 <v>0</v>
      </c>
      <c r="R677" s="24">
        <v>0</v>
      </c>
      <c r="S677" s="24">
        <v>0</v>
      </c>
      <c r="T677" s="24">
        <v>462370.29</v>
      </c>
      <c r="U677" s="24">
        <v>409711.46</v>
      </c>
      <c r="V677" s="24">
        <v>-52658.83</v>
      </c>
      <c r="W677" s="24">
        <v>-68071.17</v>
      </c>
      <c r="X677" s="24">
        <v>-15412.34</v>
      </c>
      <c r="Y677" s="24">
        <v>0</v>
      </c>
      <c r="Z677" s="24">
        <v>0</v>
      </c>
      <c r="AA677" s="24">
        <v>0</v>
      </c>
      <c r="AB677" s="24">
        <v>394299.12</v>
      </c>
      <c r="AC677" t="s">
        <v>841</v>
      </c>
      <c r="AD677" t="s">
        <v>402</v>
      </c>
      <c r="AE677" s="699">
        <f t="shared" si="50"/>
        <v>43252</v>
      </c>
      <c r="AF677" s="296">
        <v>768020.77897746919</v>
      </c>
      <c r="AG677">
        <f t="shared" si="51"/>
        <v>360</v>
      </c>
      <c r="AH677" s="296">
        <f t="shared" si="52"/>
        <v>2133.391052715192</v>
      </c>
      <c r="AJ677" s="296">
        <f t="shared" si="53"/>
        <v>54</v>
      </c>
      <c r="AK677" s="296">
        <f t="shared" si="54"/>
        <v>115203.11684662037</v>
      </c>
    </row>
    <row r="678" spans="1:37">
      <c r="A678" s="707" t="s">
        <v>1752</v>
      </c>
      <c r="B678" s="707" t="s">
        <v>443</v>
      </c>
      <c r="C678" s="707" t="s">
        <v>838</v>
      </c>
      <c r="D678" s="707" t="s">
        <v>839</v>
      </c>
      <c r="E678" s="707" t="s">
        <v>445</v>
      </c>
      <c r="F678" s="707" t="s">
        <v>446</v>
      </c>
      <c r="G678" s="707" t="s">
        <v>1753</v>
      </c>
      <c r="H678" s="707" t="s">
        <v>445</v>
      </c>
      <c r="I678" s="707" t="s">
        <v>445</v>
      </c>
      <c r="J678" s="707" t="s">
        <v>448</v>
      </c>
      <c r="K678" s="708">
        <v>0</v>
      </c>
      <c r="L678" s="707" t="s">
        <v>445</v>
      </c>
      <c r="M678" s="699">
        <v>41305</v>
      </c>
      <c r="N678" s="699">
        <v>43291</v>
      </c>
      <c r="O678" s="707" t="s">
        <v>449</v>
      </c>
      <c r="P678" s="24">
        <v>56089.440000000002</v>
      </c>
      <c r="Q678" s="24">
        <v>0</v>
      </c>
      <c r="R678" s="24">
        <v>0</v>
      </c>
      <c r="S678" s="24">
        <v>0</v>
      </c>
      <c r="T678" s="24">
        <v>56089.440000000002</v>
      </c>
      <c r="U678" s="24">
        <v>49701.47</v>
      </c>
      <c r="V678" s="24">
        <v>-6387.97</v>
      </c>
      <c r="W678" s="24">
        <v>-8257.6200000000008</v>
      </c>
      <c r="X678" s="24">
        <v>-1869.65</v>
      </c>
      <c r="Y678" s="24">
        <v>0</v>
      </c>
      <c r="Z678" s="24">
        <v>0</v>
      </c>
      <c r="AA678" s="24">
        <v>0</v>
      </c>
      <c r="AB678" s="24">
        <v>47831.82</v>
      </c>
      <c r="AC678" t="s">
        <v>841</v>
      </c>
      <c r="AD678" t="s">
        <v>402</v>
      </c>
      <c r="AE678" s="699">
        <f t="shared" si="50"/>
        <v>43252</v>
      </c>
      <c r="AF678" s="296">
        <v>93167.438161327416</v>
      </c>
      <c r="AG678">
        <f t="shared" si="51"/>
        <v>360</v>
      </c>
      <c r="AH678" s="296">
        <f t="shared" si="52"/>
        <v>258.79843933702062</v>
      </c>
      <c r="AJ678" s="296">
        <f t="shared" si="53"/>
        <v>54</v>
      </c>
      <c r="AK678" s="296">
        <f t="shared" si="54"/>
        <v>13975.115724199113</v>
      </c>
    </row>
    <row r="679" spans="1:37">
      <c r="A679" s="707" t="s">
        <v>1754</v>
      </c>
      <c r="B679" s="707" t="s">
        <v>443</v>
      </c>
      <c r="C679" s="707" t="s">
        <v>838</v>
      </c>
      <c r="D679" s="707" t="s">
        <v>839</v>
      </c>
      <c r="E679" s="707" t="s">
        <v>445</v>
      </c>
      <c r="F679" s="707" t="s">
        <v>446</v>
      </c>
      <c r="G679" s="707" t="s">
        <v>1755</v>
      </c>
      <c r="H679" s="707" t="s">
        <v>445</v>
      </c>
      <c r="I679" s="707" t="s">
        <v>445</v>
      </c>
      <c r="J679" s="707" t="s">
        <v>448</v>
      </c>
      <c r="K679" s="708">
        <v>0</v>
      </c>
      <c r="L679" s="707" t="s">
        <v>445</v>
      </c>
      <c r="M679" s="699">
        <v>41305</v>
      </c>
      <c r="N679" s="699">
        <v>43291</v>
      </c>
      <c r="O679" s="707" t="s">
        <v>449</v>
      </c>
      <c r="P679" s="24">
        <v>96691.61</v>
      </c>
      <c r="Q679" s="24">
        <v>0</v>
      </c>
      <c r="R679" s="24">
        <v>0</v>
      </c>
      <c r="S679" s="24">
        <v>0</v>
      </c>
      <c r="T679" s="24">
        <v>96691.61</v>
      </c>
      <c r="U679" s="24">
        <v>85679.52</v>
      </c>
      <c r="V679" s="24">
        <v>-11012.09</v>
      </c>
      <c r="W679" s="24">
        <v>-14235.14</v>
      </c>
      <c r="X679" s="24">
        <v>-3223.05</v>
      </c>
      <c r="Y679" s="24">
        <v>0</v>
      </c>
      <c r="Z679" s="24">
        <v>0</v>
      </c>
      <c r="AA679" s="24">
        <v>0</v>
      </c>
      <c r="AB679" s="24">
        <v>82456.47</v>
      </c>
      <c r="AC679" t="s">
        <v>841</v>
      </c>
      <c r="AD679" t="s">
        <v>402</v>
      </c>
      <c r="AE679" s="699">
        <f t="shared" si="50"/>
        <v>43252</v>
      </c>
      <c r="AF679" s="296">
        <v>160609.726098071</v>
      </c>
      <c r="AG679">
        <f t="shared" si="51"/>
        <v>360</v>
      </c>
      <c r="AH679" s="296">
        <f t="shared" si="52"/>
        <v>446.13812805019722</v>
      </c>
      <c r="AJ679" s="296">
        <f t="shared" si="53"/>
        <v>54</v>
      </c>
      <c r="AK679" s="296">
        <f t="shared" si="54"/>
        <v>24091.458914710649</v>
      </c>
    </row>
    <row r="680" spans="1:37">
      <c r="A680" s="707" t="s">
        <v>1756</v>
      </c>
      <c r="B680" s="707" t="s">
        <v>443</v>
      </c>
      <c r="C680" s="707" t="s">
        <v>838</v>
      </c>
      <c r="D680" s="707" t="s">
        <v>839</v>
      </c>
      <c r="E680" s="707" t="s">
        <v>445</v>
      </c>
      <c r="F680" s="707" t="s">
        <v>446</v>
      </c>
      <c r="G680" s="707" t="s">
        <v>1757</v>
      </c>
      <c r="H680" s="707" t="s">
        <v>445</v>
      </c>
      <c r="I680" s="707" t="s">
        <v>445</v>
      </c>
      <c r="J680" s="707" t="s">
        <v>448</v>
      </c>
      <c r="K680" s="708">
        <v>0</v>
      </c>
      <c r="L680" s="707" t="s">
        <v>445</v>
      </c>
      <c r="M680" s="699">
        <v>41305</v>
      </c>
      <c r="N680" s="699">
        <v>43291</v>
      </c>
      <c r="O680" s="707" t="s">
        <v>449</v>
      </c>
      <c r="P680" s="24">
        <v>208562.57</v>
      </c>
      <c r="Q680" s="24">
        <v>0</v>
      </c>
      <c r="R680" s="24">
        <v>0</v>
      </c>
      <c r="S680" s="24">
        <v>0</v>
      </c>
      <c r="T680" s="24">
        <v>208562.57</v>
      </c>
      <c r="U680" s="24">
        <v>184809.60000000001</v>
      </c>
      <c r="V680" s="24">
        <v>-23752.97</v>
      </c>
      <c r="W680" s="24">
        <v>-30705.06</v>
      </c>
      <c r="X680" s="24">
        <v>-6952.09</v>
      </c>
      <c r="Y680" s="24">
        <v>0</v>
      </c>
      <c r="Z680" s="24">
        <v>0</v>
      </c>
      <c r="AA680" s="24">
        <v>0</v>
      </c>
      <c r="AB680" s="24">
        <v>177857.51</v>
      </c>
      <c r="AC680" t="s">
        <v>841</v>
      </c>
      <c r="AD680" t="s">
        <v>402</v>
      </c>
      <c r="AE680" s="699">
        <f t="shared" si="50"/>
        <v>43252</v>
      </c>
      <c r="AF680" s="296">
        <v>346433.13149930752</v>
      </c>
      <c r="AG680">
        <f t="shared" si="51"/>
        <v>360</v>
      </c>
      <c r="AH680" s="296">
        <f t="shared" si="52"/>
        <v>962.31425416474315</v>
      </c>
      <c r="AJ680" s="296">
        <f t="shared" si="53"/>
        <v>54</v>
      </c>
      <c r="AK680" s="296">
        <f t="shared" si="54"/>
        <v>51964.969724896131</v>
      </c>
    </row>
    <row r="681" spans="1:37">
      <c r="A681" s="707" t="s">
        <v>1758</v>
      </c>
      <c r="B681" s="707" t="s">
        <v>443</v>
      </c>
      <c r="C681" s="707" t="s">
        <v>838</v>
      </c>
      <c r="D681" s="707" t="s">
        <v>839</v>
      </c>
      <c r="E681" s="707" t="s">
        <v>445</v>
      </c>
      <c r="F681" s="707" t="s">
        <v>446</v>
      </c>
      <c r="G681" s="707" t="s">
        <v>1759</v>
      </c>
      <c r="H681" s="707" t="s">
        <v>445</v>
      </c>
      <c r="I681" s="707" t="s">
        <v>445</v>
      </c>
      <c r="J681" s="707" t="s">
        <v>448</v>
      </c>
      <c r="K681" s="708">
        <v>0</v>
      </c>
      <c r="L681" s="707" t="s">
        <v>445</v>
      </c>
      <c r="M681" s="699">
        <v>41305</v>
      </c>
      <c r="N681" s="699">
        <v>43291</v>
      </c>
      <c r="O681" s="707" t="s">
        <v>449</v>
      </c>
      <c r="P681" s="24">
        <v>59302.31</v>
      </c>
      <c r="Q681" s="24">
        <v>0</v>
      </c>
      <c r="R681" s="24">
        <v>0</v>
      </c>
      <c r="S681" s="24">
        <v>0</v>
      </c>
      <c r="T681" s="24">
        <v>59302.31</v>
      </c>
      <c r="U681" s="24">
        <v>52548.45</v>
      </c>
      <c r="V681" s="24">
        <v>-6753.86</v>
      </c>
      <c r="W681" s="24">
        <v>-8730.6</v>
      </c>
      <c r="X681" s="24">
        <v>-1976.74</v>
      </c>
      <c r="Y681" s="24">
        <v>0</v>
      </c>
      <c r="Z681" s="24">
        <v>0</v>
      </c>
      <c r="AA681" s="24">
        <v>0</v>
      </c>
      <c r="AB681" s="24">
        <v>50571.71</v>
      </c>
      <c r="AC681" t="s">
        <v>841</v>
      </c>
      <c r="AD681" t="s">
        <v>402</v>
      </c>
      <c r="AE681" s="699">
        <f t="shared" si="50"/>
        <v>43252</v>
      </c>
      <c r="AF681" s="296">
        <v>98504.18010500494</v>
      </c>
      <c r="AG681">
        <f t="shared" si="51"/>
        <v>360</v>
      </c>
      <c r="AH681" s="296">
        <f t="shared" si="52"/>
        <v>273.6227225139026</v>
      </c>
      <c r="AJ681" s="296">
        <f t="shared" si="53"/>
        <v>54</v>
      </c>
      <c r="AK681" s="296">
        <f t="shared" si="54"/>
        <v>14775.627015750741</v>
      </c>
    </row>
    <row r="682" spans="1:37">
      <c r="A682" s="707" t="s">
        <v>1760</v>
      </c>
      <c r="B682" s="707" t="s">
        <v>443</v>
      </c>
      <c r="C682" s="707" t="s">
        <v>838</v>
      </c>
      <c r="D682" s="707" t="s">
        <v>839</v>
      </c>
      <c r="E682" s="707" t="s">
        <v>445</v>
      </c>
      <c r="F682" s="707" t="s">
        <v>446</v>
      </c>
      <c r="G682" s="707" t="s">
        <v>1761</v>
      </c>
      <c r="H682" s="707" t="s">
        <v>445</v>
      </c>
      <c r="I682" s="707" t="s">
        <v>445</v>
      </c>
      <c r="J682" s="707" t="s">
        <v>448</v>
      </c>
      <c r="K682" s="708">
        <v>0</v>
      </c>
      <c r="L682" s="707" t="s">
        <v>445</v>
      </c>
      <c r="M682" s="699">
        <v>41305</v>
      </c>
      <c r="N682" s="699">
        <v>43291</v>
      </c>
      <c r="O682" s="707" t="s">
        <v>449</v>
      </c>
      <c r="P682" s="24">
        <v>107122.47</v>
      </c>
      <c r="Q682" s="24">
        <v>0</v>
      </c>
      <c r="R682" s="24">
        <v>0</v>
      </c>
      <c r="S682" s="24">
        <v>0</v>
      </c>
      <c r="T682" s="24">
        <v>107122.47</v>
      </c>
      <c r="U682" s="24">
        <v>94922.41</v>
      </c>
      <c r="V682" s="24">
        <v>-12200.06</v>
      </c>
      <c r="W682" s="24">
        <v>-15770.81</v>
      </c>
      <c r="X682" s="24">
        <v>-3570.75</v>
      </c>
      <c r="Y682" s="24">
        <v>0</v>
      </c>
      <c r="Z682" s="24">
        <v>0</v>
      </c>
      <c r="AA682" s="24">
        <v>0</v>
      </c>
      <c r="AB682" s="24">
        <v>91351.66</v>
      </c>
      <c r="AC682" t="s">
        <v>841</v>
      </c>
      <c r="AD682" t="s">
        <v>402</v>
      </c>
      <c r="AE682" s="699">
        <f t="shared" si="50"/>
        <v>43252</v>
      </c>
      <c r="AF682" s="296">
        <v>177935.91983470778</v>
      </c>
      <c r="AG682">
        <f t="shared" si="51"/>
        <v>360</v>
      </c>
      <c r="AH682" s="296">
        <f t="shared" si="52"/>
        <v>494.26644398529936</v>
      </c>
      <c r="AJ682" s="296">
        <f t="shared" si="53"/>
        <v>54</v>
      </c>
      <c r="AK682" s="296">
        <f t="shared" si="54"/>
        <v>26690.387975206166</v>
      </c>
    </row>
    <row r="683" spans="1:37">
      <c r="A683" s="707" t="s">
        <v>1762</v>
      </c>
      <c r="B683" s="707" t="s">
        <v>443</v>
      </c>
      <c r="C683" s="707" t="s">
        <v>838</v>
      </c>
      <c r="D683" s="707" t="s">
        <v>839</v>
      </c>
      <c r="E683" s="707" t="s">
        <v>445</v>
      </c>
      <c r="F683" s="707" t="s">
        <v>446</v>
      </c>
      <c r="G683" s="707" t="s">
        <v>1763</v>
      </c>
      <c r="H683" s="707" t="s">
        <v>445</v>
      </c>
      <c r="I683" s="707" t="s">
        <v>445</v>
      </c>
      <c r="J683" s="707" t="s">
        <v>448</v>
      </c>
      <c r="K683" s="708">
        <v>0</v>
      </c>
      <c r="L683" s="707" t="s">
        <v>445</v>
      </c>
      <c r="M683" s="699">
        <v>41305</v>
      </c>
      <c r="N683" s="699">
        <v>43291</v>
      </c>
      <c r="O683" s="707" t="s">
        <v>449</v>
      </c>
      <c r="P683" s="24">
        <v>4755.2</v>
      </c>
      <c r="Q683" s="24">
        <v>0</v>
      </c>
      <c r="R683" s="24">
        <v>0</v>
      </c>
      <c r="S683" s="24">
        <v>0</v>
      </c>
      <c r="T683" s="24">
        <v>4755.2</v>
      </c>
      <c r="U683" s="24">
        <v>4213.63</v>
      </c>
      <c r="V683" s="24">
        <v>-541.57000000000005</v>
      </c>
      <c r="W683" s="24">
        <v>-700.08</v>
      </c>
      <c r="X683" s="24">
        <v>-158.51</v>
      </c>
      <c r="Y683" s="24">
        <v>0</v>
      </c>
      <c r="Z683" s="24">
        <v>0</v>
      </c>
      <c r="AA683" s="24">
        <v>0</v>
      </c>
      <c r="AB683" s="24">
        <v>4055.12</v>
      </c>
      <c r="AC683" t="s">
        <v>841</v>
      </c>
      <c r="AD683" t="s">
        <v>402</v>
      </c>
      <c r="AE683" s="699">
        <f t="shared" si="50"/>
        <v>43252</v>
      </c>
      <c r="AF683" s="296">
        <v>7898.6312208633935</v>
      </c>
      <c r="AG683">
        <f t="shared" si="51"/>
        <v>360</v>
      </c>
      <c r="AH683" s="296">
        <f t="shared" si="52"/>
        <v>21.940642280176093</v>
      </c>
      <c r="AJ683" s="296">
        <f t="shared" si="53"/>
        <v>54</v>
      </c>
      <c r="AK683" s="296">
        <f t="shared" si="54"/>
        <v>1184.7946831295089</v>
      </c>
    </row>
    <row r="684" spans="1:37">
      <c r="A684" s="707" t="s">
        <v>1764</v>
      </c>
      <c r="B684" s="707" t="s">
        <v>443</v>
      </c>
      <c r="C684" s="707" t="s">
        <v>838</v>
      </c>
      <c r="D684" s="707" t="s">
        <v>839</v>
      </c>
      <c r="E684" s="707" t="s">
        <v>445</v>
      </c>
      <c r="F684" s="707" t="s">
        <v>446</v>
      </c>
      <c r="G684" s="707" t="s">
        <v>1765</v>
      </c>
      <c r="H684" s="707" t="s">
        <v>445</v>
      </c>
      <c r="I684" s="707" t="s">
        <v>445</v>
      </c>
      <c r="J684" s="707" t="s">
        <v>448</v>
      </c>
      <c r="K684" s="708">
        <v>0</v>
      </c>
      <c r="L684" s="707" t="s">
        <v>445</v>
      </c>
      <c r="M684" s="699">
        <v>41305</v>
      </c>
      <c r="N684" s="699">
        <v>43291</v>
      </c>
      <c r="O684" s="707" t="s">
        <v>449</v>
      </c>
      <c r="P684" s="24">
        <v>6695.97</v>
      </c>
      <c r="Q684" s="24">
        <v>0</v>
      </c>
      <c r="R684" s="24">
        <v>0</v>
      </c>
      <c r="S684" s="24">
        <v>0</v>
      </c>
      <c r="T684" s="24">
        <v>6695.97</v>
      </c>
      <c r="U684" s="24">
        <v>5933.37</v>
      </c>
      <c r="V684" s="24">
        <v>-762.6</v>
      </c>
      <c r="W684" s="24">
        <v>-985.8</v>
      </c>
      <c r="X684" s="24">
        <v>-223.2</v>
      </c>
      <c r="Y684" s="24">
        <v>0</v>
      </c>
      <c r="Z684" s="24">
        <v>0</v>
      </c>
      <c r="AA684" s="24">
        <v>0</v>
      </c>
      <c r="AB684" s="24">
        <v>5710.17</v>
      </c>
      <c r="AC684" t="s">
        <v>841</v>
      </c>
      <c r="AD684" t="s">
        <v>402</v>
      </c>
      <c r="AE684" s="699">
        <f t="shared" si="50"/>
        <v>43252</v>
      </c>
      <c r="AF684" s="296">
        <v>11122.349784649366</v>
      </c>
      <c r="AG684">
        <f t="shared" si="51"/>
        <v>360</v>
      </c>
      <c r="AH684" s="296">
        <f t="shared" si="52"/>
        <v>30.895416068470464</v>
      </c>
      <c r="AJ684" s="296">
        <f t="shared" si="53"/>
        <v>54</v>
      </c>
      <c r="AK684" s="296">
        <f t="shared" si="54"/>
        <v>1668.352467697405</v>
      </c>
    </row>
    <row r="685" spans="1:37">
      <c r="A685" s="707" t="s">
        <v>1766</v>
      </c>
      <c r="B685" s="707" t="s">
        <v>443</v>
      </c>
      <c r="C685" s="707" t="s">
        <v>838</v>
      </c>
      <c r="D685" s="707" t="s">
        <v>839</v>
      </c>
      <c r="E685" s="707" t="s">
        <v>445</v>
      </c>
      <c r="F685" s="707" t="s">
        <v>446</v>
      </c>
      <c r="G685" s="707" t="s">
        <v>1767</v>
      </c>
      <c r="H685" s="707" t="s">
        <v>445</v>
      </c>
      <c r="I685" s="707" t="s">
        <v>445</v>
      </c>
      <c r="J685" s="707" t="s">
        <v>448</v>
      </c>
      <c r="K685" s="708">
        <v>0</v>
      </c>
      <c r="L685" s="707" t="s">
        <v>445</v>
      </c>
      <c r="M685" s="699">
        <v>41305</v>
      </c>
      <c r="N685" s="699">
        <v>43291</v>
      </c>
      <c r="O685" s="707" t="s">
        <v>449</v>
      </c>
      <c r="P685" s="24">
        <v>47071.33</v>
      </c>
      <c r="Q685" s="24">
        <v>0</v>
      </c>
      <c r="R685" s="24">
        <v>0</v>
      </c>
      <c r="S685" s="24">
        <v>0</v>
      </c>
      <c r="T685" s="24">
        <v>47071.33</v>
      </c>
      <c r="U685" s="24">
        <v>41710.44</v>
      </c>
      <c r="V685" s="24">
        <v>-5360.89</v>
      </c>
      <c r="W685" s="24">
        <v>-6929.93</v>
      </c>
      <c r="X685" s="24">
        <v>-1569.04</v>
      </c>
      <c r="Y685" s="24">
        <v>0</v>
      </c>
      <c r="Z685" s="24">
        <v>0</v>
      </c>
      <c r="AA685" s="24">
        <v>0</v>
      </c>
      <c r="AB685" s="24">
        <v>40141.4</v>
      </c>
      <c r="AC685" t="s">
        <v>841</v>
      </c>
      <c r="AD685" t="s">
        <v>402</v>
      </c>
      <c r="AE685" s="699">
        <f t="shared" si="50"/>
        <v>43252</v>
      </c>
      <c r="AF685" s="296">
        <v>78187.894672266935</v>
      </c>
      <c r="AG685">
        <f t="shared" si="51"/>
        <v>360</v>
      </c>
      <c r="AH685" s="296">
        <f t="shared" si="52"/>
        <v>217.18859631185259</v>
      </c>
      <c r="AJ685" s="296">
        <f t="shared" si="53"/>
        <v>54</v>
      </c>
      <c r="AK685" s="296">
        <f t="shared" si="54"/>
        <v>11728.18420084004</v>
      </c>
    </row>
    <row r="686" spans="1:37">
      <c r="A686" s="707" t="s">
        <v>1768</v>
      </c>
      <c r="B686" s="707" t="s">
        <v>443</v>
      </c>
      <c r="C686" s="707" t="s">
        <v>877</v>
      </c>
      <c r="D686" s="707" t="s">
        <v>878</v>
      </c>
      <c r="E686" s="707" t="s">
        <v>879</v>
      </c>
      <c r="F686" s="707" t="s">
        <v>446</v>
      </c>
      <c r="G686" s="707" t="s">
        <v>1550</v>
      </c>
      <c r="H686" s="707" t="s">
        <v>445</v>
      </c>
      <c r="I686" s="707" t="s">
        <v>445</v>
      </c>
      <c r="J686" s="707" t="s">
        <v>448</v>
      </c>
      <c r="K686" s="708">
        <v>0</v>
      </c>
      <c r="L686" s="707" t="s">
        <v>445</v>
      </c>
      <c r="M686" s="699">
        <v>40939</v>
      </c>
      <c r="N686" s="699">
        <v>43291</v>
      </c>
      <c r="O686" s="707" t="s">
        <v>449</v>
      </c>
      <c r="P686" s="24">
        <v>7937.58</v>
      </c>
      <c r="Q686" s="24">
        <v>0</v>
      </c>
      <c r="R686" s="24">
        <v>0</v>
      </c>
      <c r="S686" s="24">
        <v>0</v>
      </c>
      <c r="T686" s="24">
        <v>7937.58</v>
      </c>
      <c r="U686" s="24">
        <v>7033.57</v>
      </c>
      <c r="V686" s="24">
        <v>-904.01</v>
      </c>
      <c r="W686" s="24">
        <v>-1168.5999999999999</v>
      </c>
      <c r="X686" s="24">
        <v>-264.58999999999997</v>
      </c>
      <c r="Y686" s="24">
        <v>0</v>
      </c>
      <c r="Z686" s="24">
        <v>0</v>
      </c>
      <c r="AA686" s="24">
        <v>0</v>
      </c>
      <c r="AB686" s="24">
        <v>6768.98</v>
      </c>
      <c r="AC686" t="s">
        <v>882</v>
      </c>
      <c r="AD686" t="s">
        <v>402</v>
      </c>
      <c r="AE686" s="699">
        <f t="shared" si="50"/>
        <v>43252</v>
      </c>
      <c r="AF686" s="296">
        <v>13184.727709896715</v>
      </c>
      <c r="AG686">
        <f t="shared" si="51"/>
        <v>360</v>
      </c>
      <c r="AH686" s="296">
        <f t="shared" si="52"/>
        <v>36.624243638601989</v>
      </c>
      <c r="AJ686" s="296">
        <f t="shared" si="53"/>
        <v>54</v>
      </c>
      <c r="AK686" s="296">
        <f t="shared" si="54"/>
        <v>1977.7091564845075</v>
      </c>
    </row>
    <row r="687" spans="1:37">
      <c r="A687" s="707" t="s">
        <v>1769</v>
      </c>
      <c r="B687" s="707" t="s">
        <v>443</v>
      </c>
      <c r="C687" s="707" t="s">
        <v>444</v>
      </c>
      <c r="D687" s="707" t="s">
        <v>451</v>
      </c>
      <c r="E687" s="707" t="s">
        <v>445</v>
      </c>
      <c r="F687" s="707" t="s">
        <v>446</v>
      </c>
      <c r="G687" s="707" t="s">
        <v>923</v>
      </c>
      <c r="H687" s="707" t="s">
        <v>445</v>
      </c>
      <c r="I687" s="707" t="s">
        <v>445</v>
      </c>
      <c r="J687" s="707" t="s">
        <v>448</v>
      </c>
      <c r="K687" s="708">
        <v>0</v>
      </c>
      <c r="L687" s="707" t="s">
        <v>445</v>
      </c>
      <c r="M687" s="699">
        <v>39478</v>
      </c>
      <c r="N687" s="699">
        <v>43292</v>
      </c>
      <c r="O687" s="707" t="s">
        <v>449</v>
      </c>
      <c r="P687" s="24">
        <v>323052.58</v>
      </c>
      <c r="Q687" s="24">
        <v>0</v>
      </c>
      <c r="R687" s="24">
        <v>0</v>
      </c>
      <c r="S687" s="24">
        <v>0</v>
      </c>
      <c r="T687" s="24">
        <v>323052.58</v>
      </c>
      <c r="U687" s="24">
        <v>286260.47999999998</v>
      </c>
      <c r="V687" s="24">
        <v>-36792.1</v>
      </c>
      <c r="W687" s="24">
        <v>-47560.52</v>
      </c>
      <c r="X687" s="24">
        <v>-10768.42</v>
      </c>
      <c r="Y687" s="24">
        <v>0</v>
      </c>
      <c r="Z687" s="24">
        <v>0</v>
      </c>
      <c r="AA687" s="24">
        <v>0</v>
      </c>
      <c r="AB687" s="24">
        <v>275492.06</v>
      </c>
      <c r="AC687" t="s">
        <v>183</v>
      </c>
      <c r="AD687" t="s">
        <v>402</v>
      </c>
      <c r="AE687" s="699">
        <f t="shared" si="50"/>
        <v>43252</v>
      </c>
      <c r="AF687" s="296">
        <v>536606.91335137736</v>
      </c>
      <c r="AG687">
        <f t="shared" si="51"/>
        <v>360</v>
      </c>
      <c r="AH687" s="296">
        <f t="shared" si="52"/>
        <v>1490.5747593093815</v>
      </c>
      <c r="AJ687" s="296">
        <f t="shared" si="53"/>
        <v>54</v>
      </c>
      <c r="AK687" s="296">
        <f t="shared" si="54"/>
        <v>80491.037002706609</v>
      </c>
    </row>
    <row r="688" spans="1:37">
      <c r="A688" s="707" t="s">
        <v>1770</v>
      </c>
      <c r="B688" s="707" t="s">
        <v>443</v>
      </c>
      <c r="C688" s="707" t="s">
        <v>444</v>
      </c>
      <c r="D688" s="707" t="s">
        <v>451</v>
      </c>
      <c r="E688" s="707" t="s">
        <v>445</v>
      </c>
      <c r="F688" s="707" t="s">
        <v>446</v>
      </c>
      <c r="G688" s="707" t="s">
        <v>925</v>
      </c>
      <c r="H688" s="707" t="s">
        <v>445</v>
      </c>
      <c r="I688" s="707" t="s">
        <v>445</v>
      </c>
      <c r="J688" s="707" t="s">
        <v>448</v>
      </c>
      <c r="K688" s="708">
        <v>0</v>
      </c>
      <c r="L688" s="707" t="s">
        <v>445</v>
      </c>
      <c r="M688" s="699">
        <v>39113</v>
      </c>
      <c r="N688" s="699">
        <v>43292</v>
      </c>
      <c r="O688" s="707" t="s">
        <v>449</v>
      </c>
      <c r="P688" s="24">
        <v>402763.74</v>
      </c>
      <c r="Q688" s="24">
        <v>0</v>
      </c>
      <c r="R688" s="24">
        <v>0</v>
      </c>
      <c r="S688" s="24">
        <v>0</v>
      </c>
      <c r="T688" s="24">
        <v>402763.74</v>
      </c>
      <c r="U688" s="24">
        <v>356933.35</v>
      </c>
      <c r="V688" s="24">
        <v>-45830.39</v>
      </c>
      <c r="W688" s="24">
        <v>-59255.85</v>
      </c>
      <c r="X688" s="24">
        <v>-13425.46</v>
      </c>
      <c r="Y688" s="24">
        <v>0</v>
      </c>
      <c r="Z688" s="24">
        <v>0</v>
      </c>
      <c r="AA688" s="24">
        <v>0</v>
      </c>
      <c r="AB688" s="24">
        <v>343507.89</v>
      </c>
      <c r="AC688" t="s">
        <v>183</v>
      </c>
      <c r="AD688" t="s">
        <v>402</v>
      </c>
      <c r="AE688" s="699">
        <f t="shared" si="50"/>
        <v>43252</v>
      </c>
      <c r="AF688" s="296">
        <v>669011.24061989121</v>
      </c>
      <c r="AG688">
        <f t="shared" si="51"/>
        <v>360</v>
      </c>
      <c r="AH688" s="296">
        <f t="shared" si="52"/>
        <v>1858.3645572774756</v>
      </c>
      <c r="AJ688" s="296">
        <f t="shared" si="53"/>
        <v>54</v>
      </c>
      <c r="AK688" s="296">
        <f t="shared" si="54"/>
        <v>100351.68609298368</v>
      </c>
    </row>
    <row r="689" spans="1:37">
      <c r="A689" s="707" t="s">
        <v>1771</v>
      </c>
      <c r="B689" s="707" t="s">
        <v>443</v>
      </c>
      <c r="C689" s="707" t="s">
        <v>444</v>
      </c>
      <c r="D689" s="707" t="s">
        <v>451</v>
      </c>
      <c r="E689" s="707" t="s">
        <v>445</v>
      </c>
      <c r="F689" s="707" t="s">
        <v>446</v>
      </c>
      <c r="G689" s="707" t="s">
        <v>927</v>
      </c>
      <c r="H689" s="707" t="s">
        <v>445</v>
      </c>
      <c r="I689" s="707" t="s">
        <v>445</v>
      </c>
      <c r="J689" s="707" t="s">
        <v>448</v>
      </c>
      <c r="K689" s="708">
        <v>0</v>
      </c>
      <c r="L689" s="707" t="s">
        <v>445</v>
      </c>
      <c r="M689" s="699">
        <v>39113</v>
      </c>
      <c r="N689" s="699">
        <v>43292</v>
      </c>
      <c r="O689" s="707" t="s">
        <v>449</v>
      </c>
      <c r="P689" s="24">
        <v>501541.53</v>
      </c>
      <c r="Q689" s="24">
        <v>0</v>
      </c>
      <c r="R689" s="24">
        <v>0</v>
      </c>
      <c r="S689" s="24">
        <v>0</v>
      </c>
      <c r="T689" s="24">
        <v>501541.53</v>
      </c>
      <c r="U689" s="24">
        <v>447176.91</v>
      </c>
      <c r="V689" s="24">
        <v>-54364.62</v>
      </c>
      <c r="W689" s="24">
        <v>-71082.67</v>
      </c>
      <c r="X689" s="24">
        <v>-16718.05</v>
      </c>
      <c r="Y689" s="24">
        <v>0</v>
      </c>
      <c r="Z689" s="24">
        <v>0</v>
      </c>
      <c r="AA689" s="24">
        <v>0</v>
      </c>
      <c r="AB689" s="24">
        <v>430458.86</v>
      </c>
      <c r="AC689" t="s">
        <v>183</v>
      </c>
      <c r="AD689" t="s">
        <v>402</v>
      </c>
      <c r="AE689" s="699">
        <f t="shared" si="50"/>
        <v>43252</v>
      </c>
      <c r="AF689" s="296">
        <v>833086.21875370014</v>
      </c>
      <c r="AG689">
        <f t="shared" si="51"/>
        <v>360</v>
      </c>
      <c r="AH689" s="296">
        <f t="shared" si="52"/>
        <v>2314.128385426945</v>
      </c>
      <c r="AJ689" s="296">
        <f t="shared" si="53"/>
        <v>54</v>
      </c>
      <c r="AK689" s="296">
        <f t="shared" si="54"/>
        <v>124962.93281305503</v>
      </c>
    </row>
    <row r="690" spans="1:37">
      <c r="A690" s="707" t="s">
        <v>1772</v>
      </c>
      <c r="B690" s="707" t="s">
        <v>443</v>
      </c>
      <c r="C690" s="707" t="s">
        <v>444</v>
      </c>
      <c r="D690" s="707" t="s">
        <v>451</v>
      </c>
      <c r="E690" s="707" t="s">
        <v>445</v>
      </c>
      <c r="F690" s="707" t="s">
        <v>446</v>
      </c>
      <c r="G690" s="707" t="s">
        <v>933</v>
      </c>
      <c r="H690" s="707" t="s">
        <v>445</v>
      </c>
      <c r="I690" s="707" t="s">
        <v>445</v>
      </c>
      <c r="J690" s="707" t="s">
        <v>448</v>
      </c>
      <c r="K690" s="708">
        <v>0</v>
      </c>
      <c r="L690" s="707" t="s">
        <v>445</v>
      </c>
      <c r="M690" s="699">
        <v>39113</v>
      </c>
      <c r="N690" s="699">
        <v>43292</v>
      </c>
      <c r="O690" s="707" t="s">
        <v>449</v>
      </c>
      <c r="P690" s="24">
        <v>193716.73</v>
      </c>
      <c r="Q690" s="24">
        <v>0</v>
      </c>
      <c r="R690" s="24">
        <v>0</v>
      </c>
      <c r="S690" s="24">
        <v>0</v>
      </c>
      <c r="T690" s="24">
        <v>193716.73</v>
      </c>
      <c r="U690" s="24">
        <v>171654.56</v>
      </c>
      <c r="V690" s="24">
        <v>-22062.17</v>
      </c>
      <c r="W690" s="24">
        <v>-28519.39</v>
      </c>
      <c r="X690" s="24">
        <v>-6457.22</v>
      </c>
      <c r="Y690" s="24">
        <v>0</v>
      </c>
      <c r="Z690" s="24">
        <v>0</v>
      </c>
      <c r="AA690" s="24">
        <v>0</v>
      </c>
      <c r="AB690" s="24">
        <v>165197.34</v>
      </c>
      <c r="AC690" t="s">
        <v>183</v>
      </c>
      <c r="AD690" t="s">
        <v>402</v>
      </c>
      <c r="AE690" s="699">
        <f t="shared" si="50"/>
        <v>43252</v>
      </c>
      <c r="AF690" s="296">
        <v>321773.42942075297</v>
      </c>
      <c r="AG690">
        <f t="shared" si="51"/>
        <v>360</v>
      </c>
      <c r="AH690" s="296">
        <f t="shared" si="52"/>
        <v>893.81508172431381</v>
      </c>
      <c r="AJ690" s="296">
        <f t="shared" si="53"/>
        <v>54</v>
      </c>
      <c r="AK690" s="296">
        <f t="shared" si="54"/>
        <v>48266.014413112949</v>
      </c>
    </row>
    <row r="691" spans="1:37">
      <c r="A691" s="707" t="s">
        <v>1773</v>
      </c>
      <c r="B691" s="707" t="s">
        <v>443</v>
      </c>
      <c r="C691" s="707" t="s">
        <v>462</v>
      </c>
      <c r="D691" s="707" t="s">
        <v>445</v>
      </c>
      <c r="E691" s="707" t="s">
        <v>445</v>
      </c>
      <c r="F691" s="707" t="s">
        <v>446</v>
      </c>
      <c r="G691" s="707" t="s">
        <v>1774</v>
      </c>
      <c r="H691" s="707" t="s">
        <v>445</v>
      </c>
      <c r="I691" s="707" t="s">
        <v>445</v>
      </c>
      <c r="J691" s="707" t="s">
        <v>448</v>
      </c>
      <c r="K691" s="708">
        <v>0</v>
      </c>
      <c r="L691" s="707" t="s">
        <v>445</v>
      </c>
      <c r="M691" s="699">
        <v>39141</v>
      </c>
      <c r="N691" s="699">
        <v>43292</v>
      </c>
      <c r="O691" s="707" t="s">
        <v>449</v>
      </c>
      <c r="P691" s="24">
        <v>157990.82999999999</v>
      </c>
      <c r="Q691" s="24">
        <v>0</v>
      </c>
      <c r="R691" s="24">
        <v>0</v>
      </c>
      <c r="S691" s="24">
        <v>0</v>
      </c>
      <c r="T691" s="24">
        <v>157990.82999999999</v>
      </c>
      <c r="U691" s="24">
        <v>140042.19</v>
      </c>
      <c r="V691" s="24">
        <v>-17948.64</v>
      </c>
      <c r="W691" s="24">
        <v>-23215</v>
      </c>
      <c r="X691" s="24">
        <v>-5266.36</v>
      </c>
      <c r="Y691" s="24">
        <v>0</v>
      </c>
      <c r="Z691" s="24">
        <v>0</v>
      </c>
      <c r="AA691" s="24">
        <v>0</v>
      </c>
      <c r="AB691" s="24">
        <v>134775.82999999999</v>
      </c>
      <c r="AC691" t="s">
        <v>188</v>
      </c>
      <c r="AD691" t="s">
        <v>402</v>
      </c>
      <c r="AE691" s="699">
        <f t="shared" si="50"/>
        <v>43252</v>
      </c>
      <c r="AF691" s="296">
        <v>262430.87618777779</v>
      </c>
      <c r="AG691">
        <f t="shared" si="51"/>
        <v>360</v>
      </c>
      <c r="AH691" s="296">
        <f t="shared" si="52"/>
        <v>728.97465607716049</v>
      </c>
      <c r="AJ691" s="296">
        <f t="shared" si="53"/>
        <v>54</v>
      </c>
      <c r="AK691" s="296">
        <f t="shared" si="54"/>
        <v>39364.631428166664</v>
      </c>
    </row>
    <row r="692" spans="1:37">
      <c r="A692" s="707" t="s">
        <v>1775</v>
      </c>
      <c r="B692" s="707" t="s">
        <v>443</v>
      </c>
      <c r="C692" s="707" t="s">
        <v>462</v>
      </c>
      <c r="D692" s="707" t="s">
        <v>445</v>
      </c>
      <c r="E692" s="707" t="s">
        <v>445</v>
      </c>
      <c r="F692" s="707" t="s">
        <v>446</v>
      </c>
      <c r="G692" s="707" t="s">
        <v>1776</v>
      </c>
      <c r="H692" s="707" t="s">
        <v>445</v>
      </c>
      <c r="I692" s="707" t="s">
        <v>445</v>
      </c>
      <c r="J692" s="707" t="s">
        <v>448</v>
      </c>
      <c r="K692" s="708">
        <v>0</v>
      </c>
      <c r="L692" s="707" t="s">
        <v>445</v>
      </c>
      <c r="M692" s="699">
        <v>39141</v>
      </c>
      <c r="N692" s="699">
        <v>43292</v>
      </c>
      <c r="O692" s="707" t="s">
        <v>449</v>
      </c>
      <c r="P692" s="24">
        <v>161520.04</v>
      </c>
      <c r="Q692" s="24">
        <v>0</v>
      </c>
      <c r="R692" s="24">
        <v>0</v>
      </c>
      <c r="S692" s="24">
        <v>0</v>
      </c>
      <c r="T692" s="24">
        <v>161520.04</v>
      </c>
      <c r="U692" s="24">
        <v>143873.75</v>
      </c>
      <c r="V692" s="24">
        <v>-17646.29</v>
      </c>
      <c r="W692" s="24">
        <v>-23030.29</v>
      </c>
      <c r="X692" s="24">
        <v>-5384</v>
      </c>
      <c r="Y692" s="24">
        <v>0</v>
      </c>
      <c r="Z692" s="24">
        <v>0</v>
      </c>
      <c r="AA692" s="24">
        <v>0</v>
      </c>
      <c r="AB692" s="24">
        <v>138489.75</v>
      </c>
      <c r="AC692" t="s">
        <v>188</v>
      </c>
      <c r="AD692" t="s">
        <v>402</v>
      </c>
      <c r="AE692" s="699">
        <f t="shared" si="50"/>
        <v>43252</v>
      </c>
      <c r="AF692" s="296">
        <v>268293.07510495972</v>
      </c>
      <c r="AG692">
        <f t="shared" si="51"/>
        <v>360</v>
      </c>
      <c r="AH692" s="296">
        <f t="shared" si="52"/>
        <v>745.25854195822149</v>
      </c>
      <c r="AJ692" s="296">
        <f t="shared" si="53"/>
        <v>54</v>
      </c>
      <c r="AK692" s="296">
        <f t="shared" si="54"/>
        <v>40243.961265743957</v>
      </c>
    </row>
    <row r="693" spans="1:37">
      <c r="A693" s="707" t="s">
        <v>1777</v>
      </c>
      <c r="B693" s="707" t="s">
        <v>443</v>
      </c>
      <c r="C693" s="707" t="s">
        <v>462</v>
      </c>
      <c r="D693" s="707" t="s">
        <v>445</v>
      </c>
      <c r="E693" s="707" t="s">
        <v>445</v>
      </c>
      <c r="F693" s="707" t="s">
        <v>446</v>
      </c>
      <c r="G693" s="707" t="s">
        <v>1778</v>
      </c>
      <c r="H693" s="707" t="s">
        <v>445</v>
      </c>
      <c r="I693" s="707" t="s">
        <v>445</v>
      </c>
      <c r="J693" s="707" t="s">
        <v>448</v>
      </c>
      <c r="K693" s="708">
        <v>0</v>
      </c>
      <c r="L693" s="707" t="s">
        <v>445</v>
      </c>
      <c r="M693" s="699">
        <v>39141</v>
      </c>
      <c r="N693" s="699">
        <v>43292</v>
      </c>
      <c r="O693" s="707" t="s">
        <v>449</v>
      </c>
      <c r="P693" s="24">
        <v>164704.06</v>
      </c>
      <c r="Q693" s="24">
        <v>0</v>
      </c>
      <c r="R693" s="24">
        <v>0</v>
      </c>
      <c r="S693" s="24">
        <v>0</v>
      </c>
      <c r="T693" s="24">
        <v>164704.06</v>
      </c>
      <c r="U693" s="24">
        <v>146197.91</v>
      </c>
      <c r="V693" s="24">
        <v>-18506.150000000001</v>
      </c>
      <c r="W693" s="24">
        <v>-23996.29</v>
      </c>
      <c r="X693" s="24">
        <v>-5490.14</v>
      </c>
      <c r="Y693" s="24">
        <v>0</v>
      </c>
      <c r="Z693" s="24">
        <v>0</v>
      </c>
      <c r="AA693" s="24">
        <v>0</v>
      </c>
      <c r="AB693" s="24">
        <v>140707.76999999999</v>
      </c>
      <c r="AC693" t="s">
        <v>188</v>
      </c>
      <c r="AD693" t="s">
        <v>402</v>
      </c>
      <c r="AE693" s="699">
        <f t="shared" si="50"/>
        <v>43252</v>
      </c>
      <c r="AF693" s="296">
        <v>273581.89571815229</v>
      </c>
      <c r="AG693">
        <f t="shared" si="51"/>
        <v>360</v>
      </c>
      <c r="AH693" s="296">
        <f t="shared" si="52"/>
        <v>759.94971032820081</v>
      </c>
      <c r="AJ693" s="296">
        <f t="shared" si="53"/>
        <v>54</v>
      </c>
      <c r="AK693" s="296">
        <f t="shared" si="54"/>
        <v>41037.284357722841</v>
      </c>
    </row>
    <row r="694" spans="1:37">
      <c r="A694" s="707" t="s">
        <v>1779</v>
      </c>
      <c r="B694" s="707" t="s">
        <v>443</v>
      </c>
      <c r="C694" s="707" t="s">
        <v>462</v>
      </c>
      <c r="D694" s="707" t="s">
        <v>445</v>
      </c>
      <c r="E694" s="707" t="s">
        <v>445</v>
      </c>
      <c r="F694" s="707" t="s">
        <v>446</v>
      </c>
      <c r="G694" s="707" t="s">
        <v>1780</v>
      </c>
      <c r="H694" s="707" t="s">
        <v>445</v>
      </c>
      <c r="I694" s="707" t="s">
        <v>445</v>
      </c>
      <c r="J694" s="707" t="s">
        <v>448</v>
      </c>
      <c r="K694" s="708">
        <v>0</v>
      </c>
      <c r="L694" s="707" t="s">
        <v>445</v>
      </c>
      <c r="M694" s="699">
        <v>39478</v>
      </c>
      <c r="N694" s="699">
        <v>43292</v>
      </c>
      <c r="O694" s="707" t="s">
        <v>449</v>
      </c>
      <c r="P694" s="24">
        <v>69067.08</v>
      </c>
      <c r="Q694" s="24">
        <v>0</v>
      </c>
      <c r="R694" s="24">
        <v>0</v>
      </c>
      <c r="S694" s="24">
        <v>0</v>
      </c>
      <c r="T694" s="24">
        <v>69067.08</v>
      </c>
      <c r="U694" s="24">
        <v>61278.97</v>
      </c>
      <c r="V694" s="24">
        <v>-7788.11</v>
      </c>
      <c r="W694" s="24">
        <v>-10090.35</v>
      </c>
      <c r="X694" s="24">
        <v>-2302.2399999999998</v>
      </c>
      <c r="Y694" s="24">
        <v>0</v>
      </c>
      <c r="Z694" s="24">
        <v>0</v>
      </c>
      <c r="AA694" s="24">
        <v>0</v>
      </c>
      <c r="AB694" s="24">
        <v>58976.73</v>
      </c>
      <c r="AC694" t="s">
        <v>188</v>
      </c>
      <c r="AD694" t="s">
        <v>402</v>
      </c>
      <c r="AE694" s="699">
        <f t="shared" si="50"/>
        <v>43252</v>
      </c>
      <c r="AF694" s="296">
        <v>114723.9641701442</v>
      </c>
      <c r="AG694">
        <f t="shared" si="51"/>
        <v>360</v>
      </c>
      <c r="AH694" s="296">
        <f t="shared" si="52"/>
        <v>318.67767825040056</v>
      </c>
      <c r="AJ694" s="296">
        <f t="shared" si="53"/>
        <v>54</v>
      </c>
      <c r="AK694" s="296">
        <f t="shared" si="54"/>
        <v>17208.594625521629</v>
      </c>
    </row>
    <row r="695" spans="1:37">
      <c r="A695" s="707" t="s">
        <v>1781</v>
      </c>
      <c r="B695" s="707" t="s">
        <v>443</v>
      </c>
      <c r="C695" s="707" t="s">
        <v>462</v>
      </c>
      <c r="D695" s="707" t="s">
        <v>445</v>
      </c>
      <c r="E695" s="707" t="s">
        <v>445</v>
      </c>
      <c r="F695" s="707" t="s">
        <v>446</v>
      </c>
      <c r="G695" s="707" t="s">
        <v>1782</v>
      </c>
      <c r="H695" s="707" t="s">
        <v>445</v>
      </c>
      <c r="I695" s="707" t="s">
        <v>445</v>
      </c>
      <c r="J695" s="707" t="s">
        <v>448</v>
      </c>
      <c r="K695" s="708">
        <v>0</v>
      </c>
      <c r="L695" s="707" t="s">
        <v>445</v>
      </c>
      <c r="M695" s="699">
        <v>39141</v>
      </c>
      <c r="N695" s="699">
        <v>43292</v>
      </c>
      <c r="O695" s="707" t="s">
        <v>449</v>
      </c>
      <c r="P695" s="24">
        <v>6772.94</v>
      </c>
      <c r="Q695" s="24">
        <v>0</v>
      </c>
      <c r="R695" s="24">
        <v>0</v>
      </c>
      <c r="S695" s="24">
        <v>0</v>
      </c>
      <c r="T695" s="24">
        <v>6772.94</v>
      </c>
      <c r="U695" s="24">
        <v>6001.59</v>
      </c>
      <c r="V695" s="24">
        <v>-771.35</v>
      </c>
      <c r="W695" s="24">
        <v>-997.11</v>
      </c>
      <c r="X695" s="24">
        <v>-225.76</v>
      </c>
      <c r="Y695" s="24">
        <v>0</v>
      </c>
      <c r="Z695" s="24">
        <v>0</v>
      </c>
      <c r="AA695" s="24">
        <v>0</v>
      </c>
      <c r="AB695" s="24">
        <v>5775.83</v>
      </c>
      <c r="AC695" t="s">
        <v>188</v>
      </c>
      <c r="AD695" t="s">
        <v>402</v>
      </c>
      <c r="AE695" s="699">
        <f t="shared" si="50"/>
        <v>43252</v>
      </c>
      <c r="AF695" s="296">
        <v>11250.20090449077</v>
      </c>
      <c r="AG695">
        <f t="shared" si="51"/>
        <v>360</v>
      </c>
      <c r="AH695" s="296">
        <f t="shared" si="52"/>
        <v>31.250558068029918</v>
      </c>
      <c r="AJ695" s="296">
        <f t="shared" si="53"/>
        <v>54</v>
      </c>
      <c r="AK695" s="296">
        <f t="shared" si="54"/>
        <v>1687.5301356736156</v>
      </c>
    </row>
    <row r="696" spans="1:37">
      <c r="A696" s="707" t="s">
        <v>1783</v>
      </c>
      <c r="B696" s="707" t="s">
        <v>443</v>
      </c>
      <c r="C696" s="707" t="s">
        <v>444</v>
      </c>
      <c r="D696" s="707" t="s">
        <v>451</v>
      </c>
      <c r="E696" s="707" t="s">
        <v>445</v>
      </c>
      <c r="F696" s="707" t="s">
        <v>446</v>
      </c>
      <c r="G696" s="707" t="s">
        <v>1784</v>
      </c>
      <c r="H696" s="707" t="s">
        <v>445</v>
      </c>
      <c r="I696" s="707" t="s">
        <v>445</v>
      </c>
      <c r="J696" s="707" t="s">
        <v>448</v>
      </c>
      <c r="K696" s="708">
        <v>0</v>
      </c>
      <c r="L696" s="707" t="s">
        <v>445</v>
      </c>
      <c r="M696" s="699">
        <v>39113</v>
      </c>
      <c r="N696" s="699">
        <v>43293</v>
      </c>
      <c r="O696" s="707" t="s">
        <v>449</v>
      </c>
      <c r="P696" s="24">
        <v>137320.04</v>
      </c>
      <c r="Q696" s="24">
        <v>0</v>
      </c>
      <c r="R696" s="24">
        <v>0</v>
      </c>
      <c r="S696" s="24">
        <v>0</v>
      </c>
      <c r="T696" s="24">
        <v>137320.04</v>
      </c>
      <c r="U696" s="24">
        <v>122219.16</v>
      </c>
      <c r="V696" s="24">
        <v>-15100.88</v>
      </c>
      <c r="W696" s="24">
        <v>-19678.21</v>
      </c>
      <c r="X696" s="24">
        <v>-4577.33</v>
      </c>
      <c r="Y696" s="24">
        <v>0</v>
      </c>
      <c r="Z696" s="24">
        <v>0</v>
      </c>
      <c r="AA696" s="24">
        <v>0</v>
      </c>
      <c r="AB696" s="24">
        <v>117641.83</v>
      </c>
      <c r="AC696" t="s">
        <v>183</v>
      </c>
      <c r="AD696" t="s">
        <v>402</v>
      </c>
      <c r="AE696" s="699">
        <f t="shared" si="50"/>
        <v>43252</v>
      </c>
      <c r="AF696" s="296">
        <v>228095.63324238942</v>
      </c>
      <c r="AG696">
        <f t="shared" si="51"/>
        <v>360</v>
      </c>
      <c r="AH696" s="296">
        <f t="shared" si="52"/>
        <v>633.59898122885954</v>
      </c>
      <c r="AJ696" s="296">
        <f t="shared" si="53"/>
        <v>54</v>
      </c>
      <c r="AK696" s="296">
        <f t="shared" si="54"/>
        <v>34214.344986358417</v>
      </c>
    </row>
    <row r="697" spans="1:37">
      <c r="A697" s="707" t="s">
        <v>1785</v>
      </c>
      <c r="B697" s="707" t="s">
        <v>443</v>
      </c>
      <c r="C697" s="707" t="s">
        <v>444</v>
      </c>
      <c r="D697" s="707" t="s">
        <v>451</v>
      </c>
      <c r="E697" s="707" t="s">
        <v>445</v>
      </c>
      <c r="F697" s="707" t="s">
        <v>446</v>
      </c>
      <c r="G697" s="707" t="s">
        <v>1786</v>
      </c>
      <c r="H697" s="707" t="s">
        <v>445</v>
      </c>
      <c r="I697" s="707" t="s">
        <v>445</v>
      </c>
      <c r="J697" s="707" t="s">
        <v>448</v>
      </c>
      <c r="K697" s="708">
        <v>0</v>
      </c>
      <c r="L697" s="707" t="s">
        <v>445</v>
      </c>
      <c r="M697" s="699">
        <v>39141</v>
      </c>
      <c r="N697" s="699">
        <v>43293</v>
      </c>
      <c r="O697" s="707" t="s">
        <v>449</v>
      </c>
      <c r="P697" s="24">
        <v>192183.55</v>
      </c>
      <c r="Q697" s="24">
        <v>0</v>
      </c>
      <c r="R697" s="24">
        <v>0</v>
      </c>
      <c r="S697" s="24">
        <v>0</v>
      </c>
      <c r="T697" s="24">
        <v>192183.55</v>
      </c>
      <c r="U697" s="24">
        <v>170877.66</v>
      </c>
      <c r="V697" s="24">
        <v>-21305.89</v>
      </c>
      <c r="W697" s="24">
        <v>-27712.01</v>
      </c>
      <c r="X697" s="24">
        <v>-6406.12</v>
      </c>
      <c r="Y697" s="24">
        <v>0</v>
      </c>
      <c r="Z697" s="24">
        <v>0</v>
      </c>
      <c r="AA697" s="24">
        <v>0</v>
      </c>
      <c r="AB697" s="24">
        <v>164471.54</v>
      </c>
      <c r="AC697" t="s">
        <v>183</v>
      </c>
      <c r="AD697" t="s">
        <v>402</v>
      </c>
      <c r="AE697" s="699">
        <f t="shared" si="50"/>
        <v>43252</v>
      </c>
      <c r="AF697" s="296">
        <v>319226.73876311432</v>
      </c>
      <c r="AG697">
        <f t="shared" si="51"/>
        <v>360</v>
      </c>
      <c r="AH697" s="296">
        <f t="shared" si="52"/>
        <v>886.74094100865091</v>
      </c>
      <c r="AJ697" s="296">
        <f t="shared" si="53"/>
        <v>54</v>
      </c>
      <c r="AK697" s="296">
        <f t="shared" si="54"/>
        <v>47884.010814467147</v>
      </c>
    </row>
    <row r="698" spans="1:37">
      <c r="A698" s="707" t="s">
        <v>1787</v>
      </c>
      <c r="B698" s="707" t="s">
        <v>443</v>
      </c>
      <c r="C698" s="707" t="s">
        <v>444</v>
      </c>
      <c r="D698" s="707" t="s">
        <v>451</v>
      </c>
      <c r="E698" s="707" t="s">
        <v>445</v>
      </c>
      <c r="F698" s="707" t="s">
        <v>446</v>
      </c>
      <c r="G698" s="707" t="s">
        <v>937</v>
      </c>
      <c r="H698" s="707" t="s">
        <v>445</v>
      </c>
      <c r="I698" s="707" t="s">
        <v>445</v>
      </c>
      <c r="J698" s="707" t="s">
        <v>448</v>
      </c>
      <c r="K698" s="708">
        <v>0</v>
      </c>
      <c r="L698" s="707" t="s">
        <v>445</v>
      </c>
      <c r="M698" s="699">
        <v>39113</v>
      </c>
      <c r="N698" s="699">
        <v>43293</v>
      </c>
      <c r="O698" s="707" t="s">
        <v>449</v>
      </c>
      <c r="P698" s="24">
        <v>82685.240000000005</v>
      </c>
      <c r="Q698" s="24">
        <v>0</v>
      </c>
      <c r="R698" s="24">
        <v>0</v>
      </c>
      <c r="S698" s="24">
        <v>0</v>
      </c>
      <c r="T698" s="24">
        <v>82685.240000000005</v>
      </c>
      <c r="U698" s="24">
        <v>73495.649999999994</v>
      </c>
      <c r="V698" s="24">
        <v>-9189.59</v>
      </c>
      <c r="W698" s="24">
        <v>-11945.76</v>
      </c>
      <c r="X698" s="24">
        <v>-2756.17</v>
      </c>
      <c r="Y698" s="24">
        <v>0</v>
      </c>
      <c r="Z698" s="24">
        <v>0</v>
      </c>
      <c r="AA698" s="24">
        <v>0</v>
      </c>
      <c r="AB698" s="24">
        <v>70739.48</v>
      </c>
      <c r="AC698" t="s">
        <v>183</v>
      </c>
      <c r="AD698" t="s">
        <v>402</v>
      </c>
      <c r="AE698" s="699">
        <f t="shared" si="50"/>
        <v>43252</v>
      </c>
      <c r="AF698" s="296">
        <v>137344.42676829212</v>
      </c>
      <c r="AG698">
        <f t="shared" si="51"/>
        <v>360</v>
      </c>
      <c r="AH698" s="296">
        <f t="shared" si="52"/>
        <v>381.5122965785892</v>
      </c>
      <c r="AJ698" s="296">
        <f t="shared" si="53"/>
        <v>54</v>
      </c>
      <c r="AK698" s="296">
        <f t="shared" si="54"/>
        <v>20601.664015243816</v>
      </c>
    </row>
    <row r="699" spans="1:37">
      <c r="A699" s="707" t="s">
        <v>1788</v>
      </c>
      <c r="B699" s="707" t="s">
        <v>443</v>
      </c>
      <c r="C699" s="707" t="s">
        <v>444</v>
      </c>
      <c r="D699" s="707" t="s">
        <v>451</v>
      </c>
      <c r="E699" s="707" t="s">
        <v>445</v>
      </c>
      <c r="F699" s="707" t="s">
        <v>446</v>
      </c>
      <c r="G699" s="707" t="s">
        <v>1789</v>
      </c>
      <c r="H699" s="707" t="s">
        <v>445</v>
      </c>
      <c r="I699" s="707" t="s">
        <v>445</v>
      </c>
      <c r="J699" s="707" t="s">
        <v>448</v>
      </c>
      <c r="K699" s="708">
        <v>0</v>
      </c>
      <c r="L699" s="707" t="s">
        <v>445</v>
      </c>
      <c r="M699" s="699">
        <v>39113</v>
      </c>
      <c r="N699" s="699">
        <v>43293</v>
      </c>
      <c r="O699" s="707" t="s">
        <v>449</v>
      </c>
      <c r="P699" s="24">
        <v>700502.87</v>
      </c>
      <c r="Q699" s="24">
        <v>0</v>
      </c>
      <c r="R699" s="24">
        <v>0</v>
      </c>
      <c r="S699" s="24">
        <v>0</v>
      </c>
      <c r="T699" s="24">
        <v>700502.87</v>
      </c>
      <c r="U699" s="24">
        <v>622709.55000000005</v>
      </c>
      <c r="V699" s="24">
        <v>-77793.320000000007</v>
      </c>
      <c r="W699" s="24">
        <v>-101143.42</v>
      </c>
      <c r="X699" s="24">
        <v>-23350.1</v>
      </c>
      <c r="Y699" s="24">
        <v>0</v>
      </c>
      <c r="Z699" s="24">
        <v>0</v>
      </c>
      <c r="AA699" s="24">
        <v>0</v>
      </c>
      <c r="AB699" s="24">
        <v>599359.44999999995</v>
      </c>
      <c r="AC699" t="s">
        <v>183</v>
      </c>
      <c r="AD699" t="s">
        <v>402</v>
      </c>
      <c r="AE699" s="699">
        <f t="shared" si="50"/>
        <v>43252</v>
      </c>
      <c r="AF699" s="296">
        <v>1163571.2145201908</v>
      </c>
      <c r="AG699">
        <f t="shared" si="51"/>
        <v>360</v>
      </c>
      <c r="AH699" s="296">
        <f t="shared" si="52"/>
        <v>3232.1422625560858</v>
      </c>
      <c r="AJ699" s="296">
        <f t="shared" si="53"/>
        <v>54</v>
      </c>
      <c r="AK699" s="296">
        <f t="shared" si="54"/>
        <v>174535.68217802863</v>
      </c>
    </row>
    <row r="700" spans="1:37">
      <c r="A700" s="707" t="s">
        <v>1790</v>
      </c>
      <c r="B700" s="707" t="s">
        <v>443</v>
      </c>
      <c r="C700" s="707" t="s">
        <v>444</v>
      </c>
      <c r="D700" s="707" t="s">
        <v>451</v>
      </c>
      <c r="E700" s="707" t="s">
        <v>445</v>
      </c>
      <c r="F700" s="707" t="s">
        <v>446</v>
      </c>
      <c r="G700" s="707" t="s">
        <v>939</v>
      </c>
      <c r="H700" s="707" t="s">
        <v>445</v>
      </c>
      <c r="I700" s="707" t="s">
        <v>445</v>
      </c>
      <c r="J700" s="707" t="s">
        <v>448</v>
      </c>
      <c r="K700" s="708">
        <v>0</v>
      </c>
      <c r="L700" s="707" t="s">
        <v>445</v>
      </c>
      <c r="M700" s="699">
        <v>39141</v>
      </c>
      <c r="N700" s="699">
        <v>43293</v>
      </c>
      <c r="O700" s="707" t="s">
        <v>449</v>
      </c>
      <c r="P700" s="24">
        <v>62480.38</v>
      </c>
      <c r="Q700" s="24">
        <v>0</v>
      </c>
      <c r="R700" s="24">
        <v>0</v>
      </c>
      <c r="S700" s="24">
        <v>0</v>
      </c>
      <c r="T700" s="24">
        <v>62480.38</v>
      </c>
      <c r="U700" s="24">
        <v>55535.199999999997</v>
      </c>
      <c r="V700" s="24">
        <v>-6945.18</v>
      </c>
      <c r="W700" s="24">
        <v>-9027.86</v>
      </c>
      <c r="X700" s="24">
        <v>-2082.6799999999998</v>
      </c>
      <c r="Y700" s="24">
        <v>0</v>
      </c>
      <c r="Z700" s="24">
        <v>0</v>
      </c>
      <c r="AA700" s="24">
        <v>0</v>
      </c>
      <c r="AB700" s="24">
        <v>53452.52</v>
      </c>
      <c r="AC700" t="s">
        <v>183</v>
      </c>
      <c r="AD700" t="s">
        <v>402</v>
      </c>
      <c r="AE700" s="699">
        <f t="shared" si="50"/>
        <v>43252</v>
      </c>
      <c r="AF700" s="296">
        <v>103783.11746286355</v>
      </c>
      <c r="AG700">
        <f t="shared" si="51"/>
        <v>360</v>
      </c>
      <c r="AH700" s="296">
        <f t="shared" si="52"/>
        <v>288.28643739684321</v>
      </c>
      <c r="AJ700" s="296">
        <f t="shared" si="53"/>
        <v>54</v>
      </c>
      <c r="AK700" s="296">
        <f t="shared" si="54"/>
        <v>15567.467619429533</v>
      </c>
    </row>
    <row r="701" spans="1:37">
      <c r="A701" s="707" t="s">
        <v>1791</v>
      </c>
      <c r="B701" s="707" t="s">
        <v>443</v>
      </c>
      <c r="C701" s="707" t="s">
        <v>444</v>
      </c>
      <c r="D701" s="707" t="s">
        <v>451</v>
      </c>
      <c r="E701" s="707" t="s">
        <v>445</v>
      </c>
      <c r="F701" s="707" t="s">
        <v>446</v>
      </c>
      <c r="G701" s="707" t="s">
        <v>1792</v>
      </c>
      <c r="H701" s="707" t="s">
        <v>445</v>
      </c>
      <c r="I701" s="707" t="s">
        <v>445</v>
      </c>
      <c r="J701" s="707" t="s">
        <v>448</v>
      </c>
      <c r="K701" s="708">
        <v>0</v>
      </c>
      <c r="L701" s="707" t="s">
        <v>445</v>
      </c>
      <c r="M701" s="699">
        <v>39141</v>
      </c>
      <c r="N701" s="699">
        <v>43293</v>
      </c>
      <c r="O701" s="707" t="s">
        <v>449</v>
      </c>
      <c r="P701" s="24">
        <v>30279.16</v>
      </c>
      <c r="Q701" s="24">
        <v>0</v>
      </c>
      <c r="R701" s="24">
        <v>0</v>
      </c>
      <c r="S701" s="24">
        <v>0</v>
      </c>
      <c r="T701" s="24">
        <v>30279.16</v>
      </c>
      <c r="U701" s="24">
        <v>26830.69</v>
      </c>
      <c r="V701" s="24">
        <v>-3448.47</v>
      </c>
      <c r="W701" s="24">
        <v>-4457.78</v>
      </c>
      <c r="X701" s="24">
        <v>-1009.31</v>
      </c>
      <c r="Y701" s="24">
        <v>0</v>
      </c>
      <c r="Z701" s="24">
        <v>0</v>
      </c>
      <c r="AA701" s="24">
        <v>0</v>
      </c>
      <c r="AB701" s="24">
        <v>25821.38</v>
      </c>
      <c r="AC701" t="s">
        <v>183</v>
      </c>
      <c r="AD701" t="s">
        <v>402</v>
      </c>
      <c r="AE701" s="699">
        <f t="shared" si="50"/>
        <v>43252</v>
      </c>
      <c r="AF701" s="296">
        <v>50295.238584605919</v>
      </c>
      <c r="AG701">
        <f t="shared" si="51"/>
        <v>360</v>
      </c>
      <c r="AH701" s="296">
        <f t="shared" si="52"/>
        <v>139.70899606834976</v>
      </c>
      <c r="AJ701" s="296">
        <f t="shared" si="53"/>
        <v>54</v>
      </c>
      <c r="AK701" s="296">
        <f t="shared" si="54"/>
        <v>7544.2857876908874</v>
      </c>
    </row>
    <row r="702" spans="1:37">
      <c r="A702" s="707" t="s">
        <v>1793</v>
      </c>
      <c r="B702" s="707" t="s">
        <v>443</v>
      </c>
      <c r="C702" s="707" t="s">
        <v>444</v>
      </c>
      <c r="D702" s="707" t="s">
        <v>451</v>
      </c>
      <c r="E702" s="707" t="s">
        <v>445</v>
      </c>
      <c r="F702" s="707" t="s">
        <v>446</v>
      </c>
      <c r="G702" s="707" t="s">
        <v>1794</v>
      </c>
      <c r="H702" s="707" t="s">
        <v>445</v>
      </c>
      <c r="I702" s="707" t="s">
        <v>445</v>
      </c>
      <c r="J702" s="707" t="s">
        <v>448</v>
      </c>
      <c r="K702" s="708">
        <v>0</v>
      </c>
      <c r="L702" s="707" t="s">
        <v>445</v>
      </c>
      <c r="M702" s="699">
        <v>39113</v>
      </c>
      <c r="N702" s="699">
        <v>43293</v>
      </c>
      <c r="O702" s="707" t="s">
        <v>449</v>
      </c>
      <c r="P702" s="24">
        <v>58591.78</v>
      </c>
      <c r="Q702" s="24">
        <v>0</v>
      </c>
      <c r="R702" s="24">
        <v>0</v>
      </c>
      <c r="S702" s="24">
        <v>0</v>
      </c>
      <c r="T702" s="24">
        <v>58591.78</v>
      </c>
      <c r="U702" s="24">
        <v>52036.41</v>
      </c>
      <c r="V702" s="24">
        <v>-6555.37</v>
      </c>
      <c r="W702" s="24">
        <v>-8508.43</v>
      </c>
      <c r="X702" s="24">
        <v>-1953.06</v>
      </c>
      <c r="Y702" s="24">
        <v>0</v>
      </c>
      <c r="Z702" s="24">
        <v>0</v>
      </c>
      <c r="AA702" s="24">
        <v>0</v>
      </c>
      <c r="AB702" s="24">
        <v>50083.35</v>
      </c>
      <c r="AC702" t="s">
        <v>183</v>
      </c>
      <c r="AD702" t="s">
        <v>402</v>
      </c>
      <c r="AE702" s="699">
        <f t="shared" si="50"/>
        <v>43252</v>
      </c>
      <c r="AF702" s="296">
        <v>97323.953312996164</v>
      </c>
      <c r="AG702">
        <f t="shared" si="51"/>
        <v>360</v>
      </c>
      <c r="AH702" s="296">
        <f t="shared" si="52"/>
        <v>270.3443147583227</v>
      </c>
      <c r="AJ702" s="296">
        <f t="shared" si="53"/>
        <v>54</v>
      </c>
      <c r="AK702" s="296">
        <f t="shared" si="54"/>
        <v>14598.592996949426</v>
      </c>
    </row>
    <row r="703" spans="1:37">
      <c r="A703" s="707" t="s">
        <v>1795</v>
      </c>
      <c r="B703" s="707" t="s">
        <v>443</v>
      </c>
      <c r="C703" s="707" t="s">
        <v>444</v>
      </c>
      <c r="D703" s="707" t="s">
        <v>451</v>
      </c>
      <c r="E703" s="707" t="s">
        <v>445</v>
      </c>
      <c r="F703" s="707" t="s">
        <v>446</v>
      </c>
      <c r="G703" s="707" t="s">
        <v>1796</v>
      </c>
      <c r="H703" s="707" t="s">
        <v>445</v>
      </c>
      <c r="I703" s="707" t="s">
        <v>445</v>
      </c>
      <c r="J703" s="707" t="s">
        <v>448</v>
      </c>
      <c r="K703" s="708">
        <v>0</v>
      </c>
      <c r="L703" s="707" t="s">
        <v>445</v>
      </c>
      <c r="M703" s="699">
        <v>39113</v>
      </c>
      <c r="N703" s="699">
        <v>43293</v>
      </c>
      <c r="O703" s="707" t="s">
        <v>449</v>
      </c>
      <c r="P703" s="24">
        <v>14411.49</v>
      </c>
      <c r="Q703" s="24">
        <v>0</v>
      </c>
      <c r="R703" s="24">
        <v>0</v>
      </c>
      <c r="S703" s="24">
        <v>0</v>
      </c>
      <c r="T703" s="24">
        <v>14411.49</v>
      </c>
      <c r="U703" s="24">
        <v>12770.19</v>
      </c>
      <c r="V703" s="24">
        <v>-1641.3</v>
      </c>
      <c r="W703" s="24">
        <v>-2121.6799999999998</v>
      </c>
      <c r="X703" s="24">
        <v>-480.38</v>
      </c>
      <c r="Y703" s="24">
        <v>0</v>
      </c>
      <c r="Z703" s="24">
        <v>0</v>
      </c>
      <c r="AA703" s="24">
        <v>0</v>
      </c>
      <c r="AB703" s="24">
        <v>12289.81</v>
      </c>
      <c r="AC703" t="s">
        <v>183</v>
      </c>
      <c r="AD703" t="s">
        <v>402</v>
      </c>
      <c r="AE703" s="699">
        <f t="shared" si="50"/>
        <v>43252</v>
      </c>
      <c r="AF703" s="296">
        <v>23938.224439174082</v>
      </c>
      <c r="AG703">
        <f t="shared" si="51"/>
        <v>360</v>
      </c>
      <c r="AH703" s="296">
        <f t="shared" si="52"/>
        <v>66.495067886594668</v>
      </c>
      <c r="AJ703" s="296">
        <f t="shared" si="53"/>
        <v>54</v>
      </c>
      <c r="AK703" s="296">
        <f t="shared" si="54"/>
        <v>3590.7336658761119</v>
      </c>
    </row>
    <row r="704" spans="1:37">
      <c r="A704" s="707" t="s">
        <v>1797</v>
      </c>
      <c r="B704" s="707" t="s">
        <v>443</v>
      </c>
      <c r="C704" s="707" t="s">
        <v>444</v>
      </c>
      <c r="D704" s="707" t="s">
        <v>451</v>
      </c>
      <c r="E704" s="707" t="s">
        <v>445</v>
      </c>
      <c r="F704" s="707" t="s">
        <v>446</v>
      </c>
      <c r="G704" s="707" t="s">
        <v>943</v>
      </c>
      <c r="H704" s="707" t="s">
        <v>445</v>
      </c>
      <c r="I704" s="707" t="s">
        <v>445</v>
      </c>
      <c r="J704" s="707" t="s">
        <v>448</v>
      </c>
      <c r="K704" s="708">
        <v>0</v>
      </c>
      <c r="L704" s="707" t="s">
        <v>445</v>
      </c>
      <c r="M704" s="699">
        <v>39113</v>
      </c>
      <c r="N704" s="699">
        <v>43293</v>
      </c>
      <c r="O704" s="707" t="s">
        <v>449</v>
      </c>
      <c r="P704" s="24">
        <v>351076.79</v>
      </c>
      <c r="Q704" s="24">
        <v>0</v>
      </c>
      <c r="R704" s="24">
        <v>0</v>
      </c>
      <c r="S704" s="24">
        <v>0</v>
      </c>
      <c r="T704" s="24">
        <v>351076.79</v>
      </c>
      <c r="U704" s="24">
        <v>312859.34000000003</v>
      </c>
      <c r="V704" s="24">
        <v>-38217.449999999997</v>
      </c>
      <c r="W704" s="24">
        <v>-49920.01</v>
      </c>
      <c r="X704" s="24">
        <v>-11702.56</v>
      </c>
      <c r="Y704" s="24">
        <v>0</v>
      </c>
      <c r="Z704" s="24">
        <v>0</v>
      </c>
      <c r="AA704" s="24">
        <v>0</v>
      </c>
      <c r="AB704" s="24">
        <v>301156.78000000003</v>
      </c>
      <c r="AC704" t="s">
        <v>183</v>
      </c>
      <c r="AD704" t="s">
        <v>402</v>
      </c>
      <c r="AE704" s="699">
        <f t="shared" si="50"/>
        <v>43252</v>
      </c>
      <c r="AF704" s="296">
        <v>583156.56426953676</v>
      </c>
      <c r="AG704">
        <f t="shared" si="51"/>
        <v>360</v>
      </c>
      <c r="AH704" s="296">
        <f t="shared" si="52"/>
        <v>1619.8793451931576</v>
      </c>
      <c r="AJ704" s="296">
        <f t="shared" si="53"/>
        <v>54</v>
      </c>
      <c r="AK704" s="296">
        <f t="shared" si="54"/>
        <v>87473.484640430514</v>
      </c>
    </row>
    <row r="705" spans="1:37">
      <c r="A705" s="707" t="s">
        <v>1798</v>
      </c>
      <c r="B705" s="707" t="s">
        <v>443</v>
      </c>
      <c r="C705" s="707" t="s">
        <v>444</v>
      </c>
      <c r="D705" s="707" t="s">
        <v>451</v>
      </c>
      <c r="E705" s="707" t="s">
        <v>445</v>
      </c>
      <c r="F705" s="707" t="s">
        <v>446</v>
      </c>
      <c r="G705" s="707" t="s">
        <v>1799</v>
      </c>
      <c r="H705" s="707" t="s">
        <v>445</v>
      </c>
      <c r="I705" s="707" t="s">
        <v>445</v>
      </c>
      <c r="J705" s="707" t="s">
        <v>448</v>
      </c>
      <c r="K705" s="708">
        <v>0</v>
      </c>
      <c r="L705" s="707" t="s">
        <v>445</v>
      </c>
      <c r="M705" s="699">
        <v>39141</v>
      </c>
      <c r="N705" s="699">
        <v>43293</v>
      </c>
      <c r="O705" s="707" t="s">
        <v>449</v>
      </c>
      <c r="P705" s="24">
        <v>21539.06</v>
      </c>
      <c r="Q705" s="24">
        <v>0</v>
      </c>
      <c r="R705" s="24">
        <v>0</v>
      </c>
      <c r="S705" s="24">
        <v>0</v>
      </c>
      <c r="T705" s="24">
        <v>21539.06</v>
      </c>
      <c r="U705" s="24">
        <v>19086</v>
      </c>
      <c r="V705" s="24">
        <v>-2453.06</v>
      </c>
      <c r="W705" s="24">
        <v>-3171.03</v>
      </c>
      <c r="X705" s="24">
        <v>-717.97</v>
      </c>
      <c r="Y705" s="24">
        <v>0</v>
      </c>
      <c r="Z705" s="24">
        <v>0</v>
      </c>
      <c r="AA705" s="24">
        <v>0</v>
      </c>
      <c r="AB705" s="24">
        <v>18368.03</v>
      </c>
      <c r="AC705" t="s">
        <v>183</v>
      </c>
      <c r="AD705" t="s">
        <v>402</v>
      </c>
      <c r="AE705" s="699">
        <f t="shared" si="50"/>
        <v>43252</v>
      </c>
      <c r="AF705" s="296">
        <v>35777.483972083173</v>
      </c>
      <c r="AG705">
        <f t="shared" si="51"/>
        <v>360</v>
      </c>
      <c r="AH705" s="296">
        <f t="shared" si="52"/>
        <v>99.381899922453258</v>
      </c>
      <c r="AJ705" s="296">
        <f t="shared" si="53"/>
        <v>54</v>
      </c>
      <c r="AK705" s="296">
        <f t="shared" si="54"/>
        <v>5366.622595812476</v>
      </c>
    </row>
    <row r="706" spans="1:37">
      <c r="A706" s="707" t="s">
        <v>1800</v>
      </c>
      <c r="B706" s="707" t="s">
        <v>443</v>
      </c>
      <c r="C706" s="707" t="s">
        <v>444</v>
      </c>
      <c r="D706" s="707" t="s">
        <v>451</v>
      </c>
      <c r="E706" s="707" t="s">
        <v>445</v>
      </c>
      <c r="F706" s="707" t="s">
        <v>446</v>
      </c>
      <c r="G706" s="707" t="s">
        <v>1801</v>
      </c>
      <c r="H706" s="707" t="s">
        <v>445</v>
      </c>
      <c r="I706" s="707" t="s">
        <v>445</v>
      </c>
      <c r="J706" s="707" t="s">
        <v>448</v>
      </c>
      <c r="K706" s="708">
        <v>0</v>
      </c>
      <c r="L706" s="707" t="s">
        <v>445</v>
      </c>
      <c r="M706" s="699">
        <v>39141</v>
      </c>
      <c r="N706" s="699">
        <v>43293</v>
      </c>
      <c r="O706" s="707" t="s">
        <v>449</v>
      </c>
      <c r="P706" s="24">
        <v>5195.33</v>
      </c>
      <c r="Q706" s="24">
        <v>0</v>
      </c>
      <c r="R706" s="24">
        <v>0</v>
      </c>
      <c r="S706" s="24">
        <v>0</v>
      </c>
      <c r="T706" s="24">
        <v>5195.33</v>
      </c>
      <c r="U706" s="24">
        <v>4603.63</v>
      </c>
      <c r="V706" s="24">
        <v>-591.70000000000005</v>
      </c>
      <c r="W706" s="24">
        <v>-764.88</v>
      </c>
      <c r="X706" s="24">
        <v>-173.18</v>
      </c>
      <c r="Y706" s="24">
        <v>0</v>
      </c>
      <c r="Z706" s="24">
        <v>0</v>
      </c>
      <c r="AA706" s="24">
        <v>0</v>
      </c>
      <c r="AB706" s="24">
        <v>4430.45</v>
      </c>
      <c r="AC706" t="s">
        <v>183</v>
      </c>
      <c r="AD706" t="s">
        <v>402</v>
      </c>
      <c r="AE706" s="699">
        <f t="shared" si="50"/>
        <v>43252</v>
      </c>
      <c r="AF706" s="296">
        <v>8629.7097368540162</v>
      </c>
      <c r="AG706">
        <f t="shared" si="51"/>
        <v>360</v>
      </c>
      <c r="AH706" s="296">
        <f t="shared" si="52"/>
        <v>23.9714159357056</v>
      </c>
      <c r="AJ706" s="296">
        <f t="shared" si="53"/>
        <v>54</v>
      </c>
      <c r="AK706" s="296">
        <f t="shared" si="54"/>
        <v>1294.4564605281025</v>
      </c>
    </row>
    <row r="707" spans="1:37">
      <c r="A707" s="707" t="s">
        <v>1802</v>
      </c>
      <c r="B707" s="707" t="s">
        <v>443</v>
      </c>
      <c r="C707" s="707" t="s">
        <v>444</v>
      </c>
      <c r="D707" s="707" t="s">
        <v>451</v>
      </c>
      <c r="E707" s="707" t="s">
        <v>445</v>
      </c>
      <c r="F707" s="707" t="s">
        <v>446</v>
      </c>
      <c r="G707" s="707" t="s">
        <v>1803</v>
      </c>
      <c r="H707" s="707" t="s">
        <v>445</v>
      </c>
      <c r="I707" s="707" t="s">
        <v>445</v>
      </c>
      <c r="J707" s="707" t="s">
        <v>448</v>
      </c>
      <c r="K707" s="708">
        <v>0</v>
      </c>
      <c r="L707" s="707" t="s">
        <v>445</v>
      </c>
      <c r="M707" s="699">
        <v>39113</v>
      </c>
      <c r="N707" s="699">
        <v>43293</v>
      </c>
      <c r="O707" s="707" t="s">
        <v>449</v>
      </c>
      <c r="P707" s="24">
        <v>78820.34</v>
      </c>
      <c r="Q707" s="24">
        <v>0</v>
      </c>
      <c r="R707" s="24">
        <v>0</v>
      </c>
      <c r="S707" s="24">
        <v>0</v>
      </c>
      <c r="T707" s="24">
        <v>78820.34</v>
      </c>
      <c r="U707" s="24">
        <v>69843.59</v>
      </c>
      <c r="V707" s="24">
        <v>-8976.75</v>
      </c>
      <c r="W707" s="24">
        <v>-11604.09</v>
      </c>
      <c r="X707" s="24">
        <v>-2627.34</v>
      </c>
      <c r="Y707" s="24">
        <v>0</v>
      </c>
      <c r="Z707" s="24">
        <v>0</v>
      </c>
      <c r="AA707" s="24">
        <v>0</v>
      </c>
      <c r="AB707" s="24">
        <v>67216.25</v>
      </c>
      <c r="AC707" t="s">
        <v>183</v>
      </c>
      <c r="AD707" t="s">
        <v>402</v>
      </c>
      <c r="AE707" s="699">
        <f t="shared" si="50"/>
        <v>43252</v>
      </c>
      <c r="AF707" s="296">
        <v>130924.629534629</v>
      </c>
      <c r="AG707">
        <f t="shared" si="51"/>
        <v>360</v>
      </c>
      <c r="AH707" s="296">
        <f t="shared" si="52"/>
        <v>363.67952648508054</v>
      </c>
      <c r="AJ707" s="296">
        <f t="shared" si="53"/>
        <v>54</v>
      </c>
      <c r="AK707" s="296">
        <f t="shared" si="54"/>
        <v>19638.694430194348</v>
      </c>
    </row>
    <row r="708" spans="1:37">
      <c r="A708" s="707" t="s">
        <v>1804</v>
      </c>
      <c r="B708" s="707" t="s">
        <v>443</v>
      </c>
      <c r="C708" s="707" t="s">
        <v>444</v>
      </c>
      <c r="D708" s="707" t="s">
        <v>451</v>
      </c>
      <c r="E708" s="707" t="s">
        <v>445</v>
      </c>
      <c r="F708" s="707" t="s">
        <v>446</v>
      </c>
      <c r="G708" s="707" t="s">
        <v>945</v>
      </c>
      <c r="H708" s="707" t="s">
        <v>445</v>
      </c>
      <c r="I708" s="707" t="s">
        <v>445</v>
      </c>
      <c r="J708" s="707" t="s">
        <v>448</v>
      </c>
      <c r="K708" s="708">
        <v>0</v>
      </c>
      <c r="L708" s="707" t="s">
        <v>445</v>
      </c>
      <c r="M708" s="699">
        <v>39113</v>
      </c>
      <c r="N708" s="699">
        <v>43293</v>
      </c>
      <c r="O708" s="707" t="s">
        <v>449</v>
      </c>
      <c r="P708" s="24">
        <v>445309.18</v>
      </c>
      <c r="Q708" s="24">
        <v>0</v>
      </c>
      <c r="R708" s="24">
        <v>0</v>
      </c>
      <c r="S708" s="24">
        <v>0</v>
      </c>
      <c r="T708" s="24">
        <v>445309.18</v>
      </c>
      <c r="U708" s="24">
        <v>395738.29</v>
      </c>
      <c r="V708" s="24">
        <v>-49570.89</v>
      </c>
      <c r="W708" s="24">
        <v>-64414.53</v>
      </c>
      <c r="X708" s="24">
        <v>-14843.64</v>
      </c>
      <c r="Y708" s="24">
        <v>0</v>
      </c>
      <c r="Z708" s="24">
        <v>0</v>
      </c>
      <c r="AA708" s="24">
        <v>0</v>
      </c>
      <c r="AB708" s="24">
        <v>380894.65</v>
      </c>
      <c r="AC708" t="s">
        <v>183</v>
      </c>
      <c r="AD708" t="s">
        <v>402</v>
      </c>
      <c r="AE708" s="699">
        <f t="shared" si="50"/>
        <v>43252</v>
      </c>
      <c r="AF708" s="296">
        <v>739681.39974871231</v>
      </c>
      <c r="AG708">
        <f t="shared" si="51"/>
        <v>360</v>
      </c>
      <c r="AH708" s="296">
        <f t="shared" si="52"/>
        <v>2054.6705548575342</v>
      </c>
      <c r="AJ708" s="296">
        <f t="shared" si="53"/>
        <v>54</v>
      </c>
      <c r="AK708" s="296">
        <f t="shared" si="54"/>
        <v>110952.20996230685</v>
      </c>
    </row>
    <row r="709" spans="1:37">
      <c r="A709" s="707" t="s">
        <v>1805</v>
      </c>
      <c r="B709" s="707" t="s">
        <v>443</v>
      </c>
      <c r="C709" s="707" t="s">
        <v>444</v>
      </c>
      <c r="D709" s="707" t="s">
        <v>451</v>
      </c>
      <c r="E709" s="707" t="s">
        <v>445</v>
      </c>
      <c r="F709" s="707" t="s">
        <v>446</v>
      </c>
      <c r="G709" s="707" t="s">
        <v>1570</v>
      </c>
      <c r="H709" s="707" t="s">
        <v>445</v>
      </c>
      <c r="I709" s="707" t="s">
        <v>445</v>
      </c>
      <c r="J709" s="707" t="s">
        <v>448</v>
      </c>
      <c r="K709" s="708">
        <v>0</v>
      </c>
      <c r="L709" s="707" t="s">
        <v>445</v>
      </c>
      <c r="M709" s="699">
        <v>39478</v>
      </c>
      <c r="N709" s="699">
        <v>43293</v>
      </c>
      <c r="O709" s="707" t="s">
        <v>449</v>
      </c>
      <c r="P709" s="24">
        <v>85227.96</v>
      </c>
      <c r="Q709" s="24">
        <v>0</v>
      </c>
      <c r="R709" s="24">
        <v>0</v>
      </c>
      <c r="S709" s="24">
        <v>0</v>
      </c>
      <c r="T709" s="24">
        <v>85227.96</v>
      </c>
      <c r="U709" s="24">
        <v>75521.45</v>
      </c>
      <c r="V709" s="24">
        <v>-9706.51</v>
      </c>
      <c r="W709" s="24">
        <v>-12547.44</v>
      </c>
      <c r="X709" s="24">
        <v>-2840.93</v>
      </c>
      <c r="Y709" s="24">
        <v>0</v>
      </c>
      <c r="Z709" s="24">
        <v>0</v>
      </c>
      <c r="AA709" s="24">
        <v>0</v>
      </c>
      <c r="AB709" s="24">
        <v>72680.52</v>
      </c>
      <c r="AC709" t="s">
        <v>183</v>
      </c>
      <c r="AD709" t="s">
        <v>402</v>
      </c>
      <c r="AE709" s="699">
        <f t="shared" si="50"/>
        <v>43252</v>
      </c>
      <c r="AF709" s="296">
        <v>141568.01517212664</v>
      </c>
      <c r="AG709">
        <f t="shared" si="51"/>
        <v>360</v>
      </c>
      <c r="AH709" s="296">
        <f t="shared" si="52"/>
        <v>393.24448658924069</v>
      </c>
      <c r="AJ709" s="296">
        <f t="shared" si="53"/>
        <v>54</v>
      </c>
      <c r="AK709" s="296">
        <f t="shared" si="54"/>
        <v>21235.202275818996</v>
      </c>
    </row>
    <row r="710" spans="1:37">
      <c r="A710" s="707" t="s">
        <v>1806</v>
      </c>
      <c r="B710" s="707" t="s">
        <v>443</v>
      </c>
      <c r="C710" s="707" t="s">
        <v>444</v>
      </c>
      <c r="D710" s="707" t="s">
        <v>451</v>
      </c>
      <c r="E710" s="707" t="s">
        <v>445</v>
      </c>
      <c r="F710" s="707" t="s">
        <v>446</v>
      </c>
      <c r="G710" s="707" t="s">
        <v>1807</v>
      </c>
      <c r="H710" s="707" t="s">
        <v>445</v>
      </c>
      <c r="I710" s="707" t="s">
        <v>445</v>
      </c>
      <c r="J710" s="707" t="s">
        <v>448</v>
      </c>
      <c r="K710" s="708">
        <v>0</v>
      </c>
      <c r="L710" s="707" t="s">
        <v>445</v>
      </c>
      <c r="M710" s="699">
        <v>42794</v>
      </c>
      <c r="N710" s="699">
        <v>43293</v>
      </c>
      <c r="O710" s="707" t="s">
        <v>449</v>
      </c>
      <c r="P710" s="24">
        <v>258588.58</v>
      </c>
      <c r="Q710" s="24">
        <v>0</v>
      </c>
      <c r="R710" s="24">
        <v>0</v>
      </c>
      <c r="S710" s="24">
        <v>0</v>
      </c>
      <c r="T710" s="24">
        <v>258588.58</v>
      </c>
      <c r="U710" s="24">
        <v>229138.21</v>
      </c>
      <c r="V710" s="24">
        <v>-29450.37</v>
      </c>
      <c r="W710" s="24">
        <v>-38069.99</v>
      </c>
      <c r="X710" s="24">
        <v>-8619.6200000000008</v>
      </c>
      <c r="Y710" s="24">
        <v>0</v>
      </c>
      <c r="Z710" s="24">
        <v>0</v>
      </c>
      <c r="AA710" s="24">
        <v>0</v>
      </c>
      <c r="AB710" s="24">
        <v>220518.59</v>
      </c>
      <c r="AC710" t="s">
        <v>183</v>
      </c>
      <c r="AD710" t="s">
        <v>402</v>
      </c>
      <c r="AE710" s="699">
        <f t="shared" si="50"/>
        <v>43252</v>
      </c>
      <c r="AF710" s="296">
        <v>429528.90127580997</v>
      </c>
      <c r="AG710">
        <f t="shared" si="51"/>
        <v>360</v>
      </c>
      <c r="AH710" s="296">
        <f t="shared" si="52"/>
        <v>1193.1358368772499</v>
      </c>
      <c r="AJ710" s="296">
        <f t="shared" si="53"/>
        <v>54</v>
      </c>
      <c r="AK710" s="296">
        <f t="shared" si="54"/>
        <v>64429.335191371494</v>
      </c>
    </row>
    <row r="711" spans="1:37">
      <c r="A711" s="707" t="s">
        <v>1808</v>
      </c>
      <c r="B711" s="707" t="s">
        <v>443</v>
      </c>
      <c r="C711" s="707" t="s">
        <v>444</v>
      </c>
      <c r="D711" s="707" t="s">
        <v>451</v>
      </c>
      <c r="E711" s="707" t="s">
        <v>445</v>
      </c>
      <c r="F711" s="707" t="s">
        <v>446</v>
      </c>
      <c r="G711" s="707" t="s">
        <v>1809</v>
      </c>
      <c r="H711" s="707" t="s">
        <v>445</v>
      </c>
      <c r="I711" s="707" t="s">
        <v>445</v>
      </c>
      <c r="J711" s="707" t="s">
        <v>448</v>
      </c>
      <c r="K711" s="708">
        <v>0</v>
      </c>
      <c r="L711" s="707" t="s">
        <v>445</v>
      </c>
      <c r="M711" s="699">
        <v>40209</v>
      </c>
      <c r="N711" s="699">
        <v>43293</v>
      </c>
      <c r="O711" s="707" t="s">
        <v>449</v>
      </c>
      <c r="P711" s="24">
        <v>63686.23</v>
      </c>
      <c r="Q711" s="24">
        <v>0</v>
      </c>
      <c r="R711" s="24">
        <v>0</v>
      </c>
      <c r="S711" s="24">
        <v>0</v>
      </c>
      <c r="T711" s="24">
        <v>63686.23</v>
      </c>
      <c r="U711" s="24">
        <v>56449.13</v>
      </c>
      <c r="V711" s="24">
        <v>-7237.1</v>
      </c>
      <c r="W711" s="24">
        <v>-9359.9699999999993</v>
      </c>
      <c r="X711" s="24">
        <v>-2122.87</v>
      </c>
      <c r="Y711" s="24">
        <v>0</v>
      </c>
      <c r="Z711" s="24">
        <v>0</v>
      </c>
      <c r="AA711" s="24">
        <v>0</v>
      </c>
      <c r="AB711" s="24">
        <v>54326.26</v>
      </c>
      <c r="AC711" t="s">
        <v>183</v>
      </c>
      <c r="AD711" t="s">
        <v>402</v>
      </c>
      <c r="AE711" s="699">
        <f t="shared" ref="AE711:AE774" si="55">IF(N711&gt;=$AG$5,DATE(YEAR(N711),6,1),DATE(YEAR(N711),6,1))</f>
        <v>43252</v>
      </c>
      <c r="AF711" s="296">
        <v>105786.09619302803</v>
      </c>
      <c r="AG711">
        <f t="shared" ref="AG711:AG774" si="56">+IF(AD711="intangível",20*12,IF(AD711="Diferido",120,IF(AD711="Não vinculados",0,IF(AE711&lt;=$AG$5,F711*12,360))))</f>
        <v>360</v>
      </c>
      <c r="AH711" s="296">
        <f t="shared" ref="AH711:AH774" si="57">IF(AG711=0,0,AF711/AG711)</f>
        <v>293.85026720285566</v>
      </c>
      <c r="AJ711" s="296">
        <f t="shared" ref="AJ711:AJ774" si="58">+IF(AND(YEAR(AE711)&gt;=2018,YEAR(AE711)&lt;=2022),IF(DATEDIF(AE711,$AK$4,"m")&gt;=AG711,AG711,DATEDIF(AE711,$AK$4,"m")),0)</f>
        <v>54</v>
      </c>
      <c r="AK711" s="296">
        <f t="shared" ref="AK711:AK774" si="59">IF(AD711="Imobilizado",AJ711*AH711,0)</f>
        <v>15867.914428954206</v>
      </c>
    </row>
    <row r="712" spans="1:37">
      <c r="A712" s="707" t="s">
        <v>1810</v>
      </c>
      <c r="B712" s="707" t="s">
        <v>443</v>
      </c>
      <c r="C712" s="707" t="s">
        <v>444</v>
      </c>
      <c r="D712" s="707" t="s">
        <v>451</v>
      </c>
      <c r="E712" s="707" t="s">
        <v>445</v>
      </c>
      <c r="F712" s="707" t="s">
        <v>446</v>
      </c>
      <c r="G712" s="707" t="s">
        <v>1811</v>
      </c>
      <c r="H712" s="707" t="s">
        <v>445</v>
      </c>
      <c r="I712" s="707" t="s">
        <v>445</v>
      </c>
      <c r="J712" s="707" t="s">
        <v>448</v>
      </c>
      <c r="K712" s="708">
        <v>0</v>
      </c>
      <c r="L712" s="707" t="s">
        <v>445</v>
      </c>
      <c r="M712" s="699">
        <v>42794</v>
      </c>
      <c r="N712" s="699">
        <v>43293</v>
      </c>
      <c r="O712" s="707" t="s">
        <v>449</v>
      </c>
      <c r="P712" s="24">
        <v>253441.68</v>
      </c>
      <c r="Q712" s="24">
        <v>0</v>
      </c>
      <c r="R712" s="24">
        <v>0</v>
      </c>
      <c r="S712" s="24">
        <v>0</v>
      </c>
      <c r="T712" s="24">
        <v>253441.68</v>
      </c>
      <c r="U712" s="24">
        <v>224577.48</v>
      </c>
      <c r="V712" s="24">
        <v>-28864.2</v>
      </c>
      <c r="W712" s="24">
        <v>-37312.26</v>
      </c>
      <c r="X712" s="24">
        <v>-8448.06</v>
      </c>
      <c r="Y712" s="24">
        <v>0</v>
      </c>
      <c r="Z712" s="24">
        <v>0</v>
      </c>
      <c r="AA712" s="24">
        <v>0</v>
      </c>
      <c r="AB712" s="24">
        <v>216129.42</v>
      </c>
      <c r="AC712" t="s">
        <v>183</v>
      </c>
      <c r="AD712" t="s">
        <v>402</v>
      </c>
      <c r="AE712" s="699">
        <f t="shared" si="55"/>
        <v>43252</v>
      </c>
      <c r="AF712" s="296">
        <v>420979.63625422056</v>
      </c>
      <c r="AG712">
        <f t="shared" si="56"/>
        <v>360</v>
      </c>
      <c r="AH712" s="296">
        <f t="shared" si="57"/>
        <v>1169.387878483946</v>
      </c>
      <c r="AJ712" s="296">
        <f t="shared" si="58"/>
        <v>54</v>
      </c>
      <c r="AK712" s="296">
        <f t="shared" si="59"/>
        <v>63146.945438133087</v>
      </c>
    </row>
    <row r="713" spans="1:37">
      <c r="A713" s="707" t="s">
        <v>1812</v>
      </c>
      <c r="B713" s="707" t="s">
        <v>443</v>
      </c>
      <c r="C713" s="707" t="s">
        <v>444</v>
      </c>
      <c r="D713" s="707" t="s">
        <v>451</v>
      </c>
      <c r="E713" s="707" t="s">
        <v>445</v>
      </c>
      <c r="F713" s="707" t="s">
        <v>446</v>
      </c>
      <c r="G713" s="707" t="s">
        <v>1813</v>
      </c>
      <c r="H713" s="707" t="s">
        <v>445</v>
      </c>
      <c r="I713" s="707" t="s">
        <v>445</v>
      </c>
      <c r="J713" s="707" t="s">
        <v>448</v>
      </c>
      <c r="K713" s="708">
        <v>0</v>
      </c>
      <c r="L713" s="707" t="s">
        <v>445</v>
      </c>
      <c r="M713" s="699">
        <v>42766</v>
      </c>
      <c r="N713" s="699">
        <v>43293</v>
      </c>
      <c r="O713" s="707" t="s">
        <v>449</v>
      </c>
      <c r="P713" s="24">
        <v>8351045.9000000004</v>
      </c>
      <c r="Q713" s="24">
        <v>0</v>
      </c>
      <c r="R713" s="24">
        <v>0</v>
      </c>
      <c r="S713" s="24">
        <v>-909840</v>
      </c>
      <c r="T713" s="24">
        <v>7441205.9000000004</v>
      </c>
      <c r="U713" s="24">
        <v>7399954.5499999998</v>
      </c>
      <c r="V713" s="24">
        <v>-951091.35</v>
      </c>
      <c r="W713" s="24">
        <v>-1095510.8799999999</v>
      </c>
      <c r="X713" s="24">
        <v>-270786.2</v>
      </c>
      <c r="Y713" s="24">
        <v>126366.67</v>
      </c>
      <c r="Z713" s="24">
        <v>0</v>
      </c>
      <c r="AA713" s="24">
        <v>0</v>
      </c>
      <c r="AB713" s="24">
        <v>6345695.0199999996</v>
      </c>
      <c r="AC713" t="s">
        <v>183</v>
      </c>
      <c r="AD713" t="s">
        <v>402</v>
      </c>
      <c r="AE713" s="699">
        <f t="shared" si="55"/>
        <v>43252</v>
      </c>
      <c r="AF713" s="296">
        <v>12360224.857548136</v>
      </c>
      <c r="AG713">
        <f t="shared" si="56"/>
        <v>360</v>
      </c>
      <c r="AH713" s="296">
        <f t="shared" si="57"/>
        <v>34333.957937633713</v>
      </c>
      <c r="AJ713" s="296">
        <f t="shared" si="58"/>
        <v>54</v>
      </c>
      <c r="AK713" s="296">
        <f t="shared" si="59"/>
        <v>1854033.7286322205</v>
      </c>
    </row>
    <row r="714" spans="1:37">
      <c r="A714" s="707" t="s">
        <v>1814</v>
      </c>
      <c r="B714" s="707" t="s">
        <v>443</v>
      </c>
      <c r="C714" s="707" t="s">
        <v>444</v>
      </c>
      <c r="D714" s="707" t="s">
        <v>451</v>
      </c>
      <c r="E714" s="707" t="s">
        <v>445</v>
      </c>
      <c r="F714" s="707" t="s">
        <v>446</v>
      </c>
      <c r="G714" s="707" t="s">
        <v>1815</v>
      </c>
      <c r="H714" s="707" t="s">
        <v>445</v>
      </c>
      <c r="I714" s="707" t="s">
        <v>445</v>
      </c>
      <c r="J714" s="707" t="s">
        <v>448</v>
      </c>
      <c r="K714" s="708">
        <v>0</v>
      </c>
      <c r="L714" s="707" t="s">
        <v>445</v>
      </c>
      <c r="M714" s="699">
        <v>39872</v>
      </c>
      <c r="N714" s="699">
        <v>43293</v>
      </c>
      <c r="O714" s="707" t="s">
        <v>449</v>
      </c>
      <c r="P714" s="24">
        <v>123249.86</v>
      </c>
      <c r="Q714" s="24">
        <v>0</v>
      </c>
      <c r="R714" s="24">
        <v>0</v>
      </c>
      <c r="S714" s="24">
        <v>0</v>
      </c>
      <c r="T714" s="24">
        <v>123249.86</v>
      </c>
      <c r="U714" s="24">
        <v>109213.07</v>
      </c>
      <c r="V714" s="24">
        <v>-14036.79</v>
      </c>
      <c r="W714" s="24">
        <v>-18145.12</v>
      </c>
      <c r="X714" s="24">
        <v>-4108.33</v>
      </c>
      <c r="Y714" s="24">
        <v>0</v>
      </c>
      <c r="Z714" s="24">
        <v>0</v>
      </c>
      <c r="AA714" s="24">
        <v>0</v>
      </c>
      <c r="AB714" s="24">
        <v>105104.74</v>
      </c>
      <c r="AC714" t="s">
        <v>183</v>
      </c>
      <c r="AD714" t="s">
        <v>402</v>
      </c>
      <c r="AE714" s="699">
        <f t="shared" si="55"/>
        <v>43252</v>
      </c>
      <c r="AF714" s="296">
        <v>204724.34222809607</v>
      </c>
      <c r="AG714">
        <f t="shared" si="56"/>
        <v>360</v>
      </c>
      <c r="AH714" s="296">
        <f t="shared" si="57"/>
        <v>568.67872841137796</v>
      </c>
      <c r="AJ714" s="296">
        <f t="shared" si="58"/>
        <v>54</v>
      </c>
      <c r="AK714" s="296">
        <f t="shared" si="59"/>
        <v>30708.65133421441</v>
      </c>
    </row>
    <row r="715" spans="1:37">
      <c r="A715" s="707" t="s">
        <v>1816</v>
      </c>
      <c r="B715" s="707" t="s">
        <v>443</v>
      </c>
      <c r="C715" s="707" t="s">
        <v>444</v>
      </c>
      <c r="D715" s="707" t="s">
        <v>451</v>
      </c>
      <c r="E715" s="707" t="s">
        <v>445</v>
      </c>
      <c r="F715" s="707" t="s">
        <v>446</v>
      </c>
      <c r="G715" s="707" t="s">
        <v>1817</v>
      </c>
      <c r="H715" s="707" t="s">
        <v>445</v>
      </c>
      <c r="I715" s="707" t="s">
        <v>445</v>
      </c>
      <c r="J715" s="707" t="s">
        <v>448</v>
      </c>
      <c r="K715" s="708">
        <v>0</v>
      </c>
      <c r="L715" s="707" t="s">
        <v>445</v>
      </c>
      <c r="M715" s="699">
        <v>43039</v>
      </c>
      <c r="N715" s="699">
        <v>43293</v>
      </c>
      <c r="O715" s="707" t="s">
        <v>449</v>
      </c>
      <c r="P715" s="24">
        <v>400436.4</v>
      </c>
      <c r="Q715" s="24">
        <v>0</v>
      </c>
      <c r="R715" s="24">
        <v>0</v>
      </c>
      <c r="S715" s="24">
        <v>0</v>
      </c>
      <c r="T715" s="24">
        <v>400436.4</v>
      </c>
      <c r="U715" s="24">
        <v>354831.14</v>
      </c>
      <c r="V715" s="24">
        <v>-45605.26</v>
      </c>
      <c r="W715" s="24">
        <v>-58953.14</v>
      </c>
      <c r="X715" s="24">
        <v>-13347.88</v>
      </c>
      <c r="Y715" s="24">
        <v>0</v>
      </c>
      <c r="Z715" s="24">
        <v>0</v>
      </c>
      <c r="AA715" s="24">
        <v>0</v>
      </c>
      <c r="AB715" s="24">
        <v>341483.26</v>
      </c>
      <c r="AC715" t="s">
        <v>183</v>
      </c>
      <c r="AD715" t="s">
        <v>402</v>
      </c>
      <c r="AE715" s="699">
        <f t="shared" si="55"/>
        <v>43252</v>
      </c>
      <c r="AF715" s="296">
        <v>665145.40944863355</v>
      </c>
      <c r="AG715">
        <f t="shared" si="56"/>
        <v>360</v>
      </c>
      <c r="AH715" s="296">
        <f t="shared" si="57"/>
        <v>1847.6261373573154</v>
      </c>
      <c r="AJ715" s="296">
        <f t="shared" si="58"/>
        <v>54</v>
      </c>
      <c r="AK715" s="296">
        <f t="shared" si="59"/>
        <v>99771.81141729503</v>
      </c>
    </row>
    <row r="716" spans="1:37">
      <c r="A716" s="707" t="s">
        <v>1818</v>
      </c>
      <c r="B716" s="707" t="s">
        <v>443</v>
      </c>
      <c r="C716" s="707" t="s">
        <v>444</v>
      </c>
      <c r="D716" s="707" t="s">
        <v>451</v>
      </c>
      <c r="E716" s="707" t="s">
        <v>445</v>
      </c>
      <c r="F716" s="707" t="s">
        <v>446</v>
      </c>
      <c r="G716" s="707" t="s">
        <v>810</v>
      </c>
      <c r="H716" s="707" t="s">
        <v>445</v>
      </c>
      <c r="I716" s="707" t="s">
        <v>445</v>
      </c>
      <c r="J716" s="707" t="s">
        <v>448</v>
      </c>
      <c r="K716" s="708">
        <v>0</v>
      </c>
      <c r="L716" s="707" t="s">
        <v>445</v>
      </c>
      <c r="M716" s="699">
        <v>39478</v>
      </c>
      <c r="N716" s="699">
        <v>43293</v>
      </c>
      <c r="O716" s="707" t="s">
        <v>449</v>
      </c>
      <c r="P716" s="24">
        <v>215347.8</v>
      </c>
      <c r="Q716" s="24">
        <v>0</v>
      </c>
      <c r="R716" s="24">
        <v>0</v>
      </c>
      <c r="S716" s="24">
        <v>0</v>
      </c>
      <c r="T716" s="24">
        <v>215347.8</v>
      </c>
      <c r="U716" s="24">
        <v>190822.08</v>
      </c>
      <c r="V716" s="24">
        <v>-24525.72</v>
      </c>
      <c r="W716" s="24">
        <v>-31703.98</v>
      </c>
      <c r="X716" s="24">
        <v>-7178.26</v>
      </c>
      <c r="Y716" s="24">
        <v>0</v>
      </c>
      <c r="Z716" s="24">
        <v>0</v>
      </c>
      <c r="AA716" s="24">
        <v>0</v>
      </c>
      <c r="AB716" s="24">
        <v>183643.82</v>
      </c>
      <c r="AC716" t="s">
        <v>183</v>
      </c>
      <c r="AD716" t="s">
        <v>402</v>
      </c>
      <c r="AE716" s="699">
        <f t="shared" si="55"/>
        <v>43252</v>
      </c>
      <c r="AF716" s="296">
        <v>357703.74672447972</v>
      </c>
      <c r="AG716">
        <f t="shared" si="56"/>
        <v>360</v>
      </c>
      <c r="AH716" s="296">
        <f t="shared" si="57"/>
        <v>993.6215186791103</v>
      </c>
      <c r="AJ716" s="296">
        <f t="shared" si="58"/>
        <v>54</v>
      </c>
      <c r="AK716" s="296">
        <f t="shared" si="59"/>
        <v>53655.562008671957</v>
      </c>
    </row>
    <row r="717" spans="1:37">
      <c r="A717" s="707" t="s">
        <v>1819</v>
      </c>
      <c r="B717" s="707" t="s">
        <v>443</v>
      </c>
      <c r="C717" s="707" t="s">
        <v>444</v>
      </c>
      <c r="D717" s="707" t="s">
        <v>451</v>
      </c>
      <c r="E717" s="707" t="s">
        <v>445</v>
      </c>
      <c r="F717" s="707" t="s">
        <v>446</v>
      </c>
      <c r="G717" s="707" t="s">
        <v>1820</v>
      </c>
      <c r="H717" s="707" t="s">
        <v>445</v>
      </c>
      <c r="I717" s="707" t="s">
        <v>445</v>
      </c>
      <c r="J717" s="707" t="s">
        <v>448</v>
      </c>
      <c r="K717" s="708">
        <v>0</v>
      </c>
      <c r="L717" s="707" t="s">
        <v>445</v>
      </c>
      <c r="M717" s="699">
        <v>39478</v>
      </c>
      <c r="N717" s="699">
        <v>43293</v>
      </c>
      <c r="O717" s="707" t="s">
        <v>449</v>
      </c>
      <c r="P717" s="24">
        <v>673954.15</v>
      </c>
      <c r="Q717" s="24">
        <v>0</v>
      </c>
      <c r="R717" s="24">
        <v>0</v>
      </c>
      <c r="S717" s="24">
        <v>0</v>
      </c>
      <c r="T717" s="24">
        <v>673954.15</v>
      </c>
      <c r="U717" s="24">
        <v>597198.26</v>
      </c>
      <c r="V717" s="24">
        <v>-76755.89</v>
      </c>
      <c r="W717" s="24">
        <v>-99221.03</v>
      </c>
      <c r="X717" s="24">
        <v>-22465.14</v>
      </c>
      <c r="Y717" s="24">
        <v>0</v>
      </c>
      <c r="Z717" s="24">
        <v>0</v>
      </c>
      <c r="AA717" s="24">
        <v>0</v>
      </c>
      <c r="AB717" s="24">
        <v>574733.12</v>
      </c>
      <c r="AC717" t="s">
        <v>183</v>
      </c>
      <c r="AD717" t="s">
        <v>402</v>
      </c>
      <c r="AE717" s="699">
        <f t="shared" si="55"/>
        <v>43252</v>
      </c>
      <c r="AF717" s="296">
        <v>1119472.4282092133</v>
      </c>
      <c r="AG717">
        <f t="shared" si="56"/>
        <v>360</v>
      </c>
      <c r="AH717" s="296">
        <f t="shared" si="57"/>
        <v>3109.6456339144816</v>
      </c>
      <c r="AJ717" s="296">
        <f t="shared" si="58"/>
        <v>54</v>
      </c>
      <c r="AK717" s="296">
        <f t="shared" si="59"/>
        <v>167920.864231382</v>
      </c>
    </row>
    <row r="718" spans="1:37">
      <c r="A718" s="707" t="s">
        <v>1821</v>
      </c>
      <c r="B718" s="707" t="s">
        <v>443</v>
      </c>
      <c r="C718" s="707" t="s">
        <v>444</v>
      </c>
      <c r="D718" s="707" t="s">
        <v>451</v>
      </c>
      <c r="E718" s="707" t="s">
        <v>445</v>
      </c>
      <c r="F718" s="707" t="s">
        <v>446</v>
      </c>
      <c r="G718" s="707" t="s">
        <v>1822</v>
      </c>
      <c r="H718" s="707" t="s">
        <v>445</v>
      </c>
      <c r="I718" s="707" t="s">
        <v>445</v>
      </c>
      <c r="J718" s="707" t="s">
        <v>448</v>
      </c>
      <c r="K718" s="708">
        <v>0</v>
      </c>
      <c r="L718" s="707" t="s">
        <v>445</v>
      </c>
      <c r="M718" s="699">
        <v>39478</v>
      </c>
      <c r="N718" s="699">
        <v>43293</v>
      </c>
      <c r="O718" s="707" t="s">
        <v>449</v>
      </c>
      <c r="P718" s="24">
        <v>633688.34</v>
      </c>
      <c r="Q718" s="24">
        <v>0</v>
      </c>
      <c r="R718" s="24">
        <v>0</v>
      </c>
      <c r="S718" s="24">
        <v>0</v>
      </c>
      <c r="T718" s="24">
        <v>633688.34</v>
      </c>
      <c r="U718" s="24">
        <v>561518.29</v>
      </c>
      <c r="V718" s="24">
        <v>-72170.05</v>
      </c>
      <c r="W718" s="24">
        <v>-93292.99</v>
      </c>
      <c r="X718" s="24">
        <v>-21122.94</v>
      </c>
      <c r="Y718" s="24">
        <v>0</v>
      </c>
      <c r="Z718" s="24">
        <v>0</v>
      </c>
      <c r="AA718" s="24">
        <v>0</v>
      </c>
      <c r="AB718" s="24">
        <v>540395.35</v>
      </c>
      <c r="AC718" t="s">
        <v>183</v>
      </c>
      <c r="AD718" t="s">
        <v>402</v>
      </c>
      <c r="AE718" s="699">
        <f t="shared" si="55"/>
        <v>43252</v>
      </c>
      <c r="AF718" s="296">
        <v>1052588.8514933332</v>
      </c>
      <c r="AG718">
        <f t="shared" si="56"/>
        <v>360</v>
      </c>
      <c r="AH718" s="296">
        <f t="shared" si="57"/>
        <v>2923.8579208148144</v>
      </c>
      <c r="AJ718" s="296">
        <f t="shared" si="58"/>
        <v>54</v>
      </c>
      <c r="AK718" s="296">
        <f t="shared" si="59"/>
        <v>157888.32772399997</v>
      </c>
    </row>
    <row r="719" spans="1:37">
      <c r="A719" s="707" t="s">
        <v>1823</v>
      </c>
      <c r="B719" s="707" t="s">
        <v>443</v>
      </c>
      <c r="C719" s="707" t="s">
        <v>444</v>
      </c>
      <c r="D719" s="707" t="s">
        <v>451</v>
      </c>
      <c r="E719" s="707" t="s">
        <v>445</v>
      </c>
      <c r="F719" s="707" t="s">
        <v>446</v>
      </c>
      <c r="G719" s="707" t="s">
        <v>1824</v>
      </c>
      <c r="H719" s="707" t="s">
        <v>445</v>
      </c>
      <c r="I719" s="707" t="s">
        <v>445</v>
      </c>
      <c r="J719" s="707" t="s">
        <v>448</v>
      </c>
      <c r="K719" s="708">
        <v>0</v>
      </c>
      <c r="L719" s="707" t="s">
        <v>445</v>
      </c>
      <c r="M719" s="699">
        <v>39478</v>
      </c>
      <c r="N719" s="699">
        <v>43293</v>
      </c>
      <c r="O719" s="707" t="s">
        <v>449</v>
      </c>
      <c r="P719" s="24">
        <v>831954.27</v>
      </c>
      <c r="Q719" s="24">
        <v>0</v>
      </c>
      <c r="R719" s="24">
        <v>0</v>
      </c>
      <c r="S719" s="24">
        <v>0</v>
      </c>
      <c r="T719" s="24">
        <v>831954.27</v>
      </c>
      <c r="U719" s="24">
        <v>737203.92</v>
      </c>
      <c r="V719" s="24">
        <v>-94750.35</v>
      </c>
      <c r="W719" s="24">
        <v>-122482.16</v>
      </c>
      <c r="X719" s="24">
        <v>-27731.81</v>
      </c>
      <c r="Y719" s="24">
        <v>0</v>
      </c>
      <c r="Z719" s="24">
        <v>0</v>
      </c>
      <c r="AA719" s="24">
        <v>0</v>
      </c>
      <c r="AB719" s="24">
        <v>709472.11</v>
      </c>
      <c r="AC719" t="s">
        <v>183</v>
      </c>
      <c r="AD719" t="s">
        <v>402</v>
      </c>
      <c r="AE719" s="699">
        <f t="shared" si="55"/>
        <v>43252</v>
      </c>
      <c r="AF719" s="296">
        <v>1381918.7355637227</v>
      </c>
      <c r="AG719">
        <f t="shared" si="56"/>
        <v>360</v>
      </c>
      <c r="AH719" s="296">
        <f t="shared" si="57"/>
        <v>3838.6631543436743</v>
      </c>
      <c r="AJ719" s="296">
        <f t="shared" si="58"/>
        <v>54</v>
      </c>
      <c r="AK719" s="296">
        <f t="shared" si="59"/>
        <v>207287.81033455842</v>
      </c>
    </row>
    <row r="720" spans="1:37">
      <c r="A720" s="707" t="s">
        <v>1825</v>
      </c>
      <c r="B720" s="707" t="s">
        <v>443</v>
      </c>
      <c r="C720" s="707" t="s">
        <v>444</v>
      </c>
      <c r="D720" s="707" t="s">
        <v>451</v>
      </c>
      <c r="E720" s="707" t="s">
        <v>445</v>
      </c>
      <c r="F720" s="707" t="s">
        <v>446</v>
      </c>
      <c r="G720" s="707" t="s">
        <v>1824</v>
      </c>
      <c r="H720" s="707" t="s">
        <v>445</v>
      </c>
      <c r="I720" s="707" t="s">
        <v>445</v>
      </c>
      <c r="J720" s="707" t="s">
        <v>448</v>
      </c>
      <c r="K720" s="708">
        <v>0</v>
      </c>
      <c r="L720" s="707" t="s">
        <v>445</v>
      </c>
      <c r="M720" s="699">
        <v>43039</v>
      </c>
      <c r="N720" s="699">
        <v>43293</v>
      </c>
      <c r="O720" s="707" t="s">
        <v>449</v>
      </c>
      <c r="P720" s="24">
        <v>621765.59</v>
      </c>
      <c r="Q720" s="24">
        <v>0</v>
      </c>
      <c r="R720" s="24">
        <v>0</v>
      </c>
      <c r="S720" s="24">
        <v>0</v>
      </c>
      <c r="T720" s="24">
        <v>621765.59</v>
      </c>
      <c r="U720" s="24">
        <v>550953.4</v>
      </c>
      <c r="V720" s="24">
        <v>-70812.19</v>
      </c>
      <c r="W720" s="24">
        <v>-91537.71</v>
      </c>
      <c r="X720" s="24">
        <v>-20725.52</v>
      </c>
      <c r="Y720" s="24">
        <v>0</v>
      </c>
      <c r="Z720" s="24">
        <v>0</v>
      </c>
      <c r="AA720" s="24">
        <v>0</v>
      </c>
      <c r="AB720" s="24">
        <v>530227.88</v>
      </c>
      <c r="AC720" t="s">
        <v>183</v>
      </c>
      <c r="AD720" t="s">
        <v>402</v>
      </c>
      <c r="AE720" s="699">
        <f t="shared" si="55"/>
        <v>43252</v>
      </c>
      <c r="AF720" s="296">
        <v>1032784.5519079216</v>
      </c>
      <c r="AG720">
        <f t="shared" si="56"/>
        <v>360</v>
      </c>
      <c r="AH720" s="296">
        <f t="shared" si="57"/>
        <v>2868.8459775220044</v>
      </c>
      <c r="AJ720" s="296">
        <f t="shared" si="58"/>
        <v>54</v>
      </c>
      <c r="AK720" s="296">
        <f t="shared" si="59"/>
        <v>154917.68278618823</v>
      </c>
    </row>
    <row r="721" spans="1:37">
      <c r="A721" s="707" t="s">
        <v>1826</v>
      </c>
      <c r="B721" s="707" t="s">
        <v>443</v>
      </c>
      <c r="C721" s="707" t="s">
        <v>444</v>
      </c>
      <c r="D721" s="707" t="s">
        <v>451</v>
      </c>
      <c r="E721" s="707" t="s">
        <v>445</v>
      </c>
      <c r="F721" s="707" t="s">
        <v>446</v>
      </c>
      <c r="G721" s="707" t="s">
        <v>1827</v>
      </c>
      <c r="H721" s="707" t="s">
        <v>445</v>
      </c>
      <c r="I721" s="707" t="s">
        <v>445</v>
      </c>
      <c r="J721" s="707" t="s">
        <v>448</v>
      </c>
      <c r="K721" s="708">
        <v>0</v>
      </c>
      <c r="L721" s="707" t="s">
        <v>445</v>
      </c>
      <c r="M721" s="699">
        <v>43039</v>
      </c>
      <c r="N721" s="699">
        <v>43293</v>
      </c>
      <c r="O721" s="707" t="s">
        <v>449</v>
      </c>
      <c r="P721" s="24">
        <v>861397.91</v>
      </c>
      <c r="Q721" s="24">
        <v>0</v>
      </c>
      <c r="R721" s="24">
        <v>0</v>
      </c>
      <c r="S721" s="24">
        <v>0</v>
      </c>
      <c r="T721" s="24">
        <v>861397.91</v>
      </c>
      <c r="U721" s="24">
        <v>763294.27</v>
      </c>
      <c r="V721" s="24">
        <v>-98103.64</v>
      </c>
      <c r="W721" s="24">
        <v>-126816.9</v>
      </c>
      <c r="X721" s="24">
        <v>-28713.26</v>
      </c>
      <c r="Y721" s="24">
        <v>0</v>
      </c>
      <c r="Z721" s="24">
        <v>0</v>
      </c>
      <c r="AA721" s="24">
        <v>0</v>
      </c>
      <c r="AB721" s="24">
        <v>734581.01</v>
      </c>
      <c r="AC721" t="s">
        <v>183</v>
      </c>
      <c r="AD721" t="s">
        <v>402</v>
      </c>
      <c r="AE721" s="699">
        <f t="shared" si="55"/>
        <v>43252</v>
      </c>
      <c r="AF721" s="296">
        <v>1430826.1325522535</v>
      </c>
      <c r="AG721">
        <f t="shared" si="56"/>
        <v>360</v>
      </c>
      <c r="AH721" s="296">
        <f t="shared" si="57"/>
        <v>3974.517034867371</v>
      </c>
      <c r="AJ721" s="296">
        <f t="shared" si="58"/>
        <v>54</v>
      </c>
      <c r="AK721" s="296">
        <f t="shared" si="59"/>
        <v>214623.91988283803</v>
      </c>
    </row>
    <row r="722" spans="1:37">
      <c r="A722" s="707" t="s">
        <v>1828</v>
      </c>
      <c r="B722" s="707" t="s">
        <v>443</v>
      </c>
      <c r="C722" s="707" t="s">
        <v>444</v>
      </c>
      <c r="D722" s="707" t="s">
        <v>451</v>
      </c>
      <c r="E722" s="707" t="s">
        <v>445</v>
      </c>
      <c r="F722" s="707" t="s">
        <v>446</v>
      </c>
      <c r="G722" s="707" t="s">
        <v>1829</v>
      </c>
      <c r="H722" s="707" t="s">
        <v>445</v>
      </c>
      <c r="I722" s="707" t="s">
        <v>445</v>
      </c>
      <c r="J722" s="707" t="s">
        <v>448</v>
      </c>
      <c r="K722" s="708">
        <v>0</v>
      </c>
      <c r="L722" s="707" t="s">
        <v>445</v>
      </c>
      <c r="M722" s="699">
        <v>43100</v>
      </c>
      <c r="N722" s="699">
        <v>43293</v>
      </c>
      <c r="O722" s="707" t="s">
        <v>449</v>
      </c>
      <c r="P722" s="24">
        <v>1135.42</v>
      </c>
      <c r="Q722" s="24">
        <v>0</v>
      </c>
      <c r="R722" s="24">
        <v>0</v>
      </c>
      <c r="S722" s="24">
        <v>0</v>
      </c>
      <c r="T722" s="24">
        <v>1135.42</v>
      </c>
      <c r="U722" s="24">
        <v>1006.1</v>
      </c>
      <c r="V722" s="24">
        <v>-129.32</v>
      </c>
      <c r="W722" s="24">
        <v>-167.17</v>
      </c>
      <c r="X722" s="24">
        <v>-37.85</v>
      </c>
      <c r="Y722" s="24">
        <v>0</v>
      </c>
      <c r="Z722" s="24">
        <v>0</v>
      </c>
      <c r="AA722" s="24">
        <v>0</v>
      </c>
      <c r="AB722" s="24">
        <v>968.25</v>
      </c>
      <c r="AC722" t="s">
        <v>183</v>
      </c>
      <c r="AD722" t="s">
        <v>402</v>
      </c>
      <c r="AE722" s="699">
        <f t="shared" si="55"/>
        <v>43252</v>
      </c>
      <c r="AF722" s="296">
        <v>1885.990885933865</v>
      </c>
      <c r="AG722">
        <f t="shared" si="56"/>
        <v>360</v>
      </c>
      <c r="AH722" s="296">
        <f t="shared" si="57"/>
        <v>5.2388635720385137</v>
      </c>
      <c r="AJ722" s="296">
        <f t="shared" si="58"/>
        <v>54</v>
      </c>
      <c r="AK722" s="296">
        <f t="shared" si="59"/>
        <v>282.89863289007974</v>
      </c>
    </row>
    <row r="723" spans="1:37">
      <c r="A723" s="707" t="s">
        <v>1830</v>
      </c>
      <c r="B723" s="707" t="s">
        <v>443</v>
      </c>
      <c r="C723" s="707" t="s">
        <v>462</v>
      </c>
      <c r="D723" s="707" t="s">
        <v>445</v>
      </c>
      <c r="E723" s="707" t="s">
        <v>445</v>
      </c>
      <c r="F723" s="707" t="s">
        <v>446</v>
      </c>
      <c r="G723" s="707" t="s">
        <v>1831</v>
      </c>
      <c r="H723" s="707" t="s">
        <v>445</v>
      </c>
      <c r="I723" s="707" t="s">
        <v>445</v>
      </c>
      <c r="J723" s="707" t="s">
        <v>448</v>
      </c>
      <c r="K723" s="708">
        <v>0</v>
      </c>
      <c r="L723" s="707" t="s">
        <v>445</v>
      </c>
      <c r="M723" s="699">
        <v>39478</v>
      </c>
      <c r="N723" s="699">
        <v>43293</v>
      </c>
      <c r="O723" s="707" t="s">
        <v>449</v>
      </c>
      <c r="P723" s="24">
        <v>1183.06</v>
      </c>
      <c r="Q723" s="24">
        <v>0</v>
      </c>
      <c r="R723" s="24">
        <v>0</v>
      </c>
      <c r="S723" s="24">
        <v>0</v>
      </c>
      <c r="T723" s="24">
        <v>1183.06</v>
      </c>
      <c r="U723" s="24">
        <v>1048.31</v>
      </c>
      <c r="V723" s="24">
        <v>-134.75</v>
      </c>
      <c r="W723" s="24">
        <v>-174.19</v>
      </c>
      <c r="X723" s="24">
        <v>-39.44</v>
      </c>
      <c r="Y723" s="24">
        <v>0</v>
      </c>
      <c r="Z723" s="24">
        <v>0</v>
      </c>
      <c r="AA723" s="24">
        <v>0</v>
      </c>
      <c r="AB723" s="24">
        <v>1008.87</v>
      </c>
      <c r="AC723" t="s">
        <v>188</v>
      </c>
      <c r="AD723" t="s">
        <v>402</v>
      </c>
      <c r="AE723" s="699">
        <f t="shared" si="55"/>
        <v>43252</v>
      </c>
      <c r="AF723" s="296">
        <v>1965.1233706583628</v>
      </c>
      <c r="AG723">
        <f t="shared" si="56"/>
        <v>360</v>
      </c>
      <c r="AH723" s="296">
        <f t="shared" si="57"/>
        <v>5.4586760296065631</v>
      </c>
      <c r="AJ723" s="296">
        <f t="shared" si="58"/>
        <v>54</v>
      </c>
      <c r="AK723" s="296">
        <f t="shared" si="59"/>
        <v>294.76850559875442</v>
      </c>
    </row>
    <row r="724" spans="1:37">
      <c r="A724" s="707" t="s">
        <v>1832</v>
      </c>
      <c r="B724" s="707" t="s">
        <v>443</v>
      </c>
      <c r="C724" s="707" t="s">
        <v>462</v>
      </c>
      <c r="D724" s="707" t="s">
        <v>445</v>
      </c>
      <c r="E724" s="707" t="s">
        <v>445</v>
      </c>
      <c r="F724" s="707" t="s">
        <v>446</v>
      </c>
      <c r="G724" s="707" t="s">
        <v>1833</v>
      </c>
      <c r="H724" s="707" t="s">
        <v>445</v>
      </c>
      <c r="I724" s="707" t="s">
        <v>445</v>
      </c>
      <c r="J724" s="707" t="s">
        <v>448</v>
      </c>
      <c r="K724" s="708">
        <v>0</v>
      </c>
      <c r="L724" s="707" t="s">
        <v>445</v>
      </c>
      <c r="M724" s="699">
        <v>39141</v>
      </c>
      <c r="N724" s="699">
        <v>43293</v>
      </c>
      <c r="O724" s="707" t="s">
        <v>449</v>
      </c>
      <c r="P724" s="24">
        <v>3070.17</v>
      </c>
      <c r="Q724" s="24">
        <v>0</v>
      </c>
      <c r="R724" s="24">
        <v>0</v>
      </c>
      <c r="S724" s="24">
        <v>0</v>
      </c>
      <c r="T724" s="24">
        <v>3070.17</v>
      </c>
      <c r="U724" s="24">
        <v>2720.51</v>
      </c>
      <c r="V724" s="24">
        <v>-349.66</v>
      </c>
      <c r="W724" s="24">
        <v>-452</v>
      </c>
      <c r="X724" s="24">
        <v>-102.34</v>
      </c>
      <c r="Y724" s="24">
        <v>0</v>
      </c>
      <c r="Z724" s="24">
        <v>0</v>
      </c>
      <c r="AA724" s="24">
        <v>0</v>
      </c>
      <c r="AB724" s="24">
        <v>2618.17</v>
      </c>
      <c r="AC724" t="s">
        <v>188</v>
      </c>
      <c r="AD724" t="s">
        <v>402</v>
      </c>
      <c r="AE724" s="699">
        <f t="shared" si="55"/>
        <v>43252</v>
      </c>
      <c r="AF724" s="296">
        <v>5099.7099207936926</v>
      </c>
      <c r="AG724">
        <f t="shared" si="56"/>
        <v>360</v>
      </c>
      <c r="AH724" s="296">
        <f t="shared" si="57"/>
        <v>14.16586089109359</v>
      </c>
      <c r="AJ724" s="296">
        <f t="shared" si="58"/>
        <v>54</v>
      </c>
      <c r="AK724" s="296">
        <f t="shared" si="59"/>
        <v>764.95648811905392</v>
      </c>
    </row>
    <row r="725" spans="1:37">
      <c r="A725" s="707" t="s">
        <v>1834</v>
      </c>
      <c r="B725" s="707" t="s">
        <v>443</v>
      </c>
      <c r="C725" s="707" t="s">
        <v>462</v>
      </c>
      <c r="D725" s="707" t="s">
        <v>445</v>
      </c>
      <c r="E725" s="707" t="s">
        <v>445</v>
      </c>
      <c r="F725" s="707" t="s">
        <v>446</v>
      </c>
      <c r="G725" s="707" t="s">
        <v>1833</v>
      </c>
      <c r="H725" s="707" t="s">
        <v>445</v>
      </c>
      <c r="I725" s="707" t="s">
        <v>445</v>
      </c>
      <c r="J725" s="707" t="s">
        <v>448</v>
      </c>
      <c r="K725" s="708">
        <v>0</v>
      </c>
      <c r="L725" s="707" t="s">
        <v>445</v>
      </c>
      <c r="M725" s="699">
        <v>39141</v>
      </c>
      <c r="N725" s="699">
        <v>43293</v>
      </c>
      <c r="O725" s="707" t="s">
        <v>449</v>
      </c>
      <c r="P725" s="24">
        <v>41021.519999999997</v>
      </c>
      <c r="Q725" s="24">
        <v>0</v>
      </c>
      <c r="R725" s="24">
        <v>0</v>
      </c>
      <c r="S725" s="24">
        <v>0</v>
      </c>
      <c r="T725" s="24">
        <v>41021.519999999997</v>
      </c>
      <c r="U725" s="24">
        <v>36444.31</v>
      </c>
      <c r="V725" s="24">
        <v>-4577.21</v>
      </c>
      <c r="W725" s="24">
        <v>-5944.59</v>
      </c>
      <c r="X725" s="24">
        <v>-1367.38</v>
      </c>
      <c r="Y725" s="24">
        <v>0</v>
      </c>
      <c r="Z725" s="24">
        <v>0</v>
      </c>
      <c r="AA725" s="24">
        <v>0</v>
      </c>
      <c r="AB725" s="24">
        <v>35076.93</v>
      </c>
      <c r="AC725" t="s">
        <v>188</v>
      </c>
      <c r="AD725" t="s">
        <v>402</v>
      </c>
      <c r="AE725" s="699">
        <f t="shared" si="55"/>
        <v>43252</v>
      </c>
      <c r="AF725" s="296">
        <v>68138.849806374521</v>
      </c>
      <c r="AG725">
        <f t="shared" si="56"/>
        <v>360</v>
      </c>
      <c r="AH725" s="296">
        <f t="shared" si="57"/>
        <v>189.27458279548478</v>
      </c>
      <c r="AJ725" s="296">
        <f t="shared" si="58"/>
        <v>54</v>
      </c>
      <c r="AK725" s="296">
        <f t="shared" si="59"/>
        <v>10220.827470956177</v>
      </c>
    </row>
    <row r="726" spans="1:37">
      <c r="A726" s="707" t="s">
        <v>1835</v>
      </c>
      <c r="B726" s="707" t="s">
        <v>443</v>
      </c>
      <c r="C726" s="707" t="s">
        <v>462</v>
      </c>
      <c r="D726" s="707" t="s">
        <v>445</v>
      </c>
      <c r="E726" s="707" t="s">
        <v>445</v>
      </c>
      <c r="F726" s="707" t="s">
        <v>446</v>
      </c>
      <c r="G726" s="707" t="s">
        <v>1836</v>
      </c>
      <c r="H726" s="707" t="s">
        <v>445</v>
      </c>
      <c r="I726" s="707" t="s">
        <v>445</v>
      </c>
      <c r="J726" s="707" t="s">
        <v>448</v>
      </c>
      <c r="K726" s="708">
        <v>0</v>
      </c>
      <c r="L726" s="707" t="s">
        <v>445</v>
      </c>
      <c r="M726" s="699">
        <v>43293</v>
      </c>
      <c r="N726" s="699">
        <v>43293</v>
      </c>
      <c r="O726" s="707" t="s">
        <v>449</v>
      </c>
      <c r="P726" s="24">
        <v>39099.46</v>
      </c>
      <c r="Q726" s="24">
        <v>0</v>
      </c>
      <c r="R726" s="24">
        <v>0</v>
      </c>
      <c r="S726" s="24">
        <v>0</v>
      </c>
      <c r="T726" s="24">
        <v>39099.46</v>
      </c>
      <c r="U726" s="24">
        <v>34646.449999999997</v>
      </c>
      <c r="V726" s="24">
        <v>-4453.01</v>
      </c>
      <c r="W726" s="24">
        <v>-5756.33</v>
      </c>
      <c r="X726" s="24">
        <v>-1303.32</v>
      </c>
      <c r="Y726" s="24">
        <v>0</v>
      </c>
      <c r="Z726" s="24">
        <v>0</v>
      </c>
      <c r="AA726" s="24">
        <v>0</v>
      </c>
      <c r="AB726" s="24">
        <v>33343.129999999997</v>
      </c>
      <c r="AC726" t="s">
        <v>188</v>
      </c>
      <c r="AD726" t="s">
        <v>402</v>
      </c>
      <c r="AE726" s="699">
        <f t="shared" si="55"/>
        <v>43252</v>
      </c>
      <c r="AF726" s="296">
        <v>64946.209512722795</v>
      </c>
      <c r="AG726">
        <f t="shared" si="56"/>
        <v>360</v>
      </c>
      <c r="AH726" s="296">
        <f t="shared" si="57"/>
        <v>180.40613753534109</v>
      </c>
      <c r="AJ726" s="296">
        <f t="shared" si="58"/>
        <v>54</v>
      </c>
      <c r="AK726" s="296">
        <f t="shared" si="59"/>
        <v>9741.9314269084189</v>
      </c>
    </row>
    <row r="727" spans="1:37">
      <c r="A727" s="707" t="s">
        <v>1837</v>
      </c>
      <c r="B727" s="707" t="s">
        <v>443</v>
      </c>
      <c r="C727" s="707" t="s">
        <v>462</v>
      </c>
      <c r="D727" s="707" t="s">
        <v>445</v>
      </c>
      <c r="E727" s="707" t="s">
        <v>445</v>
      </c>
      <c r="F727" s="707" t="s">
        <v>446</v>
      </c>
      <c r="G727" s="707" t="s">
        <v>1838</v>
      </c>
      <c r="H727" s="707" t="s">
        <v>445</v>
      </c>
      <c r="I727" s="707" t="s">
        <v>445</v>
      </c>
      <c r="J727" s="707" t="s">
        <v>448</v>
      </c>
      <c r="K727" s="708">
        <v>0</v>
      </c>
      <c r="L727" s="707" t="s">
        <v>445</v>
      </c>
      <c r="M727" s="699">
        <v>42185</v>
      </c>
      <c r="N727" s="699">
        <v>43293</v>
      </c>
      <c r="O727" s="707" t="s">
        <v>449</v>
      </c>
      <c r="P727" s="24">
        <v>72696.05</v>
      </c>
      <c r="Q727" s="24">
        <v>0</v>
      </c>
      <c r="R727" s="24">
        <v>0</v>
      </c>
      <c r="S727" s="24">
        <v>0</v>
      </c>
      <c r="T727" s="24">
        <v>72696.05</v>
      </c>
      <c r="U727" s="24">
        <v>64416.78</v>
      </c>
      <c r="V727" s="24">
        <v>-8279.27</v>
      </c>
      <c r="W727" s="24">
        <v>-10702.47</v>
      </c>
      <c r="X727" s="24">
        <v>-2423.1999999999998</v>
      </c>
      <c r="Y727" s="24">
        <v>0</v>
      </c>
      <c r="Z727" s="24">
        <v>0</v>
      </c>
      <c r="AA727" s="24">
        <v>0</v>
      </c>
      <c r="AB727" s="24">
        <v>61993.58</v>
      </c>
      <c r="AC727" t="s">
        <v>188</v>
      </c>
      <c r="AD727" t="s">
        <v>402</v>
      </c>
      <c r="AE727" s="699">
        <f t="shared" si="55"/>
        <v>43252</v>
      </c>
      <c r="AF727" s="296">
        <v>120751.8695666736</v>
      </c>
      <c r="AG727">
        <f t="shared" si="56"/>
        <v>360</v>
      </c>
      <c r="AH727" s="296">
        <f t="shared" si="57"/>
        <v>335.42185990742666</v>
      </c>
      <c r="AJ727" s="296">
        <f t="shared" si="58"/>
        <v>54</v>
      </c>
      <c r="AK727" s="296">
        <f t="shared" si="59"/>
        <v>18112.780435001041</v>
      </c>
    </row>
    <row r="728" spans="1:37">
      <c r="A728" s="707" t="s">
        <v>1839</v>
      </c>
      <c r="B728" s="707" t="s">
        <v>443</v>
      </c>
      <c r="C728" s="707" t="s">
        <v>462</v>
      </c>
      <c r="D728" s="707" t="s">
        <v>445</v>
      </c>
      <c r="E728" s="707" t="s">
        <v>445</v>
      </c>
      <c r="F728" s="707" t="s">
        <v>446</v>
      </c>
      <c r="G728" s="707" t="s">
        <v>1840</v>
      </c>
      <c r="H728" s="707" t="s">
        <v>445</v>
      </c>
      <c r="I728" s="707" t="s">
        <v>445</v>
      </c>
      <c r="J728" s="707" t="s">
        <v>448</v>
      </c>
      <c r="K728" s="708">
        <v>0</v>
      </c>
      <c r="L728" s="707" t="s">
        <v>445</v>
      </c>
      <c r="M728" s="699">
        <v>39141</v>
      </c>
      <c r="N728" s="699">
        <v>43293</v>
      </c>
      <c r="O728" s="707" t="s">
        <v>449</v>
      </c>
      <c r="P728" s="24">
        <v>66327.91</v>
      </c>
      <c r="Q728" s="24">
        <v>0</v>
      </c>
      <c r="R728" s="24">
        <v>0</v>
      </c>
      <c r="S728" s="24">
        <v>0</v>
      </c>
      <c r="T728" s="24">
        <v>66327.91</v>
      </c>
      <c r="U728" s="24">
        <v>58773.9</v>
      </c>
      <c r="V728" s="24">
        <v>-7554.01</v>
      </c>
      <c r="W728" s="24">
        <v>-9764.94</v>
      </c>
      <c r="X728" s="24">
        <v>-2210.9299999999998</v>
      </c>
      <c r="Y728" s="24">
        <v>0</v>
      </c>
      <c r="Z728" s="24">
        <v>0</v>
      </c>
      <c r="AA728" s="24">
        <v>0</v>
      </c>
      <c r="AB728" s="24">
        <v>56562.97</v>
      </c>
      <c r="AC728" t="s">
        <v>188</v>
      </c>
      <c r="AD728" t="s">
        <v>402</v>
      </c>
      <c r="AE728" s="699">
        <f t="shared" si="55"/>
        <v>43252</v>
      </c>
      <c r="AF728" s="296">
        <v>110174.06223515676</v>
      </c>
      <c r="AG728">
        <f t="shared" si="56"/>
        <v>360</v>
      </c>
      <c r="AH728" s="296">
        <f t="shared" si="57"/>
        <v>306.03906176432434</v>
      </c>
      <c r="AJ728" s="296">
        <f t="shared" si="58"/>
        <v>54</v>
      </c>
      <c r="AK728" s="296">
        <f t="shared" si="59"/>
        <v>16526.109335273515</v>
      </c>
    </row>
    <row r="729" spans="1:37">
      <c r="A729" s="707" t="s">
        <v>1841</v>
      </c>
      <c r="B729" s="707" t="s">
        <v>443</v>
      </c>
      <c r="C729" s="707" t="s">
        <v>462</v>
      </c>
      <c r="D729" s="707" t="s">
        <v>445</v>
      </c>
      <c r="E729" s="707" t="s">
        <v>445</v>
      </c>
      <c r="F729" s="707" t="s">
        <v>446</v>
      </c>
      <c r="G729" s="707" t="s">
        <v>1842</v>
      </c>
      <c r="H729" s="707" t="s">
        <v>445</v>
      </c>
      <c r="I729" s="707" t="s">
        <v>445</v>
      </c>
      <c r="J729" s="707" t="s">
        <v>448</v>
      </c>
      <c r="K729" s="708">
        <v>0</v>
      </c>
      <c r="L729" s="707" t="s">
        <v>445</v>
      </c>
      <c r="M729" s="699">
        <v>39478</v>
      </c>
      <c r="N729" s="699">
        <v>43293</v>
      </c>
      <c r="O729" s="707" t="s">
        <v>449</v>
      </c>
      <c r="P729" s="24">
        <v>95118.06</v>
      </c>
      <c r="Q729" s="24">
        <v>0</v>
      </c>
      <c r="R729" s="24">
        <v>0</v>
      </c>
      <c r="S729" s="24">
        <v>0</v>
      </c>
      <c r="T729" s="24">
        <v>95118.06</v>
      </c>
      <c r="U729" s="24">
        <v>84285.18</v>
      </c>
      <c r="V729" s="24">
        <v>-10832.88</v>
      </c>
      <c r="W729" s="24">
        <v>-14003.48</v>
      </c>
      <c r="X729" s="24">
        <v>-3170.6</v>
      </c>
      <c r="Y729" s="24">
        <v>0</v>
      </c>
      <c r="Z729" s="24">
        <v>0</v>
      </c>
      <c r="AA729" s="24">
        <v>0</v>
      </c>
      <c r="AB729" s="24">
        <v>81114.58</v>
      </c>
      <c r="AC729" t="s">
        <v>188</v>
      </c>
      <c r="AD729" t="s">
        <v>402</v>
      </c>
      <c r="AE729" s="699">
        <f t="shared" si="55"/>
        <v>43252</v>
      </c>
      <c r="AF729" s="296">
        <v>157995.97879877978</v>
      </c>
      <c r="AG729">
        <f t="shared" si="56"/>
        <v>360</v>
      </c>
      <c r="AH729" s="296">
        <f t="shared" si="57"/>
        <v>438.87771888549935</v>
      </c>
      <c r="AJ729" s="296">
        <f t="shared" si="58"/>
        <v>54</v>
      </c>
      <c r="AK729" s="296">
        <f t="shared" si="59"/>
        <v>23699.396819816964</v>
      </c>
    </row>
    <row r="730" spans="1:37">
      <c r="A730" s="707" t="s">
        <v>1843</v>
      </c>
      <c r="B730" s="707" t="s">
        <v>443</v>
      </c>
      <c r="C730" s="707" t="s">
        <v>462</v>
      </c>
      <c r="D730" s="707" t="s">
        <v>445</v>
      </c>
      <c r="E730" s="707" t="s">
        <v>445</v>
      </c>
      <c r="F730" s="707" t="s">
        <v>446</v>
      </c>
      <c r="G730" s="707" t="s">
        <v>1844</v>
      </c>
      <c r="H730" s="707" t="s">
        <v>445</v>
      </c>
      <c r="I730" s="707" t="s">
        <v>445</v>
      </c>
      <c r="J730" s="707" t="s">
        <v>448</v>
      </c>
      <c r="K730" s="708">
        <v>0</v>
      </c>
      <c r="L730" s="707" t="s">
        <v>445</v>
      </c>
      <c r="M730" s="699">
        <v>39141</v>
      </c>
      <c r="N730" s="699">
        <v>43293</v>
      </c>
      <c r="O730" s="707" t="s">
        <v>449</v>
      </c>
      <c r="P730" s="24">
        <v>37766.410000000003</v>
      </c>
      <c r="Q730" s="24">
        <v>0</v>
      </c>
      <c r="R730" s="24">
        <v>0</v>
      </c>
      <c r="S730" s="24">
        <v>0</v>
      </c>
      <c r="T730" s="24">
        <v>37766.410000000003</v>
      </c>
      <c r="U730" s="24">
        <v>33601.760000000002</v>
      </c>
      <c r="V730" s="24">
        <v>-4164.6499999999996</v>
      </c>
      <c r="W730" s="24">
        <v>-5423.53</v>
      </c>
      <c r="X730" s="24">
        <v>-1258.8800000000001</v>
      </c>
      <c r="Y730" s="24">
        <v>0</v>
      </c>
      <c r="Z730" s="24">
        <v>0</v>
      </c>
      <c r="AA730" s="24">
        <v>0</v>
      </c>
      <c r="AB730" s="24">
        <v>32342.880000000001</v>
      </c>
      <c r="AC730" t="s">
        <v>188</v>
      </c>
      <c r="AD730" t="s">
        <v>402</v>
      </c>
      <c r="AE730" s="699">
        <f t="shared" si="55"/>
        <v>43252</v>
      </c>
      <c r="AF730" s="296">
        <v>62731.945055082331</v>
      </c>
      <c r="AG730">
        <f t="shared" si="56"/>
        <v>360</v>
      </c>
      <c r="AH730" s="296">
        <f t="shared" si="57"/>
        <v>174.25540293078424</v>
      </c>
      <c r="AJ730" s="296">
        <f t="shared" si="58"/>
        <v>54</v>
      </c>
      <c r="AK730" s="296">
        <f t="shared" si="59"/>
        <v>9409.7917582623486</v>
      </c>
    </row>
    <row r="731" spans="1:37">
      <c r="A731" s="707" t="s">
        <v>1845</v>
      </c>
      <c r="B731" s="707" t="s">
        <v>443</v>
      </c>
      <c r="C731" s="707" t="s">
        <v>462</v>
      </c>
      <c r="D731" s="707" t="s">
        <v>445</v>
      </c>
      <c r="E731" s="707" t="s">
        <v>445</v>
      </c>
      <c r="F731" s="707" t="s">
        <v>446</v>
      </c>
      <c r="G731" s="707" t="s">
        <v>1846</v>
      </c>
      <c r="H731" s="707" t="s">
        <v>445</v>
      </c>
      <c r="I731" s="707" t="s">
        <v>445</v>
      </c>
      <c r="J731" s="707" t="s">
        <v>448</v>
      </c>
      <c r="K731" s="708">
        <v>0</v>
      </c>
      <c r="L731" s="707" t="s">
        <v>445</v>
      </c>
      <c r="M731" s="699">
        <v>39141</v>
      </c>
      <c r="N731" s="699">
        <v>43293</v>
      </c>
      <c r="O731" s="707" t="s">
        <v>449</v>
      </c>
      <c r="P731" s="24">
        <v>394983.54</v>
      </c>
      <c r="Q731" s="24">
        <v>0</v>
      </c>
      <c r="R731" s="24">
        <v>0</v>
      </c>
      <c r="S731" s="24">
        <v>0</v>
      </c>
      <c r="T731" s="24">
        <v>394983.54</v>
      </c>
      <c r="U731" s="24">
        <v>350634.83</v>
      </c>
      <c r="V731" s="24">
        <v>-44348.71</v>
      </c>
      <c r="W731" s="24">
        <v>-57514.83</v>
      </c>
      <c r="X731" s="24">
        <v>-13166.12</v>
      </c>
      <c r="Y731" s="24">
        <v>0</v>
      </c>
      <c r="Z731" s="24">
        <v>0</v>
      </c>
      <c r="AA731" s="24">
        <v>0</v>
      </c>
      <c r="AB731" s="24">
        <v>337468.71</v>
      </c>
      <c r="AC731" t="s">
        <v>188</v>
      </c>
      <c r="AD731" t="s">
        <v>402</v>
      </c>
      <c r="AE731" s="699">
        <f t="shared" si="55"/>
        <v>43252</v>
      </c>
      <c r="AF731" s="296">
        <v>656087.92916620651</v>
      </c>
      <c r="AG731">
        <f t="shared" si="56"/>
        <v>360</v>
      </c>
      <c r="AH731" s="296">
        <f t="shared" si="57"/>
        <v>1822.4664699061291</v>
      </c>
      <c r="AJ731" s="296">
        <f t="shared" si="58"/>
        <v>54</v>
      </c>
      <c r="AK731" s="296">
        <f t="shared" si="59"/>
        <v>98413.189374930967</v>
      </c>
    </row>
    <row r="732" spans="1:37">
      <c r="A732" s="707" t="s">
        <v>1847</v>
      </c>
      <c r="B732" s="707" t="s">
        <v>443</v>
      </c>
      <c r="C732" s="707" t="s">
        <v>462</v>
      </c>
      <c r="D732" s="707" t="s">
        <v>445</v>
      </c>
      <c r="E732" s="707" t="s">
        <v>445</v>
      </c>
      <c r="F732" s="707" t="s">
        <v>446</v>
      </c>
      <c r="G732" s="707" t="s">
        <v>1848</v>
      </c>
      <c r="H732" s="707" t="s">
        <v>445</v>
      </c>
      <c r="I732" s="707" t="s">
        <v>445</v>
      </c>
      <c r="J732" s="707" t="s">
        <v>448</v>
      </c>
      <c r="K732" s="708">
        <v>0</v>
      </c>
      <c r="L732" s="707" t="s">
        <v>445</v>
      </c>
      <c r="M732" s="699">
        <v>39478</v>
      </c>
      <c r="N732" s="699">
        <v>43293</v>
      </c>
      <c r="O732" s="707" t="s">
        <v>449</v>
      </c>
      <c r="P732" s="24">
        <v>143819.95000000001</v>
      </c>
      <c r="Q732" s="24">
        <v>0</v>
      </c>
      <c r="R732" s="24">
        <v>0</v>
      </c>
      <c r="S732" s="24">
        <v>0</v>
      </c>
      <c r="T732" s="24">
        <v>143819.95000000001</v>
      </c>
      <c r="U732" s="24">
        <v>127806.69</v>
      </c>
      <c r="V732" s="24">
        <v>-16013.26</v>
      </c>
      <c r="W732" s="24">
        <v>-20807.259999999998</v>
      </c>
      <c r="X732" s="24">
        <v>-4794</v>
      </c>
      <c r="Y732" s="24">
        <v>0</v>
      </c>
      <c r="Z732" s="24">
        <v>0</v>
      </c>
      <c r="AA732" s="24">
        <v>0</v>
      </c>
      <c r="AB732" s="24">
        <v>123012.69</v>
      </c>
      <c r="AC732" t="s">
        <v>188</v>
      </c>
      <c r="AD732" t="s">
        <v>402</v>
      </c>
      <c r="AE732" s="699">
        <f t="shared" si="55"/>
        <v>43252</v>
      </c>
      <c r="AF732" s="296">
        <v>238892.31730589931</v>
      </c>
      <c r="AG732">
        <f t="shared" si="56"/>
        <v>360</v>
      </c>
      <c r="AH732" s="296">
        <f t="shared" si="57"/>
        <v>663.58977029416474</v>
      </c>
      <c r="AJ732" s="296">
        <f t="shared" si="58"/>
        <v>54</v>
      </c>
      <c r="AK732" s="296">
        <f t="shared" si="59"/>
        <v>35833.847595884894</v>
      </c>
    </row>
    <row r="733" spans="1:37">
      <c r="A733" s="707" t="s">
        <v>1849</v>
      </c>
      <c r="B733" s="707" t="s">
        <v>443</v>
      </c>
      <c r="C733" s="707" t="s">
        <v>462</v>
      </c>
      <c r="D733" s="707" t="s">
        <v>445</v>
      </c>
      <c r="E733" s="707" t="s">
        <v>445</v>
      </c>
      <c r="F733" s="707" t="s">
        <v>446</v>
      </c>
      <c r="G733" s="707" t="s">
        <v>1850</v>
      </c>
      <c r="H733" s="707" t="s">
        <v>445</v>
      </c>
      <c r="I733" s="707" t="s">
        <v>445</v>
      </c>
      <c r="J733" s="707" t="s">
        <v>448</v>
      </c>
      <c r="K733" s="708">
        <v>0</v>
      </c>
      <c r="L733" s="707" t="s">
        <v>445</v>
      </c>
      <c r="M733" s="699">
        <v>39478</v>
      </c>
      <c r="N733" s="699">
        <v>43293</v>
      </c>
      <c r="O733" s="707" t="s">
        <v>449</v>
      </c>
      <c r="P733" s="24">
        <v>21731.1</v>
      </c>
      <c r="Q733" s="24">
        <v>0</v>
      </c>
      <c r="R733" s="24">
        <v>0</v>
      </c>
      <c r="S733" s="24">
        <v>0</v>
      </c>
      <c r="T733" s="24">
        <v>21731.1</v>
      </c>
      <c r="U733" s="24">
        <v>19328.830000000002</v>
      </c>
      <c r="V733" s="24">
        <v>-2402.27</v>
      </c>
      <c r="W733" s="24">
        <v>-3126.64</v>
      </c>
      <c r="X733" s="24">
        <v>-724.37</v>
      </c>
      <c r="Y733" s="24">
        <v>0</v>
      </c>
      <c r="Z733" s="24">
        <v>0</v>
      </c>
      <c r="AA733" s="24">
        <v>0</v>
      </c>
      <c r="AB733" s="24">
        <v>18604.46</v>
      </c>
      <c r="AC733" t="s">
        <v>188</v>
      </c>
      <c r="AD733" t="s">
        <v>402</v>
      </c>
      <c r="AE733" s="699">
        <f t="shared" si="55"/>
        <v>43252</v>
      </c>
      <c r="AF733" s="296">
        <v>36096.472266929784</v>
      </c>
      <c r="AG733">
        <f t="shared" si="56"/>
        <v>360</v>
      </c>
      <c r="AH733" s="296">
        <f t="shared" si="57"/>
        <v>100.2679785192494</v>
      </c>
      <c r="AJ733" s="296">
        <f t="shared" si="58"/>
        <v>54</v>
      </c>
      <c r="AK733" s="296">
        <f t="shared" si="59"/>
        <v>5414.4708400394675</v>
      </c>
    </row>
    <row r="734" spans="1:37">
      <c r="A734" s="707" t="s">
        <v>1851</v>
      </c>
      <c r="B734" s="707" t="s">
        <v>443</v>
      </c>
      <c r="C734" s="707" t="s">
        <v>462</v>
      </c>
      <c r="D734" s="707" t="s">
        <v>445</v>
      </c>
      <c r="E734" s="707" t="s">
        <v>445</v>
      </c>
      <c r="F734" s="707" t="s">
        <v>446</v>
      </c>
      <c r="G734" s="707" t="s">
        <v>1852</v>
      </c>
      <c r="H734" s="707" t="s">
        <v>445</v>
      </c>
      <c r="I734" s="707" t="s">
        <v>445</v>
      </c>
      <c r="J734" s="707" t="s">
        <v>448</v>
      </c>
      <c r="K734" s="708">
        <v>0</v>
      </c>
      <c r="L734" s="707" t="s">
        <v>445</v>
      </c>
      <c r="M734" s="699">
        <v>39141</v>
      </c>
      <c r="N734" s="699">
        <v>43293</v>
      </c>
      <c r="O734" s="707" t="s">
        <v>449</v>
      </c>
      <c r="P734" s="24">
        <v>8221.93</v>
      </c>
      <c r="Q734" s="24">
        <v>0</v>
      </c>
      <c r="R734" s="24">
        <v>0</v>
      </c>
      <c r="S734" s="24">
        <v>0</v>
      </c>
      <c r="T734" s="24">
        <v>8221.93</v>
      </c>
      <c r="U734" s="24">
        <v>7285.56</v>
      </c>
      <c r="V734" s="24">
        <v>-936.37</v>
      </c>
      <c r="W734" s="24">
        <v>-1210.43</v>
      </c>
      <c r="X734" s="24">
        <v>-274.06</v>
      </c>
      <c r="Y734" s="24">
        <v>0</v>
      </c>
      <c r="Z734" s="24">
        <v>0</v>
      </c>
      <c r="AA734" s="24">
        <v>0</v>
      </c>
      <c r="AB734" s="24">
        <v>7011.5</v>
      </c>
      <c r="AC734" t="s">
        <v>188</v>
      </c>
      <c r="AD734" t="s">
        <v>402</v>
      </c>
      <c r="AE734" s="699">
        <f t="shared" si="55"/>
        <v>43252</v>
      </c>
      <c r="AF734" s="296">
        <v>13657.047651781917</v>
      </c>
      <c r="AG734">
        <f t="shared" si="56"/>
        <v>360</v>
      </c>
      <c r="AH734" s="296">
        <f t="shared" si="57"/>
        <v>37.936243477171992</v>
      </c>
      <c r="AJ734" s="296">
        <f t="shared" si="58"/>
        <v>54</v>
      </c>
      <c r="AK734" s="296">
        <f t="shared" si="59"/>
        <v>2048.5571477672875</v>
      </c>
    </row>
    <row r="735" spans="1:37">
      <c r="A735" s="707" t="s">
        <v>1853</v>
      </c>
      <c r="B735" s="707" t="s">
        <v>443</v>
      </c>
      <c r="C735" s="707" t="s">
        <v>462</v>
      </c>
      <c r="D735" s="707" t="s">
        <v>445</v>
      </c>
      <c r="E735" s="707" t="s">
        <v>445</v>
      </c>
      <c r="F735" s="707" t="s">
        <v>446</v>
      </c>
      <c r="G735" s="707" t="s">
        <v>1854</v>
      </c>
      <c r="H735" s="707" t="s">
        <v>445</v>
      </c>
      <c r="I735" s="707" t="s">
        <v>445</v>
      </c>
      <c r="J735" s="707" t="s">
        <v>448</v>
      </c>
      <c r="K735" s="708">
        <v>0</v>
      </c>
      <c r="L735" s="707" t="s">
        <v>445</v>
      </c>
      <c r="M735" s="699">
        <v>39141</v>
      </c>
      <c r="N735" s="699">
        <v>43293</v>
      </c>
      <c r="O735" s="707" t="s">
        <v>449</v>
      </c>
      <c r="P735" s="24">
        <v>45023.040000000001</v>
      </c>
      <c r="Q735" s="24">
        <v>0</v>
      </c>
      <c r="R735" s="24">
        <v>0</v>
      </c>
      <c r="S735" s="24">
        <v>0</v>
      </c>
      <c r="T735" s="24">
        <v>45023.040000000001</v>
      </c>
      <c r="U735" s="24">
        <v>40008.01</v>
      </c>
      <c r="V735" s="24">
        <v>-5015.03</v>
      </c>
      <c r="W735" s="24">
        <v>-6515.8</v>
      </c>
      <c r="X735" s="24">
        <v>-1500.77</v>
      </c>
      <c r="Y735" s="24">
        <v>0</v>
      </c>
      <c r="Z735" s="24">
        <v>0</v>
      </c>
      <c r="AA735" s="24">
        <v>0</v>
      </c>
      <c r="AB735" s="24">
        <v>38507.24</v>
      </c>
      <c r="AC735" t="s">
        <v>188</v>
      </c>
      <c r="AD735" t="s">
        <v>402</v>
      </c>
      <c r="AE735" s="699">
        <f t="shared" si="55"/>
        <v>43252</v>
      </c>
      <c r="AF735" s="296">
        <v>74785.57987091635</v>
      </c>
      <c r="AG735">
        <f t="shared" si="56"/>
        <v>360</v>
      </c>
      <c r="AH735" s="296">
        <f t="shared" si="57"/>
        <v>207.73772186365653</v>
      </c>
      <c r="AJ735" s="296">
        <f t="shared" si="58"/>
        <v>54</v>
      </c>
      <c r="AK735" s="296">
        <f t="shared" si="59"/>
        <v>11217.836980637452</v>
      </c>
    </row>
    <row r="736" spans="1:37">
      <c r="A736" s="707" t="s">
        <v>1855</v>
      </c>
      <c r="B736" s="707" t="s">
        <v>443</v>
      </c>
      <c r="C736" s="707" t="s">
        <v>462</v>
      </c>
      <c r="D736" s="707" t="s">
        <v>445</v>
      </c>
      <c r="E736" s="707" t="s">
        <v>445</v>
      </c>
      <c r="F736" s="707" t="s">
        <v>446</v>
      </c>
      <c r="G736" s="707" t="s">
        <v>1856</v>
      </c>
      <c r="H736" s="707" t="s">
        <v>445</v>
      </c>
      <c r="I736" s="707" t="s">
        <v>445</v>
      </c>
      <c r="J736" s="707" t="s">
        <v>448</v>
      </c>
      <c r="K736" s="708">
        <v>0</v>
      </c>
      <c r="L736" s="707" t="s">
        <v>445</v>
      </c>
      <c r="M736" s="699">
        <v>39141</v>
      </c>
      <c r="N736" s="699">
        <v>43293</v>
      </c>
      <c r="O736" s="707" t="s">
        <v>449</v>
      </c>
      <c r="P736" s="24">
        <v>3990.97</v>
      </c>
      <c r="Q736" s="24">
        <v>0</v>
      </c>
      <c r="R736" s="24">
        <v>0</v>
      </c>
      <c r="S736" s="24">
        <v>0</v>
      </c>
      <c r="T736" s="24">
        <v>3990.97</v>
      </c>
      <c r="U736" s="24">
        <v>3536.45</v>
      </c>
      <c r="V736" s="24">
        <v>-454.52</v>
      </c>
      <c r="W736" s="24">
        <v>-587.54999999999995</v>
      </c>
      <c r="X736" s="24">
        <v>-133.03</v>
      </c>
      <c r="Y736" s="24">
        <v>0</v>
      </c>
      <c r="Z736" s="24">
        <v>0</v>
      </c>
      <c r="AA736" s="24">
        <v>0</v>
      </c>
      <c r="AB736" s="24">
        <v>3403.42</v>
      </c>
      <c r="AC736" t="s">
        <v>188</v>
      </c>
      <c r="AD736" t="s">
        <v>402</v>
      </c>
      <c r="AE736" s="699">
        <f t="shared" si="55"/>
        <v>43252</v>
      </c>
      <c r="AF736" s="296">
        <v>6629.2059731513245</v>
      </c>
      <c r="AG736">
        <f t="shared" si="56"/>
        <v>360</v>
      </c>
      <c r="AH736" s="296">
        <f t="shared" si="57"/>
        <v>18.414461036531456</v>
      </c>
      <c r="AJ736" s="296">
        <f t="shared" si="58"/>
        <v>54</v>
      </c>
      <c r="AK736" s="296">
        <f t="shared" si="59"/>
        <v>994.38089597269868</v>
      </c>
    </row>
    <row r="737" spans="1:37">
      <c r="A737" s="707" t="s">
        <v>1857</v>
      </c>
      <c r="B737" s="707" t="s">
        <v>443</v>
      </c>
      <c r="C737" s="707" t="s">
        <v>462</v>
      </c>
      <c r="D737" s="707" t="s">
        <v>445</v>
      </c>
      <c r="E737" s="707" t="s">
        <v>445</v>
      </c>
      <c r="F737" s="707" t="s">
        <v>446</v>
      </c>
      <c r="G737" s="707" t="s">
        <v>1858</v>
      </c>
      <c r="H737" s="707" t="s">
        <v>445</v>
      </c>
      <c r="I737" s="707" t="s">
        <v>445</v>
      </c>
      <c r="J737" s="707" t="s">
        <v>448</v>
      </c>
      <c r="K737" s="708">
        <v>0</v>
      </c>
      <c r="L737" s="707" t="s">
        <v>445</v>
      </c>
      <c r="M737" s="699">
        <v>39478</v>
      </c>
      <c r="N737" s="699">
        <v>43293</v>
      </c>
      <c r="O737" s="707" t="s">
        <v>449</v>
      </c>
      <c r="P737" s="24">
        <v>25223.67</v>
      </c>
      <c r="Q737" s="24">
        <v>0</v>
      </c>
      <c r="R737" s="24">
        <v>0</v>
      </c>
      <c r="S737" s="24">
        <v>0</v>
      </c>
      <c r="T737" s="24">
        <v>25223.67</v>
      </c>
      <c r="U737" s="24">
        <v>22350.97</v>
      </c>
      <c r="V737" s="24">
        <v>-2872.7</v>
      </c>
      <c r="W737" s="24">
        <v>-3713.49</v>
      </c>
      <c r="X737" s="24">
        <v>-840.79</v>
      </c>
      <c r="Y737" s="24">
        <v>0</v>
      </c>
      <c r="Z737" s="24">
        <v>0</v>
      </c>
      <c r="AA737" s="24">
        <v>0</v>
      </c>
      <c r="AB737" s="24">
        <v>21510.18</v>
      </c>
      <c r="AC737" t="s">
        <v>188</v>
      </c>
      <c r="AD737" t="s">
        <v>402</v>
      </c>
      <c r="AE737" s="699">
        <f t="shared" si="55"/>
        <v>43252</v>
      </c>
      <c r="AF737" s="296">
        <v>41897.810263870153</v>
      </c>
      <c r="AG737">
        <f t="shared" si="56"/>
        <v>360</v>
      </c>
      <c r="AH737" s="296">
        <f t="shared" si="57"/>
        <v>116.3828062885282</v>
      </c>
      <c r="AJ737" s="296">
        <f t="shared" si="58"/>
        <v>54</v>
      </c>
      <c r="AK737" s="296">
        <f t="shared" si="59"/>
        <v>6284.6715395805231</v>
      </c>
    </row>
    <row r="738" spans="1:37">
      <c r="A738" s="707" t="s">
        <v>1859</v>
      </c>
      <c r="B738" s="707" t="s">
        <v>443</v>
      </c>
      <c r="C738" s="707" t="s">
        <v>462</v>
      </c>
      <c r="D738" s="707" t="s">
        <v>445</v>
      </c>
      <c r="E738" s="707" t="s">
        <v>445</v>
      </c>
      <c r="F738" s="707" t="s">
        <v>446</v>
      </c>
      <c r="G738" s="707" t="s">
        <v>1860</v>
      </c>
      <c r="H738" s="707" t="s">
        <v>445</v>
      </c>
      <c r="I738" s="707" t="s">
        <v>445</v>
      </c>
      <c r="J738" s="707" t="s">
        <v>448</v>
      </c>
      <c r="K738" s="708">
        <v>0</v>
      </c>
      <c r="L738" s="707" t="s">
        <v>445</v>
      </c>
      <c r="M738" s="699">
        <v>39478</v>
      </c>
      <c r="N738" s="699">
        <v>43293</v>
      </c>
      <c r="O738" s="707" t="s">
        <v>449</v>
      </c>
      <c r="P738" s="24">
        <v>1515.07</v>
      </c>
      <c r="Q738" s="24">
        <v>0</v>
      </c>
      <c r="R738" s="24">
        <v>0</v>
      </c>
      <c r="S738" s="24">
        <v>0</v>
      </c>
      <c r="T738" s="24">
        <v>1515.07</v>
      </c>
      <c r="U738" s="24">
        <v>1342.53</v>
      </c>
      <c r="V738" s="24">
        <v>-172.54</v>
      </c>
      <c r="W738" s="24">
        <v>-223.04</v>
      </c>
      <c r="X738" s="24">
        <v>-50.5</v>
      </c>
      <c r="Y738" s="24">
        <v>0</v>
      </c>
      <c r="Z738" s="24">
        <v>0</v>
      </c>
      <c r="AA738" s="24">
        <v>0</v>
      </c>
      <c r="AB738" s="24">
        <v>1292.03</v>
      </c>
      <c r="AC738" t="s">
        <v>188</v>
      </c>
      <c r="AD738" t="s">
        <v>402</v>
      </c>
      <c r="AE738" s="699">
        <f t="shared" si="55"/>
        <v>43252</v>
      </c>
      <c r="AF738" s="296">
        <v>2516.609018294394</v>
      </c>
      <c r="AG738">
        <f t="shared" si="56"/>
        <v>360</v>
      </c>
      <c r="AH738" s="296">
        <f t="shared" si="57"/>
        <v>6.9905806063733165</v>
      </c>
      <c r="AJ738" s="296">
        <f t="shared" si="58"/>
        <v>54</v>
      </c>
      <c r="AK738" s="296">
        <f t="shared" si="59"/>
        <v>377.49135274415909</v>
      </c>
    </row>
    <row r="739" spans="1:37">
      <c r="A739" s="707" t="s">
        <v>1861</v>
      </c>
      <c r="B739" s="707" t="s">
        <v>443</v>
      </c>
      <c r="C739" s="707" t="s">
        <v>462</v>
      </c>
      <c r="D739" s="707" t="s">
        <v>445</v>
      </c>
      <c r="E739" s="707" t="s">
        <v>445</v>
      </c>
      <c r="F739" s="707" t="s">
        <v>446</v>
      </c>
      <c r="G739" s="707" t="s">
        <v>1862</v>
      </c>
      <c r="H739" s="707" t="s">
        <v>445</v>
      </c>
      <c r="I739" s="707" t="s">
        <v>445</v>
      </c>
      <c r="J739" s="707" t="s">
        <v>448</v>
      </c>
      <c r="K739" s="708">
        <v>0</v>
      </c>
      <c r="L739" s="707" t="s">
        <v>445</v>
      </c>
      <c r="M739" s="699">
        <v>39141</v>
      </c>
      <c r="N739" s="699">
        <v>43293</v>
      </c>
      <c r="O739" s="707" t="s">
        <v>449</v>
      </c>
      <c r="P739" s="24">
        <v>1634.58</v>
      </c>
      <c r="Q739" s="24">
        <v>0</v>
      </c>
      <c r="R739" s="24">
        <v>0</v>
      </c>
      <c r="S739" s="24">
        <v>0</v>
      </c>
      <c r="T739" s="24">
        <v>1634.58</v>
      </c>
      <c r="U739" s="24">
        <v>1448.41</v>
      </c>
      <c r="V739" s="24">
        <v>-186.17</v>
      </c>
      <c r="W739" s="24">
        <v>-240.66</v>
      </c>
      <c r="X739" s="24">
        <v>-54.49</v>
      </c>
      <c r="Y739" s="24">
        <v>0</v>
      </c>
      <c r="Z739" s="24">
        <v>0</v>
      </c>
      <c r="AA739" s="24">
        <v>0</v>
      </c>
      <c r="AB739" s="24">
        <v>1393.92</v>
      </c>
      <c r="AC739" t="s">
        <v>188</v>
      </c>
      <c r="AD739" t="s">
        <v>402</v>
      </c>
      <c r="AE739" s="699">
        <f t="shared" si="55"/>
        <v>43252</v>
      </c>
      <c r="AF739" s="296">
        <v>2715.1212611454589</v>
      </c>
      <c r="AG739">
        <f t="shared" si="56"/>
        <v>360</v>
      </c>
      <c r="AH739" s="296">
        <f t="shared" si="57"/>
        <v>7.5420035031818307</v>
      </c>
      <c r="AJ739" s="296">
        <f t="shared" si="58"/>
        <v>54</v>
      </c>
      <c r="AK739" s="296">
        <f t="shared" si="59"/>
        <v>407.26818917181885</v>
      </c>
    </row>
    <row r="740" spans="1:37">
      <c r="A740" s="707" t="s">
        <v>1863</v>
      </c>
      <c r="B740" s="707" t="s">
        <v>443</v>
      </c>
      <c r="C740" s="707" t="s">
        <v>462</v>
      </c>
      <c r="D740" s="707" t="s">
        <v>445</v>
      </c>
      <c r="E740" s="707" t="s">
        <v>445</v>
      </c>
      <c r="F740" s="707" t="s">
        <v>446</v>
      </c>
      <c r="G740" s="707" t="s">
        <v>1864</v>
      </c>
      <c r="H740" s="707" t="s">
        <v>445</v>
      </c>
      <c r="I740" s="707" t="s">
        <v>445</v>
      </c>
      <c r="J740" s="707" t="s">
        <v>448</v>
      </c>
      <c r="K740" s="708">
        <v>0</v>
      </c>
      <c r="L740" s="707" t="s">
        <v>445</v>
      </c>
      <c r="M740" s="699">
        <v>39141</v>
      </c>
      <c r="N740" s="699">
        <v>43293</v>
      </c>
      <c r="O740" s="707" t="s">
        <v>449</v>
      </c>
      <c r="P740" s="24">
        <v>62440.06</v>
      </c>
      <c r="Q740" s="24">
        <v>0</v>
      </c>
      <c r="R740" s="24">
        <v>0</v>
      </c>
      <c r="S740" s="24">
        <v>0</v>
      </c>
      <c r="T740" s="24">
        <v>62440.06</v>
      </c>
      <c r="U740" s="24">
        <v>55408.81</v>
      </c>
      <c r="V740" s="24">
        <v>-7031.25</v>
      </c>
      <c r="W740" s="24">
        <v>-9112.59</v>
      </c>
      <c r="X740" s="24">
        <v>-2081.34</v>
      </c>
      <c r="Y740" s="24">
        <v>0</v>
      </c>
      <c r="Z740" s="24">
        <v>0</v>
      </c>
      <c r="AA740" s="24">
        <v>0</v>
      </c>
      <c r="AB740" s="24">
        <v>53327.47</v>
      </c>
      <c r="AC740" t="s">
        <v>188</v>
      </c>
      <c r="AD740" t="s">
        <v>402</v>
      </c>
      <c r="AE740" s="699">
        <f t="shared" si="55"/>
        <v>43252</v>
      </c>
      <c r="AF740" s="296">
        <v>103716.14387377683</v>
      </c>
      <c r="AG740">
        <f t="shared" si="56"/>
        <v>360</v>
      </c>
      <c r="AH740" s="296">
        <f t="shared" si="57"/>
        <v>288.10039964938011</v>
      </c>
      <c r="AJ740" s="296">
        <f t="shared" si="58"/>
        <v>54</v>
      </c>
      <c r="AK740" s="296">
        <f t="shared" si="59"/>
        <v>15557.421581066526</v>
      </c>
    </row>
    <row r="741" spans="1:37">
      <c r="A741" s="707" t="s">
        <v>1865</v>
      </c>
      <c r="B741" s="707" t="s">
        <v>443</v>
      </c>
      <c r="C741" s="707" t="s">
        <v>462</v>
      </c>
      <c r="D741" s="707" t="s">
        <v>445</v>
      </c>
      <c r="E741" s="707" t="s">
        <v>445</v>
      </c>
      <c r="F741" s="707" t="s">
        <v>446</v>
      </c>
      <c r="G741" s="707" t="s">
        <v>1866</v>
      </c>
      <c r="H741" s="707" t="s">
        <v>445</v>
      </c>
      <c r="I741" s="707" t="s">
        <v>445</v>
      </c>
      <c r="J741" s="707" t="s">
        <v>448</v>
      </c>
      <c r="K741" s="708">
        <v>0</v>
      </c>
      <c r="L741" s="707" t="s">
        <v>445</v>
      </c>
      <c r="M741" s="699">
        <v>42886</v>
      </c>
      <c r="N741" s="699">
        <v>43293</v>
      </c>
      <c r="O741" s="707" t="s">
        <v>449</v>
      </c>
      <c r="P741" s="24">
        <v>9618.18</v>
      </c>
      <c r="Q741" s="24">
        <v>0</v>
      </c>
      <c r="R741" s="24">
        <v>0</v>
      </c>
      <c r="S741" s="24">
        <v>0</v>
      </c>
      <c r="T741" s="24">
        <v>9618.18</v>
      </c>
      <c r="U741" s="24">
        <v>8522.76</v>
      </c>
      <c r="V741" s="24">
        <v>-1095.42</v>
      </c>
      <c r="W741" s="24">
        <v>-1416.03</v>
      </c>
      <c r="X741" s="24">
        <v>-320.61</v>
      </c>
      <c r="Y741" s="24">
        <v>0</v>
      </c>
      <c r="Z741" s="24">
        <v>0</v>
      </c>
      <c r="AA741" s="24">
        <v>0</v>
      </c>
      <c r="AB741" s="24">
        <v>8202.15</v>
      </c>
      <c r="AC741" t="s">
        <v>188</v>
      </c>
      <c r="AD741" t="s">
        <v>402</v>
      </c>
      <c r="AE741" s="699">
        <f t="shared" si="55"/>
        <v>43252</v>
      </c>
      <c r="AF741" s="296">
        <v>15976.290552633724</v>
      </c>
      <c r="AG741">
        <f t="shared" si="56"/>
        <v>360</v>
      </c>
      <c r="AH741" s="296">
        <f t="shared" si="57"/>
        <v>44.378584868427012</v>
      </c>
      <c r="AJ741" s="296">
        <f t="shared" si="58"/>
        <v>54</v>
      </c>
      <c r="AK741" s="296">
        <f t="shared" si="59"/>
        <v>2396.4435828950586</v>
      </c>
    </row>
    <row r="742" spans="1:37">
      <c r="A742" s="707" t="s">
        <v>1867</v>
      </c>
      <c r="B742" s="707" t="s">
        <v>443</v>
      </c>
      <c r="C742" s="707" t="s">
        <v>462</v>
      </c>
      <c r="D742" s="707" t="s">
        <v>445</v>
      </c>
      <c r="E742" s="707" t="s">
        <v>445</v>
      </c>
      <c r="F742" s="707" t="s">
        <v>446</v>
      </c>
      <c r="G742" s="707" t="s">
        <v>1868</v>
      </c>
      <c r="H742" s="707" t="s">
        <v>445</v>
      </c>
      <c r="I742" s="707" t="s">
        <v>445</v>
      </c>
      <c r="J742" s="707" t="s">
        <v>448</v>
      </c>
      <c r="K742" s="708">
        <v>0</v>
      </c>
      <c r="L742" s="707" t="s">
        <v>445</v>
      </c>
      <c r="M742" s="699">
        <v>42886</v>
      </c>
      <c r="N742" s="699">
        <v>43293</v>
      </c>
      <c r="O742" s="707" t="s">
        <v>449</v>
      </c>
      <c r="P742" s="24">
        <v>11191.43</v>
      </c>
      <c r="Q742" s="24">
        <v>0</v>
      </c>
      <c r="R742" s="24">
        <v>0</v>
      </c>
      <c r="S742" s="24">
        <v>0</v>
      </c>
      <c r="T742" s="24">
        <v>11191.43</v>
      </c>
      <c r="U742" s="24">
        <v>9916.84</v>
      </c>
      <c r="V742" s="24">
        <v>-1274.5899999999999</v>
      </c>
      <c r="W742" s="24">
        <v>-1647.64</v>
      </c>
      <c r="X742" s="24">
        <v>-373.05</v>
      </c>
      <c r="Y742" s="24">
        <v>0</v>
      </c>
      <c r="Z742" s="24">
        <v>0</v>
      </c>
      <c r="AA742" s="24">
        <v>0</v>
      </c>
      <c r="AB742" s="24">
        <v>9543.7900000000009</v>
      </c>
      <c r="AC742" t="s">
        <v>188</v>
      </c>
      <c r="AD742" t="s">
        <v>402</v>
      </c>
      <c r="AE742" s="699">
        <f t="shared" si="55"/>
        <v>43252</v>
      </c>
      <c r="AF742" s="296">
        <v>18589.539536529948</v>
      </c>
      <c r="AG742">
        <f t="shared" si="56"/>
        <v>360</v>
      </c>
      <c r="AH742" s="296">
        <f t="shared" si="57"/>
        <v>51.637609823694298</v>
      </c>
      <c r="AJ742" s="296">
        <f t="shared" si="58"/>
        <v>54</v>
      </c>
      <c r="AK742" s="296">
        <f t="shared" si="59"/>
        <v>2788.430930479492</v>
      </c>
    </row>
    <row r="743" spans="1:37">
      <c r="A743" s="707" t="s">
        <v>1869</v>
      </c>
      <c r="B743" s="707" t="s">
        <v>443</v>
      </c>
      <c r="C743" s="707" t="s">
        <v>462</v>
      </c>
      <c r="D743" s="707" t="s">
        <v>445</v>
      </c>
      <c r="E743" s="707" t="s">
        <v>445</v>
      </c>
      <c r="F743" s="707" t="s">
        <v>446</v>
      </c>
      <c r="G743" s="707" t="s">
        <v>1870</v>
      </c>
      <c r="H743" s="707" t="s">
        <v>445</v>
      </c>
      <c r="I743" s="707" t="s">
        <v>445</v>
      </c>
      <c r="J743" s="707" t="s">
        <v>448</v>
      </c>
      <c r="K743" s="708">
        <v>0</v>
      </c>
      <c r="L743" s="707" t="s">
        <v>445</v>
      </c>
      <c r="M743" s="699">
        <v>42886</v>
      </c>
      <c r="N743" s="699">
        <v>43293</v>
      </c>
      <c r="O743" s="707" t="s">
        <v>449</v>
      </c>
      <c r="P743" s="24">
        <v>4871.82</v>
      </c>
      <c r="Q743" s="24">
        <v>0</v>
      </c>
      <c r="R743" s="24">
        <v>0</v>
      </c>
      <c r="S743" s="24">
        <v>0</v>
      </c>
      <c r="T743" s="24">
        <v>4871.82</v>
      </c>
      <c r="U743" s="24">
        <v>4316.99</v>
      </c>
      <c r="V743" s="24">
        <v>-554.83000000000004</v>
      </c>
      <c r="W743" s="24">
        <v>-717.22</v>
      </c>
      <c r="X743" s="24">
        <v>-162.38999999999999</v>
      </c>
      <c r="Y743" s="24">
        <v>0</v>
      </c>
      <c r="Z743" s="24">
        <v>0</v>
      </c>
      <c r="AA743" s="24">
        <v>0</v>
      </c>
      <c r="AB743" s="24">
        <v>4154.6000000000004</v>
      </c>
      <c r="AC743" t="s">
        <v>188</v>
      </c>
      <c r="AD743" t="s">
        <v>402</v>
      </c>
      <c r="AE743" s="699">
        <f t="shared" si="55"/>
        <v>43252</v>
      </c>
      <c r="AF743" s="296">
        <v>8092.3430254093837</v>
      </c>
      <c r="AG743">
        <f t="shared" si="56"/>
        <v>360</v>
      </c>
      <c r="AH743" s="296">
        <f t="shared" si="57"/>
        <v>22.478730626137178</v>
      </c>
      <c r="AJ743" s="296">
        <f t="shared" si="58"/>
        <v>54</v>
      </c>
      <c r="AK743" s="296">
        <f t="shared" si="59"/>
        <v>1213.8514538114077</v>
      </c>
    </row>
    <row r="744" spans="1:37">
      <c r="A744" s="707" t="s">
        <v>1871</v>
      </c>
      <c r="B744" s="707" t="s">
        <v>443</v>
      </c>
      <c r="C744" s="707" t="s">
        <v>462</v>
      </c>
      <c r="D744" s="707" t="s">
        <v>445</v>
      </c>
      <c r="E744" s="707" t="s">
        <v>445</v>
      </c>
      <c r="F744" s="707" t="s">
        <v>446</v>
      </c>
      <c r="G744" s="707" t="s">
        <v>1872</v>
      </c>
      <c r="H744" s="707" t="s">
        <v>445</v>
      </c>
      <c r="I744" s="707" t="s">
        <v>445</v>
      </c>
      <c r="J744" s="707" t="s">
        <v>448</v>
      </c>
      <c r="K744" s="708">
        <v>0</v>
      </c>
      <c r="L744" s="707" t="s">
        <v>445</v>
      </c>
      <c r="M744" s="699">
        <v>42886</v>
      </c>
      <c r="N744" s="699">
        <v>43293</v>
      </c>
      <c r="O744" s="707" t="s">
        <v>449</v>
      </c>
      <c r="P744" s="24">
        <v>6367.66</v>
      </c>
      <c r="Q744" s="24">
        <v>0</v>
      </c>
      <c r="R744" s="24">
        <v>0</v>
      </c>
      <c r="S744" s="24">
        <v>0</v>
      </c>
      <c r="T744" s="24">
        <v>6367.66</v>
      </c>
      <c r="U744" s="24">
        <v>5642.44</v>
      </c>
      <c r="V744" s="24">
        <v>-725.22</v>
      </c>
      <c r="W744" s="24">
        <v>-937.48</v>
      </c>
      <c r="X744" s="24">
        <v>-212.26</v>
      </c>
      <c r="Y744" s="24">
        <v>0</v>
      </c>
      <c r="Z744" s="24">
        <v>0</v>
      </c>
      <c r="AA744" s="24">
        <v>0</v>
      </c>
      <c r="AB744" s="24">
        <v>5430.18</v>
      </c>
      <c r="AC744" t="s">
        <v>188</v>
      </c>
      <c r="AD744" t="s">
        <v>402</v>
      </c>
      <c r="AE744" s="699">
        <f t="shared" si="55"/>
        <v>43252</v>
      </c>
      <c r="AF744" s="296">
        <v>10577.010026884884</v>
      </c>
      <c r="AG744">
        <f t="shared" si="56"/>
        <v>360</v>
      </c>
      <c r="AH744" s="296">
        <f t="shared" si="57"/>
        <v>29.380583408013567</v>
      </c>
      <c r="AJ744" s="296">
        <f t="shared" si="58"/>
        <v>54</v>
      </c>
      <c r="AK744" s="296">
        <f t="shared" si="59"/>
        <v>1586.5515040327327</v>
      </c>
    </row>
    <row r="745" spans="1:37">
      <c r="A745" s="707" t="s">
        <v>1873</v>
      </c>
      <c r="B745" s="707" t="s">
        <v>443</v>
      </c>
      <c r="C745" s="707" t="s">
        <v>571</v>
      </c>
      <c r="D745" s="707" t="s">
        <v>578</v>
      </c>
      <c r="E745" s="707" t="s">
        <v>445</v>
      </c>
      <c r="F745" s="707" t="s">
        <v>572</v>
      </c>
      <c r="G745" s="707" t="s">
        <v>1874</v>
      </c>
      <c r="H745" s="707" t="s">
        <v>445</v>
      </c>
      <c r="I745" s="707" t="s">
        <v>445</v>
      </c>
      <c r="J745" s="707" t="s">
        <v>574</v>
      </c>
      <c r="K745" s="708">
        <v>2</v>
      </c>
      <c r="L745" s="707" t="s">
        <v>575</v>
      </c>
      <c r="M745" s="699"/>
      <c r="N745" s="699">
        <v>43312</v>
      </c>
      <c r="O745" s="707" t="s">
        <v>449</v>
      </c>
      <c r="P745" s="24">
        <v>17766.37</v>
      </c>
      <c r="Q745" s="24">
        <v>0</v>
      </c>
      <c r="R745" s="24">
        <v>0</v>
      </c>
      <c r="S745" s="24">
        <v>0</v>
      </c>
      <c r="T745" s="24">
        <v>17766.37</v>
      </c>
      <c r="U745" s="24">
        <v>14761.81</v>
      </c>
      <c r="V745" s="24">
        <v>-3004.56</v>
      </c>
      <c r="W745" s="24">
        <v>-3892.88</v>
      </c>
      <c r="X745" s="24">
        <v>-888.32</v>
      </c>
      <c r="Y745" s="24">
        <v>0</v>
      </c>
      <c r="Z745" s="24">
        <v>0</v>
      </c>
      <c r="AA745" s="24">
        <v>0</v>
      </c>
      <c r="AB745" s="24">
        <v>13873.49</v>
      </c>
      <c r="AC745" t="s">
        <v>576</v>
      </c>
      <c r="AD745" t="s">
        <v>402</v>
      </c>
      <c r="AE745" s="699">
        <f t="shared" si="55"/>
        <v>43252</v>
      </c>
      <c r="AF745" s="296">
        <v>29510.852280326963</v>
      </c>
      <c r="AG745">
        <f t="shared" si="56"/>
        <v>360</v>
      </c>
      <c r="AH745" s="296">
        <f t="shared" si="57"/>
        <v>81.97458966757489</v>
      </c>
      <c r="AJ745" s="296">
        <f t="shared" si="58"/>
        <v>54</v>
      </c>
      <c r="AK745" s="296">
        <f t="shared" si="59"/>
        <v>4426.6278420490444</v>
      </c>
    </row>
    <row r="746" spans="1:37">
      <c r="A746" s="707" t="s">
        <v>1875</v>
      </c>
      <c r="B746" s="707" t="s">
        <v>443</v>
      </c>
      <c r="C746" s="707" t="s">
        <v>606</v>
      </c>
      <c r="D746" s="707" t="s">
        <v>551</v>
      </c>
      <c r="E746" s="707" t="s">
        <v>445</v>
      </c>
      <c r="F746" s="707" t="s">
        <v>552</v>
      </c>
      <c r="G746" s="707" t="s">
        <v>1876</v>
      </c>
      <c r="H746" s="707" t="s">
        <v>445</v>
      </c>
      <c r="I746" s="707" t="s">
        <v>445</v>
      </c>
      <c r="J746" s="707" t="s">
        <v>608</v>
      </c>
      <c r="K746" s="708">
        <v>0</v>
      </c>
      <c r="L746" s="707" t="s">
        <v>445</v>
      </c>
      <c r="M746" s="699"/>
      <c r="N746" s="699">
        <v>43312</v>
      </c>
      <c r="O746" s="707" t="s">
        <v>449</v>
      </c>
      <c r="P746" s="24">
        <v>556634.56999999995</v>
      </c>
      <c r="Q746" s="24">
        <v>0</v>
      </c>
      <c r="R746" s="24">
        <v>0</v>
      </c>
      <c r="S746" s="24">
        <v>0</v>
      </c>
      <c r="T746" s="24">
        <v>556634.56999999995</v>
      </c>
      <c r="U746" s="24">
        <v>218557.73</v>
      </c>
      <c r="V746" s="24">
        <v>-338076.84</v>
      </c>
      <c r="W746" s="24">
        <v>-449403.75</v>
      </c>
      <c r="X746" s="24">
        <v>-111326.91</v>
      </c>
      <c r="Y746" s="24">
        <v>0</v>
      </c>
      <c r="Z746" s="24">
        <v>0</v>
      </c>
      <c r="AA746" s="24">
        <v>0</v>
      </c>
      <c r="AB746" s="24">
        <v>107230.82</v>
      </c>
      <c r="AC746" t="s">
        <v>609</v>
      </c>
      <c r="AD746" t="s">
        <v>402</v>
      </c>
      <c r="AE746" s="699">
        <f t="shared" si="55"/>
        <v>43252</v>
      </c>
      <c r="AF746" s="296">
        <v>924598.58538313222</v>
      </c>
      <c r="AG746">
        <f t="shared" si="56"/>
        <v>360</v>
      </c>
      <c r="AH746" s="296">
        <f t="shared" si="57"/>
        <v>2568.329403842034</v>
      </c>
      <c r="AJ746" s="296">
        <f t="shared" si="58"/>
        <v>54</v>
      </c>
      <c r="AK746" s="296">
        <f t="shared" si="59"/>
        <v>138689.78780746984</v>
      </c>
    </row>
    <row r="747" spans="1:37">
      <c r="A747" s="707" t="s">
        <v>1877</v>
      </c>
      <c r="B747" s="707" t="s">
        <v>1878</v>
      </c>
      <c r="C747" s="707" t="s">
        <v>1879</v>
      </c>
      <c r="D747" s="707" t="s">
        <v>445</v>
      </c>
      <c r="E747" s="707" t="s">
        <v>445</v>
      </c>
      <c r="F747" s="707" t="s">
        <v>1880</v>
      </c>
      <c r="G747" s="707" t="s">
        <v>1881</v>
      </c>
      <c r="H747" s="707" t="s">
        <v>445</v>
      </c>
      <c r="I747" s="707" t="s">
        <v>445</v>
      </c>
      <c r="J747" s="707" t="s">
        <v>1882</v>
      </c>
      <c r="K747" s="708">
        <v>0</v>
      </c>
      <c r="L747" s="707" t="s">
        <v>445</v>
      </c>
      <c r="M747" s="699">
        <v>43100</v>
      </c>
      <c r="N747" s="699">
        <v>43312</v>
      </c>
      <c r="O747" s="707" t="s">
        <v>449</v>
      </c>
      <c r="P747" s="24">
        <v>1992.11</v>
      </c>
      <c r="Q747" s="24">
        <v>0</v>
      </c>
      <c r="R747" s="24">
        <v>4762.93</v>
      </c>
      <c r="S747" s="24">
        <v>0</v>
      </c>
      <c r="T747" s="24">
        <v>6755.04</v>
      </c>
      <c r="U747" s="24">
        <v>1992.11</v>
      </c>
      <c r="V747" s="24">
        <v>0</v>
      </c>
      <c r="W747" s="24">
        <v>0</v>
      </c>
      <c r="X747" s="24">
        <v>0</v>
      </c>
      <c r="Y747" s="24">
        <v>0</v>
      </c>
      <c r="Z747" s="24">
        <v>0</v>
      </c>
      <c r="AA747" s="24">
        <v>0</v>
      </c>
      <c r="AB747" s="24">
        <v>6755.04</v>
      </c>
      <c r="AC747" t="s">
        <v>1883</v>
      </c>
      <c r="AD747" t="s">
        <v>1884</v>
      </c>
      <c r="AE747" s="699">
        <f t="shared" si="55"/>
        <v>43252</v>
      </c>
      <c r="AF747" s="296">
        <v>11220.468085923003</v>
      </c>
      <c r="AG747">
        <f t="shared" si="56"/>
        <v>360</v>
      </c>
      <c r="AH747" s="296">
        <f t="shared" si="57"/>
        <v>31.167966905341675</v>
      </c>
      <c r="AJ747" s="296">
        <f t="shared" si="58"/>
        <v>54</v>
      </c>
      <c r="AK747" s="296">
        <f t="shared" si="59"/>
        <v>0</v>
      </c>
    </row>
    <row r="748" spans="1:37">
      <c r="A748" s="707" t="s">
        <v>1885</v>
      </c>
      <c r="B748" s="707" t="s">
        <v>443</v>
      </c>
      <c r="C748" s="707" t="s">
        <v>444</v>
      </c>
      <c r="D748" s="707" t="s">
        <v>451</v>
      </c>
      <c r="E748" s="707" t="s">
        <v>445</v>
      </c>
      <c r="F748" s="707" t="s">
        <v>446</v>
      </c>
      <c r="G748" s="707" t="s">
        <v>933</v>
      </c>
      <c r="H748" s="707" t="s">
        <v>445</v>
      </c>
      <c r="I748" s="707" t="s">
        <v>445</v>
      </c>
      <c r="J748" s="707" t="s">
        <v>448</v>
      </c>
      <c r="K748" s="708">
        <v>0</v>
      </c>
      <c r="L748" s="707" t="s">
        <v>445</v>
      </c>
      <c r="M748" s="699">
        <v>39113</v>
      </c>
      <c r="N748" s="699">
        <v>43320</v>
      </c>
      <c r="O748" s="707" t="s">
        <v>449</v>
      </c>
      <c r="P748" s="24">
        <v>52452.93</v>
      </c>
      <c r="Q748" s="24">
        <v>0</v>
      </c>
      <c r="R748" s="24">
        <v>0</v>
      </c>
      <c r="S748" s="24">
        <v>0</v>
      </c>
      <c r="T748" s="24">
        <v>52452.93</v>
      </c>
      <c r="U748" s="24">
        <v>46757.77</v>
      </c>
      <c r="V748" s="24">
        <v>-5695.16</v>
      </c>
      <c r="W748" s="24">
        <v>-7443.59</v>
      </c>
      <c r="X748" s="24">
        <v>-1748.43</v>
      </c>
      <c r="Y748" s="24">
        <v>0</v>
      </c>
      <c r="Z748" s="24">
        <v>0</v>
      </c>
      <c r="AA748" s="24">
        <v>0</v>
      </c>
      <c r="AB748" s="24">
        <v>45009.34</v>
      </c>
      <c r="AC748" t="s">
        <v>183</v>
      </c>
      <c r="AD748" t="s">
        <v>402</v>
      </c>
      <c r="AE748" s="699">
        <f t="shared" si="55"/>
        <v>43252</v>
      </c>
      <c r="AF748" s="296">
        <v>87127.00843787058</v>
      </c>
      <c r="AG748">
        <f t="shared" si="56"/>
        <v>360</v>
      </c>
      <c r="AH748" s="296">
        <f t="shared" si="57"/>
        <v>242.01946788297383</v>
      </c>
      <c r="AJ748" s="296">
        <f t="shared" si="58"/>
        <v>54</v>
      </c>
      <c r="AK748" s="296">
        <f t="shared" si="59"/>
        <v>13069.051265680586</v>
      </c>
    </row>
    <row r="749" spans="1:37">
      <c r="A749" s="707" t="s">
        <v>1886</v>
      </c>
      <c r="B749" s="707" t="s">
        <v>443</v>
      </c>
      <c r="C749" s="707" t="s">
        <v>462</v>
      </c>
      <c r="D749" s="707" t="s">
        <v>445</v>
      </c>
      <c r="E749" s="707" t="s">
        <v>445</v>
      </c>
      <c r="F749" s="707" t="s">
        <v>446</v>
      </c>
      <c r="G749" s="707" t="s">
        <v>1887</v>
      </c>
      <c r="H749" s="707" t="s">
        <v>445</v>
      </c>
      <c r="I749" s="707" t="s">
        <v>445</v>
      </c>
      <c r="J749" s="707" t="s">
        <v>448</v>
      </c>
      <c r="K749" s="708">
        <v>0</v>
      </c>
      <c r="L749" s="707" t="s">
        <v>445</v>
      </c>
      <c r="M749" s="699">
        <v>39141</v>
      </c>
      <c r="N749" s="699">
        <v>43320</v>
      </c>
      <c r="O749" s="707" t="s">
        <v>449</v>
      </c>
      <c r="P749" s="24">
        <v>9729</v>
      </c>
      <c r="Q749" s="24">
        <v>0</v>
      </c>
      <c r="R749" s="24">
        <v>0</v>
      </c>
      <c r="S749" s="24">
        <v>0</v>
      </c>
      <c r="T749" s="24">
        <v>9729</v>
      </c>
      <c r="U749" s="24">
        <v>8648</v>
      </c>
      <c r="V749" s="24">
        <v>-1081</v>
      </c>
      <c r="W749" s="24">
        <v>-1405.3</v>
      </c>
      <c r="X749" s="24">
        <v>-324.3</v>
      </c>
      <c r="Y749" s="24">
        <v>0</v>
      </c>
      <c r="Z749" s="24">
        <v>0</v>
      </c>
      <c r="AA749" s="24">
        <v>0</v>
      </c>
      <c r="AB749" s="24">
        <v>8323.7000000000007</v>
      </c>
      <c r="AC749" t="s">
        <v>188</v>
      </c>
      <c r="AD749" t="s">
        <v>402</v>
      </c>
      <c r="AE749" s="699">
        <f t="shared" si="55"/>
        <v>43252</v>
      </c>
      <c r="AF749" s="296">
        <v>16160.368259543229</v>
      </c>
      <c r="AG749">
        <f t="shared" si="56"/>
        <v>360</v>
      </c>
      <c r="AH749" s="296">
        <f t="shared" si="57"/>
        <v>44.889911832064527</v>
      </c>
      <c r="AJ749" s="296">
        <f t="shared" si="58"/>
        <v>54</v>
      </c>
      <c r="AK749" s="296">
        <f t="shared" si="59"/>
        <v>2424.0552389314844</v>
      </c>
    </row>
    <row r="750" spans="1:37">
      <c r="A750" s="707" t="s">
        <v>1888</v>
      </c>
      <c r="B750" s="707" t="s">
        <v>443</v>
      </c>
      <c r="C750" s="707" t="s">
        <v>462</v>
      </c>
      <c r="D750" s="707" t="s">
        <v>445</v>
      </c>
      <c r="E750" s="707" t="s">
        <v>445</v>
      </c>
      <c r="F750" s="707" t="s">
        <v>446</v>
      </c>
      <c r="G750" s="707" t="s">
        <v>1889</v>
      </c>
      <c r="H750" s="707" t="s">
        <v>445</v>
      </c>
      <c r="I750" s="707" t="s">
        <v>445</v>
      </c>
      <c r="J750" s="707" t="s">
        <v>448</v>
      </c>
      <c r="K750" s="708">
        <v>0</v>
      </c>
      <c r="L750" s="707" t="s">
        <v>445</v>
      </c>
      <c r="M750" s="699">
        <v>42400</v>
      </c>
      <c r="N750" s="699">
        <v>43320</v>
      </c>
      <c r="O750" s="707" t="s">
        <v>449</v>
      </c>
      <c r="P750" s="24">
        <v>62335.67</v>
      </c>
      <c r="Q750" s="24">
        <v>0</v>
      </c>
      <c r="R750" s="24">
        <v>0</v>
      </c>
      <c r="S750" s="24">
        <v>0</v>
      </c>
      <c r="T750" s="24">
        <v>62335.67</v>
      </c>
      <c r="U750" s="24">
        <v>55409.47</v>
      </c>
      <c r="V750" s="24">
        <v>-6926.2</v>
      </c>
      <c r="W750" s="24">
        <v>-9004.06</v>
      </c>
      <c r="X750" s="24">
        <v>-2077.86</v>
      </c>
      <c r="Y750" s="24">
        <v>0</v>
      </c>
      <c r="Z750" s="24">
        <v>0</v>
      </c>
      <c r="AA750" s="24">
        <v>0</v>
      </c>
      <c r="AB750" s="24">
        <v>53331.61</v>
      </c>
      <c r="AC750" t="s">
        <v>188</v>
      </c>
      <c r="AD750" t="s">
        <v>402</v>
      </c>
      <c r="AE750" s="699">
        <f t="shared" si="55"/>
        <v>43252</v>
      </c>
      <c r="AF750" s="296">
        <v>103542.74672683327</v>
      </c>
      <c r="AG750">
        <f t="shared" si="56"/>
        <v>360</v>
      </c>
      <c r="AH750" s="296">
        <f t="shared" si="57"/>
        <v>287.61874090787018</v>
      </c>
      <c r="AJ750" s="296">
        <f t="shared" si="58"/>
        <v>54</v>
      </c>
      <c r="AK750" s="296">
        <f t="shared" si="59"/>
        <v>15531.412009024989</v>
      </c>
    </row>
    <row r="751" spans="1:37">
      <c r="A751" s="707" t="s">
        <v>1890</v>
      </c>
      <c r="B751" s="707" t="s">
        <v>443</v>
      </c>
      <c r="C751" s="707" t="s">
        <v>444</v>
      </c>
      <c r="D751" s="707" t="s">
        <v>451</v>
      </c>
      <c r="E751" s="707" t="s">
        <v>445</v>
      </c>
      <c r="F751" s="707" t="s">
        <v>446</v>
      </c>
      <c r="G751" s="707" t="s">
        <v>1891</v>
      </c>
      <c r="H751" s="707" t="s">
        <v>445</v>
      </c>
      <c r="I751" s="707" t="s">
        <v>445</v>
      </c>
      <c r="J751" s="707" t="s">
        <v>448</v>
      </c>
      <c r="K751" s="708">
        <v>0</v>
      </c>
      <c r="L751" s="707" t="s">
        <v>445</v>
      </c>
      <c r="M751" s="699">
        <v>43039</v>
      </c>
      <c r="N751" s="699">
        <v>43321</v>
      </c>
      <c r="O751" s="707" t="s">
        <v>449</v>
      </c>
      <c r="P751" s="24">
        <v>0</v>
      </c>
      <c r="Q751" s="24">
        <v>0</v>
      </c>
      <c r="R751" s="24">
        <v>0</v>
      </c>
      <c r="S751" s="24">
        <v>0</v>
      </c>
      <c r="T751" s="24">
        <v>0</v>
      </c>
      <c r="U751" s="24">
        <v>0</v>
      </c>
      <c r="V751" s="24">
        <v>0</v>
      </c>
      <c r="W751" s="24">
        <v>0</v>
      </c>
      <c r="X751" s="24">
        <v>0</v>
      </c>
      <c r="Y751" s="24">
        <v>0</v>
      </c>
      <c r="Z751" s="24">
        <v>0</v>
      </c>
      <c r="AA751" s="24">
        <v>0</v>
      </c>
      <c r="AB751" s="24">
        <v>0</v>
      </c>
      <c r="AC751" t="s">
        <v>183</v>
      </c>
      <c r="AD751" t="s">
        <v>402</v>
      </c>
      <c r="AE751" s="699">
        <f t="shared" si="55"/>
        <v>43252</v>
      </c>
      <c r="AF751" s="296">
        <v>0</v>
      </c>
      <c r="AG751">
        <f t="shared" si="56"/>
        <v>360</v>
      </c>
      <c r="AH751" s="296">
        <f t="shared" si="57"/>
        <v>0</v>
      </c>
      <c r="AJ751" s="296">
        <f t="shared" si="58"/>
        <v>54</v>
      </c>
      <c r="AK751" s="296">
        <f t="shared" si="59"/>
        <v>0</v>
      </c>
    </row>
    <row r="752" spans="1:37">
      <c r="A752" s="707" t="s">
        <v>1892</v>
      </c>
      <c r="B752" s="707" t="s">
        <v>443</v>
      </c>
      <c r="C752" s="707" t="s">
        <v>444</v>
      </c>
      <c r="D752" s="707" t="s">
        <v>451</v>
      </c>
      <c r="E752" s="707" t="s">
        <v>445</v>
      </c>
      <c r="F752" s="707" t="s">
        <v>446</v>
      </c>
      <c r="G752" s="707" t="s">
        <v>1893</v>
      </c>
      <c r="H752" s="707" t="s">
        <v>445</v>
      </c>
      <c r="I752" s="707" t="s">
        <v>445</v>
      </c>
      <c r="J752" s="707" t="s">
        <v>448</v>
      </c>
      <c r="K752" s="708">
        <v>0</v>
      </c>
      <c r="L752" s="707" t="s">
        <v>445</v>
      </c>
      <c r="M752" s="699">
        <v>43039</v>
      </c>
      <c r="N752" s="699">
        <v>43321</v>
      </c>
      <c r="O752" s="707" t="s">
        <v>449</v>
      </c>
      <c r="P752" s="24">
        <v>0</v>
      </c>
      <c r="Q752" s="24">
        <v>0</v>
      </c>
      <c r="R752" s="24">
        <v>0</v>
      </c>
      <c r="S752" s="24">
        <v>0</v>
      </c>
      <c r="T752" s="24">
        <v>0</v>
      </c>
      <c r="U752" s="24">
        <v>0</v>
      </c>
      <c r="V752" s="24">
        <v>0</v>
      </c>
      <c r="W752" s="24">
        <v>0</v>
      </c>
      <c r="X752" s="24">
        <v>0</v>
      </c>
      <c r="Y752" s="24">
        <v>0</v>
      </c>
      <c r="Z752" s="24">
        <v>0</v>
      </c>
      <c r="AA752" s="24">
        <v>0</v>
      </c>
      <c r="AB752" s="24">
        <v>0</v>
      </c>
      <c r="AC752" t="s">
        <v>183</v>
      </c>
      <c r="AD752" t="s">
        <v>402</v>
      </c>
      <c r="AE752" s="699">
        <f t="shared" si="55"/>
        <v>43252</v>
      </c>
      <c r="AF752" s="296">
        <v>0</v>
      </c>
      <c r="AG752">
        <f t="shared" si="56"/>
        <v>360</v>
      </c>
      <c r="AH752" s="296">
        <f t="shared" si="57"/>
        <v>0</v>
      </c>
      <c r="AJ752" s="296">
        <f t="shared" si="58"/>
        <v>54</v>
      </c>
      <c r="AK752" s="296">
        <f t="shared" si="59"/>
        <v>0</v>
      </c>
    </row>
    <row r="753" spans="1:37">
      <c r="A753" s="707" t="s">
        <v>1894</v>
      </c>
      <c r="B753" s="707" t="s">
        <v>443</v>
      </c>
      <c r="C753" s="707" t="s">
        <v>444</v>
      </c>
      <c r="D753" s="707" t="s">
        <v>451</v>
      </c>
      <c r="E753" s="707" t="s">
        <v>445</v>
      </c>
      <c r="F753" s="707" t="s">
        <v>446</v>
      </c>
      <c r="G753" s="707" t="s">
        <v>1895</v>
      </c>
      <c r="H753" s="707" t="s">
        <v>445</v>
      </c>
      <c r="I753" s="707" t="s">
        <v>445</v>
      </c>
      <c r="J753" s="707" t="s">
        <v>448</v>
      </c>
      <c r="K753" s="708">
        <v>0</v>
      </c>
      <c r="L753" s="707" t="s">
        <v>445</v>
      </c>
      <c r="M753" s="699">
        <v>43039</v>
      </c>
      <c r="N753" s="699">
        <v>43321</v>
      </c>
      <c r="O753" s="707" t="s">
        <v>449</v>
      </c>
      <c r="P753" s="24">
        <v>34225.480000000003</v>
      </c>
      <c r="Q753" s="24">
        <v>0</v>
      </c>
      <c r="R753" s="24">
        <v>0</v>
      </c>
      <c r="S753" s="24">
        <v>0</v>
      </c>
      <c r="T753" s="24">
        <v>34225.480000000003</v>
      </c>
      <c r="U753" s="24">
        <v>30422.65</v>
      </c>
      <c r="V753" s="24">
        <v>-3802.83</v>
      </c>
      <c r="W753" s="24">
        <v>-4943.68</v>
      </c>
      <c r="X753" s="24">
        <v>-1140.8499999999999</v>
      </c>
      <c r="Y753" s="24">
        <v>0</v>
      </c>
      <c r="Z753" s="24">
        <v>0</v>
      </c>
      <c r="AA753" s="24">
        <v>0</v>
      </c>
      <c r="AB753" s="24">
        <v>29281.8</v>
      </c>
      <c r="AC753" t="s">
        <v>183</v>
      </c>
      <c r="AD753" t="s">
        <v>402</v>
      </c>
      <c r="AE753" s="699">
        <f t="shared" si="55"/>
        <v>43252</v>
      </c>
      <c r="AF753" s="296">
        <v>56850.278616469484</v>
      </c>
      <c r="AG753">
        <f t="shared" si="56"/>
        <v>360</v>
      </c>
      <c r="AH753" s="296">
        <f t="shared" si="57"/>
        <v>157.91744060130412</v>
      </c>
      <c r="AJ753" s="296">
        <f t="shared" si="58"/>
        <v>54</v>
      </c>
      <c r="AK753" s="296">
        <f t="shared" si="59"/>
        <v>8527.5417924704234</v>
      </c>
    </row>
    <row r="754" spans="1:37">
      <c r="A754" s="707" t="s">
        <v>1896</v>
      </c>
      <c r="B754" s="707" t="s">
        <v>443</v>
      </c>
      <c r="C754" s="707" t="s">
        <v>444</v>
      </c>
      <c r="D754" s="707" t="s">
        <v>451</v>
      </c>
      <c r="E754" s="707" t="s">
        <v>445</v>
      </c>
      <c r="F754" s="707" t="s">
        <v>446</v>
      </c>
      <c r="G754" s="707" t="s">
        <v>1897</v>
      </c>
      <c r="H754" s="707" t="s">
        <v>445</v>
      </c>
      <c r="I754" s="707" t="s">
        <v>445</v>
      </c>
      <c r="J754" s="707" t="s">
        <v>448</v>
      </c>
      <c r="K754" s="708">
        <v>0</v>
      </c>
      <c r="L754" s="707" t="s">
        <v>445</v>
      </c>
      <c r="M754" s="699">
        <v>42825</v>
      </c>
      <c r="N754" s="699">
        <v>43321</v>
      </c>
      <c r="O754" s="707" t="s">
        <v>449</v>
      </c>
      <c r="P754" s="24">
        <v>3650.04</v>
      </c>
      <c r="Q754" s="24">
        <v>0</v>
      </c>
      <c r="R754" s="24">
        <v>0</v>
      </c>
      <c r="S754" s="24">
        <v>0</v>
      </c>
      <c r="T754" s="24">
        <v>3650.04</v>
      </c>
      <c r="U754" s="24">
        <v>3244.47</v>
      </c>
      <c r="V754" s="24">
        <v>-405.57</v>
      </c>
      <c r="W754" s="24">
        <v>-527.24</v>
      </c>
      <c r="X754" s="24">
        <v>-121.67</v>
      </c>
      <c r="Y754" s="24">
        <v>0</v>
      </c>
      <c r="Z754" s="24">
        <v>0</v>
      </c>
      <c r="AA754" s="24">
        <v>0</v>
      </c>
      <c r="AB754" s="24">
        <v>3122.8</v>
      </c>
      <c r="AC754" t="s">
        <v>183</v>
      </c>
      <c r="AD754" t="s">
        <v>402</v>
      </c>
      <c r="AE754" s="699">
        <f t="shared" si="55"/>
        <v>43252</v>
      </c>
      <c r="AF754" s="296">
        <v>6062.903747770908</v>
      </c>
      <c r="AG754">
        <f t="shared" si="56"/>
        <v>360</v>
      </c>
      <c r="AH754" s="296">
        <f t="shared" si="57"/>
        <v>16.841399299363633</v>
      </c>
      <c r="AJ754" s="296">
        <f t="shared" si="58"/>
        <v>54</v>
      </c>
      <c r="AK754" s="296">
        <f t="shared" si="59"/>
        <v>909.43556216563616</v>
      </c>
    </row>
    <row r="755" spans="1:37">
      <c r="A755" s="707" t="s">
        <v>1898</v>
      </c>
      <c r="B755" s="707" t="s">
        <v>443</v>
      </c>
      <c r="C755" s="707" t="s">
        <v>444</v>
      </c>
      <c r="D755" s="707" t="s">
        <v>451</v>
      </c>
      <c r="E755" s="707" t="s">
        <v>445</v>
      </c>
      <c r="F755" s="707" t="s">
        <v>446</v>
      </c>
      <c r="G755" s="707" t="s">
        <v>1899</v>
      </c>
      <c r="H755" s="707" t="s">
        <v>445</v>
      </c>
      <c r="I755" s="707" t="s">
        <v>445</v>
      </c>
      <c r="J755" s="707" t="s">
        <v>448</v>
      </c>
      <c r="K755" s="708">
        <v>0</v>
      </c>
      <c r="L755" s="707" t="s">
        <v>445</v>
      </c>
      <c r="M755" s="699">
        <v>43039</v>
      </c>
      <c r="N755" s="699">
        <v>43321</v>
      </c>
      <c r="O755" s="707" t="s">
        <v>449</v>
      </c>
      <c r="P755" s="24">
        <v>23158.66</v>
      </c>
      <c r="Q755" s="24">
        <v>0</v>
      </c>
      <c r="R755" s="24">
        <v>0</v>
      </c>
      <c r="S755" s="24">
        <v>0</v>
      </c>
      <c r="T755" s="24">
        <v>23158.66</v>
      </c>
      <c r="U755" s="24">
        <v>20585.46</v>
      </c>
      <c r="V755" s="24">
        <v>-2573.1999999999998</v>
      </c>
      <c r="W755" s="24">
        <v>-3345.16</v>
      </c>
      <c r="X755" s="24">
        <v>-771.96</v>
      </c>
      <c r="Y755" s="24">
        <v>0</v>
      </c>
      <c r="Z755" s="24">
        <v>0</v>
      </c>
      <c r="AA755" s="24">
        <v>0</v>
      </c>
      <c r="AB755" s="24">
        <v>19813.5</v>
      </c>
      <c r="AC755" t="s">
        <v>183</v>
      </c>
      <c r="AD755" t="s">
        <v>402</v>
      </c>
      <c r="AE755" s="699">
        <f t="shared" si="55"/>
        <v>43252</v>
      </c>
      <c r="AF755" s="296">
        <v>38467.722684505439</v>
      </c>
      <c r="AG755">
        <f t="shared" si="56"/>
        <v>360</v>
      </c>
      <c r="AH755" s="296">
        <f t="shared" si="57"/>
        <v>106.85478523473734</v>
      </c>
      <c r="AJ755" s="296">
        <f t="shared" si="58"/>
        <v>54</v>
      </c>
      <c r="AK755" s="296">
        <f t="shared" si="59"/>
        <v>5770.1584026758164</v>
      </c>
    </row>
    <row r="756" spans="1:37">
      <c r="A756" s="707" t="s">
        <v>1900</v>
      </c>
      <c r="B756" s="707" t="s">
        <v>443</v>
      </c>
      <c r="C756" s="707" t="s">
        <v>444</v>
      </c>
      <c r="D756" s="707" t="s">
        <v>451</v>
      </c>
      <c r="E756" s="707" t="s">
        <v>445</v>
      </c>
      <c r="F756" s="707" t="s">
        <v>446</v>
      </c>
      <c r="G756" s="707" t="s">
        <v>1901</v>
      </c>
      <c r="H756" s="707" t="s">
        <v>445</v>
      </c>
      <c r="I756" s="707" t="s">
        <v>445</v>
      </c>
      <c r="J756" s="707" t="s">
        <v>448</v>
      </c>
      <c r="K756" s="708">
        <v>0</v>
      </c>
      <c r="L756" s="707" t="s">
        <v>445</v>
      </c>
      <c r="M756" s="699">
        <v>43220</v>
      </c>
      <c r="N756" s="699">
        <v>43321</v>
      </c>
      <c r="O756" s="707" t="s">
        <v>449</v>
      </c>
      <c r="P756" s="24">
        <v>18.63</v>
      </c>
      <c r="Q756" s="24">
        <v>0</v>
      </c>
      <c r="R756" s="24">
        <v>0</v>
      </c>
      <c r="S756" s="24">
        <v>0</v>
      </c>
      <c r="T756" s="24">
        <v>18.63</v>
      </c>
      <c r="U756" s="24">
        <v>16.559999999999999</v>
      </c>
      <c r="V756" s="24">
        <v>-2.0699999999999998</v>
      </c>
      <c r="W756" s="24">
        <v>-2.69</v>
      </c>
      <c r="X756" s="24">
        <v>-0.62</v>
      </c>
      <c r="Y756" s="24">
        <v>0</v>
      </c>
      <c r="Z756" s="24">
        <v>0</v>
      </c>
      <c r="AA756" s="24">
        <v>0</v>
      </c>
      <c r="AB756" s="24">
        <v>15.94</v>
      </c>
      <c r="AC756" t="s">
        <v>183</v>
      </c>
      <c r="AD756" t="s">
        <v>402</v>
      </c>
      <c r="AE756" s="699">
        <f t="shared" si="55"/>
        <v>43252</v>
      </c>
      <c r="AF756" s="296">
        <v>30.945386028912562</v>
      </c>
      <c r="AG756">
        <f t="shared" si="56"/>
        <v>360</v>
      </c>
      <c r="AH756" s="296">
        <f t="shared" si="57"/>
        <v>8.5959405635868222E-2</v>
      </c>
      <c r="AJ756" s="296">
        <f t="shared" si="58"/>
        <v>54</v>
      </c>
      <c r="AK756" s="296">
        <f t="shared" si="59"/>
        <v>4.6418079043368836</v>
      </c>
    </row>
    <row r="757" spans="1:37">
      <c r="A757" s="707" t="s">
        <v>1902</v>
      </c>
      <c r="B757" s="707" t="s">
        <v>443</v>
      </c>
      <c r="C757" s="707" t="s">
        <v>444</v>
      </c>
      <c r="D757" s="707" t="s">
        <v>451</v>
      </c>
      <c r="E757" s="707" t="s">
        <v>445</v>
      </c>
      <c r="F757" s="707" t="s">
        <v>446</v>
      </c>
      <c r="G757" s="707" t="s">
        <v>1903</v>
      </c>
      <c r="H757" s="707" t="s">
        <v>445</v>
      </c>
      <c r="I757" s="707" t="s">
        <v>445</v>
      </c>
      <c r="J757" s="707" t="s">
        <v>448</v>
      </c>
      <c r="K757" s="708">
        <v>0</v>
      </c>
      <c r="L757" s="707" t="s">
        <v>445</v>
      </c>
      <c r="M757" s="699">
        <v>42490</v>
      </c>
      <c r="N757" s="699">
        <v>43321</v>
      </c>
      <c r="O757" s="707" t="s">
        <v>449</v>
      </c>
      <c r="P757" s="24">
        <v>495.46</v>
      </c>
      <c r="Q757" s="24">
        <v>0</v>
      </c>
      <c r="R757" s="24">
        <v>0</v>
      </c>
      <c r="S757" s="24">
        <v>0</v>
      </c>
      <c r="T757" s="24">
        <v>495.46</v>
      </c>
      <c r="U757" s="24">
        <v>440.39</v>
      </c>
      <c r="V757" s="24">
        <v>-55.07</v>
      </c>
      <c r="W757" s="24">
        <v>-71.59</v>
      </c>
      <c r="X757" s="24">
        <v>-16.52</v>
      </c>
      <c r="Y757" s="24">
        <v>0</v>
      </c>
      <c r="Z757" s="24">
        <v>0</v>
      </c>
      <c r="AA757" s="24">
        <v>0</v>
      </c>
      <c r="AB757" s="24">
        <v>423.87</v>
      </c>
      <c r="AC757" t="s">
        <v>183</v>
      </c>
      <c r="AD757" t="s">
        <v>402</v>
      </c>
      <c r="AE757" s="699">
        <f t="shared" si="55"/>
        <v>43252</v>
      </c>
      <c r="AF757" s="296">
        <v>822.98448534004399</v>
      </c>
      <c r="AG757">
        <f t="shared" si="56"/>
        <v>360</v>
      </c>
      <c r="AH757" s="296">
        <f t="shared" si="57"/>
        <v>2.2860680148334556</v>
      </c>
      <c r="AJ757" s="296">
        <f t="shared" si="58"/>
        <v>54</v>
      </c>
      <c r="AK757" s="296">
        <f t="shared" si="59"/>
        <v>123.4476728010066</v>
      </c>
    </row>
    <row r="758" spans="1:37">
      <c r="A758" s="707" t="s">
        <v>1904</v>
      </c>
      <c r="B758" s="707" t="s">
        <v>443</v>
      </c>
      <c r="C758" s="707" t="s">
        <v>444</v>
      </c>
      <c r="D758" s="707" t="s">
        <v>451</v>
      </c>
      <c r="E758" s="707" t="s">
        <v>445</v>
      </c>
      <c r="F758" s="707" t="s">
        <v>446</v>
      </c>
      <c r="G758" s="707" t="s">
        <v>1905</v>
      </c>
      <c r="H758" s="707" t="s">
        <v>445</v>
      </c>
      <c r="I758" s="707" t="s">
        <v>445</v>
      </c>
      <c r="J758" s="707" t="s">
        <v>448</v>
      </c>
      <c r="K758" s="708">
        <v>0</v>
      </c>
      <c r="L758" s="707" t="s">
        <v>445</v>
      </c>
      <c r="M758" s="699">
        <v>43039</v>
      </c>
      <c r="N758" s="699">
        <v>43321</v>
      </c>
      <c r="O758" s="707" t="s">
        <v>449</v>
      </c>
      <c r="P758" s="24">
        <v>15786.94</v>
      </c>
      <c r="Q758" s="24">
        <v>0</v>
      </c>
      <c r="R758" s="24">
        <v>0</v>
      </c>
      <c r="S758" s="24">
        <v>0</v>
      </c>
      <c r="T758" s="24">
        <v>15786.94</v>
      </c>
      <c r="U758" s="24">
        <v>14032.84</v>
      </c>
      <c r="V758" s="24">
        <v>-1754.1</v>
      </c>
      <c r="W758" s="24">
        <v>-2280.33</v>
      </c>
      <c r="X758" s="24">
        <v>-526.23</v>
      </c>
      <c r="Y758" s="24">
        <v>0</v>
      </c>
      <c r="Z758" s="24">
        <v>0</v>
      </c>
      <c r="AA758" s="24">
        <v>0</v>
      </c>
      <c r="AB758" s="24">
        <v>13506.61</v>
      </c>
      <c r="AC758" t="s">
        <v>183</v>
      </c>
      <c r="AD758" t="s">
        <v>402</v>
      </c>
      <c r="AE758" s="699">
        <f t="shared" si="55"/>
        <v>43252</v>
      </c>
      <c r="AF758" s="296">
        <v>26222.917472639878</v>
      </c>
      <c r="AG758">
        <f t="shared" si="56"/>
        <v>360</v>
      </c>
      <c r="AH758" s="296">
        <f t="shared" si="57"/>
        <v>72.841437423999665</v>
      </c>
      <c r="AJ758" s="296">
        <f t="shared" si="58"/>
        <v>54</v>
      </c>
      <c r="AK758" s="296">
        <f t="shared" si="59"/>
        <v>3933.437620895982</v>
      </c>
    </row>
    <row r="759" spans="1:37">
      <c r="A759" s="707" t="s">
        <v>1906</v>
      </c>
      <c r="B759" s="707" t="s">
        <v>443</v>
      </c>
      <c r="C759" s="707" t="s">
        <v>444</v>
      </c>
      <c r="D759" s="707" t="s">
        <v>451</v>
      </c>
      <c r="E759" s="707" t="s">
        <v>445</v>
      </c>
      <c r="F759" s="707" t="s">
        <v>446</v>
      </c>
      <c r="G759" s="707" t="s">
        <v>1907</v>
      </c>
      <c r="H759" s="707" t="s">
        <v>445</v>
      </c>
      <c r="I759" s="707" t="s">
        <v>445</v>
      </c>
      <c r="J759" s="707" t="s">
        <v>448</v>
      </c>
      <c r="K759" s="708">
        <v>0</v>
      </c>
      <c r="L759" s="707" t="s">
        <v>445</v>
      </c>
      <c r="M759" s="699">
        <v>43039</v>
      </c>
      <c r="N759" s="699">
        <v>43321</v>
      </c>
      <c r="O759" s="707" t="s">
        <v>449</v>
      </c>
      <c r="P759" s="24">
        <v>0</v>
      </c>
      <c r="Q759" s="24">
        <v>0</v>
      </c>
      <c r="R759" s="24">
        <v>0</v>
      </c>
      <c r="S759" s="24">
        <v>0</v>
      </c>
      <c r="T759" s="24">
        <v>0</v>
      </c>
      <c r="U759" s="24">
        <v>0</v>
      </c>
      <c r="V759" s="24">
        <v>0</v>
      </c>
      <c r="W759" s="24">
        <v>0</v>
      </c>
      <c r="X759" s="24">
        <v>0</v>
      </c>
      <c r="Y759" s="24">
        <v>0</v>
      </c>
      <c r="Z759" s="24">
        <v>0</v>
      </c>
      <c r="AA759" s="24">
        <v>0</v>
      </c>
      <c r="AB759" s="24">
        <v>0</v>
      </c>
      <c r="AC759" t="s">
        <v>183</v>
      </c>
      <c r="AD759" t="s">
        <v>402</v>
      </c>
      <c r="AE759" s="699">
        <f t="shared" si="55"/>
        <v>43252</v>
      </c>
      <c r="AF759" s="296">
        <v>0</v>
      </c>
      <c r="AG759">
        <f t="shared" si="56"/>
        <v>360</v>
      </c>
      <c r="AH759" s="296">
        <f t="shared" si="57"/>
        <v>0</v>
      </c>
      <c r="AJ759" s="296">
        <f t="shared" si="58"/>
        <v>54</v>
      </c>
      <c r="AK759" s="296">
        <f t="shared" si="59"/>
        <v>0</v>
      </c>
    </row>
    <row r="760" spans="1:37">
      <c r="A760" s="707" t="s">
        <v>1908</v>
      </c>
      <c r="B760" s="707" t="s">
        <v>443</v>
      </c>
      <c r="C760" s="707" t="s">
        <v>444</v>
      </c>
      <c r="D760" s="707" t="s">
        <v>451</v>
      </c>
      <c r="E760" s="707" t="s">
        <v>445</v>
      </c>
      <c r="F760" s="707" t="s">
        <v>446</v>
      </c>
      <c r="G760" s="707" t="s">
        <v>1909</v>
      </c>
      <c r="H760" s="707" t="s">
        <v>445</v>
      </c>
      <c r="I760" s="707" t="s">
        <v>445</v>
      </c>
      <c r="J760" s="707" t="s">
        <v>448</v>
      </c>
      <c r="K760" s="708">
        <v>0</v>
      </c>
      <c r="L760" s="707" t="s">
        <v>445</v>
      </c>
      <c r="M760" s="699">
        <v>43039</v>
      </c>
      <c r="N760" s="699">
        <v>43321</v>
      </c>
      <c r="O760" s="707" t="s">
        <v>449</v>
      </c>
      <c r="P760" s="24">
        <v>78049.490000000005</v>
      </c>
      <c r="Q760" s="24">
        <v>0</v>
      </c>
      <c r="R760" s="24">
        <v>0</v>
      </c>
      <c r="S760" s="24">
        <v>0</v>
      </c>
      <c r="T760" s="24">
        <v>78049.490000000005</v>
      </c>
      <c r="U760" s="24">
        <v>69377.320000000007</v>
      </c>
      <c r="V760" s="24">
        <v>-8672.17</v>
      </c>
      <c r="W760" s="24">
        <v>-11273.82</v>
      </c>
      <c r="X760" s="24">
        <v>-2601.65</v>
      </c>
      <c r="Y760" s="24">
        <v>0</v>
      </c>
      <c r="Z760" s="24">
        <v>0</v>
      </c>
      <c r="AA760" s="24">
        <v>0</v>
      </c>
      <c r="AB760" s="24">
        <v>66775.67</v>
      </c>
      <c r="AC760" t="s">
        <v>183</v>
      </c>
      <c r="AD760" t="s">
        <v>402</v>
      </c>
      <c r="AE760" s="699">
        <f t="shared" si="55"/>
        <v>43252</v>
      </c>
      <c r="AF760" s="296">
        <v>129644.20812720082</v>
      </c>
      <c r="AG760">
        <f t="shared" si="56"/>
        <v>360</v>
      </c>
      <c r="AH760" s="296">
        <f t="shared" si="57"/>
        <v>360.12280035333561</v>
      </c>
      <c r="AJ760" s="296">
        <f t="shared" si="58"/>
        <v>54</v>
      </c>
      <c r="AK760" s="296">
        <f t="shared" si="59"/>
        <v>19446.631219080122</v>
      </c>
    </row>
    <row r="761" spans="1:37">
      <c r="A761" s="707" t="s">
        <v>1910</v>
      </c>
      <c r="B761" s="707" t="s">
        <v>443</v>
      </c>
      <c r="C761" s="707" t="s">
        <v>444</v>
      </c>
      <c r="D761" s="707" t="s">
        <v>451</v>
      </c>
      <c r="E761" s="707" t="s">
        <v>445</v>
      </c>
      <c r="F761" s="707" t="s">
        <v>446</v>
      </c>
      <c r="G761" s="707" t="s">
        <v>1911</v>
      </c>
      <c r="H761" s="707" t="s">
        <v>445</v>
      </c>
      <c r="I761" s="707" t="s">
        <v>445</v>
      </c>
      <c r="J761" s="707" t="s">
        <v>448</v>
      </c>
      <c r="K761" s="708">
        <v>0</v>
      </c>
      <c r="L761" s="707" t="s">
        <v>445</v>
      </c>
      <c r="M761" s="699">
        <v>42766</v>
      </c>
      <c r="N761" s="699">
        <v>43321</v>
      </c>
      <c r="O761" s="707" t="s">
        <v>449</v>
      </c>
      <c r="P761" s="24">
        <v>53599.8</v>
      </c>
      <c r="Q761" s="24">
        <v>0</v>
      </c>
      <c r="R761" s="24">
        <v>0</v>
      </c>
      <c r="S761" s="24">
        <v>0</v>
      </c>
      <c r="T761" s="24">
        <v>53599.8</v>
      </c>
      <c r="U761" s="24">
        <v>47644.27</v>
      </c>
      <c r="V761" s="24">
        <v>-5955.53</v>
      </c>
      <c r="W761" s="24">
        <v>-7742.19</v>
      </c>
      <c r="X761" s="24">
        <v>-1786.66</v>
      </c>
      <c r="Y761" s="24">
        <v>0</v>
      </c>
      <c r="Z761" s="24">
        <v>0</v>
      </c>
      <c r="AA761" s="24">
        <v>0</v>
      </c>
      <c r="AB761" s="24">
        <v>45857.61</v>
      </c>
      <c r="AC761" t="s">
        <v>183</v>
      </c>
      <c r="AD761" t="s">
        <v>402</v>
      </c>
      <c r="AE761" s="699">
        <f t="shared" si="55"/>
        <v>43252</v>
      </c>
      <c r="AF761" s="296">
        <v>89032.018361379916</v>
      </c>
      <c r="AG761">
        <f t="shared" si="56"/>
        <v>360</v>
      </c>
      <c r="AH761" s="296">
        <f t="shared" si="57"/>
        <v>247.31116211494421</v>
      </c>
      <c r="AJ761" s="296">
        <f t="shared" si="58"/>
        <v>54</v>
      </c>
      <c r="AK761" s="296">
        <f t="shared" si="59"/>
        <v>13354.802754206987</v>
      </c>
    </row>
    <row r="762" spans="1:37">
      <c r="A762" s="707" t="s">
        <v>1912</v>
      </c>
      <c r="B762" s="707" t="s">
        <v>443</v>
      </c>
      <c r="C762" s="707" t="s">
        <v>444</v>
      </c>
      <c r="D762" s="707" t="s">
        <v>451</v>
      </c>
      <c r="E762" s="707" t="s">
        <v>445</v>
      </c>
      <c r="F762" s="707" t="s">
        <v>446</v>
      </c>
      <c r="G762" s="707" t="s">
        <v>1913</v>
      </c>
      <c r="H762" s="707" t="s">
        <v>445</v>
      </c>
      <c r="I762" s="707" t="s">
        <v>445</v>
      </c>
      <c r="J762" s="707" t="s">
        <v>448</v>
      </c>
      <c r="K762" s="708">
        <v>0</v>
      </c>
      <c r="L762" s="707" t="s">
        <v>445</v>
      </c>
      <c r="M762" s="699">
        <v>42766</v>
      </c>
      <c r="N762" s="699">
        <v>43321</v>
      </c>
      <c r="O762" s="707" t="s">
        <v>449</v>
      </c>
      <c r="P762" s="24">
        <v>11647.98</v>
      </c>
      <c r="Q762" s="24">
        <v>0</v>
      </c>
      <c r="R762" s="24">
        <v>0</v>
      </c>
      <c r="S762" s="24">
        <v>0</v>
      </c>
      <c r="T762" s="24">
        <v>11647.98</v>
      </c>
      <c r="U762" s="24">
        <v>10353.75</v>
      </c>
      <c r="V762" s="24">
        <v>-1294.23</v>
      </c>
      <c r="W762" s="24">
        <v>-1682.5</v>
      </c>
      <c r="X762" s="24">
        <v>-388.27</v>
      </c>
      <c r="Y762" s="24">
        <v>0</v>
      </c>
      <c r="Z762" s="24">
        <v>0</v>
      </c>
      <c r="AA762" s="24">
        <v>0</v>
      </c>
      <c r="AB762" s="24">
        <v>9965.48</v>
      </c>
      <c r="AC762" t="s">
        <v>183</v>
      </c>
      <c r="AD762" t="s">
        <v>402</v>
      </c>
      <c r="AE762" s="699">
        <f t="shared" si="55"/>
        <v>43252</v>
      </c>
      <c r="AF762" s="296">
        <v>19347.89251513972</v>
      </c>
      <c r="AG762">
        <f t="shared" si="56"/>
        <v>360</v>
      </c>
      <c r="AH762" s="296">
        <f t="shared" si="57"/>
        <v>53.744145875388114</v>
      </c>
      <c r="AJ762" s="296">
        <f t="shared" si="58"/>
        <v>54</v>
      </c>
      <c r="AK762" s="296">
        <f t="shared" si="59"/>
        <v>2902.183877270958</v>
      </c>
    </row>
    <row r="763" spans="1:37">
      <c r="A763" s="707" t="s">
        <v>1914</v>
      </c>
      <c r="B763" s="707" t="s">
        <v>443</v>
      </c>
      <c r="C763" s="707" t="s">
        <v>462</v>
      </c>
      <c r="D763" s="707" t="s">
        <v>445</v>
      </c>
      <c r="E763" s="707" t="s">
        <v>445</v>
      </c>
      <c r="F763" s="707" t="s">
        <v>446</v>
      </c>
      <c r="G763" s="707" t="s">
        <v>1915</v>
      </c>
      <c r="H763" s="707" t="s">
        <v>445</v>
      </c>
      <c r="I763" s="707" t="s">
        <v>445</v>
      </c>
      <c r="J763" s="707" t="s">
        <v>448</v>
      </c>
      <c r="K763" s="708">
        <v>0</v>
      </c>
      <c r="L763" s="707" t="s">
        <v>445</v>
      </c>
      <c r="M763" s="699">
        <v>43131</v>
      </c>
      <c r="N763" s="699">
        <v>43321</v>
      </c>
      <c r="O763" s="707" t="s">
        <v>449</v>
      </c>
      <c r="P763" s="24">
        <v>1035</v>
      </c>
      <c r="Q763" s="24">
        <v>0</v>
      </c>
      <c r="R763" s="24">
        <v>0</v>
      </c>
      <c r="S763" s="24">
        <v>0</v>
      </c>
      <c r="T763" s="24">
        <v>1035</v>
      </c>
      <c r="U763" s="24">
        <v>920</v>
      </c>
      <c r="V763" s="24">
        <v>-115</v>
      </c>
      <c r="W763" s="24">
        <v>-149.5</v>
      </c>
      <c r="X763" s="24">
        <v>-34.5</v>
      </c>
      <c r="Y763" s="24">
        <v>0</v>
      </c>
      <c r="Z763" s="24">
        <v>0</v>
      </c>
      <c r="AA763" s="24">
        <v>0</v>
      </c>
      <c r="AB763" s="24">
        <v>885.5</v>
      </c>
      <c r="AC763" t="s">
        <v>188</v>
      </c>
      <c r="AD763" t="s">
        <v>402</v>
      </c>
      <c r="AE763" s="699">
        <f t="shared" si="55"/>
        <v>43252</v>
      </c>
      <c r="AF763" s="296">
        <v>1719.1881127173649</v>
      </c>
      <c r="AG763">
        <f t="shared" si="56"/>
        <v>360</v>
      </c>
      <c r="AH763" s="296">
        <f t="shared" si="57"/>
        <v>4.7755225353260133</v>
      </c>
      <c r="AJ763" s="296">
        <f t="shared" si="58"/>
        <v>54</v>
      </c>
      <c r="AK763" s="296">
        <f t="shared" si="59"/>
        <v>257.87821690760472</v>
      </c>
    </row>
    <row r="764" spans="1:37">
      <c r="A764" s="707" t="s">
        <v>1916</v>
      </c>
      <c r="B764" s="707" t="s">
        <v>443</v>
      </c>
      <c r="C764" s="707" t="s">
        <v>462</v>
      </c>
      <c r="D764" s="707" t="s">
        <v>445</v>
      </c>
      <c r="E764" s="707" t="s">
        <v>445</v>
      </c>
      <c r="F764" s="707" t="s">
        <v>446</v>
      </c>
      <c r="G764" s="707" t="s">
        <v>1917</v>
      </c>
      <c r="H764" s="707" t="s">
        <v>445</v>
      </c>
      <c r="I764" s="707" t="s">
        <v>445</v>
      </c>
      <c r="J764" s="707" t="s">
        <v>448</v>
      </c>
      <c r="K764" s="708">
        <v>0</v>
      </c>
      <c r="L764" s="707" t="s">
        <v>445</v>
      </c>
      <c r="M764" s="699">
        <v>43131</v>
      </c>
      <c r="N764" s="699">
        <v>43321</v>
      </c>
      <c r="O764" s="707" t="s">
        <v>449</v>
      </c>
      <c r="P764" s="24">
        <v>16721.5</v>
      </c>
      <c r="Q764" s="24">
        <v>0</v>
      </c>
      <c r="R764" s="24">
        <v>0</v>
      </c>
      <c r="S764" s="24">
        <v>0</v>
      </c>
      <c r="T764" s="24">
        <v>16721.5</v>
      </c>
      <c r="U764" s="24">
        <v>14863.57</v>
      </c>
      <c r="V764" s="24">
        <v>-1857.93</v>
      </c>
      <c r="W764" s="24">
        <v>-2415.31</v>
      </c>
      <c r="X764" s="24">
        <v>-557.38</v>
      </c>
      <c r="Y764" s="24">
        <v>0</v>
      </c>
      <c r="Z764" s="24">
        <v>0</v>
      </c>
      <c r="AA764" s="24">
        <v>0</v>
      </c>
      <c r="AB764" s="24">
        <v>14306.19</v>
      </c>
      <c r="AC764" t="s">
        <v>188</v>
      </c>
      <c r="AD764" t="s">
        <v>402</v>
      </c>
      <c r="AE764" s="699">
        <f t="shared" si="55"/>
        <v>43252</v>
      </c>
      <c r="AF764" s="296">
        <v>27775.269591114411</v>
      </c>
      <c r="AG764">
        <f t="shared" si="56"/>
        <v>360</v>
      </c>
      <c r="AH764" s="296">
        <f t="shared" si="57"/>
        <v>77.15352664198447</v>
      </c>
      <c r="AJ764" s="296">
        <f t="shared" si="58"/>
        <v>54</v>
      </c>
      <c r="AK764" s="296">
        <f t="shared" si="59"/>
        <v>4166.2904386671617</v>
      </c>
    </row>
    <row r="765" spans="1:37">
      <c r="A765" s="707" t="s">
        <v>1918</v>
      </c>
      <c r="B765" s="707" t="s">
        <v>443</v>
      </c>
      <c r="C765" s="707" t="s">
        <v>462</v>
      </c>
      <c r="D765" s="707" t="s">
        <v>445</v>
      </c>
      <c r="E765" s="707" t="s">
        <v>445</v>
      </c>
      <c r="F765" s="707" t="s">
        <v>446</v>
      </c>
      <c r="G765" s="707" t="s">
        <v>1919</v>
      </c>
      <c r="H765" s="707" t="s">
        <v>445</v>
      </c>
      <c r="I765" s="707" t="s">
        <v>445</v>
      </c>
      <c r="J765" s="707" t="s">
        <v>448</v>
      </c>
      <c r="K765" s="708">
        <v>0</v>
      </c>
      <c r="L765" s="707" t="s">
        <v>445</v>
      </c>
      <c r="M765" s="699">
        <v>42400</v>
      </c>
      <c r="N765" s="699">
        <v>43321</v>
      </c>
      <c r="O765" s="707" t="s">
        <v>449</v>
      </c>
      <c r="P765" s="24">
        <v>336.37</v>
      </c>
      <c r="Q765" s="24">
        <v>0</v>
      </c>
      <c r="R765" s="24">
        <v>0</v>
      </c>
      <c r="S765" s="24">
        <v>0</v>
      </c>
      <c r="T765" s="24">
        <v>336.37</v>
      </c>
      <c r="U765" s="24">
        <v>299</v>
      </c>
      <c r="V765" s="24">
        <v>-37.369999999999997</v>
      </c>
      <c r="W765" s="24">
        <v>-48.58</v>
      </c>
      <c r="X765" s="24">
        <v>-11.21</v>
      </c>
      <c r="Y765" s="24">
        <v>0</v>
      </c>
      <c r="Z765" s="24">
        <v>0</v>
      </c>
      <c r="AA765" s="24">
        <v>0</v>
      </c>
      <c r="AB765" s="24">
        <v>287.79000000000002</v>
      </c>
      <c r="AC765" t="s">
        <v>188</v>
      </c>
      <c r="AD765" t="s">
        <v>402</v>
      </c>
      <c r="AE765" s="699">
        <f t="shared" si="55"/>
        <v>43252</v>
      </c>
      <c r="AF765" s="296">
        <v>558.72783137656029</v>
      </c>
      <c r="AG765">
        <f t="shared" si="56"/>
        <v>360</v>
      </c>
      <c r="AH765" s="296">
        <f t="shared" si="57"/>
        <v>1.5520217538237786</v>
      </c>
      <c r="AJ765" s="296">
        <f t="shared" si="58"/>
        <v>54</v>
      </c>
      <c r="AK765" s="296">
        <f t="shared" si="59"/>
        <v>83.809174706484043</v>
      </c>
    </row>
    <row r="766" spans="1:37">
      <c r="A766" s="707" t="s">
        <v>1920</v>
      </c>
      <c r="B766" s="707" t="s">
        <v>443</v>
      </c>
      <c r="C766" s="707" t="s">
        <v>830</v>
      </c>
      <c r="D766" s="707" t="s">
        <v>831</v>
      </c>
      <c r="E766" s="707" t="s">
        <v>445</v>
      </c>
      <c r="F766" s="707" t="s">
        <v>446</v>
      </c>
      <c r="G766" s="707" t="s">
        <v>1921</v>
      </c>
      <c r="H766" s="707" t="s">
        <v>445</v>
      </c>
      <c r="I766" s="707" t="s">
        <v>445</v>
      </c>
      <c r="J766" s="707" t="s">
        <v>833</v>
      </c>
      <c r="K766" s="708">
        <v>0</v>
      </c>
      <c r="L766" s="707" t="s">
        <v>445</v>
      </c>
      <c r="M766" s="699">
        <v>43159</v>
      </c>
      <c r="N766" s="699">
        <v>43321</v>
      </c>
      <c r="O766" s="707" t="s">
        <v>449</v>
      </c>
      <c r="P766" s="24">
        <v>0</v>
      </c>
      <c r="Q766" s="24">
        <v>0</v>
      </c>
      <c r="R766" s="24">
        <v>0</v>
      </c>
      <c r="S766" s="24">
        <v>0</v>
      </c>
      <c r="T766" s="24">
        <v>0</v>
      </c>
      <c r="U766" s="24">
        <v>0</v>
      </c>
      <c r="V766" s="24">
        <v>0</v>
      </c>
      <c r="W766" s="24">
        <v>0</v>
      </c>
      <c r="X766" s="24">
        <v>0</v>
      </c>
      <c r="Y766" s="24">
        <v>0</v>
      </c>
      <c r="Z766" s="24">
        <v>0</v>
      </c>
      <c r="AA766" s="24">
        <v>0</v>
      </c>
      <c r="AB766" s="24">
        <v>0</v>
      </c>
      <c r="AC766" t="s">
        <v>834</v>
      </c>
      <c r="AD766" t="s">
        <v>402</v>
      </c>
      <c r="AE766" s="699">
        <f t="shared" si="55"/>
        <v>43252</v>
      </c>
      <c r="AF766" s="296">
        <v>0</v>
      </c>
      <c r="AG766">
        <f t="shared" si="56"/>
        <v>360</v>
      </c>
      <c r="AH766" s="296">
        <f t="shared" si="57"/>
        <v>0</v>
      </c>
      <c r="AJ766" s="296">
        <f t="shared" si="58"/>
        <v>54</v>
      </c>
      <c r="AK766" s="296">
        <f t="shared" si="59"/>
        <v>0</v>
      </c>
    </row>
    <row r="767" spans="1:37">
      <c r="A767" s="707" t="s">
        <v>1922</v>
      </c>
      <c r="B767" s="707" t="s">
        <v>443</v>
      </c>
      <c r="C767" s="707" t="s">
        <v>830</v>
      </c>
      <c r="D767" s="707" t="s">
        <v>831</v>
      </c>
      <c r="E767" s="707" t="s">
        <v>445</v>
      </c>
      <c r="F767" s="707" t="s">
        <v>446</v>
      </c>
      <c r="G767" s="707" t="s">
        <v>1923</v>
      </c>
      <c r="H767" s="707" t="s">
        <v>445</v>
      </c>
      <c r="I767" s="707" t="s">
        <v>445</v>
      </c>
      <c r="J767" s="707" t="s">
        <v>833</v>
      </c>
      <c r="K767" s="708">
        <v>0</v>
      </c>
      <c r="L767" s="707" t="s">
        <v>445</v>
      </c>
      <c r="M767" s="699">
        <v>42794</v>
      </c>
      <c r="N767" s="699">
        <v>43321</v>
      </c>
      <c r="O767" s="707" t="s">
        <v>449</v>
      </c>
      <c r="P767" s="24">
        <v>8129.98</v>
      </c>
      <c r="Q767" s="24">
        <v>0</v>
      </c>
      <c r="R767" s="24">
        <v>0</v>
      </c>
      <c r="S767" s="24">
        <v>0</v>
      </c>
      <c r="T767" s="24">
        <v>8129.98</v>
      </c>
      <c r="U767" s="24">
        <v>7226.65</v>
      </c>
      <c r="V767" s="24">
        <v>-903.33</v>
      </c>
      <c r="W767" s="24">
        <v>-1174.33</v>
      </c>
      <c r="X767" s="24">
        <v>-271</v>
      </c>
      <c r="Y767" s="24">
        <v>0</v>
      </c>
      <c r="Z767" s="24">
        <v>0</v>
      </c>
      <c r="AA767" s="24">
        <v>0</v>
      </c>
      <c r="AB767" s="24">
        <v>6955.65</v>
      </c>
      <c r="AC767" t="s">
        <v>834</v>
      </c>
      <c r="AD767" t="s">
        <v>402</v>
      </c>
      <c r="AE767" s="699">
        <f t="shared" si="55"/>
        <v>43252</v>
      </c>
      <c r="AF767" s="296">
        <v>13504.313983217315</v>
      </c>
      <c r="AG767">
        <f t="shared" si="56"/>
        <v>360</v>
      </c>
      <c r="AH767" s="296">
        <f t="shared" si="57"/>
        <v>37.511983286714766</v>
      </c>
      <c r="AJ767" s="296">
        <f t="shared" si="58"/>
        <v>54</v>
      </c>
      <c r="AK767" s="296">
        <f t="shared" si="59"/>
        <v>2025.6470974825975</v>
      </c>
    </row>
    <row r="768" spans="1:37">
      <c r="A768" s="707" t="s">
        <v>1924</v>
      </c>
      <c r="B768" s="707" t="s">
        <v>443</v>
      </c>
      <c r="C768" s="707" t="s">
        <v>830</v>
      </c>
      <c r="D768" s="707" t="s">
        <v>831</v>
      </c>
      <c r="E768" s="707" t="s">
        <v>445</v>
      </c>
      <c r="F768" s="707" t="s">
        <v>446</v>
      </c>
      <c r="G768" s="707" t="s">
        <v>1925</v>
      </c>
      <c r="H768" s="707" t="s">
        <v>445</v>
      </c>
      <c r="I768" s="707" t="s">
        <v>445</v>
      </c>
      <c r="J768" s="707" t="s">
        <v>833</v>
      </c>
      <c r="K768" s="708">
        <v>0</v>
      </c>
      <c r="L768" s="707" t="s">
        <v>445</v>
      </c>
      <c r="M768" s="699">
        <v>42766</v>
      </c>
      <c r="N768" s="699">
        <v>43321</v>
      </c>
      <c r="O768" s="707" t="s">
        <v>449</v>
      </c>
      <c r="P768" s="24">
        <v>10125.469999999999</v>
      </c>
      <c r="Q768" s="24">
        <v>0</v>
      </c>
      <c r="R768" s="24">
        <v>0</v>
      </c>
      <c r="S768" s="24">
        <v>0</v>
      </c>
      <c r="T768" s="24">
        <v>10125.469999999999</v>
      </c>
      <c r="U768" s="24">
        <v>9000.4</v>
      </c>
      <c r="V768" s="24">
        <v>-1125.07</v>
      </c>
      <c r="W768" s="24">
        <v>-1462.59</v>
      </c>
      <c r="X768" s="24">
        <v>-337.52</v>
      </c>
      <c r="Y768" s="24">
        <v>0</v>
      </c>
      <c r="Z768" s="24">
        <v>0</v>
      </c>
      <c r="AA768" s="24">
        <v>0</v>
      </c>
      <c r="AB768" s="24">
        <v>8662.8799999999992</v>
      </c>
      <c r="AC768" t="s">
        <v>834</v>
      </c>
      <c r="AD768" t="s">
        <v>402</v>
      </c>
      <c r="AE768" s="699">
        <f t="shared" si="55"/>
        <v>43252</v>
      </c>
      <c r="AF768" s="296">
        <v>16818.925275049562</v>
      </c>
      <c r="AG768">
        <f t="shared" si="56"/>
        <v>360</v>
      </c>
      <c r="AH768" s="296">
        <f t="shared" si="57"/>
        <v>46.719236875137668</v>
      </c>
      <c r="AJ768" s="296">
        <f t="shared" si="58"/>
        <v>54</v>
      </c>
      <c r="AK768" s="296">
        <f t="shared" si="59"/>
        <v>2522.838791257434</v>
      </c>
    </row>
    <row r="769" spans="1:37">
      <c r="A769" s="707" t="s">
        <v>1926</v>
      </c>
      <c r="B769" s="707" t="s">
        <v>443</v>
      </c>
      <c r="C769" s="707" t="s">
        <v>589</v>
      </c>
      <c r="D769" s="707" t="s">
        <v>590</v>
      </c>
      <c r="E769" s="707" t="s">
        <v>445</v>
      </c>
      <c r="F769" s="707" t="s">
        <v>591</v>
      </c>
      <c r="G769" s="707" t="s">
        <v>592</v>
      </c>
      <c r="H769" s="707" t="s">
        <v>1927</v>
      </c>
      <c r="I769" s="707" t="s">
        <v>445</v>
      </c>
      <c r="J769" s="707" t="s">
        <v>594</v>
      </c>
      <c r="K769" s="708">
        <v>0</v>
      </c>
      <c r="L769" s="707" t="s">
        <v>445</v>
      </c>
      <c r="M769" s="699"/>
      <c r="N769" s="699">
        <v>43343</v>
      </c>
      <c r="O769" s="707" t="s">
        <v>449</v>
      </c>
      <c r="P769" s="24">
        <v>31085.05</v>
      </c>
      <c r="Q769" s="24">
        <v>0</v>
      </c>
      <c r="R769" s="24">
        <v>0</v>
      </c>
      <c r="S769" s="24">
        <v>0</v>
      </c>
      <c r="T769" s="24">
        <v>31085.05</v>
      </c>
      <c r="U769" s="24">
        <v>20841.5</v>
      </c>
      <c r="V769" s="24">
        <v>-10243.549999999999</v>
      </c>
      <c r="W769" s="24">
        <v>-13352.06</v>
      </c>
      <c r="X769" s="24">
        <v>-3108.51</v>
      </c>
      <c r="Y769" s="24">
        <v>0</v>
      </c>
      <c r="Z769" s="24">
        <v>0</v>
      </c>
      <c r="AA769" s="24">
        <v>0</v>
      </c>
      <c r="AB769" s="24">
        <v>17732.990000000002</v>
      </c>
      <c r="AC769" t="s">
        <v>595</v>
      </c>
      <c r="AD769" t="s">
        <v>402</v>
      </c>
      <c r="AE769" s="699">
        <f t="shared" si="55"/>
        <v>43252</v>
      </c>
      <c r="AF769" s="296">
        <v>51633.863230169001</v>
      </c>
      <c r="AG769">
        <f t="shared" si="56"/>
        <v>360</v>
      </c>
      <c r="AH769" s="296">
        <f t="shared" si="57"/>
        <v>143.42739786158057</v>
      </c>
      <c r="AJ769" s="296">
        <f t="shared" si="58"/>
        <v>54</v>
      </c>
      <c r="AK769" s="296">
        <f t="shared" si="59"/>
        <v>7745.0794845253513</v>
      </c>
    </row>
    <row r="770" spans="1:37">
      <c r="A770" s="707" t="s">
        <v>1928</v>
      </c>
      <c r="B770" s="707" t="s">
        <v>443</v>
      </c>
      <c r="C770" s="707" t="s">
        <v>589</v>
      </c>
      <c r="D770" s="707" t="s">
        <v>590</v>
      </c>
      <c r="E770" s="707" t="s">
        <v>445</v>
      </c>
      <c r="F770" s="707" t="s">
        <v>591</v>
      </c>
      <c r="G770" s="707" t="s">
        <v>1929</v>
      </c>
      <c r="H770" s="707" t="s">
        <v>1930</v>
      </c>
      <c r="I770" s="707" t="s">
        <v>445</v>
      </c>
      <c r="J770" s="707" t="s">
        <v>594</v>
      </c>
      <c r="K770" s="708">
        <v>0</v>
      </c>
      <c r="L770" s="707" t="s">
        <v>445</v>
      </c>
      <c r="M770" s="699"/>
      <c r="N770" s="699">
        <v>43343</v>
      </c>
      <c r="O770" s="707" t="s">
        <v>449</v>
      </c>
      <c r="P770" s="24">
        <v>419792.45</v>
      </c>
      <c r="Q770" s="24">
        <v>0</v>
      </c>
      <c r="R770" s="24">
        <v>0</v>
      </c>
      <c r="S770" s="24">
        <v>0</v>
      </c>
      <c r="T770" s="24">
        <v>419792.45</v>
      </c>
      <c r="U770" s="24">
        <v>284476</v>
      </c>
      <c r="V770" s="24">
        <v>-135316.45000000001</v>
      </c>
      <c r="W770" s="24">
        <v>-177295.7</v>
      </c>
      <c r="X770" s="24">
        <v>-41979.25</v>
      </c>
      <c r="Y770" s="24">
        <v>0</v>
      </c>
      <c r="Z770" s="24">
        <v>0</v>
      </c>
      <c r="AA770" s="24">
        <v>0</v>
      </c>
      <c r="AB770" s="24">
        <v>242496.75</v>
      </c>
      <c r="AC770" t="s">
        <v>595</v>
      </c>
      <c r="AD770" t="s">
        <v>402</v>
      </c>
      <c r="AE770" s="699">
        <f t="shared" si="55"/>
        <v>43252</v>
      </c>
      <c r="AF770" s="296">
        <v>697296.80178598908</v>
      </c>
      <c r="AG770">
        <f t="shared" si="56"/>
        <v>360</v>
      </c>
      <c r="AH770" s="296">
        <f t="shared" si="57"/>
        <v>1936.9355605166363</v>
      </c>
      <c r="AJ770" s="296">
        <f t="shared" si="58"/>
        <v>54</v>
      </c>
      <c r="AK770" s="296">
        <f t="shared" si="59"/>
        <v>104594.52026789836</v>
      </c>
    </row>
    <row r="771" spans="1:37">
      <c r="A771" s="707" t="s">
        <v>1931</v>
      </c>
      <c r="B771" s="707" t="s">
        <v>443</v>
      </c>
      <c r="C771" s="707" t="s">
        <v>444</v>
      </c>
      <c r="D771" s="707" t="s">
        <v>451</v>
      </c>
      <c r="E771" s="707" t="s">
        <v>445</v>
      </c>
      <c r="F771" s="707" t="s">
        <v>446</v>
      </c>
      <c r="G771" s="707" t="s">
        <v>1932</v>
      </c>
      <c r="H771" s="707" t="s">
        <v>445</v>
      </c>
      <c r="I771" s="707" t="s">
        <v>445</v>
      </c>
      <c r="J771" s="707" t="s">
        <v>448</v>
      </c>
      <c r="K771" s="708">
        <v>0</v>
      </c>
      <c r="L771" s="707" t="s">
        <v>445</v>
      </c>
      <c r="M771" s="699">
        <v>42794</v>
      </c>
      <c r="N771" s="699">
        <v>43356</v>
      </c>
      <c r="O771" s="707" t="s">
        <v>449</v>
      </c>
      <c r="P771" s="24">
        <v>2374758.73</v>
      </c>
      <c r="Q771" s="24">
        <v>0</v>
      </c>
      <c r="R771" s="24">
        <v>0</v>
      </c>
      <c r="S771" s="24">
        <v>0</v>
      </c>
      <c r="T771" s="24">
        <v>2374758.73</v>
      </c>
      <c r="U771" s="24">
        <v>2117493.21</v>
      </c>
      <c r="V771" s="24">
        <v>-257265.52</v>
      </c>
      <c r="W771" s="24">
        <v>-336424.14</v>
      </c>
      <c r="X771" s="24">
        <v>-79158.62</v>
      </c>
      <c r="Y771" s="24">
        <v>0</v>
      </c>
      <c r="Z771" s="24">
        <v>0</v>
      </c>
      <c r="AA771" s="24">
        <v>0</v>
      </c>
      <c r="AB771" s="24">
        <v>2038334.59</v>
      </c>
      <c r="AC771" t="s">
        <v>183</v>
      </c>
      <c r="AD771" t="s">
        <v>402</v>
      </c>
      <c r="AE771" s="699">
        <f t="shared" si="55"/>
        <v>43252</v>
      </c>
      <c r="AF771" s="296">
        <v>3944596.1151572815</v>
      </c>
      <c r="AG771">
        <f t="shared" si="56"/>
        <v>360</v>
      </c>
      <c r="AH771" s="296">
        <f t="shared" si="57"/>
        <v>10957.211430992449</v>
      </c>
      <c r="AJ771" s="296">
        <f t="shared" si="58"/>
        <v>54</v>
      </c>
      <c r="AK771" s="296">
        <f t="shared" si="59"/>
        <v>591689.4172735922</v>
      </c>
    </row>
    <row r="772" spans="1:37">
      <c r="A772" s="707" t="s">
        <v>1933</v>
      </c>
      <c r="B772" s="707" t="s">
        <v>443</v>
      </c>
      <c r="C772" s="707" t="s">
        <v>444</v>
      </c>
      <c r="D772" s="707" t="s">
        <v>451</v>
      </c>
      <c r="E772" s="707" t="s">
        <v>445</v>
      </c>
      <c r="F772" s="707" t="s">
        <v>446</v>
      </c>
      <c r="G772" s="707" t="s">
        <v>1934</v>
      </c>
      <c r="H772" s="707" t="s">
        <v>445</v>
      </c>
      <c r="I772" s="707" t="s">
        <v>445</v>
      </c>
      <c r="J772" s="707" t="s">
        <v>448</v>
      </c>
      <c r="K772" s="708">
        <v>0</v>
      </c>
      <c r="L772" s="707" t="s">
        <v>445</v>
      </c>
      <c r="M772" s="699">
        <v>42674</v>
      </c>
      <c r="N772" s="699">
        <v>43356</v>
      </c>
      <c r="O772" s="707" t="s">
        <v>449</v>
      </c>
      <c r="P772" s="24">
        <v>28762.53</v>
      </c>
      <c r="Q772" s="24">
        <v>0</v>
      </c>
      <c r="R772" s="24">
        <v>0</v>
      </c>
      <c r="S772" s="24">
        <v>0</v>
      </c>
      <c r="T772" s="24">
        <v>28762.53</v>
      </c>
      <c r="U772" s="24">
        <v>25646.59</v>
      </c>
      <c r="V772" s="24">
        <v>-3115.94</v>
      </c>
      <c r="W772" s="24">
        <v>-4074.69</v>
      </c>
      <c r="X772" s="24">
        <v>-958.75</v>
      </c>
      <c r="Y772" s="24">
        <v>0</v>
      </c>
      <c r="Z772" s="24">
        <v>0</v>
      </c>
      <c r="AA772" s="24">
        <v>0</v>
      </c>
      <c r="AB772" s="24">
        <v>24687.84</v>
      </c>
      <c r="AC772" t="s">
        <v>183</v>
      </c>
      <c r="AD772" t="s">
        <v>402</v>
      </c>
      <c r="AE772" s="699">
        <f t="shared" si="55"/>
        <v>43252</v>
      </c>
      <c r="AF772" s="296">
        <v>47776.038326257571</v>
      </c>
      <c r="AG772">
        <f t="shared" si="56"/>
        <v>360</v>
      </c>
      <c r="AH772" s="296">
        <f t="shared" si="57"/>
        <v>132.7112175729377</v>
      </c>
      <c r="AJ772" s="296">
        <f t="shared" si="58"/>
        <v>54</v>
      </c>
      <c r="AK772" s="296">
        <f t="shared" si="59"/>
        <v>7166.405748938636</v>
      </c>
    </row>
    <row r="773" spans="1:37">
      <c r="A773" s="707" t="s">
        <v>1935</v>
      </c>
      <c r="B773" s="707" t="s">
        <v>443</v>
      </c>
      <c r="C773" s="707" t="s">
        <v>444</v>
      </c>
      <c r="D773" s="707" t="s">
        <v>451</v>
      </c>
      <c r="E773" s="707" t="s">
        <v>445</v>
      </c>
      <c r="F773" s="707" t="s">
        <v>446</v>
      </c>
      <c r="G773" s="707" t="s">
        <v>1936</v>
      </c>
      <c r="H773" s="707" t="s">
        <v>445</v>
      </c>
      <c r="I773" s="707" t="s">
        <v>445</v>
      </c>
      <c r="J773" s="707" t="s">
        <v>448</v>
      </c>
      <c r="K773" s="708">
        <v>0</v>
      </c>
      <c r="L773" s="707" t="s">
        <v>445</v>
      </c>
      <c r="M773" s="699">
        <v>43100</v>
      </c>
      <c r="N773" s="699">
        <v>43356</v>
      </c>
      <c r="O773" s="707" t="s">
        <v>449</v>
      </c>
      <c r="P773" s="24">
        <v>446379.88</v>
      </c>
      <c r="Q773" s="24">
        <v>0</v>
      </c>
      <c r="R773" s="24">
        <v>0</v>
      </c>
      <c r="S773" s="24">
        <v>0</v>
      </c>
      <c r="T773" s="24">
        <v>446379.88</v>
      </c>
      <c r="U773" s="24">
        <v>398022.06</v>
      </c>
      <c r="V773" s="24">
        <v>-48357.82</v>
      </c>
      <c r="W773" s="24">
        <v>-63237.15</v>
      </c>
      <c r="X773" s="24">
        <v>-14879.33</v>
      </c>
      <c r="Y773" s="24">
        <v>0</v>
      </c>
      <c r="Z773" s="24">
        <v>0</v>
      </c>
      <c r="AA773" s="24">
        <v>0</v>
      </c>
      <c r="AB773" s="24">
        <v>383142.73</v>
      </c>
      <c r="AC773" t="s">
        <v>183</v>
      </c>
      <c r="AD773" t="s">
        <v>402</v>
      </c>
      <c r="AE773" s="699">
        <f t="shared" si="55"/>
        <v>43252</v>
      </c>
      <c r="AF773" s="296">
        <v>741459.8873934336</v>
      </c>
      <c r="AG773">
        <f t="shared" si="56"/>
        <v>360</v>
      </c>
      <c r="AH773" s="296">
        <f t="shared" si="57"/>
        <v>2059.6107983150932</v>
      </c>
      <c r="AJ773" s="296">
        <f t="shared" si="58"/>
        <v>54</v>
      </c>
      <c r="AK773" s="296">
        <f t="shared" si="59"/>
        <v>111218.98310901504</v>
      </c>
    </row>
    <row r="774" spans="1:37">
      <c r="A774" s="707" t="s">
        <v>1937</v>
      </c>
      <c r="B774" s="707" t="s">
        <v>443</v>
      </c>
      <c r="C774" s="707" t="s">
        <v>444</v>
      </c>
      <c r="D774" s="707" t="s">
        <v>451</v>
      </c>
      <c r="E774" s="707" t="s">
        <v>445</v>
      </c>
      <c r="F774" s="707" t="s">
        <v>446</v>
      </c>
      <c r="G774" s="707" t="s">
        <v>1938</v>
      </c>
      <c r="H774" s="707" t="s">
        <v>445</v>
      </c>
      <c r="I774" s="707" t="s">
        <v>445</v>
      </c>
      <c r="J774" s="707" t="s">
        <v>448</v>
      </c>
      <c r="K774" s="708">
        <v>0</v>
      </c>
      <c r="L774" s="707" t="s">
        <v>445</v>
      </c>
      <c r="M774" s="699">
        <v>43100</v>
      </c>
      <c r="N774" s="699">
        <v>43356</v>
      </c>
      <c r="O774" s="707" t="s">
        <v>449</v>
      </c>
      <c r="P774" s="24">
        <v>250259.20000000001</v>
      </c>
      <c r="Q774" s="24">
        <v>0</v>
      </c>
      <c r="R774" s="24">
        <v>0</v>
      </c>
      <c r="S774" s="24">
        <v>0</v>
      </c>
      <c r="T774" s="24">
        <v>250259.20000000001</v>
      </c>
      <c r="U774" s="24">
        <v>223147.8</v>
      </c>
      <c r="V774" s="24">
        <v>-27111.4</v>
      </c>
      <c r="W774" s="24">
        <v>-35453.370000000003</v>
      </c>
      <c r="X774" s="24">
        <v>-8341.9699999999993</v>
      </c>
      <c r="Y774" s="24">
        <v>0</v>
      </c>
      <c r="Z774" s="24">
        <v>0</v>
      </c>
      <c r="AA774" s="24">
        <v>0</v>
      </c>
      <c r="AB774" s="24">
        <v>214805.83</v>
      </c>
      <c r="AC774" t="s">
        <v>183</v>
      </c>
      <c r="AD774" t="s">
        <v>402</v>
      </c>
      <c r="AE774" s="699">
        <f t="shared" si="55"/>
        <v>43252</v>
      </c>
      <c r="AF774" s="296">
        <v>415693.37366005563</v>
      </c>
      <c r="AG774">
        <f t="shared" si="56"/>
        <v>360</v>
      </c>
      <c r="AH774" s="296">
        <f t="shared" si="57"/>
        <v>1154.7038157223767</v>
      </c>
      <c r="AJ774" s="296">
        <f t="shared" si="58"/>
        <v>54</v>
      </c>
      <c r="AK774" s="296">
        <f t="shared" si="59"/>
        <v>62354.006049008342</v>
      </c>
    </row>
    <row r="775" spans="1:37">
      <c r="A775" s="707" t="s">
        <v>1939</v>
      </c>
      <c r="B775" s="707" t="s">
        <v>443</v>
      </c>
      <c r="C775" s="707" t="s">
        <v>462</v>
      </c>
      <c r="D775" s="707" t="s">
        <v>445</v>
      </c>
      <c r="E775" s="707" t="s">
        <v>445</v>
      </c>
      <c r="F775" s="707" t="s">
        <v>446</v>
      </c>
      <c r="G775" s="707" t="s">
        <v>1940</v>
      </c>
      <c r="H775" s="707" t="s">
        <v>445</v>
      </c>
      <c r="I775" s="707" t="s">
        <v>445</v>
      </c>
      <c r="J775" s="707" t="s">
        <v>448</v>
      </c>
      <c r="K775" s="708">
        <v>0</v>
      </c>
      <c r="L775" s="707" t="s">
        <v>445</v>
      </c>
      <c r="M775" s="699">
        <v>39478</v>
      </c>
      <c r="N775" s="699">
        <v>43356</v>
      </c>
      <c r="O775" s="707" t="s">
        <v>449</v>
      </c>
      <c r="P775" s="24">
        <v>144633</v>
      </c>
      <c r="Q775" s="24">
        <v>0</v>
      </c>
      <c r="R775" s="24">
        <v>0</v>
      </c>
      <c r="S775" s="24">
        <v>0</v>
      </c>
      <c r="T775" s="24">
        <v>144633</v>
      </c>
      <c r="U775" s="24">
        <v>129377.36</v>
      </c>
      <c r="V775" s="24">
        <v>-15255.64</v>
      </c>
      <c r="W775" s="24">
        <v>-20076.740000000002</v>
      </c>
      <c r="X775" s="24">
        <v>-4821.1000000000004</v>
      </c>
      <c r="Y775" s="24">
        <v>0</v>
      </c>
      <c r="Z775" s="24">
        <v>0</v>
      </c>
      <c r="AA775" s="24">
        <v>0</v>
      </c>
      <c r="AB775" s="24">
        <v>124556.26</v>
      </c>
      <c r="AC775" t="s">
        <v>188</v>
      </c>
      <c r="AD775" t="s">
        <v>402</v>
      </c>
      <c r="AE775" s="699">
        <f t="shared" ref="AE775:AE838" si="60">IF(N775&gt;=$AG$5,DATE(YEAR(N775),6,1),DATE(YEAR(N775),6,1))</f>
        <v>43252</v>
      </c>
      <c r="AF775" s="296">
        <v>240242.8350788895</v>
      </c>
      <c r="AG775">
        <f t="shared" ref="AG775:AG838" si="61">+IF(AD775="intangível",20*12,IF(AD775="Diferido",120,IF(AD775="Não vinculados",0,IF(AE775&lt;=$AG$5,F775*12,360))))</f>
        <v>360</v>
      </c>
      <c r="AH775" s="296">
        <f t="shared" ref="AH775:AH838" si="62">IF(AG775=0,0,AF775/AG775)</f>
        <v>667.34120855247079</v>
      </c>
      <c r="AJ775" s="296">
        <f t="shared" ref="AJ775:AJ838" si="63">+IF(AND(YEAR(AE775)&gt;=2018,YEAR(AE775)&lt;=2022),IF(DATEDIF(AE775,$AK$4,"m")&gt;=AG775,AG775,DATEDIF(AE775,$AK$4,"m")),0)</f>
        <v>54</v>
      </c>
      <c r="AK775" s="296">
        <f t="shared" ref="AK775:AK838" si="64">IF(AD775="Imobilizado",AJ775*AH775,0)</f>
        <v>36036.425261833421</v>
      </c>
    </row>
    <row r="776" spans="1:37">
      <c r="A776" s="707" t="s">
        <v>1941</v>
      </c>
      <c r="B776" s="707" t="s">
        <v>443</v>
      </c>
      <c r="C776" s="707" t="s">
        <v>462</v>
      </c>
      <c r="D776" s="707" t="s">
        <v>445</v>
      </c>
      <c r="E776" s="707" t="s">
        <v>445</v>
      </c>
      <c r="F776" s="707" t="s">
        <v>446</v>
      </c>
      <c r="G776" s="707" t="s">
        <v>1942</v>
      </c>
      <c r="H776" s="707" t="s">
        <v>445</v>
      </c>
      <c r="I776" s="707" t="s">
        <v>445</v>
      </c>
      <c r="J776" s="707" t="s">
        <v>448</v>
      </c>
      <c r="K776" s="708">
        <v>0</v>
      </c>
      <c r="L776" s="707" t="s">
        <v>445</v>
      </c>
      <c r="M776" s="699">
        <v>42886</v>
      </c>
      <c r="N776" s="699">
        <v>43356</v>
      </c>
      <c r="O776" s="707" t="s">
        <v>449</v>
      </c>
      <c r="P776" s="24">
        <v>26660.09</v>
      </c>
      <c r="Q776" s="24">
        <v>0</v>
      </c>
      <c r="R776" s="24">
        <v>0</v>
      </c>
      <c r="S776" s="24">
        <v>0</v>
      </c>
      <c r="T776" s="24">
        <v>26660.09</v>
      </c>
      <c r="U776" s="24">
        <v>23771.91</v>
      </c>
      <c r="V776" s="24">
        <v>-2888.18</v>
      </c>
      <c r="W776" s="24">
        <v>-3776.85</v>
      </c>
      <c r="X776" s="24">
        <v>-888.67</v>
      </c>
      <c r="Y776" s="24">
        <v>0</v>
      </c>
      <c r="Z776" s="24">
        <v>0</v>
      </c>
      <c r="AA776" s="24">
        <v>0</v>
      </c>
      <c r="AB776" s="24">
        <v>22883.24</v>
      </c>
      <c r="AC776" t="s">
        <v>188</v>
      </c>
      <c r="AD776" t="s">
        <v>402</v>
      </c>
      <c r="AE776" s="699">
        <f t="shared" si="60"/>
        <v>43252</v>
      </c>
      <c r="AF776" s="296">
        <v>44283.777596111198</v>
      </c>
      <c r="AG776">
        <f t="shared" si="61"/>
        <v>360</v>
      </c>
      <c r="AH776" s="296">
        <f t="shared" si="62"/>
        <v>123.0104933225311</v>
      </c>
      <c r="AJ776" s="296">
        <f t="shared" si="63"/>
        <v>54</v>
      </c>
      <c r="AK776" s="296">
        <f t="shared" si="64"/>
        <v>6642.5666394166792</v>
      </c>
    </row>
    <row r="777" spans="1:37">
      <c r="A777" s="707" t="s">
        <v>1943</v>
      </c>
      <c r="B777" s="707" t="s">
        <v>443</v>
      </c>
      <c r="C777" s="707" t="s">
        <v>444</v>
      </c>
      <c r="D777" s="707" t="s">
        <v>451</v>
      </c>
      <c r="E777" s="707" t="s">
        <v>445</v>
      </c>
      <c r="F777" s="707" t="s">
        <v>446</v>
      </c>
      <c r="G777" s="707" t="s">
        <v>1944</v>
      </c>
      <c r="H777" s="707" t="s">
        <v>445</v>
      </c>
      <c r="I777" s="707" t="s">
        <v>445</v>
      </c>
      <c r="J777" s="707" t="s">
        <v>448</v>
      </c>
      <c r="K777" s="708">
        <v>0</v>
      </c>
      <c r="L777" s="707" t="s">
        <v>445</v>
      </c>
      <c r="M777" s="699">
        <v>42886</v>
      </c>
      <c r="N777" s="699">
        <v>43357</v>
      </c>
      <c r="O777" s="707" t="s">
        <v>449</v>
      </c>
      <c r="P777" s="24">
        <v>42405.36</v>
      </c>
      <c r="Q777" s="24">
        <v>0</v>
      </c>
      <c r="R777" s="24">
        <v>0</v>
      </c>
      <c r="S777" s="24">
        <v>0</v>
      </c>
      <c r="T777" s="24">
        <v>42405.36</v>
      </c>
      <c r="U777" s="24">
        <v>37811.449999999997</v>
      </c>
      <c r="V777" s="24">
        <v>-4593.91</v>
      </c>
      <c r="W777" s="24">
        <v>-6007.42</v>
      </c>
      <c r="X777" s="24">
        <v>-1413.51</v>
      </c>
      <c r="Y777" s="24">
        <v>0</v>
      </c>
      <c r="Z777" s="24">
        <v>0</v>
      </c>
      <c r="AA777" s="24">
        <v>0</v>
      </c>
      <c r="AB777" s="24">
        <v>36397.94</v>
      </c>
      <c r="AC777" t="s">
        <v>183</v>
      </c>
      <c r="AD777" t="s">
        <v>402</v>
      </c>
      <c r="AE777" s="699">
        <f t="shared" si="60"/>
        <v>43252</v>
      </c>
      <c r="AF777" s="296">
        <v>70437.47906038689</v>
      </c>
      <c r="AG777">
        <f t="shared" si="61"/>
        <v>360</v>
      </c>
      <c r="AH777" s="296">
        <f t="shared" si="62"/>
        <v>195.65966405663025</v>
      </c>
      <c r="AJ777" s="296">
        <f t="shared" si="63"/>
        <v>54</v>
      </c>
      <c r="AK777" s="296">
        <f t="shared" si="64"/>
        <v>10565.621859058034</v>
      </c>
    </row>
    <row r="778" spans="1:37">
      <c r="A778" s="707" t="s">
        <v>1945</v>
      </c>
      <c r="B778" s="707" t="s">
        <v>443</v>
      </c>
      <c r="C778" s="707" t="s">
        <v>444</v>
      </c>
      <c r="D778" s="707" t="s">
        <v>451</v>
      </c>
      <c r="E778" s="707" t="s">
        <v>445</v>
      </c>
      <c r="F778" s="707" t="s">
        <v>446</v>
      </c>
      <c r="G778" s="707" t="s">
        <v>1946</v>
      </c>
      <c r="H778" s="707" t="s">
        <v>445</v>
      </c>
      <c r="I778" s="707" t="s">
        <v>445</v>
      </c>
      <c r="J778" s="707" t="s">
        <v>448</v>
      </c>
      <c r="K778" s="708">
        <v>0</v>
      </c>
      <c r="L778" s="707" t="s">
        <v>445</v>
      </c>
      <c r="M778" s="699">
        <v>42794</v>
      </c>
      <c r="N778" s="699">
        <v>43357</v>
      </c>
      <c r="O778" s="707" t="s">
        <v>449</v>
      </c>
      <c r="P778" s="24">
        <v>103846.09</v>
      </c>
      <c r="Q778" s="24">
        <v>0</v>
      </c>
      <c r="R778" s="24">
        <v>0</v>
      </c>
      <c r="S778" s="24">
        <v>0</v>
      </c>
      <c r="T778" s="24">
        <v>103846.09</v>
      </c>
      <c r="U778" s="24">
        <v>92596.09</v>
      </c>
      <c r="V778" s="24">
        <v>-11250</v>
      </c>
      <c r="W778" s="24">
        <v>-14711.54</v>
      </c>
      <c r="X778" s="24">
        <v>-3461.54</v>
      </c>
      <c r="Y778" s="24">
        <v>0</v>
      </c>
      <c r="Z778" s="24">
        <v>0</v>
      </c>
      <c r="AA778" s="24">
        <v>0</v>
      </c>
      <c r="AB778" s="24">
        <v>89134.55</v>
      </c>
      <c r="AC778" t="s">
        <v>183</v>
      </c>
      <c r="AD778" t="s">
        <v>402</v>
      </c>
      <c r="AE778" s="699">
        <f t="shared" si="60"/>
        <v>43252</v>
      </c>
      <c r="AF778" s="296">
        <v>172493.68452191073</v>
      </c>
      <c r="AG778">
        <f t="shared" si="61"/>
        <v>360</v>
      </c>
      <c r="AH778" s="296">
        <f t="shared" si="62"/>
        <v>479.14912367197428</v>
      </c>
      <c r="AJ778" s="296">
        <f t="shared" si="63"/>
        <v>54</v>
      </c>
      <c r="AK778" s="296">
        <f t="shared" si="64"/>
        <v>25874.052678286611</v>
      </c>
    </row>
    <row r="779" spans="1:37">
      <c r="A779" s="707" t="s">
        <v>1947</v>
      </c>
      <c r="B779" s="707" t="s">
        <v>443</v>
      </c>
      <c r="C779" s="707" t="s">
        <v>444</v>
      </c>
      <c r="D779" s="707" t="s">
        <v>451</v>
      </c>
      <c r="E779" s="707" t="s">
        <v>445</v>
      </c>
      <c r="F779" s="707" t="s">
        <v>446</v>
      </c>
      <c r="G779" s="707" t="s">
        <v>1948</v>
      </c>
      <c r="H779" s="707" t="s">
        <v>445</v>
      </c>
      <c r="I779" s="707" t="s">
        <v>445</v>
      </c>
      <c r="J779" s="707" t="s">
        <v>448</v>
      </c>
      <c r="K779" s="708">
        <v>0</v>
      </c>
      <c r="L779" s="707" t="s">
        <v>445</v>
      </c>
      <c r="M779" s="699">
        <v>42794</v>
      </c>
      <c r="N779" s="699">
        <v>43357</v>
      </c>
      <c r="O779" s="707" t="s">
        <v>449</v>
      </c>
      <c r="P779" s="24">
        <v>1292.6400000000001</v>
      </c>
      <c r="Q779" s="24">
        <v>0</v>
      </c>
      <c r="R779" s="24">
        <v>0</v>
      </c>
      <c r="S779" s="24">
        <v>0</v>
      </c>
      <c r="T779" s="24">
        <v>1292.6400000000001</v>
      </c>
      <c r="U779" s="24">
        <v>1152.5999999999999</v>
      </c>
      <c r="V779" s="24">
        <v>-140.04</v>
      </c>
      <c r="W779" s="24">
        <v>-183.13</v>
      </c>
      <c r="X779" s="24">
        <v>-43.09</v>
      </c>
      <c r="Y779" s="24">
        <v>0</v>
      </c>
      <c r="Z779" s="24">
        <v>0</v>
      </c>
      <c r="AA779" s="24">
        <v>0</v>
      </c>
      <c r="AB779" s="24">
        <v>1109.51</v>
      </c>
      <c r="AC779" t="s">
        <v>183</v>
      </c>
      <c r="AD779" t="s">
        <v>402</v>
      </c>
      <c r="AE779" s="699">
        <f t="shared" si="60"/>
        <v>43252</v>
      </c>
      <c r="AF779" s="296">
        <v>2147.1413739352411</v>
      </c>
      <c r="AG779">
        <f t="shared" si="61"/>
        <v>360</v>
      </c>
      <c r="AH779" s="296">
        <f t="shared" si="62"/>
        <v>5.9642815942645582</v>
      </c>
      <c r="AJ779" s="296">
        <f t="shared" si="63"/>
        <v>54</v>
      </c>
      <c r="AK779" s="296">
        <f t="shared" si="64"/>
        <v>322.07120609028613</v>
      </c>
    </row>
    <row r="780" spans="1:37">
      <c r="A780" s="707" t="s">
        <v>1949</v>
      </c>
      <c r="B780" s="707" t="s">
        <v>443</v>
      </c>
      <c r="C780" s="707" t="s">
        <v>444</v>
      </c>
      <c r="D780" s="707" t="s">
        <v>451</v>
      </c>
      <c r="E780" s="707" t="s">
        <v>445</v>
      </c>
      <c r="F780" s="707" t="s">
        <v>446</v>
      </c>
      <c r="G780" s="707" t="s">
        <v>1950</v>
      </c>
      <c r="H780" s="707" t="s">
        <v>445</v>
      </c>
      <c r="I780" s="707" t="s">
        <v>445</v>
      </c>
      <c r="J780" s="707" t="s">
        <v>448</v>
      </c>
      <c r="K780" s="708">
        <v>0</v>
      </c>
      <c r="L780" s="707" t="s">
        <v>445</v>
      </c>
      <c r="M780" s="699">
        <v>39113</v>
      </c>
      <c r="N780" s="699">
        <v>43357</v>
      </c>
      <c r="O780" s="707" t="s">
        <v>449</v>
      </c>
      <c r="P780" s="24">
        <v>377919.49</v>
      </c>
      <c r="Q780" s="24">
        <v>0</v>
      </c>
      <c r="R780" s="24">
        <v>0</v>
      </c>
      <c r="S780" s="24">
        <v>0</v>
      </c>
      <c r="T780" s="24">
        <v>377919.49</v>
      </c>
      <c r="U780" s="24">
        <v>336978.2</v>
      </c>
      <c r="V780" s="24">
        <v>-40941.29</v>
      </c>
      <c r="W780" s="24">
        <v>-53538.61</v>
      </c>
      <c r="X780" s="24">
        <v>-12597.32</v>
      </c>
      <c r="Y780" s="24">
        <v>0</v>
      </c>
      <c r="Z780" s="24">
        <v>0</v>
      </c>
      <c r="AA780" s="24">
        <v>0</v>
      </c>
      <c r="AB780" s="24">
        <v>324380.88</v>
      </c>
      <c r="AC780" t="s">
        <v>183</v>
      </c>
      <c r="AD780" t="s">
        <v>402</v>
      </c>
      <c r="AE780" s="699">
        <f t="shared" si="60"/>
        <v>43252</v>
      </c>
      <c r="AF780" s="296">
        <v>627743.66644657869</v>
      </c>
      <c r="AG780">
        <f t="shared" si="61"/>
        <v>360</v>
      </c>
      <c r="AH780" s="296">
        <f t="shared" si="62"/>
        <v>1743.7324067960519</v>
      </c>
      <c r="AJ780" s="296">
        <f t="shared" si="63"/>
        <v>54</v>
      </c>
      <c r="AK780" s="296">
        <f t="shared" si="64"/>
        <v>94161.5499669868</v>
      </c>
    </row>
    <row r="781" spans="1:37">
      <c r="A781" s="707" t="s">
        <v>1951</v>
      </c>
      <c r="B781" s="707" t="s">
        <v>443</v>
      </c>
      <c r="C781" s="707" t="s">
        <v>444</v>
      </c>
      <c r="D781" s="707" t="s">
        <v>451</v>
      </c>
      <c r="E781" s="707" t="s">
        <v>445</v>
      </c>
      <c r="F781" s="707" t="s">
        <v>446</v>
      </c>
      <c r="G781" s="707" t="s">
        <v>1952</v>
      </c>
      <c r="H781" s="707" t="s">
        <v>445</v>
      </c>
      <c r="I781" s="707" t="s">
        <v>445</v>
      </c>
      <c r="J781" s="707" t="s">
        <v>448</v>
      </c>
      <c r="K781" s="708">
        <v>0</v>
      </c>
      <c r="L781" s="707" t="s">
        <v>445</v>
      </c>
      <c r="M781" s="699">
        <v>39113</v>
      </c>
      <c r="N781" s="699">
        <v>43357</v>
      </c>
      <c r="O781" s="707" t="s">
        <v>449</v>
      </c>
      <c r="P781" s="24">
        <v>77666.2</v>
      </c>
      <c r="Q781" s="24">
        <v>0</v>
      </c>
      <c r="R781" s="24">
        <v>0</v>
      </c>
      <c r="S781" s="24">
        <v>0</v>
      </c>
      <c r="T781" s="24">
        <v>77666.2</v>
      </c>
      <c r="U781" s="24">
        <v>69252.37</v>
      </c>
      <c r="V781" s="24">
        <v>-8413.83</v>
      </c>
      <c r="W781" s="24">
        <v>-11002.7</v>
      </c>
      <c r="X781" s="24">
        <v>-2588.87</v>
      </c>
      <c r="Y781" s="24">
        <v>0</v>
      </c>
      <c r="Z781" s="24">
        <v>0</v>
      </c>
      <c r="AA781" s="24">
        <v>0</v>
      </c>
      <c r="AB781" s="24">
        <v>66663.5</v>
      </c>
      <c r="AC781" t="s">
        <v>183</v>
      </c>
      <c r="AD781" t="s">
        <v>402</v>
      </c>
      <c r="AE781" s="699">
        <f t="shared" si="60"/>
        <v>43252</v>
      </c>
      <c r="AF781" s="296">
        <v>129007.54376804773</v>
      </c>
      <c r="AG781">
        <f t="shared" si="61"/>
        <v>360</v>
      </c>
      <c r="AH781" s="296">
        <f t="shared" si="62"/>
        <v>358.35428824457705</v>
      </c>
      <c r="AJ781" s="296">
        <f t="shared" si="63"/>
        <v>54</v>
      </c>
      <c r="AK781" s="296">
        <f t="shared" si="64"/>
        <v>19351.131565207161</v>
      </c>
    </row>
    <row r="782" spans="1:37">
      <c r="A782" s="707" t="s">
        <v>1953</v>
      </c>
      <c r="B782" s="707" t="s">
        <v>443</v>
      </c>
      <c r="C782" s="707" t="s">
        <v>444</v>
      </c>
      <c r="D782" s="707" t="s">
        <v>451</v>
      </c>
      <c r="E782" s="707" t="s">
        <v>445</v>
      </c>
      <c r="F782" s="707" t="s">
        <v>446</v>
      </c>
      <c r="G782" s="707" t="s">
        <v>1954</v>
      </c>
      <c r="H782" s="707" t="s">
        <v>445</v>
      </c>
      <c r="I782" s="707" t="s">
        <v>445</v>
      </c>
      <c r="J782" s="707" t="s">
        <v>448</v>
      </c>
      <c r="K782" s="708">
        <v>0</v>
      </c>
      <c r="L782" s="707" t="s">
        <v>445</v>
      </c>
      <c r="M782" s="699">
        <v>40209</v>
      </c>
      <c r="N782" s="699">
        <v>43357</v>
      </c>
      <c r="O782" s="707" t="s">
        <v>449</v>
      </c>
      <c r="P782" s="24">
        <v>92176.87</v>
      </c>
      <c r="Q782" s="24">
        <v>0</v>
      </c>
      <c r="R782" s="24">
        <v>0</v>
      </c>
      <c r="S782" s="24">
        <v>0</v>
      </c>
      <c r="T782" s="24">
        <v>92176.87</v>
      </c>
      <c r="U782" s="24">
        <v>82191.05</v>
      </c>
      <c r="V782" s="24">
        <v>-9985.82</v>
      </c>
      <c r="W782" s="24">
        <v>-13058.38</v>
      </c>
      <c r="X782" s="24">
        <v>-3072.56</v>
      </c>
      <c r="Y782" s="24">
        <v>0</v>
      </c>
      <c r="Z782" s="24">
        <v>0</v>
      </c>
      <c r="AA782" s="24">
        <v>0</v>
      </c>
      <c r="AB782" s="24">
        <v>79118.490000000005</v>
      </c>
      <c r="AC782" t="s">
        <v>183</v>
      </c>
      <c r="AD782" t="s">
        <v>402</v>
      </c>
      <c r="AE782" s="699">
        <f t="shared" si="60"/>
        <v>43252</v>
      </c>
      <c r="AF782" s="296">
        <v>153110.51127680566</v>
      </c>
      <c r="AG782">
        <f t="shared" si="61"/>
        <v>360</v>
      </c>
      <c r="AH782" s="296">
        <f t="shared" si="62"/>
        <v>425.30697576890458</v>
      </c>
      <c r="AJ782" s="296">
        <f t="shared" si="63"/>
        <v>54</v>
      </c>
      <c r="AK782" s="296">
        <f t="shared" si="64"/>
        <v>22966.576691520848</v>
      </c>
    </row>
    <row r="783" spans="1:37">
      <c r="A783" s="707" t="s">
        <v>1955</v>
      </c>
      <c r="B783" s="707" t="s">
        <v>443</v>
      </c>
      <c r="C783" s="707" t="s">
        <v>444</v>
      </c>
      <c r="D783" s="707" t="s">
        <v>451</v>
      </c>
      <c r="E783" s="707" t="s">
        <v>445</v>
      </c>
      <c r="F783" s="707" t="s">
        <v>446</v>
      </c>
      <c r="G783" s="707" t="s">
        <v>1956</v>
      </c>
      <c r="H783" s="707" t="s">
        <v>445</v>
      </c>
      <c r="I783" s="707" t="s">
        <v>445</v>
      </c>
      <c r="J783" s="707" t="s">
        <v>448</v>
      </c>
      <c r="K783" s="708">
        <v>0</v>
      </c>
      <c r="L783" s="707" t="s">
        <v>445</v>
      </c>
      <c r="M783" s="699">
        <v>40209</v>
      </c>
      <c r="N783" s="699">
        <v>43357</v>
      </c>
      <c r="O783" s="707" t="s">
        <v>449</v>
      </c>
      <c r="P783" s="24">
        <v>69866.19</v>
      </c>
      <c r="Q783" s="24">
        <v>0</v>
      </c>
      <c r="R783" s="24">
        <v>0</v>
      </c>
      <c r="S783" s="24">
        <v>0</v>
      </c>
      <c r="T783" s="24">
        <v>69866.19</v>
      </c>
      <c r="U783" s="24">
        <v>62297.36</v>
      </c>
      <c r="V783" s="24">
        <v>-7568.83</v>
      </c>
      <c r="W783" s="24">
        <v>-9897.7000000000007</v>
      </c>
      <c r="X783" s="24">
        <v>-2328.87</v>
      </c>
      <c r="Y783" s="24">
        <v>0</v>
      </c>
      <c r="Z783" s="24">
        <v>0</v>
      </c>
      <c r="AA783" s="24">
        <v>0</v>
      </c>
      <c r="AB783" s="24">
        <v>59968.49</v>
      </c>
      <c r="AC783" t="s">
        <v>183</v>
      </c>
      <c r="AD783" t="s">
        <v>402</v>
      </c>
      <c r="AE783" s="699">
        <f t="shared" si="60"/>
        <v>43252</v>
      </c>
      <c r="AF783" s="296">
        <v>116051.32688778051</v>
      </c>
      <c r="AG783">
        <f t="shared" si="61"/>
        <v>360</v>
      </c>
      <c r="AH783" s="296">
        <f t="shared" si="62"/>
        <v>322.36479691050141</v>
      </c>
      <c r="AJ783" s="296">
        <f t="shared" si="63"/>
        <v>54</v>
      </c>
      <c r="AK783" s="296">
        <f t="shared" si="64"/>
        <v>17407.699033167075</v>
      </c>
    </row>
    <row r="784" spans="1:37">
      <c r="A784" s="707" t="s">
        <v>1957</v>
      </c>
      <c r="B784" s="707" t="s">
        <v>443</v>
      </c>
      <c r="C784" s="707" t="s">
        <v>462</v>
      </c>
      <c r="D784" s="707" t="s">
        <v>445</v>
      </c>
      <c r="E784" s="707" t="s">
        <v>445</v>
      </c>
      <c r="F784" s="707" t="s">
        <v>446</v>
      </c>
      <c r="G784" s="707" t="s">
        <v>1958</v>
      </c>
      <c r="H784" s="707" t="s">
        <v>445</v>
      </c>
      <c r="I784" s="707" t="s">
        <v>445</v>
      </c>
      <c r="J784" s="707" t="s">
        <v>448</v>
      </c>
      <c r="K784" s="708">
        <v>0</v>
      </c>
      <c r="L784" s="707" t="s">
        <v>445</v>
      </c>
      <c r="M784" s="699">
        <v>42886</v>
      </c>
      <c r="N784" s="699">
        <v>43357</v>
      </c>
      <c r="O784" s="707" t="s">
        <v>449</v>
      </c>
      <c r="P784" s="24">
        <v>10031.11</v>
      </c>
      <c r="Q784" s="24">
        <v>0</v>
      </c>
      <c r="R784" s="24">
        <v>0</v>
      </c>
      <c r="S784" s="24">
        <v>0</v>
      </c>
      <c r="T784" s="24">
        <v>10031.11</v>
      </c>
      <c r="U784" s="24">
        <v>8944.41</v>
      </c>
      <c r="V784" s="24">
        <v>-1086.7</v>
      </c>
      <c r="W784" s="24">
        <v>-1421.07</v>
      </c>
      <c r="X784" s="24">
        <v>-334.37</v>
      </c>
      <c r="Y784" s="24">
        <v>0</v>
      </c>
      <c r="Z784" s="24">
        <v>0</v>
      </c>
      <c r="AA784" s="24">
        <v>0</v>
      </c>
      <c r="AB784" s="24">
        <v>8610.0400000000009</v>
      </c>
      <c r="AC784" t="s">
        <v>188</v>
      </c>
      <c r="AD784" t="s">
        <v>402</v>
      </c>
      <c r="AE784" s="699">
        <f t="shared" si="60"/>
        <v>43252</v>
      </c>
      <c r="AF784" s="296">
        <v>16662.188472811871</v>
      </c>
      <c r="AG784">
        <f t="shared" si="61"/>
        <v>360</v>
      </c>
      <c r="AH784" s="296">
        <f t="shared" si="62"/>
        <v>46.283856868921866</v>
      </c>
      <c r="AJ784" s="296">
        <f t="shared" si="63"/>
        <v>54</v>
      </c>
      <c r="AK784" s="296">
        <f t="shared" si="64"/>
        <v>2499.3282709217806</v>
      </c>
    </row>
    <row r="785" spans="1:37">
      <c r="A785" s="707" t="s">
        <v>1959</v>
      </c>
      <c r="B785" s="707" t="s">
        <v>443</v>
      </c>
      <c r="C785" s="707" t="s">
        <v>462</v>
      </c>
      <c r="D785" s="707" t="s">
        <v>445</v>
      </c>
      <c r="E785" s="707" t="s">
        <v>445</v>
      </c>
      <c r="F785" s="707" t="s">
        <v>446</v>
      </c>
      <c r="G785" s="707" t="s">
        <v>1960</v>
      </c>
      <c r="H785" s="707" t="s">
        <v>445</v>
      </c>
      <c r="I785" s="707" t="s">
        <v>445</v>
      </c>
      <c r="J785" s="707" t="s">
        <v>448</v>
      </c>
      <c r="K785" s="708">
        <v>0</v>
      </c>
      <c r="L785" s="707" t="s">
        <v>445</v>
      </c>
      <c r="M785" s="699">
        <v>42886</v>
      </c>
      <c r="N785" s="699">
        <v>43357</v>
      </c>
      <c r="O785" s="707" t="s">
        <v>449</v>
      </c>
      <c r="P785" s="24">
        <v>833.44</v>
      </c>
      <c r="Q785" s="24">
        <v>0</v>
      </c>
      <c r="R785" s="24">
        <v>0</v>
      </c>
      <c r="S785" s="24">
        <v>0</v>
      </c>
      <c r="T785" s="24">
        <v>833.44</v>
      </c>
      <c r="U785" s="24">
        <v>743.15</v>
      </c>
      <c r="V785" s="24">
        <v>-90.29</v>
      </c>
      <c r="W785" s="24">
        <v>-118.07</v>
      </c>
      <c r="X785" s="24">
        <v>-27.78</v>
      </c>
      <c r="Y785" s="24">
        <v>0</v>
      </c>
      <c r="Z785" s="24">
        <v>0</v>
      </c>
      <c r="AA785" s="24">
        <v>0</v>
      </c>
      <c r="AB785" s="24">
        <v>715.37</v>
      </c>
      <c r="AC785" t="s">
        <v>188</v>
      </c>
      <c r="AD785" t="s">
        <v>402</v>
      </c>
      <c r="AE785" s="699">
        <f t="shared" si="60"/>
        <v>43252</v>
      </c>
      <c r="AF785" s="296">
        <v>1384.386609336387</v>
      </c>
      <c r="AG785">
        <f t="shared" si="61"/>
        <v>360</v>
      </c>
      <c r="AH785" s="296">
        <f t="shared" si="62"/>
        <v>3.8455183592677415</v>
      </c>
      <c r="AJ785" s="296">
        <f t="shared" si="63"/>
        <v>54</v>
      </c>
      <c r="AK785" s="296">
        <f t="shared" si="64"/>
        <v>207.65799140045803</v>
      </c>
    </row>
    <row r="786" spans="1:37">
      <c r="A786" s="707" t="s">
        <v>1961</v>
      </c>
      <c r="B786" s="707" t="s">
        <v>443</v>
      </c>
      <c r="C786" s="707" t="s">
        <v>462</v>
      </c>
      <c r="D786" s="707" t="s">
        <v>445</v>
      </c>
      <c r="E786" s="707" t="s">
        <v>445</v>
      </c>
      <c r="F786" s="707" t="s">
        <v>446</v>
      </c>
      <c r="G786" s="707" t="s">
        <v>1962</v>
      </c>
      <c r="H786" s="707" t="s">
        <v>445</v>
      </c>
      <c r="I786" s="707" t="s">
        <v>445</v>
      </c>
      <c r="J786" s="707" t="s">
        <v>448</v>
      </c>
      <c r="K786" s="708">
        <v>0</v>
      </c>
      <c r="L786" s="707" t="s">
        <v>445</v>
      </c>
      <c r="M786" s="699">
        <v>42886</v>
      </c>
      <c r="N786" s="699">
        <v>43357</v>
      </c>
      <c r="O786" s="707" t="s">
        <v>449</v>
      </c>
      <c r="P786" s="24">
        <v>3783.84</v>
      </c>
      <c r="Q786" s="24">
        <v>0</v>
      </c>
      <c r="R786" s="24">
        <v>0</v>
      </c>
      <c r="S786" s="24">
        <v>0</v>
      </c>
      <c r="T786" s="24">
        <v>3783.84</v>
      </c>
      <c r="U786" s="24">
        <v>3373.92</v>
      </c>
      <c r="V786" s="24">
        <v>-409.92</v>
      </c>
      <c r="W786" s="24">
        <v>-536.04999999999995</v>
      </c>
      <c r="X786" s="24">
        <v>-126.13</v>
      </c>
      <c r="Y786" s="24">
        <v>0</v>
      </c>
      <c r="Z786" s="24">
        <v>0</v>
      </c>
      <c r="AA786" s="24">
        <v>0</v>
      </c>
      <c r="AB786" s="24">
        <v>3247.79</v>
      </c>
      <c r="AC786" t="s">
        <v>188</v>
      </c>
      <c r="AD786" t="s">
        <v>402</v>
      </c>
      <c r="AE786" s="699">
        <f t="shared" si="60"/>
        <v>43252</v>
      </c>
      <c r="AF786" s="296">
        <v>6285.1524139366893</v>
      </c>
      <c r="AG786">
        <f t="shared" si="61"/>
        <v>360</v>
      </c>
      <c r="AH786" s="296">
        <f t="shared" si="62"/>
        <v>17.458756705379692</v>
      </c>
      <c r="AJ786" s="296">
        <f t="shared" si="63"/>
        <v>54</v>
      </c>
      <c r="AK786" s="296">
        <f t="shared" si="64"/>
        <v>942.77286209050339</v>
      </c>
    </row>
    <row r="787" spans="1:37">
      <c r="A787" s="707" t="s">
        <v>1963</v>
      </c>
      <c r="B787" s="707" t="s">
        <v>443</v>
      </c>
      <c r="C787" s="707" t="s">
        <v>462</v>
      </c>
      <c r="D787" s="707" t="s">
        <v>445</v>
      </c>
      <c r="E787" s="707" t="s">
        <v>445</v>
      </c>
      <c r="F787" s="707" t="s">
        <v>446</v>
      </c>
      <c r="G787" s="707" t="s">
        <v>1964</v>
      </c>
      <c r="H787" s="707" t="s">
        <v>445</v>
      </c>
      <c r="I787" s="707" t="s">
        <v>445</v>
      </c>
      <c r="J787" s="707" t="s">
        <v>448</v>
      </c>
      <c r="K787" s="708">
        <v>0</v>
      </c>
      <c r="L787" s="707" t="s">
        <v>445</v>
      </c>
      <c r="M787" s="699">
        <v>42886</v>
      </c>
      <c r="N787" s="699">
        <v>43357</v>
      </c>
      <c r="O787" s="707" t="s">
        <v>449</v>
      </c>
      <c r="P787" s="24">
        <v>16336.26</v>
      </c>
      <c r="Q787" s="24">
        <v>0</v>
      </c>
      <c r="R787" s="24">
        <v>0</v>
      </c>
      <c r="S787" s="24">
        <v>0</v>
      </c>
      <c r="T787" s="24">
        <v>16336.26</v>
      </c>
      <c r="U787" s="24">
        <v>14566.5</v>
      </c>
      <c r="V787" s="24">
        <v>-1769.76</v>
      </c>
      <c r="W787" s="24">
        <v>-2314.3000000000002</v>
      </c>
      <c r="X787" s="24">
        <v>-544.54</v>
      </c>
      <c r="Y787" s="24">
        <v>0</v>
      </c>
      <c r="Z787" s="24">
        <v>0</v>
      </c>
      <c r="AA787" s="24">
        <v>0</v>
      </c>
      <c r="AB787" s="24">
        <v>14021.96</v>
      </c>
      <c r="AC787" t="s">
        <v>188</v>
      </c>
      <c r="AD787" t="s">
        <v>402</v>
      </c>
      <c r="AE787" s="699">
        <f t="shared" si="60"/>
        <v>43252</v>
      </c>
      <c r="AF787" s="296">
        <v>27135.366181893893</v>
      </c>
      <c r="AG787">
        <f t="shared" si="61"/>
        <v>360</v>
      </c>
      <c r="AH787" s="296">
        <f t="shared" si="62"/>
        <v>75.376017171927487</v>
      </c>
      <c r="AJ787" s="296">
        <f t="shared" si="63"/>
        <v>54</v>
      </c>
      <c r="AK787" s="296">
        <f t="shared" si="64"/>
        <v>4070.3049272840844</v>
      </c>
    </row>
    <row r="788" spans="1:37">
      <c r="A788" s="707" t="s">
        <v>1965</v>
      </c>
      <c r="B788" s="707" t="s">
        <v>443</v>
      </c>
      <c r="C788" s="707" t="s">
        <v>462</v>
      </c>
      <c r="D788" s="707" t="s">
        <v>445</v>
      </c>
      <c r="E788" s="707" t="s">
        <v>445</v>
      </c>
      <c r="F788" s="707" t="s">
        <v>446</v>
      </c>
      <c r="G788" s="707" t="s">
        <v>1966</v>
      </c>
      <c r="H788" s="707" t="s">
        <v>445</v>
      </c>
      <c r="I788" s="707" t="s">
        <v>445</v>
      </c>
      <c r="J788" s="707" t="s">
        <v>448</v>
      </c>
      <c r="K788" s="708">
        <v>0</v>
      </c>
      <c r="L788" s="707" t="s">
        <v>445</v>
      </c>
      <c r="M788" s="699">
        <v>42886</v>
      </c>
      <c r="N788" s="699">
        <v>43357</v>
      </c>
      <c r="O788" s="707" t="s">
        <v>449</v>
      </c>
      <c r="P788" s="24">
        <v>4534.6899999999996</v>
      </c>
      <c r="Q788" s="24">
        <v>0</v>
      </c>
      <c r="R788" s="24">
        <v>0</v>
      </c>
      <c r="S788" s="24">
        <v>0</v>
      </c>
      <c r="T788" s="24">
        <v>4534.6899999999996</v>
      </c>
      <c r="U788" s="24">
        <v>4043.42</v>
      </c>
      <c r="V788" s="24">
        <v>-491.27</v>
      </c>
      <c r="W788" s="24">
        <v>-642.42999999999995</v>
      </c>
      <c r="X788" s="24">
        <v>-151.16</v>
      </c>
      <c r="Y788" s="24">
        <v>0</v>
      </c>
      <c r="Z788" s="24">
        <v>0</v>
      </c>
      <c r="AA788" s="24">
        <v>0</v>
      </c>
      <c r="AB788" s="24">
        <v>3892.26</v>
      </c>
      <c r="AC788" t="s">
        <v>188</v>
      </c>
      <c r="AD788" t="s">
        <v>402</v>
      </c>
      <c r="AE788" s="699">
        <f t="shared" si="60"/>
        <v>43252</v>
      </c>
      <c r="AF788" s="296">
        <v>7532.3527950321804</v>
      </c>
      <c r="AG788">
        <f t="shared" si="61"/>
        <v>360</v>
      </c>
      <c r="AH788" s="296">
        <f t="shared" si="62"/>
        <v>20.923202208422722</v>
      </c>
      <c r="AJ788" s="296">
        <f t="shared" si="63"/>
        <v>54</v>
      </c>
      <c r="AK788" s="296">
        <f t="shared" si="64"/>
        <v>1129.8529192548269</v>
      </c>
    </row>
    <row r="789" spans="1:37">
      <c r="A789" s="707" t="s">
        <v>1967</v>
      </c>
      <c r="B789" s="707" t="s">
        <v>443</v>
      </c>
      <c r="C789" s="707" t="s">
        <v>462</v>
      </c>
      <c r="D789" s="707" t="s">
        <v>445</v>
      </c>
      <c r="E789" s="707" t="s">
        <v>445</v>
      </c>
      <c r="F789" s="707" t="s">
        <v>446</v>
      </c>
      <c r="G789" s="707" t="s">
        <v>1968</v>
      </c>
      <c r="H789" s="707" t="s">
        <v>445</v>
      </c>
      <c r="I789" s="707" t="s">
        <v>445</v>
      </c>
      <c r="J789" s="707" t="s">
        <v>448</v>
      </c>
      <c r="K789" s="708">
        <v>0</v>
      </c>
      <c r="L789" s="707" t="s">
        <v>445</v>
      </c>
      <c r="M789" s="699">
        <v>42886</v>
      </c>
      <c r="N789" s="699">
        <v>43357</v>
      </c>
      <c r="O789" s="707" t="s">
        <v>449</v>
      </c>
      <c r="P789" s="24">
        <v>7266.54</v>
      </c>
      <c r="Q789" s="24">
        <v>0</v>
      </c>
      <c r="R789" s="24">
        <v>0</v>
      </c>
      <c r="S789" s="24">
        <v>0</v>
      </c>
      <c r="T789" s="24">
        <v>7266.54</v>
      </c>
      <c r="U789" s="24">
        <v>6479.33</v>
      </c>
      <c r="V789" s="24">
        <v>-787.21</v>
      </c>
      <c r="W789" s="24">
        <v>-1029.43</v>
      </c>
      <c r="X789" s="24">
        <v>-242.22</v>
      </c>
      <c r="Y789" s="24">
        <v>0</v>
      </c>
      <c r="Z789" s="24">
        <v>0</v>
      </c>
      <c r="AA789" s="24">
        <v>0</v>
      </c>
      <c r="AB789" s="24">
        <v>6237.11</v>
      </c>
      <c r="AC789" t="s">
        <v>188</v>
      </c>
      <c r="AD789" t="s">
        <v>402</v>
      </c>
      <c r="AE789" s="699">
        <f t="shared" si="60"/>
        <v>43252</v>
      </c>
      <c r="AF789" s="296">
        <v>12070.095834381875</v>
      </c>
      <c r="AG789">
        <f t="shared" si="61"/>
        <v>360</v>
      </c>
      <c r="AH789" s="296">
        <f t="shared" si="62"/>
        <v>33.528043984394095</v>
      </c>
      <c r="AJ789" s="296">
        <f t="shared" si="63"/>
        <v>54</v>
      </c>
      <c r="AK789" s="296">
        <f t="shared" si="64"/>
        <v>1810.5143751572812</v>
      </c>
    </row>
    <row r="790" spans="1:37">
      <c r="A790" s="707" t="s">
        <v>1969</v>
      </c>
      <c r="B790" s="707" t="s">
        <v>443</v>
      </c>
      <c r="C790" s="707" t="s">
        <v>462</v>
      </c>
      <c r="D790" s="707" t="s">
        <v>445</v>
      </c>
      <c r="E790" s="707" t="s">
        <v>445</v>
      </c>
      <c r="F790" s="707" t="s">
        <v>446</v>
      </c>
      <c r="G790" s="707" t="s">
        <v>1970</v>
      </c>
      <c r="H790" s="707" t="s">
        <v>445</v>
      </c>
      <c r="I790" s="707" t="s">
        <v>445</v>
      </c>
      <c r="J790" s="707" t="s">
        <v>448</v>
      </c>
      <c r="K790" s="708">
        <v>0</v>
      </c>
      <c r="L790" s="707" t="s">
        <v>445</v>
      </c>
      <c r="M790" s="699">
        <v>42886</v>
      </c>
      <c r="N790" s="699">
        <v>43357</v>
      </c>
      <c r="O790" s="707" t="s">
        <v>449</v>
      </c>
      <c r="P790" s="24">
        <v>0</v>
      </c>
      <c r="Q790" s="24">
        <v>0</v>
      </c>
      <c r="R790" s="24">
        <v>0</v>
      </c>
      <c r="S790" s="24">
        <v>0</v>
      </c>
      <c r="T790" s="24">
        <v>0</v>
      </c>
      <c r="U790" s="24">
        <v>0</v>
      </c>
      <c r="V790" s="24">
        <v>0</v>
      </c>
      <c r="W790" s="24">
        <v>0</v>
      </c>
      <c r="X790" s="24">
        <v>0</v>
      </c>
      <c r="Y790" s="24">
        <v>0</v>
      </c>
      <c r="Z790" s="24">
        <v>0</v>
      </c>
      <c r="AA790" s="24">
        <v>0</v>
      </c>
      <c r="AB790" s="24">
        <v>0</v>
      </c>
      <c r="AC790" t="s">
        <v>188</v>
      </c>
      <c r="AD790" t="s">
        <v>402</v>
      </c>
      <c r="AE790" s="699">
        <f t="shared" si="60"/>
        <v>43252</v>
      </c>
      <c r="AF790" s="296">
        <v>0</v>
      </c>
      <c r="AG790">
        <f t="shared" si="61"/>
        <v>360</v>
      </c>
      <c r="AH790" s="296">
        <f t="shared" si="62"/>
        <v>0</v>
      </c>
      <c r="AJ790" s="296">
        <f t="shared" si="63"/>
        <v>54</v>
      </c>
      <c r="AK790" s="296">
        <f t="shared" si="64"/>
        <v>0</v>
      </c>
    </row>
    <row r="791" spans="1:37">
      <c r="A791" s="707" t="s">
        <v>1971</v>
      </c>
      <c r="B791" s="707" t="s">
        <v>443</v>
      </c>
      <c r="C791" s="707" t="s">
        <v>462</v>
      </c>
      <c r="D791" s="707" t="s">
        <v>445</v>
      </c>
      <c r="E791" s="707" t="s">
        <v>445</v>
      </c>
      <c r="F791" s="707" t="s">
        <v>446</v>
      </c>
      <c r="G791" s="707" t="s">
        <v>1972</v>
      </c>
      <c r="H791" s="707" t="s">
        <v>445</v>
      </c>
      <c r="I791" s="707" t="s">
        <v>445</v>
      </c>
      <c r="J791" s="707" t="s">
        <v>448</v>
      </c>
      <c r="K791" s="708">
        <v>0</v>
      </c>
      <c r="L791" s="707" t="s">
        <v>445</v>
      </c>
      <c r="M791" s="699">
        <v>39141</v>
      </c>
      <c r="N791" s="699">
        <v>43357</v>
      </c>
      <c r="O791" s="707" t="s">
        <v>449</v>
      </c>
      <c r="P791" s="24">
        <v>1799.53</v>
      </c>
      <c r="Q791" s="24">
        <v>0</v>
      </c>
      <c r="R791" s="24">
        <v>0</v>
      </c>
      <c r="S791" s="24">
        <v>0</v>
      </c>
      <c r="T791" s="24">
        <v>1799.53</v>
      </c>
      <c r="U791" s="24">
        <v>1604.59</v>
      </c>
      <c r="V791" s="24">
        <v>-194.94</v>
      </c>
      <c r="W791" s="24">
        <v>-254.92</v>
      </c>
      <c r="X791" s="24">
        <v>-59.98</v>
      </c>
      <c r="Y791" s="24">
        <v>0</v>
      </c>
      <c r="Z791" s="24">
        <v>0</v>
      </c>
      <c r="AA791" s="24">
        <v>0</v>
      </c>
      <c r="AB791" s="24">
        <v>1544.61</v>
      </c>
      <c r="AC791" t="s">
        <v>188</v>
      </c>
      <c r="AD791" t="s">
        <v>402</v>
      </c>
      <c r="AE791" s="699">
        <f t="shared" si="60"/>
        <v>43252</v>
      </c>
      <c r="AF791" s="296">
        <v>2989.1116758244243</v>
      </c>
      <c r="AG791">
        <f t="shared" si="61"/>
        <v>360</v>
      </c>
      <c r="AH791" s="296">
        <f t="shared" si="62"/>
        <v>8.3030879884011792</v>
      </c>
      <c r="AJ791" s="296">
        <f t="shared" si="63"/>
        <v>54</v>
      </c>
      <c r="AK791" s="296">
        <f t="shared" si="64"/>
        <v>448.3667513736637</v>
      </c>
    </row>
    <row r="792" spans="1:37">
      <c r="A792" s="707" t="s">
        <v>1973</v>
      </c>
      <c r="B792" s="707" t="s">
        <v>443</v>
      </c>
      <c r="C792" s="707" t="s">
        <v>462</v>
      </c>
      <c r="D792" s="707" t="s">
        <v>445</v>
      </c>
      <c r="E792" s="707" t="s">
        <v>445</v>
      </c>
      <c r="F792" s="707" t="s">
        <v>446</v>
      </c>
      <c r="G792" s="707" t="s">
        <v>1001</v>
      </c>
      <c r="H792" s="707" t="s">
        <v>445</v>
      </c>
      <c r="I792" s="707" t="s">
        <v>445</v>
      </c>
      <c r="J792" s="707" t="s">
        <v>448</v>
      </c>
      <c r="K792" s="708">
        <v>0</v>
      </c>
      <c r="L792" s="707" t="s">
        <v>445</v>
      </c>
      <c r="M792" s="699">
        <v>39141</v>
      </c>
      <c r="N792" s="699">
        <v>43357</v>
      </c>
      <c r="O792" s="707" t="s">
        <v>449</v>
      </c>
      <c r="P792" s="24">
        <v>88777.04</v>
      </c>
      <c r="Q792" s="24">
        <v>0</v>
      </c>
      <c r="R792" s="24">
        <v>0</v>
      </c>
      <c r="S792" s="24">
        <v>0</v>
      </c>
      <c r="T792" s="24">
        <v>88777.04</v>
      </c>
      <c r="U792" s="24">
        <v>79159.539999999994</v>
      </c>
      <c r="V792" s="24">
        <v>-9617.5</v>
      </c>
      <c r="W792" s="24">
        <v>-12576.73</v>
      </c>
      <c r="X792" s="24">
        <v>-2959.23</v>
      </c>
      <c r="Y792" s="24">
        <v>0</v>
      </c>
      <c r="Z792" s="24">
        <v>0</v>
      </c>
      <c r="AA792" s="24">
        <v>0</v>
      </c>
      <c r="AB792" s="24">
        <v>76200.31</v>
      </c>
      <c r="AC792" t="s">
        <v>188</v>
      </c>
      <c r="AD792" t="s">
        <v>402</v>
      </c>
      <c r="AE792" s="699">
        <f t="shared" si="60"/>
        <v>43252</v>
      </c>
      <c r="AF792" s="296">
        <v>147463.21917897003</v>
      </c>
      <c r="AG792">
        <f t="shared" si="61"/>
        <v>360</v>
      </c>
      <c r="AH792" s="296">
        <f t="shared" si="62"/>
        <v>409.62005327491676</v>
      </c>
      <c r="AJ792" s="296">
        <f t="shared" si="63"/>
        <v>54</v>
      </c>
      <c r="AK792" s="296">
        <f t="shared" si="64"/>
        <v>22119.482876845505</v>
      </c>
    </row>
    <row r="793" spans="1:37">
      <c r="A793" s="707" t="s">
        <v>1974</v>
      </c>
      <c r="B793" s="707" t="s">
        <v>443</v>
      </c>
      <c r="C793" s="707" t="s">
        <v>462</v>
      </c>
      <c r="D793" s="707" t="s">
        <v>445</v>
      </c>
      <c r="E793" s="707" t="s">
        <v>445</v>
      </c>
      <c r="F793" s="707" t="s">
        <v>446</v>
      </c>
      <c r="G793" s="707" t="s">
        <v>1975</v>
      </c>
      <c r="H793" s="707" t="s">
        <v>445</v>
      </c>
      <c r="I793" s="707" t="s">
        <v>445</v>
      </c>
      <c r="J793" s="707" t="s">
        <v>448</v>
      </c>
      <c r="K793" s="708">
        <v>0</v>
      </c>
      <c r="L793" s="707" t="s">
        <v>445</v>
      </c>
      <c r="M793" s="699">
        <v>38776</v>
      </c>
      <c r="N793" s="699">
        <v>43357</v>
      </c>
      <c r="O793" s="707" t="s">
        <v>449</v>
      </c>
      <c r="P793" s="24">
        <v>945.06</v>
      </c>
      <c r="Q793" s="24">
        <v>0</v>
      </c>
      <c r="R793" s="24">
        <v>0</v>
      </c>
      <c r="S793" s="24">
        <v>0</v>
      </c>
      <c r="T793" s="24">
        <v>945.06</v>
      </c>
      <c r="U793" s="24">
        <v>842.68</v>
      </c>
      <c r="V793" s="24">
        <v>-102.38</v>
      </c>
      <c r="W793" s="24">
        <v>-133.88</v>
      </c>
      <c r="X793" s="24">
        <v>-31.5</v>
      </c>
      <c r="Y793" s="24">
        <v>0</v>
      </c>
      <c r="Z793" s="24">
        <v>0</v>
      </c>
      <c r="AA793" s="24">
        <v>0</v>
      </c>
      <c r="AB793" s="24">
        <v>811.18</v>
      </c>
      <c r="AC793" t="s">
        <v>188</v>
      </c>
      <c r="AD793" t="s">
        <v>402</v>
      </c>
      <c r="AE793" s="699">
        <f t="shared" si="60"/>
        <v>43252</v>
      </c>
      <c r="AF793" s="296">
        <v>1569.7931572992006</v>
      </c>
      <c r="AG793">
        <f t="shared" si="61"/>
        <v>360</v>
      </c>
      <c r="AH793" s="296">
        <f t="shared" si="62"/>
        <v>4.3605365480533349</v>
      </c>
      <c r="AJ793" s="296">
        <f t="shared" si="63"/>
        <v>54</v>
      </c>
      <c r="AK793" s="296">
        <f t="shared" si="64"/>
        <v>235.46897359488008</v>
      </c>
    </row>
    <row r="794" spans="1:37">
      <c r="A794" s="707" t="s">
        <v>1976</v>
      </c>
      <c r="B794" s="707" t="s">
        <v>443</v>
      </c>
      <c r="C794" s="707" t="s">
        <v>462</v>
      </c>
      <c r="D794" s="707" t="s">
        <v>445</v>
      </c>
      <c r="E794" s="707" t="s">
        <v>445</v>
      </c>
      <c r="F794" s="707" t="s">
        <v>446</v>
      </c>
      <c r="G794" s="707" t="s">
        <v>1968</v>
      </c>
      <c r="H794" s="707" t="s">
        <v>445</v>
      </c>
      <c r="I794" s="707" t="s">
        <v>445</v>
      </c>
      <c r="J794" s="707" t="s">
        <v>448</v>
      </c>
      <c r="K794" s="708">
        <v>0</v>
      </c>
      <c r="L794" s="707" t="s">
        <v>445</v>
      </c>
      <c r="M794" s="699">
        <v>42886</v>
      </c>
      <c r="N794" s="699">
        <v>43357</v>
      </c>
      <c r="O794" s="707" t="s">
        <v>449</v>
      </c>
      <c r="P794" s="24">
        <v>7266.54</v>
      </c>
      <c r="Q794" s="24">
        <v>0</v>
      </c>
      <c r="R794" s="24">
        <v>0</v>
      </c>
      <c r="S794" s="24">
        <v>0</v>
      </c>
      <c r="T794" s="24">
        <v>7266.54</v>
      </c>
      <c r="U794" s="24">
        <v>6479.33</v>
      </c>
      <c r="V794" s="24">
        <v>-787.21</v>
      </c>
      <c r="W794" s="24">
        <v>-1029.43</v>
      </c>
      <c r="X794" s="24">
        <v>-242.22</v>
      </c>
      <c r="Y794" s="24">
        <v>0</v>
      </c>
      <c r="Z794" s="24">
        <v>0</v>
      </c>
      <c r="AA794" s="24">
        <v>0</v>
      </c>
      <c r="AB794" s="24">
        <v>6237.11</v>
      </c>
      <c r="AC794" t="s">
        <v>188</v>
      </c>
      <c r="AD794" t="s">
        <v>402</v>
      </c>
      <c r="AE794" s="699">
        <f t="shared" si="60"/>
        <v>43252</v>
      </c>
      <c r="AF794" s="296">
        <v>12070.095834381875</v>
      </c>
      <c r="AG794">
        <f t="shared" si="61"/>
        <v>360</v>
      </c>
      <c r="AH794" s="296">
        <f t="shared" si="62"/>
        <v>33.528043984394095</v>
      </c>
      <c r="AJ794" s="296">
        <f t="shared" si="63"/>
        <v>54</v>
      </c>
      <c r="AK794" s="296">
        <f t="shared" si="64"/>
        <v>1810.5143751572812</v>
      </c>
    </row>
    <row r="795" spans="1:37">
      <c r="A795" s="707" t="s">
        <v>1977</v>
      </c>
      <c r="B795" s="707" t="s">
        <v>443</v>
      </c>
      <c r="C795" s="707" t="s">
        <v>462</v>
      </c>
      <c r="D795" s="707" t="s">
        <v>445</v>
      </c>
      <c r="E795" s="707" t="s">
        <v>445</v>
      </c>
      <c r="F795" s="707" t="s">
        <v>446</v>
      </c>
      <c r="G795" s="707" t="s">
        <v>1978</v>
      </c>
      <c r="H795" s="707" t="s">
        <v>445</v>
      </c>
      <c r="I795" s="707" t="s">
        <v>445</v>
      </c>
      <c r="J795" s="707" t="s">
        <v>448</v>
      </c>
      <c r="K795" s="708">
        <v>0</v>
      </c>
      <c r="L795" s="707" t="s">
        <v>445</v>
      </c>
      <c r="M795" s="699">
        <v>39141</v>
      </c>
      <c r="N795" s="699">
        <v>43357</v>
      </c>
      <c r="O795" s="707" t="s">
        <v>449</v>
      </c>
      <c r="P795" s="24">
        <v>6102</v>
      </c>
      <c r="Q795" s="24">
        <v>0</v>
      </c>
      <c r="R795" s="24">
        <v>0</v>
      </c>
      <c r="S795" s="24">
        <v>0</v>
      </c>
      <c r="T795" s="24">
        <v>6102</v>
      </c>
      <c r="U795" s="24">
        <v>5440.95</v>
      </c>
      <c r="V795" s="24">
        <v>-661.05</v>
      </c>
      <c r="W795" s="24">
        <v>-864.45</v>
      </c>
      <c r="X795" s="24">
        <v>-203.4</v>
      </c>
      <c r="Y795" s="24">
        <v>0</v>
      </c>
      <c r="Z795" s="24">
        <v>0</v>
      </c>
      <c r="AA795" s="24">
        <v>0</v>
      </c>
      <c r="AB795" s="24">
        <v>5237.55</v>
      </c>
      <c r="AC795" t="s">
        <v>188</v>
      </c>
      <c r="AD795" t="s">
        <v>402</v>
      </c>
      <c r="AE795" s="699">
        <f t="shared" si="60"/>
        <v>43252</v>
      </c>
      <c r="AF795" s="296">
        <v>10135.735134107594</v>
      </c>
      <c r="AG795">
        <f t="shared" si="61"/>
        <v>360</v>
      </c>
      <c r="AH795" s="296">
        <f t="shared" si="62"/>
        <v>28.154819816965539</v>
      </c>
      <c r="AJ795" s="296">
        <f t="shared" si="63"/>
        <v>54</v>
      </c>
      <c r="AK795" s="296">
        <f t="shared" si="64"/>
        <v>1520.3602701161392</v>
      </c>
    </row>
    <row r="796" spans="1:37">
      <c r="A796" s="707" t="s">
        <v>1979</v>
      </c>
      <c r="B796" s="707" t="s">
        <v>443</v>
      </c>
      <c r="C796" s="707" t="s">
        <v>462</v>
      </c>
      <c r="D796" s="707" t="s">
        <v>445</v>
      </c>
      <c r="E796" s="707" t="s">
        <v>445</v>
      </c>
      <c r="F796" s="707" t="s">
        <v>446</v>
      </c>
      <c r="G796" s="707" t="s">
        <v>1001</v>
      </c>
      <c r="H796" s="707" t="s">
        <v>445</v>
      </c>
      <c r="I796" s="707" t="s">
        <v>445</v>
      </c>
      <c r="J796" s="707" t="s">
        <v>448</v>
      </c>
      <c r="K796" s="708">
        <v>0</v>
      </c>
      <c r="L796" s="707" t="s">
        <v>445</v>
      </c>
      <c r="M796" s="699">
        <v>39141</v>
      </c>
      <c r="N796" s="699">
        <v>43357</v>
      </c>
      <c r="O796" s="707" t="s">
        <v>449</v>
      </c>
      <c r="P796" s="24">
        <v>780.33</v>
      </c>
      <c r="Q796" s="24">
        <v>0</v>
      </c>
      <c r="R796" s="24">
        <v>0</v>
      </c>
      <c r="S796" s="24">
        <v>0</v>
      </c>
      <c r="T796" s="24">
        <v>780.33</v>
      </c>
      <c r="U796" s="24">
        <v>695.8</v>
      </c>
      <c r="V796" s="24">
        <v>-84.53</v>
      </c>
      <c r="W796" s="24">
        <v>-110.54</v>
      </c>
      <c r="X796" s="24">
        <v>-26.01</v>
      </c>
      <c r="Y796" s="24">
        <v>0</v>
      </c>
      <c r="Z796" s="24">
        <v>0</v>
      </c>
      <c r="AA796" s="24">
        <v>0</v>
      </c>
      <c r="AB796" s="24">
        <v>669.79</v>
      </c>
      <c r="AC796" t="s">
        <v>188</v>
      </c>
      <c r="AD796" t="s">
        <v>402</v>
      </c>
      <c r="AE796" s="699">
        <f t="shared" si="60"/>
        <v>43252</v>
      </c>
      <c r="AF796" s="296">
        <v>1296.1681739098949</v>
      </c>
      <c r="AG796">
        <f t="shared" si="61"/>
        <v>360</v>
      </c>
      <c r="AH796" s="296">
        <f t="shared" si="62"/>
        <v>3.6004671497497083</v>
      </c>
      <c r="AJ796" s="296">
        <f t="shared" si="63"/>
        <v>54</v>
      </c>
      <c r="AK796" s="296">
        <f t="shared" si="64"/>
        <v>194.42522608648426</v>
      </c>
    </row>
    <row r="797" spans="1:37">
      <c r="A797" s="707" t="s">
        <v>1980</v>
      </c>
      <c r="B797" s="707" t="s">
        <v>443</v>
      </c>
      <c r="C797" s="707" t="s">
        <v>444</v>
      </c>
      <c r="D797" s="707" t="s">
        <v>451</v>
      </c>
      <c r="E797" s="707" t="s">
        <v>445</v>
      </c>
      <c r="F797" s="707" t="s">
        <v>446</v>
      </c>
      <c r="G797" s="707" t="s">
        <v>1944</v>
      </c>
      <c r="H797" s="707" t="s">
        <v>445</v>
      </c>
      <c r="I797" s="707" t="s">
        <v>445</v>
      </c>
      <c r="J797" s="707" t="s">
        <v>448</v>
      </c>
      <c r="K797" s="708">
        <v>0</v>
      </c>
      <c r="L797" s="707" t="s">
        <v>445</v>
      </c>
      <c r="M797" s="699">
        <v>42886</v>
      </c>
      <c r="N797" s="699">
        <v>43360</v>
      </c>
      <c r="O797" s="707" t="s">
        <v>449</v>
      </c>
      <c r="P797" s="24">
        <v>0</v>
      </c>
      <c r="Q797" s="24">
        <v>0</v>
      </c>
      <c r="R797" s="24">
        <v>0</v>
      </c>
      <c r="S797" s="24">
        <v>0</v>
      </c>
      <c r="T797" s="24">
        <v>0</v>
      </c>
      <c r="U797" s="24">
        <v>0</v>
      </c>
      <c r="V797" s="24">
        <v>0</v>
      </c>
      <c r="W797" s="24">
        <v>0</v>
      </c>
      <c r="X797" s="24">
        <v>0</v>
      </c>
      <c r="Y797" s="24">
        <v>0</v>
      </c>
      <c r="Z797" s="24">
        <v>0</v>
      </c>
      <c r="AA797" s="24">
        <v>0</v>
      </c>
      <c r="AB797" s="24">
        <v>0</v>
      </c>
      <c r="AC797" t="s">
        <v>183</v>
      </c>
      <c r="AD797" t="s">
        <v>402</v>
      </c>
      <c r="AE797" s="699">
        <f t="shared" si="60"/>
        <v>43252</v>
      </c>
      <c r="AF797" s="296">
        <v>0</v>
      </c>
      <c r="AG797">
        <f t="shared" si="61"/>
        <v>360</v>
      </c>
      <c r="AH797" s="296">
        <f t="shared" si="62"/>
        <v>0</v>
      </c>
      <c r="AJ797" s="296">
        <f t="shared" si="63"/>
        <v>54</v>
      </c>
      <c r="AK797" s="296">
        <f t="shared" si="64"/>
        <v>0</v>
      </c>
    </row>
    <row r="798" spans="1:37">
      <c r="A798" s="707" t="s">
        <v>1981</v>
      </c>
      <c r="B798" s="707" t="s">
        <v>443</v>
      </c>
      <c r="C798" s="707" t="s">
        <v>444</v>
      </c>
      <c r="D798" s="707" t="s">
        <v>451</v>
      </c>
      <c r="E798" s="707" t="s">
        <v>445</v>
      </c>
      <c r="F798" s="707" t="s">
        <v>446</v>
      </c>
      <c r="G798" s="707" t="s">
        <v>1982</v>
      </c>
      <c r="H798" s="707" t="s">
        <v>445</v>
      </c>
      <c r="I798" s="707" t="s">
        <v>445</v>
      </c>
      <c r="J798" s="707" t="s">
        <v>448</v>
      </c>
      <c r="K798" s="708">
        <v>0</v>
      </c>
      <c r="L798" s="707" t="s">
        <v>445</v>
      </c>
      <c r="M798" s="699">
        <v>43039</v>
      </c>
      <c r="N798" s="699">
        <v>43360</v>
      </c>
      <c r="O798" s="707" t="s">
        <v>449</v>
      </c>
      <c r="P798" s="24">
        <v>620045.39</v>
      </c>
      <c r="Q798" s="24">
        <v>0</v>
      </c>
      <c r="R798" s="24">
        <v>0</v>
      </c>
      <c r="S798" s="24">
        <v>0</v>
      </c>
      <c r="T798" s="24">
        <v>620045.39</v>
      </c>
      <c r="U798" s="24">
        <v>552873.81000000006</v>
      </c>
      <c r="V798" s="24">
        <v>-67171.58</v>
      </c>
      <c r="W798" s="24">
        <v>-87839.76</v>
      </c>
      <c r="X798" s="24">
        <v>-20668.18</v>
      </c>
      <c r="Y798" s="24">
        <v>0</v>
      </c>
      <c r="Z798" s="24">
        <v>0</v>
      </c>
      <c r="AA798" s="24">
        <v>0</v>
      </c>
      <c r="AB798" s="24">
        <v>532205.63</v>
      </c>
      <c r="AC798" t="s">
        <v>183</v>
      </c>
      <c r="AD798" t="s">
        <v>402</v>
      </c>
      <c r="AE798" s="699">
        <f t="shared" si="60"/>
        <v>43252</v>
      </c>
      <c r="AF798" s="296">
        <v>1029927.2114330459</v>
      </c>
      <c r="AG798">
        <f t="shared" si="61"/>
        <v>360</v>
      </c>
      <c r="AH798" s="296">
        <f t="shared" si="62"/>
        <v>2860.90892064735</v>
      </c>
      <c r="AJ798" s="296">
        <f t="shared" si="63"/>
        <v>54</v>
      </c>
      <c r="AK798" s="296">
        <f t="shared" si="64"/>
        <v>154489.0817149569</v>
      </c>
    </row>
    <row r="799" spans="1:37">
      <c r="A799" s="707" t="s">
        <v>1983</v>
      </c>
      <c r="B799" s="707" t="s">
        <v>443</v>
      </c>
      <c r="C799" s="707" t="s">
        <v>444</v>
      </c>
      <c r="D799" s="707" t="s">
        <v>451</v>
      </c>
      <c r="E799" s="707" t="s">
        <v>445</v>
      </c>
      <c r="F799" s="707" t="s">
        <v>446</v>
      </c>
      <c r="G799" s="707" t="s">
        <v>1984</v>
      </c>
      <c r="H799" s="707" t="s">
        <v>445</v>
      </c>
      <c r="I799" s="707" t="s">
        <v>445</v>
      </c>
      <c r="J799" s="707" t="s">
        <v>448</v>
      </c>
      <c r="K799" s="708">
        <v>0</v>
      </c>
      <c r="L799" s="707" t="s">
        <v>445</v>
      </c>
      <c r="M799" s="699">
        <v>43039</v>
      </c>
      <c r="N799" s="699">
        <v>43360</v>
      </c>
      <c r="O799" s="707" t="s">
        <v>449</v>
      </c>
      <c r="P799" s="24">
        <v>180485.5</v>
      </c>
      <c r="Q799" s="24">
        <v>0</v>
      </c>
      <c r="R799" s="24">
        <v>0</v>
      </c>
      <c r="S799" s="24">
        <v>0</v>
      </c>
      <c r="T799" s="24">
        <v>180485.5</v>
      </c>
      <c r="U799" s="24">
        <v>160932.91</v>
      </c>
      <c r="V799" s="24">
        <v>-19552.59</v>
      </c>
      <c r="W799" s="24">
        <v>-25568.77</v>
      </c>
      <c r="X799" s="24">
        <v>-6016.18</v>
      </c>
      <c r="Y799" s="24">
        <v>0</v>
      </c>
      <c r="Z799" s="24">
        <v>0</v>
      </c>
      <c r="AA799" s="24">
        <v>0</v>
      </c>
      <c r="AB799" s="24">
        <v>154916.73000000001</v>
      </c>
      <c r="AC799" t="s">
        <v>183</v>
      </c>
      <c r="AD799" t="s">
        <v>402</v>
      </c>
      <c r="AE799" s="699">
        <f t="shared" si="60"/>
        <v>43252</v>
      </c>
      <c r="AF799" s="296">
        <v>299795.67740855069</v>
      </c>
      <c r="AG799">
        <f t="shared" si="61"/>
        <v>360</v>
      </c>
      <c r="AH799" s="296">
        <f t="shared" si="62"/>
        <v>832.76577057930751</v>
      </c>
      <c r="AJ799" s="296">
        <f t="shared" si="63"/>
        <v>54</v>
      </c>
      <c r="AK799" s="296">
        <f t="shared" si="64"/>
        <v>44969.351611282604</v>
      </c>
    </row>
    <row r="800" spans="1:37">
      <c r="A800" s="707" t="s">
        <v>1985</v>
      </c>
      <c r="B800" s="707" t="s">
        <v>443</v>
      </c>
      <c r="C800" s="707" t="s">
        <v>444</v>
      </c>
      <c r="D800" s="707" t="s">
        <v>451</v>
      </c>
      <c r="E800" s="707" t="s">
        <v>445</v>
      </c>
      <c r="F800" s="707" t="s">
        <v>446</v>
      </c>
      <c r="G800" s="707" t="s">
        <v>1986</v>
      </c>
      <c r="H800" s="707" t="s">
        <v>445</v>
      </c>
      <c r="I800" s="707" t="s">
        <v>445</v>
      </c>
      <c r="J800" s="707" t="s">
        <v>448</v>
      </c>
      <c r="K800" s="708">
        <v>0</v>
      </c>
      <c r="L800" s="707" t="s">
        <v>445</v>
      </c>
      <c r="M800" s="699">
        <v>43100</v>
      </c>
      <c r="N800" s="699">
        <v>43360</v>
      </c>
      <c r="O800" s="707" t="s">
        <v>449</v>
      </c>
      <c r="P800" s="24">
        <v>323299.44</v>
      </c>
      <c r="Q800" s="24">
        <v>0</v>
      </c>
      <c r="R800" s="24">
        <v>0</v>
      </c>
      <c r="S800" s="24">
        <v>0</v>
      </c>
      <c r="T800" s="24">
        <v>323299.44</v>
      </c>
      <c r="U800" s="24">
        <v>288275.33</v>
      </c>
      <c r="V800" s="24">
        <v>-35024.11</v>
      </c>
      <c r="W800" s="24">
        <v>-45800.76</v>
      </c>
      <c r="X800" s="24">
        <v>-10776.65</v>
      </c>
      <c r="Y800" s="24">
        <v>0</v>
      </c>
      <c r="Z800" s="24">
        <v>0</v>
      </c>
      <c r="AA800" s="24">
        <v>0</v>
      </c>
      <c r="AB800" s="24">
        <v>277498.68</v>
      </c>
      <c r="AC800" t="s">
        <v>183</v>
      </c>
      <c r="AD800" t="s">
        <v>402</v>
      </c>
      <c r="AE800" s="699">
        <f t="shared" si="60"/>
        <v>43252</v>
      </c>
      <c r="AF800" s="296">
        <v>537016.96047940187</v>
      </c>
      <c r="AG800">
        <f t="shared" si="61"/>
        <v>360</v>
      </c>
      <c r="AH800" s="296">
        <f t="shared" si="62"/>
        <v>1491.7137791094497</v>
      </c>
      <c r="AJ800" s="296">
        <f t="shared" si="63"/>
        <v>54</v>
      </c>
      <c r="AK800" s="296">
        <f t="shared" si="64"/>
        <v>80552.544071910277</v>
      </c>
    </row>
    <row r="801" spans="1:37">
      <c r="A801" s="707" t="s">
        <v>1987</v>
      </c>
      <c r="B801" s="707" t="s">
        <v>443</v>
      </c>
      <c r="C801" s="707" t="s">
        <v>444</v>
      </c>
      <c r="D801" s="707" t="s">
        <v>451</v>
      </c>
      <c r="E801" s="707" t="s">
        <v>445</v>
      </c>
      <c r="F801" s="707" t="s">
        <v>446</v>
      </c>
      <c r="G801" s="707" t="s">
        <v>1988</v>
      </c>
      <c r="H801" s="707" t="s">
        <v>445</v>
      </c>
      <c r="I801" s="707" t="s">
        <v>445</v>
      </c>
      <c r="J801" s="707" t="s">
        <v>448</v>
      </c>
      <c r="K801" s="708">
        <v>0</v>
      </c>
      <c r="L801" s="707" t="s">
        <v>445</v>
      </c>
      <c r="M801" s="699">
        <v>42766</v>
      </c>
      <c r="N801" s="699">
        <v>43360</v>
      </c>
      <c r="O801" s="707" t="s">
        <v>449</v>
      </c>
      <c r="P801" s="24">
        <v>83413.009999999995</v>
      </c>
      <c r="Q801" s="24">
        <v>0</v>
      </c>
      <c r="R801" s="24">
        <v>0</v>
      </c>
      <c r="S801" s="24">
        <v>0</v>
      </c>
      <c r="T801" s="24">
        <v>83413.009999999995</v>
      </c>
      <c r="U801" s="24">
        <v>74376.61</v>
      </c>
      <c r="V801" s="24">
        <v>-9036.4</v>
      </c>
      <c r="W801" s="24">
        <v>-11816.83</v>
      </c>
      <c r="X801" s="24">
        <v>-2780.43</v>
      </c>
      <c r="Y801" s="24">
        <v>0</v>
      </c>
      <c r="Z801" s="24">
        <v>0</v>
      </c>
      <c r="AA801" s="24">
        <v>0</v>
      </c>
      <c r="AB801" s="24">
        <v>71596.179999999993</v>
      </c>
      <c r="AC801" t="s">
        <v>183</v>
      </c>
      <c r="AD801" t="s">
        <v>402</v>
      </c>
      <c r="AE801" s="699">
        <f t="shared" si="60"/>
        <v>43252</v>
      </c>
      <c r="AF801" s="296">
        <v>138553.29008499969</v>
      </c>
      <c r="AG801">
        <f t="shared" si="61"/>
        <v>360</v>
      </c>
      <c r="AH801" s="296">
        <f t="shared" si="62"/>
        <v>384.87025023611028</v>
      </c>
      <c r="AJ801" s="296">
        <f t="shared" si="63"/>
        <v>54</v>
      </c>
      <c r="AK801" s="296">
        <f t="shared" si="64"/>
        <v>20782.993512749956</v>
      </c>
    </row>
    <row r="802" spans="1:37">
      <c r="A802" s="707" t="s">
        <v>1989</v>
      </c>
      <c r="B802" s="707" t="s">
        <v>443</v>
      </c>
      <c r="C802" s="707" t="s">
        <v>444</v>
      </c>
      <c r="D802" s="707" t="s">
        <v>451</v>
      </c>
      <c r="E802" s="707" t="s">
        <v>445</v>
      </c>
      <c r="F802" s="707" t="s">
        <v>446</v>
      </c>
      <c r="G802" s="707" t="s">
        <v>1990</v>
      </c>
      <c r="H802" s="707" t="s">
        <v>445</v>
      </c>
      <c r="I802" s="707" t="s">
        <v>445</v>
      </c>
      <c r="J802" s="707" t="s">
        <v>448</v>
      </c>
      <c r="K802" s="708">
        <v>0</v>
      </c>
      <c r="L802" s="707" t="s">
        <v>445</v>
      </c>
      <c r="M802" s="699">
        <v>43039</v>
      </c>
      <c r="N802" s="699">
        <v>43360</v>
      </c>
      <c r="O802" s="707" t="s">
        <v>449</v>
      </c>
      <c r="P802" s="24">
        <v>274169.89</v>
      </c>
      <c r="Q802" s="24">
        <v>0</v>
      </c>
      <c r="R802" s="24">
        <v>0</v>
      </c>
      <c r="S802" s="24">
        <v>0</v>
      </c>
      <c r="T802" s="24">
        <v>274169.89</v>
      </c>
      <c r="U802" s="24">
        <v>244468.14</v>
      </c>
      <c r="V802" s="24">
        <v>-29701.75</v>
      </c>
      <c r="W802" s="24">
        <v>-38840.75</v>
      </c>
      <c r="X802" s="24">
        <v>-9139</v>
      </c>
      <c r="Y802" s="24">
        <v>0</v>
      </c>
      <c r="Z802" s="24">
        <v>0</v>
      </c>
      <c r="AA802" s="24">
        <v>0</v>
      </c>
      <c r="AB802" s="24">
        <v>235329.14</v>
      </c>
      <c r="AC802" t="s">
        <v>183</v>
      </c>
      <c r="AD802" t="s">
        <v>402</v>
      </c>
      <c r="AE802" s="699">
        <f t="shared" si="60"/>
        <v>43252</v>
      </c>
      <c r="AF802" s="296">
        <v>455410.25676621014</v>
      </c>
      <c r="AG802">
        <f t="shared" si="61"/>
        <v>360</v>
      </c>
      <c r="AH802" s="296">
        <f t="shared" si="62"/>
        <v>1265.0284910172504</v>
      </c>
      <c r="AJ802" s="296">
        <f t="shared" si="63"/>
        <v>54</v>
      </c>
      <c r="AK802" s="296">
        <f t="shared" si="64"/>
        <v>68311.538514931526</v>
      </c>
    </row>
    <row r="803" spans="1:37">
      <c r="A803" s="707" t="s">
        <v>1991</v>
      </c>
      <c r="B803" s="707" t="s">
        <v>443</v>
      </c>
      <c r="C803" s="707" t="s">
        <v>444</v>
      </c>
      <c r="D803" s="707" t="s">
        <v>451</v>
      </c>
      <c r="E803" s="707" t="s">
        <v>445</v>
      </c>
      <c r="F803" s="707" t="s">
        <v>446</v>
      </c>
      <c r="G803" s="707" t="s">
        <v>1992</v>
      </c>
      <c r="H803" s="707" t="s">
        <v>445</v>
      </c>
      <c r="I803" s="707" t="s">
        <v>445</v>
      </c>
      <c r="J803" s="707" t="s">
        <v>448</v>
      </c>
      <c r="K803" s="708">
        <v>0</v>
      </c>
      <c r="L803" s="707" t="s">
        <v>445</v>
      </c>
      <c r="M803" s="699">
        <v>43039</v>
      </c>
      <c r="N803" s="699">
        <v>43360</v>
      </c>
      <c r="O803" s="707" t="s">
        <v>449</v>
      </c>
      <c r="P803" s="24">
        <v>72021.31</v>
      </c>
      <c r="Q803" s="24">
        <v>0</v>
      </c>
      <c r="R803" s="24">
        <v>0</v>
      </c>
      <c r="S803" s="24">
        <v>0</v>
      </c>
      <c r="T803" s="24">
        <v>72021.31</v>
      </c>
      <c r="U803" s="24">
        <v>64219</v>
      </c>
      <c r="V803" s="24">
        <v>-7802.31</v>
      </c>
      <c r="W803" s="24">
        <v>-10203.02</v>
      </c>
      <c r="X803" s="24">
        <v>-2400.71</v>
      </c>
      <c r="Y803" s="24">
        <v>0</v>
      </c>
      <c r="Z803" s="24">
        <v>0</v>
      </c>
      <c r="AA803" s="24">
        <v>0</v>
      </c>
      <c r="AB803" s="24">
        <v>61818.29</v>
      </c>
      <c r="AC803" t="s">
        <v>183</v>
      </c>
      <c r="AD803" t="s">
        <v>402</v>
      </c>
      <c r="AE803" s="699">
        <f t="shared" si="60"/>
        <v>43252</v>
      </c>
      <c r="AF803" s="296">
        <v>119631.09180128721</v>
      </c>
      <c r="AG803">
        <f t="shared" si="61"/>
        <v>360</v>
      </c>
      <c r="AH803" s="296">
        <f t="shared" si="62"/>
        <v>332.30858833690894</v>
      </c>
      <c r="AJ803" s="296">
        <f t="shared" si="63"/>
        <v>54</v>
      </c>
      <c r="AK803" s="296">
        <f t="shared" si="64"/>
        <v>17944.663770193081</v>
      </c>
    </row>
    <row r="804" spans="1:37">
      <c r="A804" s="707" t="s">
        <v>1993</v>
      </c>
      <c r="B804" s="707" t="s">
        <v>443</v>
      </c>
      <c r="C804" s="707" t="s">
        <v>444</v>
      </c>
      <c r="D804" s="707" t="s">
        <v>451</v>
      </c>
      <c r="E804" s="707" t="s">
        <v>445</v>
      </c>
      <c r="F804" s="707" t="s">
        <v>446</v>
      </c>
      <c r="G804" s="707" t="s">
        <v>1994</v>
      </c>
      <c r="H804" s="707" t="s">
        <v>445</v>
      </c>
      <c r="I804" s="707" t="s">
        <v>445</v>
      </c>
      <c r="J804" s="707" t="s">
        <v>448</v>
      </c>
      <c r="K804" s="708">
        <v>0</v>
      </c>
      <c r="L804" s="707" t="s">
        <v>445</v>
      </c>
      <c r="M804" s="699">
        <v>43039</v>
      </c>
      <c r="N804" s="699">
        <v>43360</v>
      </c>
      <c r="O804" s="707" t="s">
        <v>449</v>
      </c>
      <c r="P804" s="24">
        <v>20633.43</v>
      </c>
      <c r="Q804" s="24">
        <v>0</v>
      </c>
      <c r="R804" s="24">
        <v>0</v>
      </c>
      <c r="S804" s="24">
        <v>0</v>
      </c>
      <c r="T804" s="24">
        <v>20633.43</v>
      </c>
      <c r="U804" s="24">
        <v>18398.14</v>
      </c>
      <c r="V804" s="24">
        <v>-2235.29</v>
      </c>
      <c r="W804" s="24">
        <v>-2923.07</v>
      </c>
      <c r="X804" s="24">
        <v>-687.78</v>
      </c>
      <c r="Y804" s="24">
        <v>0</v>
      </c>
      <c r="Z804" s="24">
        <v>0</v>
      </c>
      <c r="AA804" s="24">
        <v>0</v>
      </c>
      <c r="AB804" s="24">
        <v>17710.36</v>
      </c>
      <c r="AC804" t="s">
        <v>183</v>
      </c>
      <c r="AD804" t="s">
        <v>402</v>
      </c>
      <c r="AE804" s="699">
        <f t="shared" si="60"/>
        <v>43252</v>
      </c>
      <c r="AF804" s="296">
        <v>34273.186068198898</v>
      </c>
      <c r="AG804">
        <f t="shared" si="61"/>
        <v>360</v>
      </c>
      <c r="AH804" s="296">
        <f t="shared" si="62"/>
        <v>95.203294633885832</v>
      </c>
      <c r="AJ804" s="296">
        <f t="shared" si="63"/>
        <v>54</v>
      </c>
      <c r="AK804" s="296">
        <f t="shared" si="64"/>
        <v>5140.9779102298353</v>
      </c>
    </row>
    <row r="805" spans="1:37">
      <c r="A805" s="707" t="s">
        <v>1995</v>
      </c>
      <c r="B805" s="707" t="s">
        <v>443</v>
      </c>
      <c r="C805" s="707" t="s">
        <v>444</v>
      </c>
      <c r="D805" s="707" t="s">
        <v>451</v>
      </c>
      <c r="E805" s="707" t="s">
        <v>445</v>
      </c>
      <c r="F805" s="707" t="s">
        <v>446</v>
      </c>
      <c r="G805" s="707" t="s">
        <v>1996</v>
      </c>
      <c r="H805" s="707" t="s">
        <v>445</v>
      </c>
      <c r="I805" s="707" t="s">
        <v>445</v>
      </c>
      <c r="J805" s="707" t="s">
        <v>448</v>
      </c>
      <c r="K805" s="708">
        <v>0</v>
      </c>
      <c r="L805" s="707" t="s">
        <v>445</v>
      </c>
      <c r="M805" s="699">
        <v>43281</v>
      </c>
      <c r="N805" s="699">
        <v>43360</v>
      </c>
      <c r="O805" s="707" t="s">
        <v>449</v>
      </c>
      <c r="P805" s="24">
        <v>44400</v>
      </c>
      <c r="Q805" s="24">
        <v>0</v>
      </c>
      <c r="R805" s="24">
        <v>0</v>
      </c>
      <c r="S805" s="24">
        <v>0</v>
      </c>
      <c r="T805" s="24">
        <v>44400</v>
      </c>
      <c r="U805" s="24">
        <v>39590</v>
      </c>
      <c r="V805" s="24">
        <v>-4810</v>
      </c>
      <c r="W805" s="24">
        <v>-6290</v>
      </c>
      <c r="X805" s="24">
        <v>-1480</v>
      </c>
      <c r="Y805" s="24">
        <v>0</v>
      </c>
      <c r="Z805" s="24">
        <v>0</v>
      </c>
      <c r="AA805" s="24">
        <v>0</v>
      </c>
      <c r="AB805" s="24">
        <v>38110</v>
      </c>
      <c r="AC805" t="s">
        <v>183</v>
      </c>
      <c r="AD805" t="s">
        <v>402</v>
      </c>
      <c r="AE805" s="699">
        <f t="shared" si="60"/>
        <v>43252</v>
      </c>
      <c r="AF805" s="296">
        <v>73750.678458599999</v>
      </c>
      <c r="AG805">
        <f t="shared" si="61"/>
        <v>360</v>
      </c>
      <c r="AH805" s="296">
        <f t="shared" si="62"/>
        <v>204.86299571833334</v>
      </c>
      <c r="AJ805" s="296">
        <f t="shared" si="63"/>
        <v>54</v>
      </c>
      <c r="AK805" s="296">
        <f t="shared" si="64"/>
        <v>11062.60176879</v>
      </c>
    </row>
    <row r="806" spans="1:37">
      <c r="A806" s="707" t="s">
        <v>1997</v>
      </c>
      <c r="B806" s="707" t="s">
        <v>443</v>
      </c>
      <c r="C806" s="707" t="s">
        <v>444</v>
      </c>
      <c r="D806" s="707" t="s">
        <v>451</v>
      </c>
      <c r="E806" s="707" t="s">
        <v>445</v>
      </c>
      <c r="F806" s="707" t="s">
        <v>446</v>
      </c>
      <c r="G806" s="707" t="s">
        <v>1998</v>
      </c>
      <c r="H806" s="707" t="s">
        <v>445</v>
      </c>
      <c r="I806" s="707" t="s">
        <v>445</v>
      </c>
      <c r="J806" s="707" t="s">
        <v>448</v>
      </c>
      <c r="K806" s="708">
        <v>0</v>
      </c>
      <c r="L806" s="707" t="s">
        <v>445</v>
      </c>
      <c r="M806" s="699">
        <v>43312</v>
      </c>
      <c r="N806" s="699">
        <v>43360</v>
      </c>
      <c r="O806" s="707" t="s">
        <v>449</v>
      </c>
      <c r="P806" s="24">
        <v>832.82</v>
      </c>
      <c r="Q806" s="24">
        <v>0</v>
      </c>
      <c r="R806" s="24">
        <v>0</v>
      </c>
      <c r="S806" s="24">
        <v>0</v>
      </c>
      <c r="T806" s="24">
        <v>832.82</v>
      </c>
      <c r="U806" s="24">
        <v>742.6</v>
      </c>
      <c r="V806" s="24">
        <v>-90.22</v>
      </c>
      <c r="W806" s="24">
        <v>-117.98</v>
      </c>
      <c r="X806" s="24">
        <v>-27.76</v>
      </c>
      <c r="Y806" s="24">
        <v>0</v>
      </c>
      <c r="Z806" s="24">
        <v>0</v>
      </c>
      <c r="AA806" s="24">
        <v>0</v>
      </c>
      <c r="AB806" s="24">
        <v>714.84</v>
      </c>
      <c r="AC806" t="s">
        <v>183</v>
      </c>
      <c r="AD806" t="s">
        <v>402</v>
      </c>
      <c r="AE806" s="699">
        <f t="shared" si="60"/>
        <v>43252</v>
      </c>
      <c r="AF806" s="296">
        <v>1383.3567575200732</v>
      </c>
      <c r="AG806">
        <f t="shared" si="61"/>
        <v>360</v>
      </c>
      <c r="AH806" s="296">
        <f t="shared" si="62"/>
        <v>3.8426576597779811</v>
      </c>
      <c r="AJ806" s="296">
        <f t="shared" si="63"/>
        <v>54</v>
      </c>
      <c r="AK806" s="296">
        <f t="shared" si="64"/>
        <v>207.50351362801098</v>
      </c>
    </row>
    <row r="807" spans="1:37">
      <c r="A807" s="707" t="s">
        <v>1999</v>
      </c>
      <c r="B807" s="707" t="s">
        <v>443</v>
      </c>
      <c r="C807" s="707" t="s">
        <v>444</v>
      </c>
      <c r="D807" s="707" t="s">
        <v>451</v>
      </c>
      <c r="E807" s="707" t="s">
        <v>445</v>
      </c>
      <c r="F807" s="707" t="s">
        <v>446</v>
      </c>
      <c r="G807" s="707" t="s">
        <v>2000</v>
      </c>
      <c r="H807" s="707" t="s">
        <v>445</v>
      </c>
      <c r="I807" s="707" t="s">
        <v>445</v>
      </c>
      <c r="J807" s="707" t="s">
        <v>448</v>
      </c>
      <c r="K807" s="708">
        <v>0</v>
      </c>
      <c r="L807" s="707" t="s">
        <v>445</v>
      </c>
      <c r="M807" s="699">
        <v>43100</v>
      </c>
      <c r="N807" s="699">
        <v>43360</v>
      </c>
      <c r="O807" s="707" t="s">
        <v>449</v>
      </c>
      <c r="P807" s="24">
        <v>24417.34</v>
      </c>
      <c r="Q807" s="24">
        <v>0</v>
      </c>
      <c r="R807" s="24">
        <v>0</v>
      </c>
      <c r="S807" s="24">
        <v>0</v>
      </c>
      <c r="T807" s="24">
        <v>24417.34</v>
      </c>
      <c r="U807" s="24">
        <v>21772.13</v>
      </c>
      <c r="V807" s="24">
        <v>-2645.21</v>
      </c>
      <c r="W807" s="24">
        <v>-3459.12</v>
      </c>
      <c r="X807" s="24">
        <v>-813.91</v>
      </c>
      <c r="Y807" s="24">
        <v>0</v>
      </c>
      <c r="Z807" s="24">
        <v>0</v>
      </c>
      <c r="AA807" s="24">
        <v>0</v>
      </c>
      <c r="AB807" s="24">
        <v>20958.22</v>
      </c>
      <c r="AC807" t="s">
        <v>183</v>
      </c>
      <c r="AD807" t="s">
        <v>402</v>
      </c>
      <c r="AE807" s="699">
        <f t="shared" si="60"/>
        <v>43252</v>
      </c>
      <c r="AF807" s="296">
        <v>40558.454755727747</v>
      </c>
      <c r="AG807">
        <f t="shared" si="61"/>
        <v>360</v>
      </c>
      <c r="AH807" s="296">
        <f t="shared" si="62"/>
        <v>112.66237432146596</v>
      </c>
      <c r="AJ807" s="296">
        <f t="shared" si="63"/>
        <v>54</v>
      </c>
      <c r="AK807" s="296">
        <f t="shared" si="64"/>
        <v>6083.7682133591616</v>
      </c>
    </row>
    <row r="808" spans="1:37">
      <c r="A808" s="707" t="s">
        <v>2001</v>
      </c>
      <c r="B808" s="707" t="s">
        <v>443</v>
      </c>
      <c r="C808" s="707" t="s">
        <v>444</v>
      </c>
      <c r="D808" s="707" t="s">
        <v>451</v>
      </c>
      <c r="E808" s="707" t="s">
        <v>445</v>
      </c>
      <c r="F808" s="707" t="s">
        <v>446</v>
      </c>
      <c r="G808" s="707" t="s">
        <v>2002</v>
      </c>
      <c r="H808" s="707" t="s">
        <v>445</v>
      </c>
      <c r="I808" s="707" t="s">
        <v>445</v>
      </c>
      <c r="J808" s="707" t="s">
        <v>448</v>
      </c>
      <c r="K808" s="708">
        <v>0</v>
      </c>
      <c r="L808" s="707" t="s">
        <v>445</v>
      </c>
      <c r="M808" s="699">
        <v>42766</v>
      </c>
      <c r="N808" s="699">
        <v>43360</v>
      </c>
      <c r="O808" s="707" t="s">
        <v>449</v>
      </c>
      <c r="P808" s="24">
        <v>9946.39</v>
      </c>
      <c r="Q808" s="24">
        <v>0</v>
      </c>
      <c r="R808" s="24">
        <v>0</v>
      </c>
      <c r="S808" s="24">
        <v>0</v>
      </c>
      <c r="T808" s="24">
        <v>9946.39</v>
      </c>
      <c r="U808" s="24">
        <v>8868.85</v>
      </c>
      <c r="V808" s="24">
        <v>-1077.54</v>
      </c>
      <c r="W808" s="24">
        <v>-1409.09</v>
      </c>
      <c r="X808" s="24">
        <v>-331.55</v>
      </c>
      <c r="Y808" s="24">
        <v>0</v>
      </c>
      <c r="Z808" s="24">
        <v>0</v>
      </c>
      <c r="AA808" s="24">
        <v>0</v>
      </c>
      <c r="AB808" s="24">
        <v>8537.2999999999993</v>
      </c>
      <c r="AC808" t="s">
        <v>183</v>
      </c>
      <c r="AD808" t="s">
        <v>402</v>
      </c>
      <c r="AE808" s="699">
        <f t="shared" si="60"/>
        <v>43252</v>
      </c>
      <c r="AF808" s="296">
        <v>16521.46420526654</v>
      </c>
      <c r="AG808">
        <f t="shared" si="61"/>
        <v>360</v>
      </c>
      <c r="AH808" s="296">
        <f t="shared" si="62"/>
        <v>45.89295612574039</v>
      </c>
      <c r="AJ808" s="296">
        <f t="shared" si="63"/>
        <v>54</v>
      </c>
      <c r="AK808" s="296">
        <f t="shared" si="64"/>
        <v>2478.2196307899812</v>
      </c>
    </row>
    <row r="809" spans="1:37">
      <c r="A809" s="707" t="s">
        <v>2003</v>
      </c>
      <c r="B809" s="707" t="s">
        <v>443</v>
      </c>
      <c r="C809" s="707" t="s">
        <v>444</v>
      </c>
      <c r="D809" s="707" t="s">
        <v>451</v>
      </c>
      <c r="E809" s="707" t="s">
        <v>445</v>
      </c>
      <c r="F809" s="707" t="s">
        <v>446</v>
      </c>
      <c r="G809" s="707" t="s">
        <v>2004</v>
      </c>
      <c r="H809" s="707" t="s">
        <v>445</v>
      </c>
      <c r="I809" s="707" t="s">
        <v>445</v>
      </c>
      <c r="J809" s="707" t="s">
        <v>448</v>
      </c>
      <c r="K809" s="708">
        <v>0</v>
      </c>
      <c r="L809" s="707" t="s">
        <v>445</v>
      </c>
      <c r="M809" s="699">
        <v>42766</v>
      </c>
      <c r="N809" s="699">
        <v>43360</v>
      </c>
      <c r="O809" s="707" t="s">
        <v>449</v>
      </c>
      <c r="P809" s="24">
        <v>1436.19</v>
      </c>
      <c r="Q809" s="24">
        <v>0</v>
      </c>
      <c r="R809" s="24">
        <v>0</v>
      </c>
      <c r="S809" s="24">
        <v>0</v>
      </c>
      <c r="T809" s="24">
        <v>1436.19</v>
      </c>
      <c r="U809" s="24">
        <v>1280.6099999999999</v>
      </c>
      <c r="V809" s="24">
        <v>-155.58000000000001</v>
      </c>
      <c r="W809" s="24">
        <v>-203.45</v>
      </c>
      <c r="X809" s="24">
        <v>-47.87</v>
      </c>
      <c r="Y809" s="24">
        <v>0</v>
      </c>
      <c r="Z809" s="24">
        <v>0</v>
      </c>
      <c r="AA809" s="24">
        <v>0</v>
      </c>
      <c r="AB809" s="24">
        <v>1232.74</v>
      </c>
      <c r="AC809" t="s">
        <v>183</v>
      </c>
      <c r="AD809" t="s">
        <v>402</v>
      </c>
      <c r="AE809" s="699">
        <f t="shared" si="60"/>
        <v>43252</v>
      </c>
      <c r="AF809" s="296">
        <v>2385.585290438215</v>
      </c>
      <c r="AG809">
        <f t="shared" si="61"/>
        <v>360</v>
      </c>
      <c r="AH809" s="296">
        <f t="shared" si="62"/>
        <v>6.6266258067728199</v>
      </c>
      <c r="AJ809" s="296">
        <f t="shared" si="63"/>
        <v>54</v>
      </c>
      <c r="AK809" s="296">
        <f t="shared" si="64"/>
        <v>357.83779356573228</v>
      </c>
    </row>
    <row r="810" spans="1:37">
      <c r="A810" s="707" t="s">
        <v>2005</v>
      </c>
      <c r="B810" s="707" t="s">
        <v>443</v>
      </c>
      <c r="C810" s="707" t="s">
        <v>444</v>
      </c>
      <c r="D810" s="707" t="s">
        <v>451</v>
      </c>
      <c r="E810" s="707" t="s">
        <v>445</v>
      </c>
      <c r="F810" s="707" t="s">
        <v>446</v>
      </c>
      <c r="G810" s="707" t="s">
        <v>2006</v>
      </c>
      <c r="H810" s="707" t="s">
        <v>445</v>
      </c>
      <c r="I810" s="707" t="s">
        <v>445</v>
      </c>
      <c r="J810" s="707" t="s">
        <v>448</v>
      </c>
      <c r="K810" s="708">
        <v>0</v>
      </c>
      <c r="L810" s="707" t="s">
        <v>445</v>
      </c>
      <c r="M810" s="699">
        <v>42766</v>
      </c>
      <c r="N810" s="699">
        <v>43360</v>
      </c>
      <c r="O810" s="707" t="s">
        <v>449</v>
      </c>
      <c r="P810" s="24">
        <v>5007.3599999999997</v>
      </c>
      <c r="Q810" s="24">
        <v>0</v>
      </c>
      <c r="R810" s="24">
        <v>0</v>
      </c>
      <c r="S810" s="24">
        <v>0</v>
      </c>
      <c r="T810" s="24">
        <v>5007.3599999999997</v>
      </c>
      <c r="U810" s="24">
        <v>4464.8999999999996</v>
      </c>
      <c r="V810" s="24">
        <v>-542.46</v>
      </c>
      <c r="W810" s="24">
        <v>-709.37</v>
      </c>
      <c r="X810" s="24">
        <v>-166.91</v>
      </c>
      <c r="Y810" s="24">
        <v>0</v>
      </c>
      <c r="Z810" s="24">
        <v>0</v>
      </c>
      <c r="AA810" s="24">
        <v>0</v>
      </c>
      <c r="AB810" s="24">
        <v>4297.99</v>
      </c>
      <c r="AC810" t="s">
        <v>183</v>
      </c>
      <c r="AD810" t="s">
        <v>402</v>
      </c>
      <c r="AE810" s="699">
        <f t="shared" si="60"/>
        <v>43252</v>
      </c>
      <c r="AF810" s="296">
        <v>8317.4819208661102</v>
      </c>
      <c r="AG810">
        <f t="shared" si="61"/>
        <v>360</v>
      </c>
      <c r="AH810" s="296">
        <f t="shared" si="62"/>
        <v>23.104116446850306</v>
      </c>
      <c r="AJ810" s="296">
        <f t="shared" si="63"/>
        <v>54</v>
      </c>
      <c r="AK810" s="296">
        <f t="shared" si="64"/>
        <v>1247.6222881299166</v>
      </c>
    </row>
    <row r="811" spans="1:37">
      <c r="A811" s="707" t="s">
        <v>2007</v>
      </c>
      <c r="B811" s="707" t="s">
        <v>443</v>
      </c>
      <c r="C811" s="707" t="s">
        <v>444</v>
      </c>
      <c r="D811" s="707" t="s">
        <v>451</v>
      </c>
      <c r="E811" s="707" t="s">
        <v>445</v>
      </c>
      <c r="F811" s="707" t="s">
        <v>446</v>
      </c>
      <c r="G811" s="707" t="s">
        <v>2008</v>
      </c>
      <c r="H811" s="707" t="s">
        <v>445</v>
      </c>
      <c r="I811" s="707" t="s">
        <v>445</v>
      </c>
      <c r="J811" s="707" t="s">
        <v>448</v>
      </c>
      <c r="K811" s="708">
        <v>0</v>
      </c>
      <c r="L811" s="707" t="s">
        <v>445</v>
      </c>
      <c r="M811" s="699">
        <v>43281</v>
      </c>
      <c r="N811" s="699">
        <v>43360</v>
      </c>
      <c r="O811" s="707" t="s">
        <v>449</v>
      </c>
      <c r="P811" s="24">
        <v>26373.43</v>
      </c>
      <c r="Q811" s="24">
        <v>0</v>
      </c>
      <c r="R811" s="24">
        <v>0</v>
      </c>
      <c r="S811" s="24">
        <v>0</v>
      </c>
      <c r="T811" s="24">
        <v>26373.43</v>
      </c>
      <c r="U811" s="24">
        <v>23516.32</v>
      </c>
      <c r="V811" s="24">
        <v>-2857.11</v>
      </c>
      <c r="W811" s="24">
        <v>-3736.22</v>
      </c>
      <c r="X811" s="24">
        <v>-879.11</v>
      </c>
      <c r="Y811" s="24">
        <v>0</v>
      </c>
      <c r="Z811" s="24">
        <v>0</v>
      </c>
      <c r="AA811" s="24">
        <v>0</v>
      </c>
      <c r="AB811" s="24">
        <v>22637.21</v>
      </c>
      <c r="AC811" t="s">
        <v>183</v>
      </c>
      <c r="AD811" t="s">
        <v>402</v>
      </c>
      <c r="AE811" s="699">
        <f t="shared" si="60"/>
        <v>43252</v>
      </c>
      <c r="AF811" s="296">
        <v>43807.620625684569</v>
      </c>
      <c r="AG811">
        <f t="shared" si="61"/>
        <v>360</v>
      </c>
      <c r="AH811" s="296">
        <f t="shared" si="62"/>
        <v>121.68783507134603</v>
      </c>
      <c r="AJ811" s="296">
        <f t="shared" si="63"/>
        <v>54</v>
      </c>
      <c r="AK811" s="296">
        <f t="shared" si="64"/>
        <v>6571.1430938526855</v>
      </c>
    </row>
    <row r="812" spans="1:37">
      <c r="A812" s="707" t="s">
        <v>2009</v>
      </c>
      <c r="B812" s="707" t="s">
        <v>443</v>
      </c>
      <c r="C812" s="707" t="s">
        <v>462</v>
      </c>
      <c r="D812" s="707" t="s">
        <v>445</v>
      </c>
      <c r="E812" s="707" t="s">
        <v>445</v>
      </c>
      <c r="F812" s="707" t="s">
        <v>446</v>
      </c>
      <c r="G812" s="707" t="s">
        <v>2010</v>
      </c>
      <c r="H812" s="707" t="s">
        <v>445</v>
      </c>
      <c r="I812" s="707" t="s">
        <v>445</v>
      </c>
      <c r="J812" s="707" t="s">
        <v>448</v>
      </c>
      <c r="K812" s="708">
        <v>0</v>
      </c>
      <c r="L812" s="707" t="s">
        <v>445</v>
      </c>
      <c r="M812" s="699">
        <v>42400</v>
      </c>
      <c r="N812" s="699">
        <v>43360</v>
      </c>
      <c r="O812" s="707" t="s">
        <v>449</v>
      </c>
      <c r="P812" s="24">
        <v>792</v>
      </c>
      <c r="Q812" s="24">
        <v>0</v>
      </c>
      <c r="R812" s="24">
        <v>0</v>
      </c>
      <c r="S812" s="24">
        <v>0</v>
      </c>
      <c r="T812" s="24">
        <v>792</v>
      </c>
      <c r="U812" s="24">
        <v>706.2</v>
      </c>
      <c r="V812" s="24">
        <v>-85.8</v>
      </c>
      <c r="W812" s="24">
        <v>-112.2</v>
      </c>
      <c r="X812" s="24">
        <v>-26.4</v>
      </c>
      <c r="Y812" s="24">
        <v>0</v>
      </c>
      <c r="Z812" s="24">
        <v>0</v>
      </c>
      <c r="AA812" s="24">
        <v>0</v>
      </c>
      <c r="AB812" s="24">
        <v>679.8</v>
      </c>
      <c r="AC812" t="s">
        <v>188</v>
      </c>
      <c r="AD812" t="s">
        <v>402</v>
      </c>
      <c r="AE812" s="699">
        <f t="shared" si="60"/>
        <v>43252</v>
      </c>
      <c r="AF812" s="296">
        <v>1315.5526427750269</v>
      </c>
      <c r="AG812">
        <f t="shared" si="61"/>
        <v>360</v>
      </c>
      <c r="AH812" s="296">
        <f t="shared" si="62"/>
        <v>3.6543128965972969</v>
      </c>
      <c r="AJ812" s="296">
        <f t="shared" si="63"/>
        <v>54</v>
      </c>
      <c r="AK812" s="296">
        <f t="shared" si="64"/>
        <v>197.33289641625402</v>
      </c>
    </row>
    <row r="813" spans="1:37">
      <c r="A813" s="707" t="s">
        <v>2011</v>
      </c>
      <c r="B813" s="707" t="s">
        <v>443</v>
      </c>
      <c r="C813" s="707" t="s">
        <v>462</v>
      </c>
      <c r="D813" s="707" t="s">
        <v>445</v>
      </c>
      <c r="E813" s="707" t="s">
        <v>445</v>
      </c>
      <c r="F813" s="707" t="s">
        <v>446</v>
      </c>
      <c r="G813" s="707" t="s">
        <v>2012</v>
      </c>
      <c r="H813" s="707" t="s">
        <v>445</v>
      </c>
      <c r="I813" s="707" t="s">
        <v>445</v>
      </c>
      <c r="J813" s="707" t="s">
        <v>448</v>
      </c>
      <c r="K813" s="708">
        <v>0</v>
      </c>
      <c r="L813" s="707" t="s">
        <v>445</v>
      </c>
      <c r="M813" s="699">
        <v>42400</v>
      </c>
      <c r="N813" s="699">
        <v>43360</v>
      </c>
      <c r="O813" s="707" t="s">
        <v>449</v>
      </c>
      <c r="P813" s="24">
        <v>5644.2</v>
      </c>
      <c r="Q813" s="24">
        <v>0</v>
      </c>
      <c r="R813" s="24">
        <v>0</v>
      </c>
      <c r="S813" s="24">
        <v>0</v>
      </c>
      <c r="T813" s="24">
        <v>5644.2</v>
      </c>
      <c r="U813" s="24">
        <v>5032.74</v>
      </c>
      <c r="V813" s="24">
        <v>-611.46</v>
      </c>
      <c r="W813" s="24">
        <v>-799.6</v>
      </c>
      <c r="X813" s="24">
        <v>-188.14</v>
      </c>
      <c r="Y813" s="24">
        <v>0</v>
      </c>
      <c r="Z813" s="24">
        <v>0</v>
      </c>
      <c r="AA813" s="24">
        <v>0</v>
      </c>
      <c r="AB813" s="24">
        <v>4844.6000000000004</v>
      </c>
      <c r="AC813" t="s">
        <v>188</v>
      </c>
      <c r="AD813" t="s">
        <v>402</v>
      </c>
      <c r="AE813" s="699">
        <f t="shared" si="60"/>
        <v>43252</v>
      </c>
      <c r="AF813" s="296">
        <v>9375.3058413520303</v>
      </c>
      <c r="AG813">
        <f t="shared" si="61"/>
        <v>360</v>
      </c>
      <c r="AH813" s="296">
        <f t="shared" si="62"/>
        <v>26.042516225977863</v>
      </c>
      <c r="AJ813" s="296">
        <f t="shared" si="63"/>
        <v>54</v>
      </c>
      <c r="AK813" s="296">
        <f t="shared" si="64"/>
        <v>1406.2958762028047</v>
      </c>
    </row>
    <row r="814" spans="1:37">
      <c r="A814" s="707" t="s">
        <v>2013</v>
      </c>
      <c r="B814" s="707" t="s">
        <v>443</v>
      </c>
      <c r="C814" s="707" t="s">
        <v>830</v>
      </c>
      <c r="D814" s="707" t="s">
        <v>831</v>
      </c>
      <c r="E814" s="707" t="s">
        <v>445</v>
      </c>
      <c r="F814" s="707" t="s">
        <v>446</v>
      </c>
      <c r="G814" s="707" t="s">
        <v>2014</v>
      </c>
      <c r="H814" s="707" t="s">
        <v>445</v>
      </c>
      <c r="I814" s="707" t="s">
        <v>445</v>
      </c>
      <c r="J814" s="707" t="s">
        <v>833</v>
      </c>
      <c r="K814" s="708">
        <v>0</v>
      </c>
      <c r="L814" s="707" t="s">
        <v>445</v>
      </c>
      <c r="M814" s="699">
        <v>43159</v>
      </c>
      <c r="N814" s="699">
        <v>43360</v>
      </c>
      <c r="O814" s="707" t="s">
        <v>449</v>
      </c>
      <c r="P814" s="24">
        <v>101230.46</v>
      </c>
      <c r="Q814" s="24">
        <v>0</v>
      </c>
      <c r="R814" s="24">
        <v>0</v>
      </c>
      <c r="S814" s="24">
        <v>0</v>
      </c>
      <c r="T814" s="24">
        <v>101230.46</v>
      </c>
      <c r="U814" s="24">
        <v>90263.82</v>
      </c>
      <c r="V814" s="24">
        <v>-10966.64</v>
      </c>
      <c r="W814" s="24">
        <v>-14340.99</v>
      </c>
      <c r="X814" s="24">
        <v>-3374.35</v>
      </c>
      <c r="Y814" s="24">
        <v>0</v>
      </c>
      <c r="Z814" s="24">
        <v>0</v>
      </c>
      <c r="AA814" s="24">
        <v>0</v>
      </c>
      <c r="AB814" s="24">
        <v>86889.47</v>
      </c>
      <c r="AC814" t="s">
        <v>834</v>
      </c>
      <c r="AD814" t="s">
        <v>402</v>
      </c>
      <c r="AE814" s="699">
        <f t="shared" si="60"/>
        <v>43252</v>
      </c>
      <c r="AF814" s="296">
        <v>168148.98886658039</v>
      </c>
      <c r="AG814">
        <f t="shared" si="61"/>
        <v>360</v>
      </c>
      <c r="AH814" s="296">
        <f t="shared" si="62"/>
        <v>467.08052462938997</v>
      </c>
      <c r="AJ814" s="296">
        <f t="shared" si="63"/>
        <v>54</v>
      </c>
      <c r="AK814" s="296">
        <f t="shared" si="64"/>
        <v>25222.348329987057</v>
      </c>
    </row>
    <row r="815" spans="1:37">
      <c r="A815" s="707" t="s">
        <v>2015</v>
      </c>
      <c r="B815" s="707" t="s">
        <v>443</v>
      </c>
      <c r="C815" s="707" t="s">
        <v>830</v>
      </c>
      <c r="D815" s="707" t="s">
        <v>831</v>
      </c>
      <c r="E815" s="707" t="s">
        <v>445</v>
      </c>
      <c r="F815" s="707" t="s">
        <v>446</v>
      </c>
      <c r="G815" s="707" t="s">
        <v>2016</v>
      </c>
      <c r="H815" s="707" t="s">
        <v>445</v>
      </c>
      <c r="I815" s="707" t="s">
        <v>445</v>
      </c>
      <c r="J815" s="707" t="s">
        <v>833</v>
      </c>
      <c r="K815" s="708">
        <v>0</v>
      </c>
      <c r="L815" s="707" t="s">
        <v>445</v>
      </c>
      <c r="M815" s="699">
        <v>42766</v>
      </c>
      <c r="N815" s="699">
        <v>43360</v>
      </c>
      <c r="O815" s="707" t="s">
        <v>449</v>
      </c>
      <c r="P815" s="24">
        <v>3268.92</v>
      </c>
      <c r="Q815" s="24">
        <v>0</v>
      </c>
      <c r="R815" s="24">
        <v>0</v>
      </c>
      <c r="S815" s="24">
        <v>0</v>
      </c>
      <c r="T815" s="24">
        <v>3268.92</v>
      </c>
      <c r="U815" s="24">
        <v>2914.8</v>
      </c>
      <c r="V815" s="24">
        <v>-354.12</v>
      </c>
      <c r="W815" s="24">
        <v>-463.08</v>
      </c>
      <c r="X815" s="24">
        <v>-108.96</v>
      </c>
      <c r="Y815" s="24">
        <v>0</v>
      </c>
      <c r="Z815" s="24">
        <v>0</v>
      </c>
      <c r="AA815" s="24">
        <v>0</v>
      </c>
      <c r="AB815" s="24">
        <v>2805.84</v>
      </c>
      <c r="AC815" t="s">
        <v>834</v>
      </c>
      <c r="AD815" t="s">
        <v>402</v>
      </c>
      <c r="AE815" s="699">
        <f t="shared" si="60"/>
        <v>43252</v>
      </c>
      <c r="AF815" s="296">
        <v>5429.8438699749258</v>
      </c>
      <c r="AG815">
        <f t="shared" si="61"/>
        <v>360</v>
      </c>
      <c r="AH815" s="296">
        <f t="shared" si="62"/>
        <v>15.082899638819239</v>
      </c>
      <c r="AJ815" s="296">
        <f t="shared" si="63"/>
        <v>54</v>
      </c>
      <c r="AK815" s="296">
        <f t="shared" si="64"/>
        <v>814.47658049623885</v>
      </c>
    </row>
    <row r="816" spans="1:37">
      <c r="A816" s="707" t="s">
        <v>2017</v>
      </c>
      <c r="B816" s="707" t="s">
        <v>443</v>
      </c>
      <c r="C816" s="707" t="s">
        <v>830</v>
      </c>
      <c r="D816" s="707" t="s">
        <v>831</v>
      </c>
      <c r="E816" s="707" t="s">
        <v>445</v>
      </c>
      <c r="F816" s="707" t="s">
        <v>446</v>
      </c>
      <c r="G816" s="707" t="s">
        <v>2018</v>
      </c>
      <c r="H816" s="707" t="s">
        <v>445</v>
      </c>
      <c r="I816" s="707" t="s">
        <v>445</v>
      </c>
      <c r="J816" s="707" t="s">
        <v>833</v>
      </c>
      <c r="K816" s="708">
        <v>0</v>
      </c>
      <c r="L816" s="707" t="s">
        <v>445</v>
      </c>
      <c r="M816" s="699">
        <v>42766</v>
      </c>
      <c r="N816" s="699">
        <v>43360</v>
      </c>
      <c r="O816" s="707" t="s">
        <v>449</v>
      </c>
      <c r="P816" s="24">
        <v>8095.17</v>
      </c>
      <c r="Q816" s="24">
        <v>0</v>
      </c>
      <c r="R816" s="24">
        <v>0</v>
      </c>
      <c r="S816" s="24">
        <v>0</v>
      </c>
      <c r="T816" s="24">
        <v>8095.17</v>
      </c>
      <c r="U816" s="24">
        <v>7218.19</v>
      </c>
      <c r="V816" s="24">
        <v>-876.98</v>
      </c>
      <c r="W816" s="24">
        <v>-1146.82</v>
      </c>
      <c r="X816" s="24">
        <v>-269.83999999999997</v>
      </c>
      <c r="Y816" s="24">
        <v>0</v>
      </c>
      <c r="Z816" s="24">
        <v>0</v>
      </c>
      <c r="AA816" s="24">
        <v>0</v>
      </c>
      <c r="AB816" s="24">
        <v>6948.35</v>
      </c>
      <c r="AC816" t="s">
        <v>834</v>
      </c>
      <c r="AD816" t="s">
        <v>402</v>
      </c>
      <c r="AE816" s="699">
        <f t="shared" si="60"/>
        <v>43252</v>
      </c>
      <c r="AF816" s="296">
        <v>13446.492786885246</v>
      </c>
      <c r="AG816">
        <f t="shared" si="61"/>
        <v>360</v>
      </c>
      <c r="AH816" s="296">
        <f t="shared" si="62"/>
        <v>37.351368852459018</v>
      </c>
      <c r="AJ816" s="296">
        <f t="shared" si="63"/>
        <v>54</v>
      </c>
      <c r="AK816" s="296">
        <f t="shared" si="64"/>
        <v>2016.973918032787</v>
      </c>
    </row>
    <row r="817" spans="1:37">
      <c r="A817" s="707" t="s">
        <v>2019</v>
      </c>
      <c r="B817" s="707" t="s">
        <v>443</v>
      </c>
      <c r="C817" s="707" t="s">
        <v>830</v>
      </c>
      <c r="D817" s="707" t="s">
        <v>831</v>
      </c>
      <c r="E817" s="707" t="s">
        <v>445</v>
      </c>
      <c r="F817" s="707" t="s">
        <v>446</v>
      </c>
      <c r="G817" s="707" t="s">
        <v>2020</v>
      </c>
      <c r="H817" s="707" t="s">
        <v>445</v>
      </c>
      <c r="I817" s="707" t="s">
        <v>445</v>
      </c>
      <c r="J817" s="707" t="s">
        <v>833</v>
      </c>
      <c r="K817" s="708">
        <v>0</v>
      </c>
      <c r="L817" s="707" t="s">
        <v>445</v>
      </c>
      <c r="M817" s="699">
        <v>42766</v>
      </c>
      <c r="N817" s="699">
        <v>43360</v>
      </c>
      <c r="O817" s="707" t="s">
        <v>449</v>
      </c>
      <c r="P817" s="24">
        <v>2791.91</v>
      </c>
      <c r="Q817" s="24">
        <v>0</v>
      </c>
      <c r="R817" s="24">
        <v>0</v>
      </c>
      <c r="S817" s="24">
        <v>0</v>
      </c>
      <c r="T817" s="24">
        <v>2791.91</v>
      </c>
      <c r="U817" s="24">
        <v>2489.46</v>
      </c>
      <c r="V817" s="24">
        <v>-302.45</v>
      </c>
      <c r="W817" s="24">
        <v>-395.51</v>
      </c>
      <c r="X817" s="24">
        <v>-93.06</v>
      </c>
      <c r="Y817" s="24">
        <v>0</v>
      </c>
      <c r="Z817" s="24">
        <v>0</v>
      </c>
      <c r="AA817" s="24">
        <v>0</v>
      </c>
      <c r="AB817" s="24">
        <v>2396.4</v>
      </c>
      <c r="AC817" t="s">
        <v>834</v>
      </c>
      <c r="AD817" t="s">
        <v>402</v>
      </c>
      <c r="AE817" s="699">
        <f t="shared" si="60"/>
        <v>43252</v>
      </c>
      <c r="AF817" s="296">
        <v>4637.5057814267993</v>
      </c>
      <c r="AG817">
        <f t="shared" si="61"/>
        <v>360</v>
      </c>
      <c r="AH817" s="296">
        <f t="shared" si="62"/>
        <v>12.881960503963331</v>
      </c>
      <c r="AJ817" s="296">
        <f t="shared" si="63"/>
        <v>54</v>
      </c>
      <c r="AK817" s="296">
        <f t="shared" si="64"/>
        <v>695.62586721401988</v>
      </c>
    </row>
    <row r="818" spans="1:37">
      <c r="A818" s="707" t="s">
        <v>2021</v>
      </c>
      <c r="B818" s="707" t="s">
        <v>443</v>
      </c>
      <c r="C818" s="707" t="s">
        <v>838</v>
      </c>
      <c r="D818" s="707" t="s">
        <v>839</v>
      </c>
      <c r="E818" s="707" t="s">
        <v>445</v>
      </c>
      <c r="F818" s="707" t="s">
        <v>446</v>
      </c>
      <c r="G818" s="707" t="s">
        <v>2022</v>
      </c>
      <c r="H818" s="707" t="s">
        <v>445</v>
      </c>
      <c r="I818" s="707" t="s">
        <v>445</v>
      </c>
      <c r="J818" s="707" t="s">
        <v>448</v>
      </c>
      <c r="K818" s="708">
        <v>0</v>
      </c>
      <c r="L818" s="707" t="s">
        <v>445</v>
      </c>
      <c r="M818" s="699">
        <v>43131</v>
      </c>
      <c r="N818" s="699">
        <v>43360</v>
      </c>
      <c r="O818" s="707" t="s">
        <v>449</v>
      </c>
      <c r="P818" s="24">
        <v>3600</v>
      </c>
      <c r="Q818" s="24">
        <v>0</v>
      </c>
      <c r="R818" s="24">
        <v>0</v>
      </c>
      <c r="S818" s="24">
        <v>0</v>
      </c>
      <c r="T818" s="24">
        <v>3600</v>
      </c>
      <c r="U818" s="24">
        <v>3210</v>
      </c>
      <c r="V818" s="24">
        <v>-390</v>
      </c>
      <c r="W818" s="24">
        <v>-510</v>
      </c>
      <c r="X818" s="24">
        <v>-120</v>
      </c>
      <c r="Y818" s="24">
        <v>0</v>
      </c>
      <c r="Z818" s="24">
        <v>0</v>
      </c>
      <c r="AA818" s="24">
        <v>0</v>
      </c>
      <c r="AB818" s="24">
        <v>3090</v>
      </c>
      <c r="AC818" t="s">
        <v>841</v>
      </c>
      <c r="AD818" t="s">
        <v>402</v>
      </c>
      <c r="AE818" s="699">
        <f t="shared" si="60"/>
        <v>43252</v>
      </c>
      <c r="AF818" s="296">
        <v>5979.784739886486</v>
      </c>
      <c r="AG818">
        <f t="shared" si="61"/>
        <v>360</v>
      </c>
      <c r="AH818" s="296">
        <f t="shared" si="62"/>
        <v>16.61051316635135</v>
      </c>
      <c r="AJ818" s="296">
        <f t="shared" si="63"/>
        <v>54</v>
      </c>
      <c r="AK818" s="296">
        <f t="shared" si="64"/>
        <v>896.9677109829729</v>
      </c>
    </row>
    <row r="819" spans="1:37">
      <c r="A819" s="707" t="s">
        <v>2023</v>
      </c>
      <c r="B819" s="707" t="s">
        <v>443</v>
      </c>
      <c r="C819" s="707" t="s">
        <v>884</v>
      </c>
      <c r="D819" s="707" t="s">
        <v>885</v>
      </c>
      <c r="E819" s="707" t="s">
        <v>445</v>
      </c>
      <c r="F819" s="707" t="s">
        <v>886</v>
      </c>
      <c r="G819" s="707" t="s">
        <v>2024</v>
      </c>
      <c r="H819" s="707" t="s">
        <v>445</v>
      </c>
      <c r="I819" s="707" t="s">
        <v>445</v>
      </c>
      <c r="J819" s="707" t="s">
        <v>888</v>
      </c>
      <c r="K819" s="708">
        <v>0</v>
      </c>
      <c r="L819" s="707" t="s">
        <v>445</v>
      </c>
      <c r="M819" s="699">
        <v>40939</v>
      </c>
      <c r="N819" s="699">
        <v>43360</v>
      </c>
      <c r="O819" s="707" t="s">
        <v>449</v>
      </c>
      <c r="P819" s="24">
        <v>48050.82</v>
      </c>
      <c r="Q819" s="24">
        <v>0</v>
      </c>
      <c r="R819" s="24">
        <v>0</v>
      </c>
      <c r="S819" s="24">
        <v>0</v>
      </c>
      <c r="T819" s="24">
        <v>48050.82</v>
      </c>
      <c r="U819" s="24">
        <v>41804.22</v>
      </c>
      <c r="V819" s="24">
        <v>-6246.6</v>
      </c>
      <c r="W819" s="24">
        <v>-8168.63</v>
      </c>
      <c r="X819" s="24">
        <v>-1922.03</v>
      </c>
      <c r="Y819" s="24">
        <v>0</v>
      </c>
      <c r="Z819" s="24">
        <v>0</v>
      </c>
      <c r="AA819" s="24">
        <v>0</v>
      </c>
      <c r="AB819" s="24">
        <v>39882.19</v>
      </c>
      <c r="AC819" t="s">
        <v>889</v>
      </c>
      <c r="AD819" t="s">
        <v>402</v>
      </c>
      <c r="AE819" s="699">
        <f t="shared" si="60"/>
        <v>43252</v>
      </c>
      <c r="AF819" s="296">
        <v>79814.877826397875</v>
      </c>
      <c r="AG819">
        <f t="shared" si="61"/>
        <v>360</v>
      </c>
      <c r="AH819" s="296">
        <f t="shared" si="62"/>
        <v>221.70799396221631</v>
      </c>
      <c r="AJ819" s="296">
        <f t="shared" si="63"/>
        <v>54</v>
      </c>
      <c r="AK819" s="296">
        <f t="shared" si="64"/>
        <v>11972.231673959681</v>
      </c>
    </row>
    <row r="820" spans="1:37">
      <c r="A820" s="707" t="s">
        <v>2025</v>
      </c>
      <c r="B820" s="707" t="s">
        <v>443</v>
      </c>
      <c r="C820" s="707" t="s">
        <v>589</v>
      </c>
      <c r="D820" s="707" t="s">
        <v>590</v>
      </c>
      <c r="E820" s="707" t="s">
        <v>445</v>
      </c>
      <c r="F820" s="707" t="s">
        <v>591</v>
      </c>
      <c r="G820" s="707" t="s">
        <v>1929</v>
      </c>
      <c r="H820" s="707" t="s">
        <v>2026</v>
      </c>
      <c r="I820" s="707" t="s">
        <v>445</v>
      </c>
      <c r="J820" s="707" t="s">
        <v>594</v>
      </c>
      <c r="K820" s="708">
        <v>0</v>
      </c>
      <c r="L820" s="707" t="s">
        <v>445</v>
      </c>
      <c r="M820" s="699"/>
      <c r="N820" s="699">
        <v>43373</v>
      </c>
      <c r="O820" s="707" t="s">
        <v>449</v>
      </c>
      <c r="P820" s="24">
        <v>244695.65</v>
      </c>
      <c r="Q820" s="24">
        <v>0</v>
      </c>
      <c r="R820" s="24">
        <v>0</v>
      </c>
      <c r="S820" s="24">
        <v>0</v>
      </c>
      <c r="T820" s="24">
        <v>244695.65</v>
      </c>
      <c r="U820" s="24">
        <v>165514.48000000001</v>
      </c>
      <c r="V820" s="24">
        <v>-79181.17</v>
      </c>
      <c r="W820" s="24">
        <v>-103650.74</v>
      </c>
      <c r="X820" s="24">
        <v>-24469.57</v>
      </c>
      <c r="Y820" s="24">
        <v>0</v>
      </c>
      <c r="Z820" s="24">
        <v>0</v>
      </c>
      <c r="AA820" s="24">
        <v>0</v>
      </c>
      <c r="AB820" s="24">
        <v>141044.91</v>
      </c>
      <c r="AC820" t="s">
        <v>595</v>
      </c>
      <c r="AD820" t="s">
        <v>402</v>
      </c>
      <c r="AE820" s="699">
        <f t="shared" si="60"/>
        <v>43252</v>
      </c>
      <c r="AF820" s="296">
        <v>406452.03160739021</v>
      </c>
      <c r="AG820">
        <f t="shared" si="61"/>
        <v>360</v>
      </c>
      <c r="AH820" s="296">
        <f t="shared" si="62"/>
        <v>1129.0334211316394</v>
      </c>
      <c r="AJ820" s="296">
        <f t="shared" si="63"/>
        <v>54</v>
      </c>
      <c r="AK820" s="296">
        <f t="shared" si="64"/>
        <v>60967.804741108528</v>
      </c>
    </row>
    <row r="821" spans="1:37">
      <c r="A821" s="707" t="s">
        <v>2027</v>
      </c>
      <c r="B821" s="707" t="s">
        <v>443</v>
      </c>
      <c r="C821" s="707" t="s">
        <v>589</v>
      </c>
      <c r="D821" s="707" t="s">
        <v>599</v>
      </c>
      <c r="E821" s="707" t="s">
        <v>445</v>
      </c>
      <c r="F821" s="707" t="s">
        <v>591</v>
      </c>
      <c r="G821" s="707" t="s">
        <v>2028</v>
      </c>
      <c r="H821" s="707" t="s">
        <v>2029</v>
      </c>
      <c r="I821" s="707" t="s">
        <v>445</v>
      </c>
      <c r="J821" s="707" t="s">
        <v>594</v>
      </c>
      <c r="K821" s="708">
        <v>0</v>
      </c>
      <c r="L821" s="707" t="s">
        <v>445</v>
      </c>
      <c r="M821" s="699"/>
      <c r="N821" s="699">
        <v>43373</v>
      </c>
      <c r="O821" s="707" t="s">
        <v>449</v>
      </c>
      <c r="P821" s="24">
        <v>142169.9</v>
      </c>
      <c r="Q821" s="24">
        <v>0</v>
      </c>
      <c r="R821" s="24">
        <v>0</v>
      </c>
      <c r="S821" s="24">
        <v>0</v>
      </c>
      <c r="T821" s="24">
        <v>142169.9</v>
      </c>
      <c r="U821" s="24">
        <v>96434.66</v>
      </c>
      <c r="V821" s="24">
        <v>-45735.24</v>
      </c>
      <c r="W821" s="24">
        <v>-59952.23</v>
      </c>
      <c r="X821" s="24">
        <v>-14216.99</v>
      </c>
      <c r="Y821" s="24">
        <v>0</v>
      </c>
      <c r="Z821" s="24">
        <v>0</v>
      </c>
      <c r="AA821" s="24">
        <v>0</v>
      </c>
      <c r="AB821" s="24">
        <v>82217.67</v>
      </c>
      <c r="AC821" t="s">
        <v>595</v>
      </c>
      <c r="AD821" t="s">
        <v>402</v>
      </c>
      <c r="AE821" s="699">
        <f t="shared" si="60"/>
        <v>43252</v>
      </c>
      <c r="AF821" s="296">
        <v>236151.49958088549</v>
      </c>
      <c r="AG821">
        <f t="shared" si="61"/>
        <v>360</v>
      </c>
      <c r="AH821" s="296">
        <f t="shared" si="62"/>
        <v>655.9763877246819</v>
      </c>
      <c r="AJ821" s="296">
        <f t="shared" si="63"/>
        <v>54</v>
      </c>
      <c r="AK821" s="296">
        <f t="shared" si="64"/>
        <v>35422.724937132822</v>
      </c>
    </row>
    <row r="822" spans="1:37">
      <c r="A822" s="707" t="s">
        <v>2030</v>
      </c>
      <c r="B822" s="707" t="s">
        <v>443</v>
      </c>
      <c r="C822" s="707" t="s">
        <v>444</v>
      </c>
      <c r="D822" s="707" t="s">
        <v>451</v>
      </c>
      <c r="E822" s="707" t="s">
        <v>445</v>
      </c>
      <c r="F822" s="707" t="s">
        <v>446</v>
      </c>
      <c r="G822" s="707" t="s">
        <v>1704</v>
      </c>
      <c r="H822" s="707" t="s">
        <v>445</v>
      </c>
      <c r="I822" s="707" t="s">
        <v>445</v>
      </c>
      <c r="J822" s="707" t="s">
        <v>448</v>
      </c>
      <c r="K822" s="708">
        <v>0</v>
      </c>
      <c r="L822" s="707" t="s">
        <v>445</v>
      </c>
      <c r="M822" s="699">
        <v>43312</v>
      </c>
      <c r="N822" s="699">
        <v>43376</v>
      </c>
      <c r="O822" s="707" t="s">
        <v>449</v>
      </c>
      <c r="P822" s="24">
        <v>715.61</v>
      </c>
      <c r="Q822" s="24">
        <v>0</v>
      </c>
      <c r="R822" s="24">
        <v>0</v>
      </c>
      <c r="S822" s="24">
        <v>0</v>
      </c>
      <c r="T822" s="24">
        <v>715.61</v>
      </c>
      <c r="U822" s="24">
        <v>640.08000000000004</v>
      </c>
      <c r="V822" s="24">
        <v>-75.53</v>
      </c>
      <c r="W822" s="24">
        <v>-99.38</v>
      </c>
      <c r="X822" s="24">
        <v>-23.85</v>
      </c>
      <c r="Y822" s="24">
        <v>0</v>
      </c>
      <c r="Z822" s="24">
        <v>0</v>
      </c>
      <c r="AA822" s="24">
        <v>0</v>
      </c>
      <c r="AB822" s="24">
        <v>616.23</v>
      </c>
      <c r="AC822" t="s">
        <v>183</v>
      </c>
      <c r="AD822" t="s">
        <v>402</v>
      </c>
      <c r="AE822" s="699">
        <f t="shared" si="60"/>
        <v>43252</v>
      </c>
      <c r="AF822" s="296">
        <v>1188.664932697269</v>
      </c>
      <c r="AG822">
        <f t="shared" si="61"/>
        <v>360</v>
      </c>
      <c r="AH822" s="296">
        <f t="shared" si="62"/>
        <v>3.3018470352701916</v>
      </c>
      <c r="AJ822" s="296">
        <f t="shared" si="63"/>
        <v>54</v>
      </c>
      <c r="AK822" s="296">
        <f t="shared" si="64"/>
        <v>178.29973990459035</v>
      </c>
    </row>
    <row r="823" spans="1:37">
      <c r="A823" s="707" t="s">
        <v>2031</v>
      </c>
      <c r="B823" s="707" t="s">
        <v>443</v>
      </c>
      <c r="C823" s="707" t="s">
        <v>444</v>
      </c>
      <c r="D823" s="707" t="s">
        <v>451</v>
      </c>
      <c r="E823" s="707" t="s">
        <v>445</v>
      </c>
      <c r="F823" s="707" t="s">
        <v>446</v>
      </c>
      <c r="G823" s="707" t="s">
        <v>1706</v>
      </c>
      <c r="H823" s="707" t="s">
        <v>445</v>
      </c>
      <c r="I823" s="707" t="s">
        <v>445</v>
      </c>
      <c r="J823" s="707" t="s">
        <v>448</v>
      </c>
      <c r="K823" s="708">
        <v>0</v>
      </c>
      <c r="L823" s="707" t="s">
        <v>445</v>
      </c>
      <c r="M823" s="699">
        <v>43312</v>
      </c>
      <c r="N823" s="699">
        <v>43376</v>
      </c>
      <c r="O823" s="707" t="s">
        <v>449</v>
      </c>
      <c r="P823" s="24">
        <v>55760.55</v>
      </c>
      <c r="Q823" s="24">
        <v>0</v>
      </c>
      <c r="R823" s="24">
        <v>0</v>
      </c>
      <c r="S823" s="24">
        <v>0</v>
      </c>
      <c r="T823" s="24">
        <v>55760.55</v>
      </c>
      <c r="U823" s="24">
        <v>49874.7</v>
      </c>
      <c r="V823" s="24">
        <v>-5885.85</v>
      </c>
      <c r="W823" s="24">
        <v>-7744.54</v>
      </c>
      <c r="X823" s="24">
        <v>-1858.69</v>
      </c>
      <c r="Y823" s="24">
        <v>0</v>
      </c>
      <c r="Z823" s="24">
        <v>0</v>
      </c>
      <c r="AA823" s="24">
        <v>0</v>
      </c>
      <c r="AB823" s="24">
        <v>48016.01</v>
      </c>
      <c r="AC823" t="s">
        <v>183</v>
      </c>
      <c r="AD823" t="s">
        <v>402</v>
      </c>
      <c r="AE823" s="699">
        <f t="shared" si="60"/>
        <v>43252</v>
      </c>
      <c r="AF823" s="296">
        <v>92621.134993799278</v>
      </c>
      <c r="AG823">
        <f t="shared" si="61"/>
        <v>360</v>
      </c>
      <c r="AH823" s="296">
        <f t="shared" si="62"/>
        <v>257.28093053833135</v>
      </c>
      <c r="AJ823" s="296">
        <f t="shared" si="63"/>
        <v>54</v>
      </c>
      <c r="AK823" s="296">
        <f t="shared" si="64"/>
        <v>13893.170249069894</v>
      </c>
    </row>
    <row r="824" spans="1:37">
      <c r="A824" s="707" t="s">
        <v>2032</v>
      </c>
      <c r="B824" s="707" t="s">
        <v>443</v>
      </c>
      <c r="C824" s="707" t="s">
        <v>444</v>
      </c>
      <c r="D824" s="707" t="s">
        <v>451</v>
      </c>
      <c r="E824" s="707" t="s">
        <v>445</v>
      </c>
      <c r="F824" s="707" t="s">
        <v>446</v>
      </c>
      <c r="G824" s="707" t="s">
        <v>2033</v>
      </c>
      <c r="H824" s="707" t="s">
        <v>2033</v>
      </c>
      <c r="I824" s="707" t="s">
        <v>445</v>
      </c>
      <c r="J824" s="707" t="s">
        <v>448</v>
      </c>
      <c r="K824" s="708">
        <v>0</v>
      </c>
      <c r="L824" s="707" t="s">
        <v>445</v>
      </c>
      <c r="M824" s="699">
        <v>40209</v>
      </c>
      <c r="N824" s="699">
        <v>43376</v>
      </c>
      <c r="O824" s="707" t="s">
        <v>449</v>
      </c>
      <c r="P824" s="24">
        <v>7442.48</v>
      </c>
      <c r="Q824" s="24">
        <v>0</v>
      </c>
      <c r="R824" s="24">
        <v>0</v>
      </c>
      <c r="S824" s="24">
        <v>0</v>
      </c>
      <c r="T824" s="24">
        <v>7442.48</v>
      </c>
      <c r="U824" s="24">
        <v>6656.89</v>
      </c>
      <c r="V824" s="24">
        <v>-785.59</v>
      </c>
      <c r="W824" s="24">
        <v>-1033.67</v>
      </c>
      <c r="X824" s="24">
        <v>-248.08</v>
      </c>
      <c r="Y824" s="24">
        <v>0</v>
      </c>
      <c r="Z824" s="24">
        <v>0</v>
      </c>
      <c r="AA824" s="24">
        <v>0</v>
      </c>
      <c r="AB824" s="24">
        <v>6408.81</v>
      </c>
      <c r="AC824" t="s">
        <v>183</v>
      </c>
      <c r="AD824" t="s">
        <v>402</v>
      </c>
      <c r="AE824" s="699">
        <f t="shared" si="60"/>
        <v>43252</v>
      </c>
      <c r="AF824" s="296">
        <v>12362.341203030659</v>
      </c>
      <c r="AG824">
        <f t="shared" si="61"/>
        <v>360</v>
      </c>
      <c r="AH824" s="296">
        <f t="shared" si="62"/>
        <v>34.339836675085166</v>
      </c>
      <c r="AJ824" s="296">
        <f t="shared" si="63"/>
        <v>54</v>
      </c>
      <c r="AK824" s="296">
        <f t="shared" si="64"/>
        <v>1854.351180454599</v>
      </c>
    </row>
    <row r="825" spans="1:37">
      <c r="A825" s="707" t="s">
        <v>2034</v>
      </c>
      <c r="B825" s="707" t="s">
        <v>443</v>
      </c>
      <c r="C825" s="707" t="s">
        <v>444</v>
      </c>
      <c r="D825" s="707" t="s">
        <v>451</v>
      </c>
      <c r="E825" s="707" t="s">
        <v>445</v>
      </c>
      <c r="F825" s="707" t="s">
        <v>446</v>
      </c>
      <c r="G825" s="707" t="s">
        <v>1701</v>
      </c>
      <c r="H825" s="707" t="s">
        <v>1701</v>
      </c>
      <c r="I825" s="707" t="s">
        <v>445</v>
      </c>
      <c r="J825" s="707" t="s">
        <v>448</v>
      </c>
      <c r="K825" s="708">
        <v>0</v>
      </c>
      <c r="L825" s="707" t="s">
        <v>445</v>
      </c>
      <c r="M825" s="699">
        <v>39478</v>
      </c>
      <c r="N825" s="699">
        <v>43376</v>
      </c>
      <c r="O825" s="707" t="s">
        <v>449</v>
      </c>
      <c r="P825" s="24">
        <v>2052109.52</v>
      </c>
      <c r="Q825" s="24">
        <v>0</v>
      </c>
      <c r="R825" s="24">
        <v>0</v>
      </c>
      <c r="S825" s="24">
        <v>0</v>
      </c>
      <c r="T825" s="24">
        <v>2052109.52</v>
      </c>
      <c r="U825" s="24">
        <v>1835497.96</v>
      </c>
      <c r="V825" s="24">
        <v>-216611.56</v>
      </c>
      <c r="W825" s="24">
        <v>-285015.21000000002</v>
      </c>
      <c r="X825" s="24">
        <v>-68403.649999999994</v>
      </c>
      <c r="Y825" s="24">
        <v>0</v>
      </c>
      <c r="Z825" s="24">
        <v>0</v>
      </c>
      <c r="AA825" s="24">
        <v>0</v>
      </c>
      <c r="AB825" s="24">
        <v>1767094.31</v>
      </c>
      <c r="AC825" t="s">
        <v>183</v>
      </c>
      <c r="AD825" t="s">
        <v>402</v>
      </c>
      <c r="AE825" s="699">
        <f t="shared" si="60"/>
        <v>43252</v>
      </c>
      <c r="AF825" s="296">
        <v>3408659.2200754946</v>
      </c>
      <c r="AG825">
        <f t="shared" si="61"/>
        <v>360</v>
      </c>
      <c r="AH825" s="296">
        <f t="shared" si="62"/>
        <v>9468.4978335430405</v>
      </c>
      <c r="AJ825" s="296">
        <f t="shared" si="63"/>
        <v>54</v>
      </c>
      <c r="AK825" s="296">
        <f t="shared" si="64"/>
        <v>511298.88301132421</v>
      </c>
    </row>
    <row r="826" spans="1:37">
      <c r="A826" s="707" t="s">
        <v>2035</v>
      </c>
      <c r="B826" s="707" t="s">
        <v>443</v>
      </c>
      <c r="C826" s="707" t="s">
        <v>444</v>
      </c>
      <c r="D826" s="707" t="s">
        <v>451</v>
      </c>
      <c r="E826" s="707" t="s">
        <v>445</v>
      </c>
      <c r="F826" s="707" t="s">
        <v>446</v>
      </c>
      <c r="G826" s="707" t="s">
        <v>1708</v>
      </c>
      <c r="H826" s="707" t="s">
        <v>1708</v>
      </c>
      <c r="I826" s="707" t="s">
        <v>445</v>
      </c>
      <c r="J826" s="707" t="s">
        <v>448</v>
      </c>
      <c r="K826" s="708">
        <v>0</v>
      </c>
      <c r="L826" s="707" t="s">
        <v>445</v>
      </c>
      <c r="M826" s="699">
        <v>39478</v>
      </c>
      <c r="N826" s="699">
        <v>43376</v>
      </c>
      <c r="O826" s="707" t="s">
        <v>449</v>
      </c>
      <c r="P826" s="24">
        <v>224828.07</v>
      </c>
      <c r="Q826" s="24">
        <v>0</v>
      </c>
      <c r="R826" s="24">
        <v>0</v>
      </c>
      <c r="S826" s="24">
        <v>0</v>
      </c>
      <c r="T826" s="24">
        <v>224828.07</v>
      </c>
      <c r="U826" s="24">
        <v>201096.22</v>
      </c>
      <c r="V826" s="24">
        <v>-23731.85</v>
      </c>
      <c r="W826" s="24">
        <v>-31226.12</v>
      </c>
      <c r="X826" s="24">
        <v>-7494.27</v>
      </c>
      <c r="Y826" s="24">
        <v>0</v>
      </c>
      <c r="Z826" s="24">
        <v>0</v>
      </c>
      <c r="AA826" s="24">
        <v>0</v>
      </c>
      <c r="AB826" s="24">
        <v>193601.95</v>
      </c>
      <c r="AC826" t="s">
        <v>183</v>
      </c>
      <c r="AD826" t="s">
        <v>402</v>
      </c>
      <c r="AE826" s="699">
        <f t="shared" si="60"/>
        <v>43252</v>
      </c>
      <c r="AF826" s="296">
        <v>373450.96169003635</v>
      </c>
      <c r="AG826">
        <f t="shared" si="61"/>
        <v>360</v>
      </c>
      <c r="AH826" s="296">
        <f t="shared" si="62"/>
        <v>1037.3637824723232</v>
      </c>
      <c r="AJ826" s="296">
        <f t="shared" si="63"/>
        <v>54</v>
      </c>
      <c r="AK826" s="296">
        <f t="shared" si="64"/>
        <v>56017.644253505452</v>
      </c>
    </row>
    <row r="827" spans="1:37">
      <c r="A827" s="707" t="s">
        <v>2036</v>
      </c>
      <c r="B827" s="707" t="s">
        <v>443</v>
      </c>
      <c r="C827" s="707" t="s">
        <v>444</v>
      </c>
      <c r="D827" s="707" t="s">
        <v>451</v>
      </c>
      <c r="E827" s="707" t="s">
        <v>445</v>
      </c>
      <c r="F827" s="707" t="s">
        <v>446</v>
      </c>
      <c r="G827" s="707" t="s">
        <v>1710</v>
      </c>
      <c r="H827" s="707" t="s">
        <v>1710</v>
      </c>
      <c r="I827" s="707" t="s">
        <v>445</v>
      </c>
      <c r="J827" s="707" t="s">
        <v>448</v>
      </c>
      <c r="K827" s="708">
        <v>0</v>
      </c>
      <c r="L827" s="707" t="s">
        <v>445</v>
      </c>
      <c r="M827" s="699">
        <v>39478</v>
      </c>
      <c r="N827" s="699">
        <v>43376</v>
      </c>
      <c r="O827" s="707" t="s">
        <v>449</v>
      </c>
      <c r="P827" s="24">
        <v>373552.07</v>
      </c>
      <c r="Q827" s="24">
        <v>0</v>
      </c>
      <c r="R827" s="24">
        <v>0</v>
      </c>
      <c r="S827" s="24">
        <v>0</v>
      </c>
      <c r="T827" s="24">
        <v>373552.07</v>
      </c>
      <c r="U827" s="24">
        <v>334121.56</v>
      </c>
      <c r="V827" s="24">
        <v>-39430.51</v>
      </c>
      <c r="W827" s="24">
        <v>-51882.25</v>
      </c>
      <c r="X827" s="24">
        <v>-12451.74</v>
      </c>
      <c r="Y827" s="24">
        <v>0</v>
      </c>
      <c r="Z827" s="24">
        <v>0</v>
      </c>
      <c r="AA827" s="24">
        <v>0</v>
      </c>
      <c r="AB827" s="24">
        <v>321669.82</v>
      </c>
      <c r="AC827" t="s">
        <v>183</v>
      </c>
      <c r="AD827" t="s">
        <v>402</v>
      </c>
      <c r="AE827" s="699">
        <f t="shared" si="60"/>
        <v>43252</v>
      </c>
      <c r="AF827" s="296">
        <v>620489.15770528011</v>
      </c>
      <c r="AG827">
        <f t="shared" si="61"/>
        <v>360</v>
      </c>
      <c r="AH827" s="296">
        <f t="shared" si="62"/>
        <v>1723.5809936257781</v>
      </c>
      <c r="AJ827" s="296">
        <f t="shared" si="63"/>
        <v>54</v>
      </c>
      <c r="AK827" s="296">
        <f t="shared" si="64"/>
        <v>93073.37365579202</v>
      </c>
    </row>
    <row r="828" spans="1:37">
      <c r="A828" s="707" t="s">
        <v>2037</v>
      </c>
      <c r="B828" s="707" t="s">
        <v>443</v>
      </c>
      <c r="C828" s="707" t="s">
        <v>444</v>
      </c>
      <c r="D828" s="707" t="s">
        <v>451</v>
      </c>
      <c r="E828" s="707" t="s">
        <v>445</v>
      </c>
      <c r="F828" s="707" t="s">
        <v>446</v>
      </c>
      <c r="G828" s="707" t="s">
        <v>1712</v>
      </c>
      <c r="H828" s="707" t="s">
        <v>1712</v>
      </c>
      <c r="I828" s="707" t="s">
        <v>445</v>
      </c>
      <c r="J828" s="707" t="s">
        <v>448</v>
      </c>
      <c r="K828" s="708">
        <v>0</v>
      </c>
      <c r="L828" s="707" t="s">
        <v>445</v>
      </c>
      <c r="M828" s="699">
        <v>39478</v>
      </c>
      <c r="N828" s="699">
        <v>43376</v>
      </c>
      <c r="O828" s="707" t="s">
        <v>449</v>
      </c>
      <c r="P828" s="24">
        <v>594471.76</v>
      </c>
      <c r="Q828" s="24">
        <v>0</v>
      </c>
      <c r="R828" s="24">
        <v>0</v>
      </c>
      <c r="S828" s="24">
        <v>0</v>
      </c>
      <c r="T828" s="24">
        <v>594471.76</v>
      </c>
      <c r="U828" s="24">
        <v>531721.94999999995</v>
      </c>
      <c r="V828" s="24">
        <v>-62749.81</v>
      </c>
      <c r="W828" s="24">
        <v>-82565.539999999994</v>
      </c>
      <c r="X828" s="24">
        <v>-19815.73</v>
      </c>
      <c r="Y828" s="24">
        <v>0</v>
      </c>
      <c r="Z828" s="24">
        <v>0</v>
      </c>
      <c r="AA828" s="24">
        <v>0</v>
      </c>
      <c r="AB828" s="24">
        <v>511906.22</v>
      </c>
      <c r="AC828" t="s">
        <v>183</v>
      </c>
      <c r="AD828" t="s">
        <v>402</v>
      </c>
      <c r="AE828" s="699">
        <f t="shared" si="60"/>
        <v>43252</v>
      </c>
      <c r="AF828" s="296">
        <v>987448.09965040605</v>
      </c>
      <c r="AG828">
        <f t="shared" si="61"/>
        <v>360</v>
      </c>
      <c r="AH828" s="296">
        <f t="shared" si="62"/>
        <v>2742.9113879177944</v>
      </c>
      <c r="AJ828" s="296">
        <f t="shared" si="63"/>
        <v>54</v>
      </c>
      <c r="AK828" s="296">
        <f t="shared" si="64"/>
        <v>148117.21494756089</v>
      </c>
    </row>
    <row r="829" spans="1:37">
      <c r="A829" s="707" t="s">
        <v>2038</v>
      </c>
      <c r="B829" s="707" t="s">
        <v>443</v>
      </c>
      <c r="C829" s="707" t="s">
        <v>444</v>
      </c>
      <c r="D829" s="707" t="s">
        <v>451</v>
      </c>
      <c r="E829" s="707" t="s">
        <v>445</v>
      </c>
      <c r="F829" s="707" t="s">
        <v>446</v>
      </c>
      <c r="G829" s="707" t="s">
        <v>1715</v>
      </c>
      <c r="H829" s="707" t="s">
        <v>1715</v>
      </c>
      <c r="I829" s="707" t="s">
        <v>445</v>
      </c>
      <c r="J829" s="707" t="s">
        <v>448</v>
      </c>
      <c r="K829" s="708">
        <v>0</v>
      </c>
      <c r="L829" s="707" t="s">
        <v>445</v>
      </c>
      <c r="M829" s="699">
        <v>39478</v>
      </c>
      <c r="N829" s="699">
        <v>43376</v>
      </c>
      <c r="O829" s="707" t="s">
        <v>449</v>
      </c>
      <c r="P829" s="24">
        <v>596437.49</v>
      </c>
      <c r="Q829" s="24">
        <v>0</v>
      </c>
      <c r="R829" s="24">
        <v>0</v>
      </c>
      <c r="S829" s="24">
        <v>0</v>
      </c>
      <c r="T829" s="24">
        <v>596437.49</v>
      </c>
      <c r="U829" s="24">
        <v>533480.19999999995</v>
      </c>
      <c r="V829" s="24">
        <v>-62957.29</v>
      </c>
      <c r="W829" s="24">
        <v>-82838.539999999994</v>
      </c>
      <c r="X829" s="24">
        <v>-19881.25</v>
      </c>
      <c r="Y829" s="24">
        <v>0</v>
      </c>
      <c r="Z829" s="24">
        <v>0</v>
      </c>
      <c r="AA829" s="24">
        <v>0</v>
      </c>
      <c r="AB829" s="24">
        <v>513598.95</v>
      </c>
      <c r="AC829" t="s">
        <v>183</v>
      </c>
      <c r="AD829" t="s">
        <v>402</v>
      </c>
      <c r="AE829" s="699">
        <f t="shared" si="60"/>
        <v>43252</v>
      </c>
      <c r="AF829" s="296">
        <v>990713.27805505518</v>
      </c>
      <c r="AG829">
        <f t="shared" si="61"/>
        <v>360</v>
      </c>
      <c r="AH829" s="296">
        <f t="shared" si="62"/>
        <v>2751.9813279307086</v>
      </c>
      <c r="AJ829" s="296">
        <f t="shared" si="63"/>
        <v>54</v>
      </c>
      <c r="AK829" s="296">
        <f t="shared" si="64"/>
        <v>148606.99170825825</v>
      </c>
    </row>
    <row r="830" spans="1:37">
      <c r="A830" s="707" t="s">
        <v>2039</v>
      </c>
      <c r="B830" s="707" t="s">
        <v>443</v>
      </c>
      <c r="C830" s="707" t="s">
        <v>444</v>
      </c>
      <c r="D830" s="707" t="s">
        <v>451</v>
      </c>
      <c r="E830" s="707" t="s">
        <v>445</v>
      </c>
      <c r="F830" s="707" t="s">
        <v>446</v>
      </c>
      <c r="G830" s="707" t="s">
        <v>1717</v>
      </c>
      <c r="H830" s="707" t="s">
        <v>1717</v>
      </c>
      <c r="I830" s="707" t="s">
        <v>445</v>
      </c>
      <c r="J830" s="707" t="s">
        <v>448</v>
      </c>
      <c r="K830" s="708">
        <v>0</v>
      </c>
      <c r="L830" s="707" t="s">
        <v>445</v>
      </c>
      <c r="M830" s="699">
        <v>39478</v>
      </c>
      <c r="N830" s="699">
        <v>43376</v>
      </c>
      <c r="O830" s="707" t="s">
        <v>449</v>
      </c>
      <c r="P830" s="24">
        <v>2411479.77</v>
      </c>
      <c r="Q830" s="24">
        <v>0</v>
      </c>
      <c r="R830" s="24">
        <v>0</v>
      </c>
      <c r="S830" s="24">
        <v>0</v>
      </c>
      <c r="T830" s="24">
        <v>2411479.77</v>
      </c>
      <c r="U830" s="24">
        <v>2156934.6800000002</v>
      </c>
      <c r="V830" s="24">
        <v>-254545.09</v>
      </c>
      <c r="W830" s="24">
        <v>-334927.75</v>
      </c>
      <c r="X830" s="24">
        <v>-80382.66</v>
      </c>
      <c r="Y830" s="24">
        <v>0</v>
      </c>
      <c r="Z830" s="24">
        <v>0</v>
      </c>
      <c r="AA830" s="24">
        <v>0</v>
      </c>
      <c r="AB830" s="24">
        <v>2076552.02</v>
      </c>
      <c r="AC830" t="s">
        <v>183</v>
      </c>
      <c r="AD830" t="s">
        <v>402</v>
      </c>
      <c r="AE830" s="699">
        <f t="shared" si="60"/>
        <v>43252</v>
      </c>
      <c r="AF830" s="296">
        <v>4005591.6469974928</v>
      </c>
      <c r="AG830">
        <f t="shared" si="61"/>
        <v>360</v>
      </c>
      <c r="AH830" s="296">
        <f t="shared" si="62"/>
        <v>11126.643463881925</v>
      </c>
      <c r="AJ830" s="296">
        <f t="shared" si="63"/>
        <v>54</v>
      </c>
      <c r="AK830" s="296">
        <f t="shared" si="64"/>
        <v>600838.74704962398</v>
      </c>
    </row>
    <row r="831" spans="1:37">
      <c r="A831" s="707" t="s">
        <v>2040</v>
      </c>
      <c r="B831" s="707" t="s">
        <v>443</v>
      </c>
      <c r="C831" s="707" t="s">
        <v>444</v>
      </c>
      <c r="D831" s="707" t="s">
        <v>451</v>
      </c>
      <c r="E831" s="707" t="s">
        <v>445</v>
      </c>
      <c r="F831" s="707" t="s">
        <v>446</v>
      </c>
      <c r="G831" s="707" t="s">
        <v>1720</v>
      </c>
      <c r="H831" s="707" t="s">
        <v>1720</v>
      </c>
      <c r="I831" s="707" t="s">
        <v>445</v>
      </c>
      <c r="J831" s="707" t="s">
        <v>448</v>
      </c>
      <c r="K831" s="708">
        <v>0</v>
      </c>
      <c r="L831" s="707" t="s">
        <v>445</v>
      </c>
      <c r="M831" s="699">
        <v>39478</v>
      </c>
      <c r="N831" s="699">
        <v>43376</v>
      </c>
      <c r="O831" s="707" t="s">
        <v>449</v>
      </c>
      <c r="P831" s="24">
        <v>80387.710000000006</v>
      </c>
      <c r="Q831" s="24">
        <v>0</v>
      </c>
      <c r="R831" s="24">
        <v>0</v>
      </c>
      <c r="S831" s="24">
        <v>0</v>
      </c>
      <c r="T831" s="24">
        <v>80387.710000000006</v>
      </c>
      <c r="U831" s="24">
        <v>71902.34</v>
      </c>
      <c r="V831" s="24">
        <v>-8485.3700000000008</v>
      </c>
      <c r="W831" s="24">
        <v>-11164.96</v>
      </c>
      <c r="X831" s="24">
        <v>-2679.59</v>
      </c>
      <c r="Y831" s="24">
        <v>0</v>
      </c>
      <c r="Z831" s="24">
        <v>0</v>
      </c>
      <c r="AA831" s="24">
        <v>0</v>
      </c>
      <c r="AB831" s="24">
        <v>69222.75</v>
      </c>
      <c r="AC831" t="s">
        <v>183</v>
      </c>
      <c r="AD831" t="s">
        <v>402</v>
      </c>
      <c r="AE831" s="699">
        <f t="shared" si="60"/>
        <v>43252</v>
      </c>
      <c r="AF831" s="296">
        <v>133528.11153678343</v>
      </c>
      <c r="AG831">
        <f t="shared" si="61"/>
        <v>360</v>
      </c>
      <c r="AH831" s="296">
        <f t="shared" si="62"/>
        <v>370.91142093550951</v>
      </c>
      <c r="AJ831" s="296">
        <f t="shared" si="63"/>
        <v>54</v>
      </c>
      <c r="AK831" s="296">
        <f t="shared" si="64"/>
        <v>20029.216730517513</v>
      </c>
    </row>
    <row r="832" spans="1:37">
      <c r="A832" s="707" t="s">
        <v>2041</v>
      </c>
      <c r="B832" s="707" t="s">
        <v>443</v>
      </c>
      <c r="C832" s="707" t="s">
        <v>444</v>
      </c>
      <c r="D832" s="707" t="s">
        <v>451</v>
      </c>
      <c r="E832" s="707" t="s">
        <v>445</v>
      </c>
      <c r="F832" s="707" t="s">
        <v>446</v>
      </c>
      <c r="G832" s="707" t="s">
        <v>1722</v>
      </c>
      <c r="H832" s="707" t="s">
        <v>1722</v>
      </c>
      <c r="I832" s="707" t="s">
        <v>445</v>
      </c>
      <c r="J832" s="707" t="s">
        <v>448</v>
      </c>
      <c r="K832" s="708">
        <v>0</v>
      </c>
      <c r="L832" s="707" t="s">
        <v>445</v>
      </c>
      <c r="M832" s="699">
        <v>39478</v>
      </c>
      <c r="N832" s="699">
        <v>43376</v>
      </c>
      <c r="O832" s="707" t="s">
        <v>449</v>
      </c>
      <c r="P832" s="24">
        <v>125668.08</v>
      </c>
      <c r="Q832" s="24">
        <v>0</v>
      </c>
      <c r="R832" s="24">
        <v>0</v>
      </c>
      <c r="S832" s="24">
        <v>0</v>
      </c>
      <c r="T832" s="24">
        <v>125668.08</v>
      </c>
      <c r="U832" s="24">
        <v>112403.1</v>
      </c>
      <c r="V832" s="24">
        <v>-13264.98</v>
      </c>
      <c r="W832" s="24">
        <v>-17453.919999999998</v>
      </c>
      <c r="X832" s="24">
        <v>-4188.9399999999996</v>
      </c>
      <c r="Y832" s="24">
        <v>0</v>
      </c>
      <c r="Z832" s="24">
        <v>0</v>
      </c>
      <c r="AA832" s="24">
        <v>0</v>
      </c>
      <c r="AB832" s="24">
        <v>108214.16</v>
      </c>
      <c r="AC832" t="s">
        <v>183</v>
      </c>
      <c r="AD832" t="s">
        <v>402</v>
      </c>
      <c r="AE832" s="699">
        <f t="shared" si="60"/>
        <v>43252</v>
      </c>
      <c r="AF832" s="296">
        <v>208741.12974300949</v>
      </c>
      <c r="AG832">
        <f t="shared" si="61"/>
        <v>360</v>
      </c>
      <c r="AH832" s="296">
        <f t="shared" si="62"/>
        <v>579.83647150835964</v>
      </c>
      <c r="AJ832" s="296">
        <f t="shared" si="63"/>
        <v>54</v>
      </c>
      <c r="AK832" s="296">
        <f t="shared" si="64"/>
        <v>31311.16946145142</v>
      </c>
    </row>
    <row r="833" spans="1:37">
      <c r="A833" s="707" t="s">
        <v>2042</v>
      </c>
      <c r="B833" s="707" t="s">
        <v>443</v>
      </c>
      <c r="C833" s="707" t="s">
        <v>444</v>
      </c>
      <c r="D833" s="707" t="s">
        <v>451</v>
      </c>
      <c r="E833" s="707" t="s">
        <v>445</v>
      </c>
      <c r="F833" s="707" t="s">
        <v>446</v>
      </c>
      <c r="G833" s="707" t="s">
        <v>1501</v>
      </c>
      <c r="H833" s="707" t="s">
        <v>445</v>
      </c>
      <c r="I833" s="707" t="s">
        <v>445</v>
      </c>
      <c r="J833" s="707" t="s">
        <v>448</v>
      </c>
      <c r="K833" s="708">
        <v>0</v>
      </c>
      <c r="L833" s="707" t="s">
        <v>445</v>
      </c>
      <c r="M833" s="699">
        <v>39478</v>
      </c>
      <c r="N833" s="699">
        <v>43376</v>
      </c>
      <c r="O833" s="707" t="s">
        <v>449</v>
      </c>
      <c r="P833" s="24">
        <v>20459.3</v>
      </c>
      <c r="Q833" s="24">
        <v>0</v>
      </c>
      <c r="R833" s="24">
        <v>0</v>
      </c>
      <c r="S833" s="24">
        <v>0</v>
      </c>
      <c r="T833" s="24">
        <v>20459.3</v>
      </c>
      <c r="U833" s="24">
        <v>18299.7</v>
      </c>
      <c r="V833" s="24">
        <v>-2159.6</v>
      </c>
      <c r="W833" s="24">
        <v>-2841.58</v>
      </c>
      <c r="X833" s="24">
        <v>-681.98</v>
      </c>
      <c r="Y833" s="24">
        <v>0</v>
      </c>
      <c r="Z833" s="24">
        <v>0</v>
      </c>
      <c r="AA833" s="24">
        <v>0</v>
      </c>
      <c r="AB833" s="24">
        <v>17617.72</v>
      </c>
      <c r="AC833" t="s">
        <v>183</v>
      </c>
      <c r="AD833" t="s">
        <v>402</v>
      </c>
      <c r="AE833" s="699">
        <f t="shared" si="60"/>
        <v>43252</v>
      </c>
      <c r="AF833" s="296">
        <v>33983.947202433221</v>
      </c>
      <c r="AG833">
        <f t="shared" si="61"/>
        <v>360</v>
      </c>
      <c r="AH833" s="296">
        <f t="shared" si="62"/>
        <v>94.399853340092278</v>
      </c>
      <c r="AJ833" s="296">
        <f t="shared" si="63"/>
        <v>54</v>
      </c>
      <c r="AK833" s="296">
        <f t="shared" si="64"/>
        <v>5097.5920803649833</v>
      </c>
    </row>
    <row r="834" spans="1:37">
      <c r="A834" s="707" t="s">
        <v>2043</v>
      </c>
      <c r="B834" s="707" t="s">
        <v>443</v>
      </c>
      <c r="C834" s="707" t="s">
        <v>444</v>
      </c>
      <c r="D834" s="707" t="s">
        <v>451</v>
      </c>
      <c r="E834" s="707" t="s">
        <v>445</v>
      </c>
      <c r="F834" s="707" t="s">
        <v>446</v>
      </c>
      <c r="G834" s="707" t="s">
        <v>1503</v>
      </c>
      <c r="H834" s="707" t="s">
        <v>445</v>
      </c>
      <c r="I834" s="707" t="s">
        <v>445</v>
      </c>
      <c r="J834" s="707" t="s">
        <v>448</v>
      </c>
      <c r="K834" s="708">
        <v>0</v>
      </c>
      <c r="L834" s="707" t="s">
        <v>445</v>
      </c>
      <c r="M834" s="699">
        <v>39478</v>
      </c>
      <c r="N834" s="699">
        <v>43376</v>
      </c>
      <c r="O834" s="707" t="s">
        <v>449</v>
      </c>
      <c r="P834" s="24">
        <v>279134.86</v>
      </c>
      <c r="Q834" s="24">
        <v>0</v>
      </c>
      <c r="R834" s="24">
        <v>0</v>
      </c>
      <c r="S834" s="24">
        <v>0</v>
      </c>
      <c r="T834" s="24">
        <v>279134.86</v>
      </c>
      <c r="U834" s="24">
        <v>249670.61</v>
      </c>
      <c r="V834" s="24">
        <v>-29464.25</v>
      </c>
      <c r="W834" s="24">
        <v>-38768.75</v>
      </c>
      <c r="X834" s="24">
        <v>-9304.5</v>
      </c>
      <c r="Y834" s="24">
        <v>0</v>
      </c>
      <c r="Z834" s="24">
        <v>0</v>
      </c>
      <c r="AA834" s="24">
        <v>0</v>
      </c>
      <c r="AB834" s="24">
        <v>240366.11</v>
      </c>
      <c r="AC834" t="s">
        <v>183</v>
      </c>
      <c r="AD834" t="s">
        <v>402</v>
      </c>
      <c r="AE834" s="699">
        <f t="shared" si="60"/>
        <v>43252</v>
      </c>
      <c r="AF834" s="296">
        <v>463657.32672176411</v>
      </c>
      <c r="AG834">
        <f t="shared" si="61"/>
        <v>360</v>
      </c>
      <c r="AH834" s="296">
        <f t="shared" si="62"/>
        <v>1287.9370186715669</v>
      </c>
      <c r="AJ834" s="296">
        <f t="shared" si="63"/>
        <v>54</v>
      </c>
      <c r="AK834" s="296">
        <f t="shared" si="64"/>
        <v>69548.599008264617</v>
      </c>
    </row>
    <row r="835" spans="1:37">
      <c r="A835" s="707" t="s">
        <v>2044</v>
      </c>
      <c r="B835" s="707" t="s">
        <v>443</v>
      </c>
      <c r="C835" s="707" t="s">
        <v>444</v>
      </c>
      <c r="D835" s="707" t="s">
        <v>451</v>
      </c>
      <c r="E835" s="707" t="s">
        <v>445</v>
      </c>
      <c r="F835" s="707" t="s">
        <v>446</v>
      </c>
      <c r="G835" s="707" t="s">
        <v>1505</v>
      </c>
      <c r="H835" s="707" t="s">
        <v>445</v>
      </c>
      <c r="I835" s="707" t="s">
        <v>445</v>
      </c>
      <c r="J835" s="707" t="s">
        <v>448</v>
      </c>
      <c r="K835" s="708">
        <v>0</v>
      </c>
      <c r="L835" s="707" t="s">
        <v>445</v>
      </c>
      <c r="M835" s="699">
        <v>39478</v>
      </c>
      <c r="N835" s="699">
        <v>43376</v>
      </c>
      <c r="O835" s="707" t="s">
        <v>449</v>
      </c>
      <c r="P835" s="24">
        <v>11915.97</v>
      </c>
      <c r="Q835" s="24">
        <v>0</v>
      </c>
      <c r="R835" s="24">
        <v>0</v>
      </c>
      <c r="S835" s="24">
        <v>0</v>
      </c>
      <c r="T835" s="24">
        <v>11915.97</v>
      </c>
      <c r="U835" s="24">
        <v>10658.17</v>
      </c>
      <c r="V835" s="24">
        <v>-1257.8</v>
      </c>
      <c r="W835" s="24">
        <v>-1655</v>
      </c>
      <c r="X835" s="24">
        <v>-397.2</v>
      </c>
      <c r="Y835" s="24">
        <v>0</v>
      </c>
      <c r="Z835" s="24">
        <v>0</v>
      </c>
      <c r="AA835" s="24">
        <v>0</v>
      </c>
      <c r="AB835" s="24">
        <v>10260.969999999999</v>
      </c>
      <c r="AC835" t="s">
        <v>183</v>
      </c>
      <c r="AD835" t="s">
        <v>402</v>
      </c>
      <c r="AE835" s="699">
        <f t="shared" si="60"/>
        <v>43252</v>
      </c>
      <c r="AF835" s="296">
        <v>19793.037657484769</v>
      </c>
      <c r="AG835">
        <f t="shared" si="61"/>
        <v>360</v>
      </c>
      <c r="AH835" s="296">
        <f t="shared" si="62"/>
        <v>54.980660159679914</v>
      </c>
      <c r="AJ835" s="296">
        <f t="shared" si="63"/>
        <v>54</v>
      </c>
      <c r="AK835" s="296">
        <f t="shared" si="64"/>
        <v>2968.9556486227152</v>
      </c>
    </row>
    <row r="836" spans="1:37">
      <c r="A836" s="707" t="s">
        <v>2045</v>
      </c>
      <c r="B836" s="707" t="s">
        <v>443</v>
      </c>
      <c r="C836" s="707" t="s">
        <v>444</v>
      </c>
      <c r="D836" s="707" t="s">
        <v>451</v>
      </c>
      <c r="E836" s="707" t="s">
        <v>445</v>
      </c>
      <c r="F836" s="707" t="s">
        <v>446</v>
      </c>
      <c r="G836" s="707" t="s">
        <v>1507</v>
      </c>
      <c r="H836" s="707" t="s">
        <v>445</v>
      </c>
      <c r="I836" s="707" t="s">
        <v>445</v>
      </c>
      <c r="J836" s="707" t="s">
        <v>448</v>
      </c>
      <c r="K836" s="708">
        <v>0</v>
      </c>
      <c r="L836" s="707" t="s">
        <v>445</v>
      </c>
      <c r="M836" s="699">
        <v>39478</v>
      </c>
      <c r="N836" s="699">
        <v>43376</v>
      </c>
      <c r="O836" s="707" t="s">
        <v>449</v>
      </c>
      <c r="P836" s="24">
        <v>14431.43</v>
      </c>
      <c r="Q836" s="24">
        <v>0</v>
      </c>
      <c r="R836" s="24">
        <v>0</v>
      </c>
      <c r="S836" s="24">
        <v>0</v>
      </c>
      <c r="T836" s="24">
        <v>14431.43</v>
      </c>
      <c r="U836" s="24">
        <v>12908.11</v>
      </c>
      <c r="V836" s="24">
        <v>-1523.32</v>
      </c>
      <c r="W836" s="24">
        <v>-2004.37</v>
      </c>
      <c r="X836" s="24">
        <v>-481.05</v>
      </c>
      <c r="Y836" s="24">
        <v>0</v>
      </c>
      <c r="Z836" s="24">
        <v>0</v>
      </c>
      <c r="AA836" s="24">
        <v>0</v>
      </c>
      <c r="AB836" s="24">
        <v>12427.06</v>
      </c>
      <c r="AC836" t="s">
        <v>183</v>
      </c>
      <c r="AD836" t="s">
        <v>402</v>
      </c>
      <c r="AE836" s="699">
        <f t="shared" si="60"/>
        <v>43252</v>
      </c>
      <c r="AF836" s="296">
        <v>23971.345802427786</v>
      </c>
      <c r="AG836">
        <f t="shared" si="61"/>
        <v>360</v>
      </c>
      <c r="AH836" s="296">
        <f t="shared" si="62"/>
        <v>66.58707167341052</v>
      </c>
      <c r="AJ836" s="296">
        <f t="shared" si="63"/>
        <v>54</v>
      </c>
      <c r="AK836" s="296">
        <f t="shared" si="64"/>
        <v>3595.7018703641679</v>
      </c>
    </row>
    <row r="837" spans="1:37">
      <c r="A837" s="707" t="s">
        <v>2046</v>
      </c>
      <c r="B837" s="707" t="s">
        <v>443</v>
      </c>
      <c r="C837" s="707" t="s">
        <v>444</v>
      </c>
      <c r="D837" s="707" t="s">
        <v>451</v>
      </c>
      <c r="E837" s="707" t="s">
        <v>445</v>
      </c>
      <c r="F837" s="707" t="s">
        <v>446</v>
      </c>
      <c r="G837" s="707" t="s">
        <v>1521</v>
      </c>
      <c r="H837" s="707" t="s">
        <v>445</v>
      </c>
      <c r="I837" s="707" t="s">
        <v>445</v>
      </c>
      <c r="J837" s="707" t="s">
        <v>448</v>
      </c>
      <c r="K837" s="708">
        <v>0</v>
      </c>
      <c r="L837" s="707" t="s">
        <v>445</v>
      </c>
      <c r="M837" s="699">
        <v>43312</v>
      </c>
      <c r="N837" s="699">
        <v>43376</v>
      </c>
      <c r="O837" s="707" t="s">
        <v>449</v>
      </c>
      <c r="P837" s="24">
        <v>6484.43</v>
      </c>
      <c r="Q837" s="24">
        <v>0</v>
      </c>
      <c r="R837" s="24">
        <v>0</v>
      </c>
      <c r="S837" s="24">
        <v>0</v>
      </c>
      <c r="T837" s="24">
        <v>6484.43</v>
      </c>
      <c r="U837" s="24">
        <v>5799.96</v>
      </c>
      <c r="V837" s="24">
        <v>-684.47</v>
      </c>
      <c r="W837" s="24">
        <v>-900.62</v>
      </c>
      <c r="X837" s="24">
        <v>-216.15</v>
      </c>
      <c r="Y837" s="24">
        <v>0</v>
      </c>
      <c r="Z837" s="24">
        <v>0</v>
      </c>
      <c r="AA837" s="24">
        <v>0</v>
      </c>
      <c r="AB837" s="24">
        <v>5583.81</v>
      </c>
      <c r="AC837" t="s">
        <v>183</v>
      </c>
      <c r="AD837" t="s">
        <v>402</v>
      </c>
      <c r="AE837" s="699">
        <f t="shared" si="60"/>
        <v>43252</v>
      </c>
      <c r="AF837" s="296">
        <v>10770.970989128369</v>
      </c>
      <c r="AG837">
        <f t="shared" si="61"/>
        <v>360</v>
      </c>
      <c r="AH837" s="296">
        <f t="shared" si="62"/>
        <v>29.919363858689913</v>
      </c>
      <c r="AJ837" s="296">
        <f t="shared" si="63"/>
        <v>54</v>
      </c>
      <c r="AK837" s="296">
        <f t="shared" si="64"/>
        <v>1615.6456483692552</v>
      </c>
    </row>
    <row r="838" spans="1:37">
      <c r="A838" s="707" t="s">
        <v>2047</v>
      </c>
      <c r="B838" s="707" t="s">
        <v>443</v>
      </c>
      <c r="C838" s="707" t="s">
        <v>444</v>
      </c>
      <c r="D838" s="707" t="s">
        <v>451</v>
      </c>
      <c r="E838" s="707" t="s">
        <v>445</v>
      </c>
      <c r="F838" s="707" t="s">
        <v>446</v>
      </c>
      <c r="G838" s="707" t="s">
        <v>1513</v>
      </c>
      <c r="H838" s="707" t="s">
        <v>445</v>
      </c>
      <c r="I838" s="707" t="s">
        <v>445</v>
      </c>
      <c r="J838" s="707" t="s">
        <v>448</v>
      </c>
      <c r="K838" s="708">
        <v>0</v>
      </c>
      <c r="L838" s="707" t="s">
        <v>445</v>
      </c>
      <c r="M838" s="699">
        <v>39478</v>
      </c>
      <c r="N838" s="699">
        <v>43376</v>
      </c>
      <c r="O838" s="707" t="s">
        <v>449</v>
      </c>
      <c r="P838" s="24">
        <v>358643.1</v>
      </c>
      <c r="Q838" s="24">
        <v>0</v>
      </c>
      <c r="R838" s="24">
        <v>0</v>
      </c>
      <c r="S838" s="24">
        <v>0</v>
      </c>
      <c r="T838" s="24">
        <v>358643.1</v>
      </c>
      <c r="U838" s="24">
        <v>320786.33</v>
      </c>
      <c r="V838" s="24">
        <v>-37856.769999999997</v>
      </c>
      <c r="W838" s="24">
        <v>-49811.54</v>
      </c>
      <c r="X838" s="24">
        <v>-11954.77</v>
      </c>
      <c r="Y838" s="24">
        <v>0</v>
      </c>
      <c r="Z838" s="24">
        <v>0</v>
      </c>
      <c r="AA838" s="24">
        <v>0</v>
      </c>
      <c r="AB838" s="24">
        <v>308831.56</v>
      </c>
      <c r="AC838" t="s">
        <v>183</v>
      </c>
      <c r="AD838" t="s">
        <v>402</v>
      </c>
      <c r="AE838" s="699">
        <f t="shared" si="60"/>
        <v>43252</v>
      </c>
      <c r="AF838" s="296">
        <v>595724.59345710638</v>
      </c>
      <c r="AG838">
        <f t="shared" si="61"/>
        <v>360</v>
      </c>
      <c r="AH838" s="296">
        <f t="shared" si="62"/>
        <v>1654.790537380851</v>
      </c>
      <c r="AJ838" s="296">
        <f t="shared" si="63"/>
        <v>54</v>
      </c>
      <c r="AK838" s="296">
        <f t="shared" si="64"/>
        <v>89358.689018565958</v>
      </c>
    </row>
    <row r="839" spans="1:37">
      <c r="A839" s="707" t="s">
        <v>2048</v>
      </c>
      <c r="B839" s="707" t="s">
        <v>443</v>
      </c>
      <c r="C839" s="707" t="s">
        <v>444</v>
      </c>
      <c r="D839" s="707" t="s">
        <v>451</v>
      </c>
      <c r="E839" s="707" t="s">
        <v>445</v>
      </c>
      <c r="F839" s="707" t="s">
        <v>446</v>
      </c>
      <c r="G839" s="707" t="s">
        <v>1515</v>
      </c>
      <c r="H839" s="707" t="s">
        <v>445</v>
      </c>
      <c r="I839" s="707" t="s">
        <v>445</v>
      </c>
      <c r="J839" s="707" t="s">
        <v>448</v>
      </c>
      <c r="K839" s="708">
        <v>0</v>
      </c>
      <c r="L839" s="707" t="s">
        <v>445</v>
      </c>
      <c r="M839" s="699">
        <v>39478</v>
      </c>
      <c r="N839" s="699">
        <v>43376</v>
      </c>
      <c r="O839" s="707" t="s">
        <v>449</v>
      </c>
      <c r="P839" s="24">
        <v>4018.07</v>
      </c>
      <c r="Q839" s="24">
        <v>0</v>
      </c>
      <c r="R839" s="24">
        <v>0</v>
      </c>
      <c r="S839" s="24">
        <v>0</v>
      </c>
      <c r="T839" s="24">
        <v>4018.07</v>
      </c>
      <c r="U839" s="24">
        <v>3593.93</v>
      </c>
      <c r="V839" s="24">
        <v>-424.14</v>
      </c>
      <c r="W839" s="24">
        <v>-558.08000000000004</v>
      </c>
      <c r="X839" s="24">
        <v>-133.94</v>
      </c>
      <c r="Y839" s="24">
        <v>0</v>
      </c>
      <c r="Z839" s="24">
        <v>0</v>
      </c>
      <c r="AA839" s="24">
        <v>0</v>
      </c>
      <c r="AB839" s="24">
        <v>3459.99</v>
      </c>
      <c r="AC839" t="s">
        <v>183</v>
      </c>
      <c r="AD839" t="s">
        <v>402</v>
      </c>
      <c r="AE839" s="699">
        <f t="shared" ref="AE839:AE902" si="65">IF(N839&gt;=$AG$5,DATE(YEAR(N839),6,1),DATE(YEAR(N839),6,1))</f>
        <v>43252</v>
      </c>
      <c r="AF839" s="296">
        <v>6674.2204638321373</v>
      </c>
      <c r="AG839">
        <f t="shared" ref="AG839:AG902" si="66">+IF(AD839="intangível",20*12,IF(AD839="Diferido",120,IF(AD839="Não vinculados",0,IF(AE839&lt;=$AG$5,F839*12,360))))</f>
        <v>360</v>
      </c>
      <c r="AH839" s="296">
        <f t="shared" ref="AH839:AH902" si="67">IF(AG839=0,0,AF839/AG839)</f>
        <v>18.539501288422603</v>
      </c>
      <c r="AJ839" s="296">
        <f t="shared" ref="AJ839:AJ902" si="68">+IF(AND(YEAR(AE839)&gt;=2018,YEAR(AE839)&lt;=2022),IF(DATEDIF(AE839,$AK$4,"m")&gt;=AG839,AG839,DATEDIF(AE839,$AK$4,"m")),0)</f>
        <v>54</v>
      </c>
      <c r="AK839" s="296">
        <f t="shared" ref="AK839:AK902" si="69">IF(AD839="Imobilizado",AJ839*AH839,0)</f>
        <v>1001.1330695748205</v>
      </c>
    </row>
    <row r="840" spans="1:37">
      <c r="A840" s="707" t="s">
        <v>2049</v>
      </c>
      <c r="B840" s="707" t="s">
        <v>443</v>
      </c>
      <c r="C840" s="707" t="s">
        <v>444</v>
      </c>
      <c r="D840" s="707" t="s">
        <v>451</v>
      </c>
      <c r="E840" s="707" t="s">
        <v>445</v>
      </c>
      <c r="F840" s="707" t="s">
        <v>446</v>
      </c>
      <c r="G840" s="707" t="s">
        <v>2050</v>
      </c>
      <c r="H840" s="707" t="s">
        <v>445</v>
      </c>
      <c r="I840" s="707" t="s">
        <v>445</v>
      </c>
      <c r="J840" s="707" t="s">
        <v>448</v>
      </c>
      <c r="K840" s="708">
        <v>0</v>
      </c>
      <c r="L840" s="707" t="s">
        <v>445</v>
      </c>
      <c r="M840" s="699">
        <v>39478</v>
      </c>
      <c r="N840" s="699">
        <v>43376</v>
      </c>
      <c r="O840" s="707" t="s">
        <v>449</v>
      </c>
      <c r="P840" s="24">
        <v>1454.7</v>
      </c>
      <c r="Q840" s="24">
        <v>0</v>
      </c>
      <c r="R840" s="24">
        <v>0</v>
      </c>
      <c r="S840" s="24">
        <v>0</v>
      </c>
      <c r="T840" s="24">
        <v>1454.7</v>
      </c>
      <c r="U840" s="24">
        <v>1301.1500000000001</v>
      </c>
      <c r="V840" s="24">
        <v>-153.55000000000001</v>
      </c>
      <c r="W840" s="24">
        <v>-202.04</v>
      </c>
      <c r="X840" s="24">
        <v>-48.49</v>
      </c>
      <c r="Y840" s="24">
        <v>0</v>
      </c>
      <c r="Z840" s="24">
        <v>0</v>
      </c>
      <c r="AA840" s="24">
        <v>0</v>
      </c>
      <c r="AB840" s="24">
        <v>1252.6600000000001</v>
      </c>
      <c r="AC840" t="s">
        <v>183</v>
      </c>
      <c r="AD840" t="s">
        <v>402</v>
      </c>
      <c r="AE840" s="699">
        <f t="shared" si="65"/>
        <v>43252</v>
      </c>
      <c r="AF840" s="296">
        <v>2416.3313503091313</v>
      </c>
      <c r="AG840">
        <f t="shared" si="66"/>
        <v>360</v>
      </c>
      <c r="AH840" s="296">
        <f t="shared" si="67"/>
        <v>6.7120315286364756</v>
      </c>
      <c r="AJ840" s="296">
        <f t="shared" si="68"/>
        <v>54</v>
      </c>
      <c r="AK840" s="296">
        <f t="shared" si="69"/>
        <v>362.44970254636968</v>
      </c>
    </row>
    <row r="841" spans="1:37">
      <c r="A841" s="707" t="s">
        <v>2051</v>
      </c>
      <c r="B841" s="707" t="s">
        <v>443</v>
      </c>
      <c r="C841" s="707" t="s">
        <v>462</v>
      </c>
      <c r="D841" s="707" t="s">
        <v>445</v>
      </c>
      <c r="E841" s="707" t="s">
        <v>445</v>
      </c>
      <c r="F841" s="707" t="s">
        <v>446</v>
      </c>
      <c r="G841" s="707" t="s">
        <v>1727</v>
      </c>
      <c r="H841" s="707" t="s">
        <v>1727</v>
      </c>
      <c r="I841" s="707" t="s">
        <v>445</v>
      </c>
      <c r="J841" s="707" t="s">
        <v>448</v>
      </c>
      <c r="K841" s="708">
        <v>0</v>
      </c>
      <c r="L841" s="707" t="s">
        <v>445</v>
      </c>
      <c r="M841" s="699">
        <v>42400</v>
      </c>
      <c r="N841" s="699">
        <v>43376</v>
      </c>
      <c r="O841" s="707" t="s">
        <v>449</v>
      </c>
      <c r="P841" s="24">
        <v>172584.03</v>
      </c>
      <c r="Q841" s="24">
        <v>0</v>
      </c>
      <c r="R841" s="24">
        <v>0</v>
      </c>
      <c r="S841" s="24">
        <v>0</v>
      </c>
      <c r="T841" s="24">
        <v>172584.03</v>
      </c>
      <c r="U841" s="24">
        <v>154366.82999999999</v>
      </c>
      <c r="V841" s="24">
        <v>-18217.2</v>
      </c>
      <c r="W841" s="24">
        <v>-23970</v>
      </c>
      <c r="X841" s="24">
        <v>-5752.8</v>
      </c>
      <c r="Y841" s="24">
        <v>0</v>
      </c>
      <c r="Z841" s="24">
        <v>0</v>
      </c>
      <c r="AA841" s="24">
        <v>0</v>
      </c>
      <c r="AB841" s="24">
        <v>148614.03</v>
      </c>
      <c r="AC841" t="s">
        <v>188</v>
      </c>
      <c r="AD841" t="s">
        <v>402</v>
      </c>
      <c r="AE841" s="699">
        <f t="shared" si="65"/>
        <v>43252</v>
      </c>
      <c r="AF841" s="296">
        <v>286670.93026169762</v>
      </c>
      <c r="AG841">
        <f t="shared" si="66"/>
        <v>360</v>
      </c>
      <c r="AH841" s="296">
        <f t="shared" si="67"/>
        <v>796.30813961582669</v>
      </c>
      <c r="AJ841" s="296">
        <f t="shared" si="68"/>
        <v>54</v>
      </c>
      <c r="AK841" s="296">
        <f t="shared" si="69"/>
        <v>43000.63953925464</v>
      </c>
    </row>
    <row r="842" spans="1:37">
      <c r="A842" s="707" t="s">
        <v>2052</v>
      </c>
      <c r="B842" s="707" t="s">
        <v>443</v>
      </c>
      <c r="C842" s="707" t="s">
        <v>830</v>
      </c>
      <c r="D842" s="707" t="s">
        <v>831</v>
      </c>
      <c r="E842" s="707" t="s">
        <v>445</v>
      </c>
      <c r="F842" s="707" t="s">
        <v>446</v>
      </c>
      <c r="G842" s="707" t="s">
        <v>2053</v>
      </c>
      <c r="H842" s="707" t="s">
        <v>445</v>
      </c>
      <c r="I842" s="707" t="s">
        <v>445</v>
      </c>
      <c r="J842" s="707" t="s">
        <v>833</v>
      </c>
      <c r="K842" s="708">
        <v>0</v>
      </c>
      <c r="L842" s="707" t="s">
        <v>445</v>
      </c>
      <c r="M842" s="699">
        <v>42794</v>
      </c>
      <c r="N842" s="699">
        <v>43376</v>
      </c>
      <c r="O842" s="707" t="s">
        <v>449</v>
      </c>
      <c r="P842" s="24">
        <v>44481.66</v>
      </c>
      <c r="Q842" s="24">
        <v>0</v>
      </c>
      <c r="R842" s="24">
        <v>0</v>
      </c>
      <c r="S842" s="24">
        <v>0</v>
      </c>
      <c r="T842" s="24">
        <v>44481.66</v>
      </c>
      <c r="U842" s="24">
        <v>39786.379999999997</v>
      </c>
      <c r="V842" s="24">
        <v>-4695.28</v>
      </c>
      <c r="W842" s="24">
        <v>-6178</v>
      </c>
      <c r="X842" s="24">
        <v>-1482.72</v>
      </c>
      <c r="Y842" s="24">
        <v>0</v>
      </c>
      <c r="Z842" s="24">
        <v>0</v>
      </c>
      <c r="AA842" s="24">
        <v>0</v>
      </c>
      <c r="AB842" s="24">
        <v>38303.660000000003</v>
      </c>
      <c r="AC842" t="s">
        <v>834</v>
      </c>
      <c r="AD842" t="s">
        <v>402</v>
      </c>
      <c r="AE842" s="699">
        <f t="shared" si="65"/>
        <v>43252</v>
      </c>
      <c r="AF842" s="296">
        <v>73886.319909116428</v>
      </c>
      <c r="AG842">
        <f t="shared" si="66"/>
        <v>360</v>
      </c>
      <c r="AH842" s="296">
        <f t="shared" si="67"/>
        <v>205.2397775253234</v>
      </c>
      <c r="AJ842" s="296">
        <f t="shared" si="68"/>
        <v>54</v>
      </c>
      <c r="AK842" s="296">
        <f t="shared" si="69"/>
        <v>11082.947986367464</v>
      </c>
    </row>
    <row r="843" spans="1:37">
      <c r="A843" s="707" t="s">
        <v>2054</v>
      </c>
      <c r="B843" s="707" t="s">
        <v>443</v>
      </c>
      <c r="C843" s="707" t="s">
        <v>830</v>
      </c>
      <c r="D843" s="707" t="s">
        <v>831</v>
      </c>
      <c r="E843" s="707" t="s">
        <v>445</v>
      </c>
      <c r="F843" s="707" t="s">
        <v>446</v>
      </c>
      <c r="G843" s="707" t="s">
        <v>2055</v>
      </c>
      <c r="H843" s="707" t="s">
        <v>445</v>
      </c>
      <c r="I843" s="707" t="s">
        <v>445</v>
      </c>
      <c r="J843" s="707" t="s">
        <v>833</v>
      </c>
      <c r="K843" s="708">
        <v>0</v>
      </c>
      <c r="L843" s="707" t="s">
        <v>445</v>
      </c>
      <c r="M843" s="699">
        <v>42794</v>
      </c>
      <c r="N843" s="699">
        <v>43376</v>
      </c>
      <c r="O843" s="707" t="s">
        <v>449</v>
      </c>
      <c r="P843" s="24">
        <v>7350.42</v>
      </c>
      <c r="Q843" s="24">
        <v>0</v>
      </c>
      <c r="R843" s="24">
        <v>0</v>
      </c>
      <c r="S843" s="24">
        <v>0</v>
      </c>
      <c r="T843" s="24">
        <v>7350.42</v>
      </c>
      <c r="U843" s="24">
        <v>6574.55</v>
      </c>
      <c r="V843" s="24">
        <v>-775.87</v>
      </c>
      <c r="W843" s="24">
        <v>-1020.88</v>
      </c>
      <c r="X843" s="24">
        <v>-245.01</v>
      </c>
      <c r="Y843" s="24">
        <v>0</v>
      </c>
      <c r="Z843" s="24">
        <v>0</v>
      </c>
      <c r="AA843" s="24">
        <v>0</v>
      </c>
      <c r="AB843" s="24">
        <v>6329.54</v>
      </c>
      <c r="AC843" t="s">
        <v>834</v>
      </c>
      <c r="AD843" t="s">
        <v>402</v>
      </c>
      <c r="AE843" s="699">
        <f t="shared" si="65"/>
        <v>43252</v>
      </c>
      <c r="AF843" s="296">
        <v>12209.42481882123</v>
      </c>
      <c r="AG843">
        <f t="shared" si="66"/>
        <v>360</v>
      </c>
      <c r="AH843" s="296">
        <f t="shared" si="67"/>
        <v>33.915068941170084</v>
      </c>
      <c r="AJ843" s="296">
        <f t="shared" si="68"/>
        <v>54</v>
      </c>
      <c r="AK843" s="296">
        <f t="shared" si="69"/>
        <v>1831.4137228231846</v>
      </c>
    </row>
    <row r="844" spans="1:37">
      <c r="A844" s="707" t="s">
        <v>2056</v>
      </c>
      <c r="B844" s="707" t="s">
        <v>443</v>
      </c>
      <c r="C844" s="707" t="s">
        <v>830</v>
      </c>
      <c r="D844" s="707" t="s">
        <v>831</v>
      </c>
      <c r="E844" s="707" t="s">
        <v>445</v>
      </c>
      <c r="F844" s="707" t="s">
        <v>446</v>
      </c>
      <c r="G844" s="707" t="s">
        <v>1737</v>
      </c>
      <c r="H844" s="707" t="s">
        <v>1737</v>
      </c>
      <c r="I844" s="707" t="s">
        <v>445</v>
      </c>
      <c r="J844" s="707" t="s">
        <v>833</v>
      </c>
      <c r="K844" s="708">
        <v>0</v>
      </c>
      <c r="L844" s="707" t="s">
        <v>445</v>
      </c>
      <c r="M844" s="699">
        <v>42794</v>
      </c>
      <c r="N844" s="699">
        <v>43376</v>
      </c>
      <c r="O844" s="707" t="s">
        <v>449</v>
      </c>
      <c r="P844" s="24">
        <v>10091.25</v>
      </c>
      <c r="Q844" s="24">
        <v>0</v>
      </c>
      <c r="R844" s="24">
        <v>0</v>
      </c>
      <c r="S844" s="24">
        <v>0</v>
      </c>
      <c r="T844" s="24">
        <v>10091.25</v>
      </c>
      <c r="U844" s="24">
        <v>9026.0499999999993</v>
      </c>
      <c r="V844" s="24">
        <v>-1065.2</v>
      </c>
      <c r="W844" s="24">
        <v>-1401.58</v>
      </c>
      <c r="X844" s="24">
        <v>-336.38</v>
      </c>
      <c r="Y844" s="24">
        <v>0</v>
      </c>
      <c r="Z844" s="24">
        <v>0</v>
      </c>
      <c r="AA844" s="24">
        <v>0</v>
      </c>
      <c r="AB844" s="24">
        <v>8689.67</v>
      </c>
      <c r="AC844" t="s">
        <v>834</v>
      </c>
      <c r="AD844" t="s">
        <v>402</v>
      </c>
      <c r="AE844" s="699">
        <f t="shared" si="65"/>
        <v>43252</v>
      </c>
      <c r="AF844" s="296">
        <v>16762.084098994306</v>
      </c>
      <c r="AG844">
        <f t="shared" si="66"/>
        <v>360</v>
      </c>
      <c r="AH844" s="296">
        <f t="shared" si="67"/>
        <v>46.561344719428625</v>
      </c>
      <c r="AJ844" s="296">
        <f t="shared" si="68"/>
        <v>54</v>
      </c>
      <c r="AK844" s="296">
        <f t="shared" si="69"/>
        <v>2514.3126148491456</v>
      </c>
    </row>
    <row r="845" spans="1:37">
      <c r="A845" s="707" t="s">
        <v>2057</v>
      </c>
      <c r="B845" s="707" t="s">
        <v>443</v>
      </c>
      <c r="C845" s="707" t="s">
        <v>830</v>
      </c>
      <c r="D845" s="707" t="s">
        <v>831</v>
      </c>
      <c r="E845" s="707" t="s">
        <v>445</v>
      </c>
      <c r="F845" s="707" t="s">
        <v>446</v>
      </c>
      <c r="G845" s="707" t="s">
        <v>1733</v>
      </c>
      <c r="H845" s="707" t="s">
        <v>445</v>
      </c>
      <c r="I845" s="707" t="s">
        <v>445</v>
      </c>
      <c r="J845" s="707" t="s">
        <v>833</v>
      </c>
      <c r="K845" s="708">
        <v>0</v>
      </c>
      <c r="L845" s="707" t="s">
        <v>445</v>
      </c>
      <c r="M845" s="699">
        <v>42794</v>
      </c>
      <c r="N845" s="699">
        <v>43376</v>
      </c>
      <c r="O845" s="707" t="s">
        <v>449</v>
      </c>
      <c r="P845" s="24">
        <v>22792.9</v>
      </c>
      <c r="Q845" s="24">
        <v>0</v>
      </c>
      <c r="R845" s="24">
        <v>0</v>
      </c>
      <c r="S845" s="24">
        <v>0</v>
      </c>
      <c r="T845" s="24">
        <v>22792.9</v>
      </c>
      <c r="U845" s="24">
        <v>20386.990000000002</v>
      </c>
      <c r="V845" s="24">
        <v>-2405.91</v>
      </c>
      <c r="W845" s="24">
        <v>-3165.67</v>
      </c>
      <c r="X845" s="24">
        <v>-759.76</v>
      </c>
      <c r="Y845" s="24">
        <v>0</v>
      </c>
      <c r="Z845" s="24">
        <v>0</v>
      </c>
      <c r="AA845" s="24">
        <v>0</v>
      </c>
      <c r="AB845" s="24">
        <v>19627.23</v>
      </c>
      <c r="AC845" t="s">
        <v>834</v>
      </c>
      <c r="AD845" t="s">
        <v>402</v>
      </c>
      <c r="AE845" s="699">
        <f t="shared" si="65"/>
        <v>43252</v>
      </c>
      <c r="AF845" s="296">
        <v>37860.176554932972</v>
      </c>
      <c r="AG845">
        <f t="shared" si="66"/>
        <v>360</v>
      </c>
      <c r="AH845" s="296">
        <f t="shared" si="67"/>
        <v>105.16715709703604</v>
      </c>
      <c r="AJ845" s="296">
        <f t="shared" si="68"/>
        <v>54</v>
      </c>
      <c r="AK845" s="296">
        <f t="shared" si="69"/>
        <v>5679.0264832399462</v>
      </c>
    </row>
    <row r="846" spans="1:37">
      <c r="A846" s="707" t="s">
        <v>2058</v>
      </c>
      <c r="B846" s="707" t="s">
        <v>443</v>
      </c>
      <c r="C846" s="707" t="s">
        <v>838</v>
      </c>
      <c r="D846" s="707" t="s">
        <v>839</v>
      </c>
      <c r="E846" s="707" t="s">
        <v>445</v>
      </c>
      <c r="F846" s="707" t="s">
        <v>446</v>
      </c>
      <c r="G846" s="707" t="s">
        <v>1741</v>
      </c>
      <c r="H846" s="707" t="s">
        <v>445</v>
      </c>
      <c r="I846" s="707" t="s">
        <v>445</v>
      </c>
      <c r="J846" s="707" t="s">
        <v>448</v>
      </c>
      <c r="K846" s="708">
        <v>0</v>
      </c>
      <c r="L846" s="707" t="s">
        <v>445</v>
      </c>
      <c r="M846" s="699">
        <v>41305</v>
      </c>
      <c r="N846" s="699">
        <v>43376</v>
      </c>
      <c r="O846" s="707" t="s">
        <v>449</v>
      </c>
      <c r="P846" s="24">
        <v>298538.53000000003</v>
      </c>
      <c r="Q846" s="24">
        <v>0</v>
      </c>
      <c r="R846" s="24">
        <v>0</v>
      </c>
      <c r="S846" s="24">
        <v>0</v>
      </c>
      <c r="T846" s="24">
        <v>298538.53000000003</v>
      </c>
      <c r="U846" s="24">
        <v>267026.14</v>
      </c>
      <c r="V846" s="24">
        <v>-31512.39</v>
      </c>
      <c r="W846" s="24">
        <v>-41463.67</v>
      </c>
      <c r="X846" s="24">
        <v>-9951.2800000000007</v>
      </c>
      <c r="Y846" s="24">
        <v>0</v>
      </c>
      <c r="Z846" s="24">
        <v>0</v>
      </c>
      <c r="AA846" s="24">
        <v>0</v>
      </c>
      <c r="AB846" s="24">
        <v>257074.86</v>
      </c>
      <c r="AC846" t="s">
        <v>841</v>
      </c>
      <c r="AD846" t="s">
        <v>402</v>
      </c>
      <c r="AE846" s="699">
        <f t="shared" si="65"/>
        <v>43252</v>
      </c>
      <c r="AF846" s="296">
        <v>495887.81832281785</v>
      </c>
      <c r="AG846">
        <f t="shared" si="66"/>
        <v>360</v>
      </c>
      <c r="AH846" s="296">
        <f t="shared" si="67"/>
        <v>1377.4661620078273</v>
      </c>
      <c r="AJ846" s="296">
        <f t="shared" si="68"/>
        <v>54</v>
      </c>
      <c r="AK846" s="296">
        <f t="shared" si="69"/>
        <v>74383.172748422672</v>
      </c>
    </row>
    <row r="847" spans="1:37">
      <c r="A847" s="707" t="s">
        <v>2059</v>
      </c>
      <c r="B847" s="707" t="s">
        <v>443</v>
      </c>
      <c r="C847" s="707" t="s">
        <v>838</v>
      </c>
      <c r="D847" s="707" t="s">
        <v>839</v>
      </c>
      <c r="E847" s="707" t="s">
        <v>445</v>
      </c>
      <c r="F847" s="707" t="s">
        <v>446</v>
      </c>
      <c r="G847" s="707" t="s">
        <v>1745</v>
      </c>
      <c r="H847" s="707" t="s">
        <v>1745</v>
      </c>
      <c r="I847" s="707" t="s">
        <v>445</v>
      </c>
      <c r="J847" s="707" t="s">
        <v>448</v>
      </c>
      <c r="K847" s="708">
        <v>0</v>
      </c>
      <c r="L847" s="707" t="s">
        <v>445</v>
      </c>
      <c r="M847" s="699">
        <v>41305</v>
      </c>
      <c r="N847" s="699">
        <v>43376</v>
      </c>
      <c r="O847" s="707" t="s">
        <v>449</v>
      </c>
      <c r="P847" s="24">
        <v>17919.8</v>
      </c>
      <c r="Q847" s="24">
        <v>0</v>
      </c>
      <c r="R847" s="24">
        <v>0</v>
      </c>
      <c r="S847" s="24">
        <v>0</v>
      </c>
      <c r="T847" s="24">
        <v>17919.8</v>
      </c>
      <c r="U847" s="24">
        <v>16028.26</v>
      </c>
      <c r="V847" s="24">
        <v>-1891.54</v>
      </c>
      <c r="W847" s="24">
        <v>-2488.87</v>
      </c>
      <c r="X847" s="24">
        <v>-597.33000000000004</v>
      </c>
      <c r="Y847" s="24">
        <v>0</v>
      </c>
      <c r="Z847" s="24">
        <v>0</v>
      </c>
      <c r="AA847" s="24">
        <v>0</v>
      </c>
      <c r="AB847" s="24">
        <v>15430.93</v>
      </c>
      <c r="AC847" t="s">
        <v>841</v>
      </c>
      <c r="AD847" t="s">
        <v>402</v>
      </c>
      <c r="AE847" s="699">
        <f t="shared" si="65"/>
        <v>43252</v>
      </c>
      <c r="AF847" s="296">
        <v>29765.707383838293</v>
      </c>
      <c r="AG847">
        <f t="shared" si="66"/>
        <v>360</v>
      </c>
      <c r="AH847" s="296">
        <f t="shared" si="67"/>
        <v>82.682520510661931</v>
      </c>
      <c r="AJ847" s="296">
        <f t="shared" si="68"/>
        <v>54</v>
      </c>
      <c r="AK847" s="296">
        <f t="shared" si="69"/>
        <v>4464.8561075757443</v>
      </c>
    </row>
    <row r="848" spans="1:37">
      <c r="A848" s="707" t="s">
        <v>2060</v>
      </c>
      <c r="B848" s="707" t="s">
        <v>443</v>
      </c>
      <c r="C848" s="707" t="s">
        <v>838</v>
      </c>
      <c r="D848" s="707" t="s">
        <v>839</v>
      </c>
      <c r="E848" s="707" t="s">
        <v>445</v>
      </c>
      <c r="F848" s="707" t="s">
        <v>446</v>
      </c>
      <c r="G848" s="707" t="s">
        <v>1747</v>
      </c>
      <c r="H848" s="707" t="s">
        <v>1747</v>
      </c>
      <c r="I848" s="707" t="s">
        <v>445</v>
      </c>
      <c r="J848" s="707" t="s">
        <v>448</v>
      </c>
      <c r="K848" s="708">
        <v>0</v>
      </c>
      <c r="L848" s="707" t="s">
        <v>445</v>
      </c>
      <c r="M848" s="699">
        <v>41305</v>
      </c>
      <c r="N848" s="699">
        <v>43376</v>
      </c>
      <c r="O848" s="707" t="s">
        <v>449</v>
      </c>
      <c r="P848" s="24">
        <v>8052.93</v>
      </c>
      <c r="Q848" s="24">
        <v>0</v>
      </c>
      <c r="R848" s="24">
        <v>0</v>
      </c>
      <c r="S848" s="24">
        <v>0</v>
      </c>
      <c r="T848" s="24">
        <v>8052.93</v>
      </c>
      <c r="U848" s="24">
        <v>7202.9</v>
      </c>
      <c r="V848" s="24">
        <v>-850.03</v>
      </c>
      <c r="W848" s="24">
        <v>-1118.46</v>
      </c>
      <c r="X848" s="24">
        <v>-268.43</v>
      </c>
      <c r="Y848" s="24">
        <v>0</v>
      </c>
      <c r="Z848" s="24">
        <v>0</v>
      </c>
      <c r="AA848" s="24">
        <v>0</v>
      </c>
      <c r="AB848" s="24">
        <v>6934.47</v>
      </c>
      <c r="AC848" t="s">
        <v>841</v>
      </c>
      <c r="AD848" t="s">
        <v>402</v>
      </c>
      <c r="AE848" s="699">
        <f t="shared" si="65"/>
        <v>43252</v>
      </c>
      <c r="AF848" s="296">
        <v>13376.329979270578</v>
      </c>
      <c r="AG848">
        <f t="shared" si="66"/>
        <v>360</v>
      </c>
      <c r="AH848" s="296">
        <f t="shared" si="67"/>
        <v>37.156472164640498</v>
      </c>
      <c r="AJ848" s="296">
        <f t="shared" si="68"/>
        <v>54</v>
      </c>
      <c r="AK848" s="296">
        <f t="shared" si="69"/>
        <v>2006.4494968905869</v>
      </c>
    </row>
    <row r="849" spans="1:37">
      <c r="A849" s="707" t="s">
        <v>2061</v>
      </c>
      <c r="B849" s="707" t="s">
        <v>443</v>
      </c>
      <c r="C849" s="707" t="s">
        <v>838</v>
      </c>
      <c r="D849" s="707" t="s">
        <v>839</v>
      </c>
      <c r="E849" s="707" t="s">
        <v>445</v>
      </c>
      <c r="F849" s="707" t="s">
        <v>446</v>
      </c>
      <c r="G849" s="707" t="s">
        <v>2062</v>
      </c>
      <c r="H849" s="707" t="s">
        <v>2062</v>
      </c>
      <c r="I849" s="707" t="s">
        <v>445</v>
      </c>
      <c r="J849" s="707" t="s">
        <v>448</v>
      </c>
      <c r="K849" s="708">
        <v>0</v>
      </c>
      <c r="L849" s="707" t="s">
        <v>445</v>
      </c>
      <c r="M849" s="699">
        <v>41305</v>
      </c>
      <c r="N849" s="699">
        <v>43376</v>
      </c>
      <c r="O849" s="707" t="s">
        <v>449</v>
      </c>
      <c r="P849" s="24">
        <v>429.83</v>
      </c>
      <c r="Q849" s="24">
        <v>0</v>
      </c>
      <c r="R849" s="24">
        <v>0</v>
      </c>
      <c r="S849" s="24">
        <v>0</v>
      </c>
      <c r="T849" s="24">
        <v>429.83</v>
      </c>
      <c r="U849" s="24">
        <v>384.45</v>
      </c>
      <c r="V849" s="24">
        <v>-45.38</v>
      </c>
      <c r="W849" s="24">
        <v>-59.71</v>
      </c>
      <c r="X849" s="24">
        <v>-14.33</v>
      </c>
      <c r="Y849" s="24">
        <v>0</v>
      </c>
      <c r="Z849" s="24">
        <v>0</v>
      </c>
      <c r="AA849" s="24">
        <v>0</v>
      </c>
      <c r="AB849" s="24">
        <v>370.12</v>
      </c>
      <c r="AC849" t="s">
        <v>841</v>
      </c>
      <c r="AD849" t="s">
        <v>402</v>
      </c>
      <c r="AE849" s="699">
        <f t="shared" si="65"/>
        <v>43252</v>
      </c>
      <c r="AF849" s="296">
        <v>713.96968742928016</v>
      </c>
      <c r="AG849">
        <f t="shared" si="66"/>
        <v>360</v>
      </c>
      <c r="AH849" s="296">
        <f t="shared" si="67"/>
        <v>1.9832491317480003</v>
      </c>
      <c r="AJ849" s="296">
        <f t="shared" si="68"/>
        <v>54</v>
      </c>
      <c r="AK849" s="296">
        <f t="shared" si="69"/>
        <v>107.09545311439201</v>
      </c>
    </row>
    <row r="850" spans="1:37">
      <c r="A850" s="707" t="s">
        <v>2063</v>
      </c>
      <c r="B850" s="707" t="s">
        <v>443</v>
      </c>
      <c r="C850" s="707" t="s">
        <v>838</v>
      </c>
      <c r="D850" s="707" t="s">
        <v>839</v>
      </c>
      <c r="E850" s="707" t="s">
        <v>445</v>
      </c>
      <c r="F850" s="707" t="s">
        <v>446</v>
      </c>
      <c r="G850" s="707" t="s">
        <v>2064</v>
      </c>
      <c r="H850" s="707" t="s">
        <v>2064</v>
      </c>
      <c r="I850" s="707" t="s">
        <v>445</v>
      </c>
      <c r="J850" s="707" t="s">
        <v>448</v>
      </c>
      <c r="K850" s="708">
        <v>0</v>
      </c>
      <c r="L850" s="707" t="s">
        <v>445</v>
      </c>
      <c r="M850" s="699">
        <v>41305</v>
      </c>
      <c r="N850" s="699">
        <v>43376</v>
      </c>
      <c r="O850" s="707" t="s">
        <v>449</v>
      </c>
      <c r="P850" s="24">
        <v>5600.26</v>
      </c>
      <c r="Q850" s="24">
        <v>0</v>
      </c>
      <c r="R850" s="24">
        <v>0</v>
      </c>
      <c r="S850" s="24">
        <v>0</v>
      </c>
      <c r="T850" s="24">
        <v>5600.26</v>
      </c>
      <c r="U850" s="24">
        <v>5009.1099999999997</v>
      </c>
      <c r="V850" s="24">
        <v>-591.15</v>
      </c>
      <c r="W850" s="24">
        <v>-777.83</v>
      </c>
      <c r="X850" s="24">
        <v>-186.68</v>
      </c>
      <c r="Y850" s="24">
        <v>0</v>
      </c>
      <c r="Z850" s="24">
        <v>0</v>
      </c>
      <c r="AA850" s="24">
        <v>0</v>
      </c>
      <c r="AB850" s="24">
        <v>4822.43</v>
      </c>
      <c r="AC850" t="s">
        <v>841</v>
      </c>
      <c r="AD850" t="s">
        <v>402</v>
      </c>
      <c r="AE850" s="699">
        <f t="shared" si="65"/>
        <v>43252</v>
      </c>
      <c r="AF850" s="296">
        <v>9302.3192464990825</v>
      </c>
      <c r="AG850">
        <f t="shared" si="66"/>
        <v>360</v>
      </c>
      <c r="AH850" s="296">
        <f t="shared" si="67"/>
        <v>25.839775684719672</v>
      </c>
      <c r="AJ850" s="296">
        <f t="shared" si="68"/>
        <v>54</v>
      </c>
      <c r="AK850" s="296">
        <f t="shared" si="69"/>
        <v>1395.3478869748624</v>
      </c>
    </row>
    <row r="851" spans="1:37">
      <c r="A851" s="707" t="s">
        <v>2065</v>
      </c>
      <c r="B851" s="707" t="s">
        <v>443</v>
      </c>
      <c r="C851" s="707" t="s">
        <v>838</v>
      </c>
      <c r="D851" s="707" t="s">
        <v>839</v>
      </c>
      <c r="E851" s="707" t="s">
        <v>445</v>
      </c>
      <c r="F851" s="707" t="s">
        <v>446</v>
      </c>
      <c r="G851" s="707" t="s">
        <v>1751</v>
      </c>
      <c r="H851" s="707" t="s">
        <v>445</v>
      </c>
      <c r="I851" s="707" t="s">
        <v>445</v>
      </c>
      <c r="J851" s="707" t="s">
        <v>448</v>
      </c>
      <c r="K851" s="708">
        <v>0</v>
      </c>
      <c r="L851" s="707" t="s">
        <v>445</v>
      </c>
      <c r="M851" s="699">
        <v>41305</v>
      </c>
      <c r="N851" s="699">
        <v>43376</v>
      </c>
      <c r="O851" s="707" t="s">
        <v>449</v>
      </c>
      <c r="P851" s="24">
        <v>357217.34</v>
      </c>
      <c r="Q851" s="24">
        <v>0</v>
      </c>
      <c r="R851" s="24">
        <v>0</v>
      </c>
      <c r="S851" s="24">
        <v>0</v>
      </c>
      <c r="T851" s="24">
        <v>357217.34</v>
      </c>
      <c r="U851" s="24">
        <v>319511.08</v>
      </c>
      <c r="V851" s="24">
        <v>-37706.26</v>
      </c>
      <c r="W851" s="24">
        <v>-49613.5</v>
      </c>
      <c r="X851" s="24">
        <v>-11907.24</v>
      </c>
      <c r="Y851" s="24">
        <v>0</v>
      </c>
      <c r="Z851" s="24">
        <v>0</v>
      </c>
      <c r="AA851" s="24">
        <v>0</v>
      </c>
      <c r="AB851" s="24">
        <v>307603.84000000003</v>
      </c>
      <c r="AC851" t="s">
        <v>841</v>
      </c>
      <c r="AD851" t="s">
        <v>402</v>
      </c>
      <c r="AE851" s="699">
        <f t="shared" si="65"/>
        <v>43252</v>
      </c>
      <c r="AF851" s="296">
        <v>593356.33293190075</v>
      </c>
      <c r="AG851">
        <f t="shared" si="66"/>
        <v>360</v>
      </c>
      <c r="AH851" s="296">
        <f t="shared" si="67"/>
        <v>1648.2120359219466</v>
      </c>
      <c r="AJ851" s="296">
        <f t="shared" si="68"/>
        <v>54</v>
      </c>
      <c r="AK851" s="296">
        <f t="shared" si="69"/>
        <v>89003.449939785118</v>
      </c>
    </row>
    <row r="852" spans="1:37">
      <c r="A852" s="707" t="s">
        <v>2066</v>
      </c>
      <c r="B852" s="707" t="s">
        <v>443</v>
      </c>
      <c r="C852" s="707" t="s">
        <v>838</v>
      </c>
      <c r="D852" s="707" t="s">
        <v>839</v>
      </c>
      <c r="E852" s="707" t="s">
        <v>445</v>
      </c>
      <c r="F852" s="707" t="s">
        <v>446</v>
      </c>
      <c r="G852" s="707" t="s">
        <v>1753</v>
      </c>
      <c r="H852" s="707" t="s">
        <v>1753</v>
      </c>
      <c r="I852" s="707" t="s">
        <v>445</v>
      </c>
      <c r="J852" s="707" t="s">
        <v>448</v>
      </c>
      <c r="K852" s="708">
        <v>0</v>
      </c>
      <c r="L852" s="707" t="s">
        <v>445</v>
      </c>
      <c r="M852" s="699">
        <v>41305</v>
      </c>
      <c r="N852" s="699">
        <v>43376</v>
      </c>
      <c r="O852" s="707" t="s">
        <v>449</v>
      </c>
      <c r="P852" s="24">
        <v>8501.39</v>
      </c>
      <c r="Q852" s="24">
        <v>0</v>
      </c>
      <c r="R852" s="24">
        <v>0</v>
      </c>
      <c r="S852" s="24">
        <v>0</v>
      </c>
      <c r="T852" s="24">
        <v>8501.39</v>
      </c>
      <c r="U852" s="24">
        <v>7604.02</v>
      </c>
      <c r="V852" s="24">
        <v>-897.37</v>
      </c>
      <c r="W852" s="24">
        <v>-1180.75</v>
      </c>
      <c r="X852" s="24">
        <v>-283.38</v>
      </c>
      <c r="Y852" s="24">
        <v>0</v>
      </c>
      <c r="Z852" s="24">
        <v>0</v>
      </c>
      <c r="AA852" s="24">
        <v>0</v>
      </c>
      <c r="AB852" s="24">
        <v>7320.64</v>
      </c>
      <c r="AC852" t="s">
        <v>841</v>
      </c>
      <c r="AD852" t="s">
        <v>402</v>
      </c>
      <c r="AE852" s="699">
        <f t="shared" si="65"/>
        <v>43252</v>
      </c>
      <c r="AF852" s="296">
        <v>14121.245052728771</v>
      </c>
      <c r="AG852">
        <f t="shared" si="66"/>
        <v>360</v>
      </c>
      <c r="AH852" s="296">
        <f t="shared" si="67"/>
        <v>39.225680702024363</v>
      </c>
      <c r="AJ852" s="296">
        <f t="shared" si="68"/>
        <v>54</v>
      </c>
      <c r="AK852" s="296">
        <f t="shared" si="69"/>
        <v>2118.1867579093155</v>
      </c>
    </row>
    <row r="853" spans="1:37">
      <c r="A853" s="707" t="s">
        <v>2067</v>
      </c>
      <c r="B853" s="707" t="s">
        <v>443</v>
      </c>
      <c r="C853" s="707" t="s">
        <v>838</v>
      </c>
      <c r="D853" s="707" t="s">
        <v>839</v>
      </c>
      <c r="E853" s="707" t="s">
        <v>445</v>
      </c>
      <c r="F853" s="707" t="s">
        <v>446</v>
      </c>
      <c r="G853" s="707" t="s">
        <v>2068</v>
      </c>
      <c r="H853" s="707" t="s">
        <v>2068</v>
      </c>
      <c r="I853" s="707" t="s">
        <v>445</v>
      </c>
      <c r="J853" s="707" t="s">
        <v>448</v>
      </c>
      <c r="K853" s="708">
        <v>0</v>
      </c>
      <c r="L853" s="707" t="s">
        <v>445</v>
      </c>
      <c r="M853" s="699">
        <v>41305</v>
      </c>
      <c r="N853" s="699">
        <v>43376</v>
      </c>
      <c r="O853" s="707" t="s">
        <v>449</v>
      </c>
      <c r="P853" s="24">
        <v>772.48</v>
      </c>
      <c r="Q853" s="24">
        <v>0</v>
      </c>
      <c r="R853" s="24">
        <v>0</v>
      </c>
      <c r="S853" s="24">
        <v>0</v>
      </c>
      <c r="T853" s="24">
        <v>772.48</v>
      </c>
      <c r="U853" s="24">
        <v>690.94</v>
      </c>
      <c r="V853" s="24">
        <v>-81.540000000000006</v>
      </c>
      <c r="W853" s="24">
        <v>-107.29</v>
      </c>
      <c r="X853" s="24">
        <v>-25.75</v>
      </c>
      <c r="Y853" s="24">
        <v>0</v>
      </c>
      <c r="Z853" s="24">
        <v>0</v>
      </c>
      <c r="AA853" s="24">
        <v>0</v>
      </c>
      <c r="AB853" s="24">
        <v>665.19</v>
      </c>
      <c r="AC853" t="s">
        <v>841</v>
      </c>
      <c r="AD853" t="s">
        <v>402</v>
      </c>
      <c r="AE853" s="699">
        <f t="shared" si="65"/>
        <v>43252</v>
      </c>
      <c r="AF853" s="296">
        <v>1283.1289210743091</v>
      </c>
      <c r="AG853">
        <f t="shared" si="66"/>
        <v>360</v>
      </c>
      <c r="AH853" s="296">
        <f t="shared" si="67"/>
        <v>3.5642470029841919</v>
      </c>
      <c r="AJ853" s="296">
        <f t="shared" si="68"/>
        <v>54</v>
      </c>
      <c r="AK853" s="296">
        <f t="shared" si="69"/>
        <v>192.46933816114637</v>
      </c>
    </row>
    <row r="854" spans="1:37">
      <c r="A854" s="707" t="s">
        <v>2069</v>
      </c>
      <c r="B854" s="707" t="s">
        <v>443</v>
      </c>
      <c r="C854" s="707" t="s">
        <v>838</v>
      </c>
      <c r="D854" s="707" t="s">
        <v>839</v>
      </c>
      <c r="E854" s="707" t="s">
        <v>445</v>
      </c>
      <c r="F854" s="707" t="s">
        <v>446</v>
      </c>
      <c r="G854" s="707" t="s">
        <v>2070</v>
      </c>
      <c r="H854" s="707" t="s">
        <v>2070</v>
      </c>
      <c r="I854" s="707" t="s">
        <v>445</v>
      </c>
      <c r="J854" s="707" t="s">
        <v>448</v>
      </c>
      <c r="K854" s="708">
        <v>0</v>
      </c>
      <c r="L854" s="707" t="s">
        <v>445</v>
      </c>
      <c r="M854" s="699">
        <v>41305</v>
      </c>
      <c r="N854" s="699">
        <v>43376</v>
      </c>
      <c r="O854" s="707" t="s">
        <v>449</v>
      </c>
      <c r="P854" s="24">
        <v>10857.08</v>
      </c>
      <c r="Q854" s="24">
        <v>0</v>
      </c>
      <c r="R854" s="24">
        <v>0</v>
      </c>
      <c r="S854" s="24">
        <v>0</v>
      </c>
      <c r="T854" s="24">
        <v>10857.08</v>
      </c>
      <c r="U854" s="24">
        <v>9711.06</v>
      </c>
      <c r="V854" s="24">
        <v>-1146.02</v>
      </c>
      <c r="W854" s="24">
        <v>-1507.92</v>
      </c>
      <c r="X854" s="24">
        <v>-361.9</v>
      </c>
      <c r="Y854" s="24">
        <v>0</v>
      </c>
      <c r="Z854" s="24">
        <v>0</v>
      </c>
      <c r="AA854" s="24">
        <v>0</v>
      </c>
      <c r="AB854" s="24">
        <v>9349.16</v>
      </c>
      <c r="AC854" t="s">
        <v>841</v>
      </c>
      <c r="AD854" t="s">
        <v>402</v>
      </c>
      <c r="AE854" s="699">
        <f t="shared" si="65"/>
        <v>43252</v>
      </c>
      <c r="AF854" s="296">
        <v>18034.16702881299</v>
      </c>
      <c r="AG854">
        <f t="shared" si="66"/>
        <v>360</v>
      </c>
      <c r="AH854" s="296">
        <f t="shared" si="67"/>
        <v>50.094908413369417</v>
      </c>
      <c r="AJ854" s="296">
        <f t="shared" si="68"/>
        <v>54</v>
      </c>
      <c r="AK854" s="296">
        <f t="shared" si="69"/>
        <v>2705.1250543219485</v>
      </c>
    </row>
    <row r="855" spans="1:37">
      <c r="A855" s="707" t="s">
        <v>2071</v>
      </c>
      <c r="B855" s="707" t="s">
        <v>443</v>
      </c>
      <c r="C855" s="707" t="s">
        <v>838</v>
      </c>
      <c r="D855" s="707" t="s">
        <v>839</v>
      </c>
      <c r="E855" s="707" t="s">
        <v>445</v>
      </c>
      <c r="F855" s="707" t="s">
        <v>446</v>
      </c>
      <c r="G855" s="707" t="s">
        <v>1759</v>
      </c>
      <c r="H855" s="707" t="s">
        <v>1759</v>
      </c>
      <c r="I855" s="707" t="s">
        <v>445</v>
      </c>
      <c r="J855" s="707" t="s">
        <v>448</v>
      </c>
      <c r="K855" s="708">
        <v>0</v>
      </c>
      <c r="L855" s="707" t="s">
        <v>445</v>
      </c>
      <c r="M855" s="699">
        <v>41305</v>
      </c>
      <c r="N855" s="699">
        <v>43376</v>
      </c>
      <c r="O855" s="707" t="s">
        <v>449</v>
      </c>
      <c r="P855" s="24">
        <v>14241.34</v>
      </c>
      <c r="Q855" s="24">
        <v>0</v>
      </c>
      <c r="R855" s="24">
        <v>0</v>
      </c>
      <c r="S855" s="24">
        <v>0</v>
      </c>
      <c r="T855" s="24">
        <v>14241.34</v>
      </c>
      <c r="U855" s="24">
        <v>12738.09</v>
      </c>
      <c r="V855" s="24">
        <v>-1503.25</v>
      </c>
      <c r="W855" s="24">
        <v>-1977.96</v>
      </c>
      <c r="X855" s="24">
        <v>-474.71</v>
      </c>
      <c r="Y855" s="24">
        <v>0</v>
      </c>
      <c r="Z855" s="24">
        <v>0</v>
      </c>
      <c r="AA855" s="24">
        <v>0</v>
      </c>
      <c r="AB855" s="24">
        <v>12263.38</v>
      </c>
      <c r="AC855" t="s">
        <v>841</v>
      </c>
      <c r="AD855" t="s">
        <v>402</v>
      </c>
      <c r="AE855" s="699">
        <f t="shared" si="65"/>
        <v>43252</v>
      </c>
      <c r="AF855" s="296">
        <v>23655.596557648616</v>
      </c>
      <c r="AG855">
        <f t="shared" si="66"/>
        <v>360</v>
      </c>
      <c r="AH855" s="296">
        <f t="shared" si="67"/>
        <v>65.709990437912822</v>
      </c>
      <c r="AJ855" s="296">
        <f t="shared" si="68"/>
        <v>54</v>
      </c>
      <c r="AK855" s="296">
        <f t="shared" si="69"/>
        <v>3548.3394836472926</v>
      </c>
    </row>
    <row r="856" spans="1:37">
      <c r="A856" s="707" t="s">
        <v>2072</v>
      </c>
      <c r="B856" s="707" t="s">
        <v>443</v>
      </c>
      <c r="C856" s="707" t="s">
        <v>838</v>
      </c>
      <c r="D856" s="707" t="s">
        <v>839</v>
      </c>
      <c r="E856" s="707" t="s">
        <v>445</v>
      </c>
      <c r="F856" s="707" t="s">
        <v>446</v>
      </c>
      <c r="G856" s="707" t="s">
        <v>1763</v>
      </c>
      <c r="H856" s="707" t="s">
        <v>1763</v>
      </c>
      <c r="I856" s="707" t="s">
        <v>445</v>
      </c>
      <c r="J856" s="707" t="s">
        <v>448</v>
      </c>
      <c r="K856" s="708">
        <v>0</v>
      </c>
      <c r="L856" s="707" t="s">
        <v>445</v>
      </c>
      <c r="M856" s="699">
        <v>41305</v>
      </c>
      <c r="N856" s="699">
        <v>43376</v>
      </c>
      <c r="O856" s="707" t="s">
        <v>449</v>
      </c>
      <c r="P856" s="24">
        <v>4853.12</v>
      </c>
      <c r="Q856" s="24">
        <v>0</v>
      </c>
      <c r="R856" s="24">
        <v>0</v>
      </c>
      <c r="S856" s="24">
        <v>0</v>
      </c>
      <c r="T856" s="24">
        <v>4853.12</v>
      </c>
      <c r="U856" s="24">
        <v>4340.8500000000004</v>
      </c>
      <c r="V856" s="24">
        <v>-512.27</v>
      </c>
      <c r="W856" s="24">
        <v>-674.04</v>
      </c>
      <c r="X856" s="24">
        <v>-161.77000000000001</v>
      </c>
      <c r="Y856" s="24">
        <v>0</v>
      </c>
      <c r="Z856" s="24">
        <v>0</v>
      </c>
      <c r="AA856" s="24">
        <v>0</v>
      </c>
      <c r="AB856" s="24">
        <v>4179.08</v>
      </c>
      <c r="AC856" t="s">
        <v>841</v>
      </c>
      <c r="AD856" t="s">
        <v>402</v>
      </c>
      <c r="AE856" s="699">
        <f t="shared" si="65"/>
        <v>43252</v>
      </c>
      <c r="AF856" s="296">
        <v>8061.2813657883062</v>
      </c>
      <c r="AG856">
        <f t="shared" si="66"/>
        <v>360</v>
      </c>
      <c r="AH856" s="296">
        <f t="shared" si="67"/>
        <v>22.392448238300851</v>
      </c>
      <c r="AJ856" s="296">
        <f t="shared" si="68"/>
        <v>54</v>
      </c>
      <c r="AK856" s="296">
        <f t="shared" si="69"/>
        <v>1209.1922048682459</v>
      </c>
    </row>
    <row r="857" spans="1:37">
      <c r="A857" s="707" t="s">
        <v>2073</v>
      </c>
      <c r="B857" s="707" t="s">
        <v>443</v>
      </c>
      <c r="C857" s="707" t="s">
        <v>838</v>
      </c>
      <c r="D857" s="707" t="s">
        <v>839</v>
      </c>
      <c r="E857" s="707" t="s">
        <v>445</v>
      </c>
      <c r="F857" s="707" t="s">
        <v>446</v>
      </c>
      <c r="G857" s="707" t="s">
        <v>1767</v>
      </c>
      <c r="H857" s="707" t="s">
        <v>1767</v>
      </c>
      <c r="I857" s="707" t="s">
        <v>445</v>
      </c>
      <c r="J857" s="707" t="s">
        <v>448</v>
      </c>
      <c r="K857" s="708">
        <v>0</v>
      </c>
      <c r="L857" s="707" t="s">
        <v>445</v>
      </c>
      <c r="M857" s="699">
        <v>41305</v>
      </c>
      <c r="N857" s="699">
        <v>43376</v>
      </c>
      <c r="O857" s="707" t="s">
        <v>449</v>
      </c>
      <c r="P857" s="24">
        <v>5710.74</v>
      </c>
      <c r="Q857" s="24">
        <v>0</v>
      </c>
      <c r="R857" s="24">
        <v>0</v>
      </c>
      <c r="S857" s="24">
        <v>0</v>
      </c>
      <c r="T857" s="24">
        <v>5710.74</v>
      </c>
      <c r="U857" s="24">
        <v>5107.93</v>
      </c>
      <c r="V857" s="24">
        <v>-602.80999999999995</v>
      </c>
      <c r="W857" s="24">
        <v>-793.17</v>
      </c>
      <c r="X857" s="24">
        <v>-190.36</v>
      </c>
      <c r="Y857" s="24">
        <v>0</v>
      </c>
      <c r="Z857" s="24">
        <v>0</v>
      </c>
      <c r="AA857" s="24">
        <v>0</v>
      </c>
      <c r="AB857" s="24">
        <v>4917.57</v>
      </c>
      <c r="AC857" t="s">
        <v>841</v>
      </c>
      <c r="AD857" t="s">
        <v>402</v>
      </c>
      <c r="AE857" s="699">
        <f t="shared" si="65"/>
        <v>43252</v>
      </c>
      <c r="AF857" s="296">
        <v>9485.8321959609311</v>
      </c>
      <c r="AG857">
        <f t="shared" si="66"/>
        <v>360</v>
      </c>
      <c r="AH857" s="296">
        <f t="shared" si="67"/>
        <v>26.349533877669252</v>
      </c>
      <c r="AJ857" s="296">
        <f t="shared" si="68"/>
        <v>54</v>
      </c>
      <c r="AK857" s="296">
        <f t="shared" si="69"/>
        <v>1422.8748293941396</v>
      </c>
    </row>
    <row r="858" spans="1:37">
      <c r="A858" s="707" t="s">
        <v>2074</v>
      </c>
      <c r="B858" s="707" t="s">
        <v>443</v>
      </c>
      <c r="C858" s="707" t="s">
        <v>838</v>
      </c>
      <c r="D858" s="707" t="s">
        <v>839</v>
      </c>
      <c r="E858" s="707" t="s">
        <v>445</v>
      </c>
      <c r="F858" s="707" t="s">
        <v>446</v>
      </c>
      <c r="G858" s="707" t="s">
        <v>1755</v>
      </c>
      <c r="H858" s="707" t="s">
        <v>445</v>
      </c>
      <c r="I858" s="707" t="s">
        <v>445</v>
      </c>
      <c r="J858" s="707" t="s">
        <v>448</v>
      </c>
      <c r="K858" s="708">
        <v>0</v>
      </c>
      <c r="L858" s="707" t="s">
        <v>445</v>
      </c>
      <c r="M858" s="699">
        <v>41305</v>
      </c>
      <c r="N858" s="699">
        <v>43376</v>
      </c>
      <c r="O858" s="707" t="s">
        <v>449</v>
      </c>
      <c r="P858" s="24">
        <v>6146.14</v>
      </c>
      <c r="Q858" s="24">
        <v>0</v>
      </c>
      <c r="R858" s="24">
        <v>0</v>
      </c>
      <c r="S858" s="24">
        <v>0</v>
      </c>
      <c r="T858" s="24">
        <v>6146.14</v>
      </c>
      <c r="U858" s="24">
        <v>5497.38</v>
      </c>
      <c r="V858" s="24">
        <v>-648.76</v>
      </c>
      <c r="W858" s="24">
        <v>-853.63</v>
      </c>
      <c r="X858" s="24">
        <v>-204.87</v>
      </c>
      <c r="Y858" s="24">
        <v>0</v>
      </c>
      <c r="Z858" s="24">
        <v>0</v>
      </c>
      <c r="AA858" s="24">
        <v>0</v>
      </c>
      <c r="AB858" s="24">
        <v>5292.51</v>
      </c>
      <c r="AC858" t="s">
        <v>841</v>
      </c>
      <c r="AD858" t="s">
        <v>402</v>
      </c>
      <c r="AE858" s="699">
        <f t="shared" si="65"/>
        <v>43252</v>
      </c>
      <c r="AF858" s="296">
        <v>10209.05393922387</v>
      </c>
      <c r="AG858">
        <f t="shared" si="66"/>
        <v>360</v>
      </c>
      <c r="AH858" s="296">
        <f t="shared" si="67"/>
        <v>28.358483164510748</v>
      </c>
      <c r="AJ858" s="296">
        <f t="shared" si="68"/>
        <v>54</v>
      </c>
      <c r="AK858" s="296">
        <f t="shared" si="69"/>
        <v>1531.3580908835804</v>
      </c>
    </row>
    <row r="859" spans="1:37">
      <c r="A859" s="707" t="s">
        <v>2075</v>
      </c>
      <c r="B859" s="707" t="s">
        <v>443</v>
      </c>
      <c r="C859" s="707" t="s">
        <v>838</v>
      </c>
      <c r="D859" s="707" t="s">
        <v>839</v>
      </c>
      <c r="E859" s="707" t="s">
        <v>445</v>
      </c>
      <c r="F859" s="707" t="s">
        <v>446</v>
      </c>
      <c r="G859" s="707" t="s">
        <v>1757</v>
      </c>
      <c r="H859" s="707" t="s">
        <v>445</v>
      </c>
      <c r="I859" s="707" t="s">
        <v>445</v>
      </c>
      <c r="J859" s="707" t="s">
        <v>448</v>
      </c>
      <c r="K859" s="708">
        <v>0</v>
      </c>
      <c r="L859" s="707" t="s">
        <v>445</v>
      </c>
      <c r="M859" s="699">
        <v>41305</v>
      </c>
      <c r="N859" s="699">
        <v>43376</v>
      </c>
      <c r="O859" s="707" t="s">
        <v>449</v>
      </c>
      <c r="P859" s="24">
        <v>47845.42</v>
      </c>
      <c r="Q859" s="24">
        <v>0</v>
      </c>
      <c r="R859" s="24">
        <v>0</v>
      </c>
      <c r="S859" s="24">
        <v>0</v>
      </c>
      <c r="T859" s="24">
        <v>47845.42</v>
      </c>
      <c r="U859" s="24">
        <v>42795.06</v>
      </c>
      <c r="V859" s="24">
        <v>-5050.3599999999997</v>
      </c>
      <c r="W859" s="24">
        <v>-6645.21</v>
      </c>
      <c r="X859" s="24">
        <v>-1594.85</v>
      </c>
      <c r="Y859" s="24">
        <v>0</v>
      </c>
      <c r="Z859" s="24">
        <v>0</v>
      </c>
      <c r="AA859" s="24">
        <v>0</v>
      </c>
      <c r="AB859" s="24">
        <v>41200.21</v>
      </c>
      <c r="AC859" t="s">
        <v>841</v>
      </c>
      <c r="AD859" t="s">
        <v>402</v>
      </c>
      <c r="AE859" s="699">
        <f t="shared" si="65"/>
        <v>43252</v>
      </c>
      <c r="AF859" s="296">
        <v>79473.697885961024</v>
      </c>
      <c r="AG859">
        <f t="shared" si="66"/>
        <v>360</v>
      </c>
      <c r="AH859" s="296">
        <f t="shared" si="67"/>
        <v>220.7602719054473</v>
      </c>
      <c r="AJ859" s="296">
        <f t="shared" si="68"/>
        <v>54</v>
      </c>
      <c r="AK859" s="296">
        <f t="shared" si="69"/>
        <v>11921.054682894153</v>
      </c>
    </row>
    <row r="860" spans="1:37">
      <c r="A860" s="707" t="s">
        <v>2076</v>
      </c>
      <c r="B860" s="707" t="s">
        <v>443</v>
      </c>
      <c r="C860" s="707" t="s">
        <v>838</v>
      </c>
      <c r="D860" s="707" t="s">
        <v>839</v>
      </c>
      <c r="E860" s="707" t="s">
        <v>445</v>
      </c>
      <c r="F860" s="707" t="s">
        <v>446</v>
      </c>
      <c r="G860" s="707" t="s">
        <v>1761</v>
      </c>
      <c r="H860" s="707" t="s">
        <v>445</v>
      </c>
      <c r="I860" s="707" t="s">
        <v>445</v>
      </c>
      <c r="J860" s="707" t="s">
        <v>448</v>
      </c>
      <c r="K860" s="708">
        <v>0</v>
      </c>
      <c r="L860" s="707" t="s">
        <v>445</v>
      </c>
      <c r="M860" s="699">
        <v>41305</v>
      </c>
      <c r="N860" s="699">
        <v>43376</v>
      </c>
      <c r="O860" s="707" t="s">
        <v>449</v>
      </c>
      <c r="P860" s="24">
        <v>1547.01</v>
      </c>
      <c r="Q860" s="24">
        <v>0</v>
      </c>
      <c r="R860" s="24">
        <v>0</v>
      </c>
      <c r="S860" s="24">
        <v>0</v>
      </c>
      <c r="T860" s="24">
        <v>1547.01</v>
      </c>
      <c r="U860" s="24">
        <v>1383.71</v>
      </c>
      <c r="V860" s="24">
        <v>-163.30000000000001</v>
      </c>
      <c r="W860" s="24">
        <v>-214.87</v>
      </c>
      <c r="X860" s="24">
        <v>-51.57</v>
      </c>
      <c r="Y860" s="24">
        <v>0</v>
      </c>
      <c r="Z860" s="24">
        <v>0</v>
      </c>
      <c r="AA860" s="24">
        <v>0</v>
      </c>
      <c r="AB860" s="24">
        <v>1332.14</v>
      </c>
      <c r="AC860" t="s">
        <v>841</v>
      </c>
      <c r="AD860" t="s">
        <v>402</v>
      </c>
      <c r="AE860" s="699">
        <f t="shared" si="65"/>
        <v>43252</v>
      </c>
      <c r="AF860" s="296">
        <v>2569.6629973477202</v>
      </c>
      <c r="AG860">
        <f t="shared" si="66"/>
        <v>360</v>
      </c>
      <c r="AH860" s="296">
        <f t="shared" si="67"/>
        <v>7.137952770410334</v>
      </c>
      <c r="AJ860" s="296">
        <f t="shared" si="68"/>
        <v>54</v>
      </c>
      <c r="AK860" s="296">
        <f t="shared" si="69"/>
        <v>385.44944960215804</v>
      </c>
    </row>
    <row r="861" spans="1:37">
      <c r="A861" s="707" t="s">
        <v>2077</v>
      </c>
      <c r="B861" s="707" t="s">
        <v>443</v>
      </c>
      <c r="C861" s="707" t="s">
        <v>838</v>
      </c>
      <c r="D861" s="707" t="s">
        <v>839</v>
      </c>
      <c r="E861" s="707" t="s">
        <v>445</v>
      </c>
      <c r="F861" s="707" t="s">
        <v>446</v>
      </c>
      <c r="G861" s="707" t="s">
        <v>2078</v>
      </c>
      <c r="H861" s="707" t="s">
        <v>445</v>
      </c>
      <c r="I861" s="707" t="s">
        <v>445</v>
      </c>
      <c r="J861" s="707" t="s">
        <v>448</v>
      </c>
      <c r="K861" s="708">
        <v>0</v>
      </c>
      <c r="L861" s="707" t="s">
        <v>445</v>
      </c>
      <c r="M861" s="699">
        <v>41305</v>
      </c>
      <c r="N861" s="699">
        <v>43376</v>
      </c>
      <c r="O861" s="707" t="s">
        <v>449</v>
      </c>
      <c r="P861" s="24">
        <v>448</v>
      </c>
      <c r="Q861" s="24">
        <v>0</v>
      </c>
      <c r="R861" s="24">
        <v>0</v>
      </c>
      <c r="S861" s="24">
        <v>0</v>
      </c>
      <c r="T861" s="24">
        <v>448</v>
      </c>
      <c r="U861" s="24">
        <v>400.72</v>
      </c>
      <c r="V861" s="24">
        <v>-47.28</v>
      </c>
      <c r="W861" s="24">
        <v>-62.21</v>
      </c>
      <c r="X861" s="24">
        <v>-14.93</v>
      </c>
      <c r="Y861" s="24">
        <v>0</v>
      </c>
      <c r="Z861" s="24">
        <v>0</v>
      </c>
      <c r="AA861" s="24">
        <v>0</v>
      </c>
      <c r="AB861" s="24">
        <v>385.79</v>
      </c>
      <c r="AC861" t="s">
        <v>841</v>
      </c>
      <c r="AD861" t="s">
        <v>402</v>
      </c>
      <c r="AE861" s="699">
        <f t="shared" si="65"/>
        <v>43252</v>
      </c>
      <c r="AF861" s="296">
        <v>744.15098985254053</v>
      </c>
      <c r="AG861">
        <f t="shared" si="66"/>
        <v>360</v>
      </c>
      <c r="AH861" s="296">
        <f t="shared" si="67"/>
        <v>2.0670860829237236</v>
      </c>
      <c r="AJ861" s="296">
        <f t="shared" si="68"/>
        <v>54</v>
      </c>
      <c r="AK861" s="296">
        <f t="shared" si="69"/>
        <v>111.62264847788107</v>
      </c>
    </row>
    <row r="862" spans="1:37">
      <c r="A862" s="707" t="s">
        <v>2079</v>
      </c>
      <c r="B862" s="707" t="s">
        <v>443</v>
      </c>
      <c r="C862" s="707" t="s">
        <v>877</v>
      </c>
      <c r="D862" s="707" t="s">
        <v>878</v>
      </c>
      <c r="E862" s="707" t="s">
        <v>879</v>
      </c>
      <c r="F862" s="707" t="s">
        <v>446</v>
      </c>
      <c r="G862" s="707" t="s">
        <v>1550</v>
      </c>
      <c r="H862" s="707" t="s">
        <v>445</v>
      </c>
      <c r="I862" s="707" t="s">
        <v>445</v>
      </c>
      <c r="J862" s="707" t="s">
        <v>448</v>
      </c>
      <c r="K862" s="708">
        <v>0</v>
      </c>
      <c r="L862" s="707" t="s">
        <v>445</v>
      </c>
      <c r="M862" s="699">
        <v>40939</v>
      </c>
      <c r="N862" s="699">
        <v>43376</v>
      </c>
      <c r="O862" s="707" t="s">
        <v>449</v>
      </c>
      <c r="P862" s="24">
        <v>34368.57</v>
      </c>
      <c r="Q862" s="24">
        <v>0</v>
      </c>
      <c r="R862" s="24">
        <v>0</v>
      </c>
      <c r="S862" s="24">
        <v>0</v>
      </c>
      <c r="T862" s="24">
        <v>34368.57</v>
      </c>
      <c r="U862" s="24">
        <v>30740.77</v>
      </c>
      <c r="V862" s="24">
        <v>-3627.8</v>
      </c>
      <c r="W862" s="24">
        <v>-4773.42</v>
      </c>
      <c r="X862" s="24">
        <v>-1145.6199999999999</v>
      </c>
      <c r="Y862" s="24">
        <v>0</v>
      </c>
      <c r="Z862" s="24">
        <v>0</v>
      </c>
      <c r="AA862" s="24">
        <v>0</v>
      </c>
      <c r="AB862" s="24">
        <v>29595.15</v>
      </c>
      <c r="AC862" t="s">
        <v>882</v>
      </c>
      <c r="AD862" t="s">
        <v>402</v>
      </c>
      <c r="AE862" s="699">
        <f t="shared" si="65"/>
        <v>43252</v>
      </c>
      <c r="AF862" s="296">
        <v>57087.958449366801</v>
      </c>
      <c r="AG862">
        <f t="shared" si="66"/>
        <v>360</v>
      </c>
      <c r="AH862" s="296">
        <f t="shared" si="67"/>
        <v>158.57766235935222</v>
      </c>
      <c r="AJ862" s="296">
        <f t="shared" si="68"/>
        <v>54</v>
      </c>
      <c r="AK862" s="296">
        <f t="shared" si="69"/>
        <v>8563.1937674050205</v>
      </c>
    </row>
    <row r="863" spans="1:37">
      <c r="A863" s="707" t="s">
        <v>2080</v>
      </c>
      <c r="B863" s="707" t="s">
        <v>443</v>
      </c>
      <c r="C863" s="707" t="s">
        <v>877</v>
      </c>
      <c r="D863" s="707" t="s">
        <v>878</v>
      </c>
      <c r="E863" s="707" t="s">
        <v>879</v>
      </c>
      <c r="F863" s="707" t="s">
        <v>446</v>
      </c>
      <c r="G863" s="707" t="s">
        <v>1554</v>
      </c>
      <c r="H863" s="707" t="s">
        <v>445</v>
      </c>
      <c r="I863" s="707" t="s">
        <v>445</v>
      </c>
      <c r="J863" s="707" t="s">
        <v>448</v>
      </c>
      <c r="K863" s="708">
        <v>0</v>
      </c>
      <c r="L863" s="707" t="s">
        <v>445</v>
      </c>
      <c r="M863" s="699">
        <v>40939</v>
      </c>
      <c r="N863" s="699">
        <v>43376</v>
      </c>
      <c r="O863" s="707" t="s">
        <v>449</v>
      </c>
      <c r="P863" s="24">
        <v>13402.91</v>
      </c>
      <c r="Q863" s="24">
        <v>0</v>
      </c>
      <c r="R863" s="24">
        <v>0</v>
      </c>
      <c r="S863" s="24">
        <v>0</v>
      </c>
      <c r="T863" s="24">
        <v>13402.91</v>
      </c>
      <c r="U863" s="24">
        <v>11988.17</v>
      </c>
      <c r="V863" s="24">
        <v>-1414.74</v>
      </c>
      <c r="W863" s="24">
        <v>-1861.5</v>
      </c>
      <c r="X863" s="24">
        <v>-446.76</v>
      </c>
      <c r="Y863" s="24">
        <v>0</v>
      </c>
      <c r="Z863" s="24">
        <v>0</v>
      </c>
      <c r="AA863" s="24">
        <v>0</v>
      </c>
      <c r="AB863" s="24">
        <v>11541.41</v>
      </c>
      <c r="AC863" t="s">
        <v>882</v>
      </c>
      <c r="AD863" t="s">
        <v>402</v>
      </c>
      <c r="AE863" s="699">
        <f t="shared" si="65"/>
        <v>43252</v>
      </c>
      <c r="AF863" s="296">
        <v>22262.921302242215</v>
      </c>
      <c r="AG863">
        <f t="shared" si="66"/>
        <v>360</v>
      </c>
      <c r="AH863" s="296">
        <f t="shared" si="67"/>
        <v>61.841448061783929</v>
      </c>
      <c r="AJ863" s="296">
        <f t="shared" si="68"/>
        <v>54</v>
      </c>
      <c r="AK863" s="296">
        <f t="shared" si="69"/>
        <v>3339.4381953363322</v>
      </c>
    </row>
    <row r="864" spans="1:37">
      <c r="A864" s="707" t="s">
        <v>2081</v>
      </c>
      <c r="B864" s="707" t="s">
        <v>443</v>
      </c>
      <c r="C864" s="707" t="s">
        <v>444</v>
      </c>
      <c r="D864" s="707" t="s">
        <v>451</v>
      </c>
      <c r="E864" s="707" t="s">
        <v>445</v>
      </c>
      <c r="F864" s="707" t="s">
        <v>446</v>
      </c>
      <c r="G864" s="707" t="s">
        <v>933</v>
      </c>
      <c r="H864" s="707" t="s">
        <v>445</v>
      </c>
      <c r="I864" s="707" t="s">
        <v>445</v>
      </c>
      <c r="J864" s="707" t="s">
        <v>448</v>
      </c>
      <c r="K864" s="708">
        <v>0</v>
      </c>
      <c r="L864" s="707" t="s">
        <v>445</v>
      </c>
      <c r="M864" s="699">
        <v>39113</v>
      </c>
      <c r="N864" s="699">
        <v>43389</v>
      </c>
      <c r="O864" s="707" t="s">
        <v>449</v>
      </c>
      <c r="P864" s="24">
        <v>48987.39</v>
      </c>
      <c r="Q864" s="24">
        <v>0</v>
      </c>
      <c r="R864" s="24">
        <v>0</v>
      </c>
      <c r="S864" s="24">
        <v>0</v>
      </c>
      <c r="T864" s="24">
        <v>48987.39</v>
      </c>
      <c r="U864" s="24">
        <v>43816.51</v>
      </c>
      <c r="V864" s="24">
        <v>-5170.88</v>
      </c>
      <c r="W864" s="24">
        <v>-6803.79</v>
      </c>
      <c r="X864" s="24">
        <v>-1632.91</v>
      </c>
      <c r="Y864" s="24">
        <v>0</v>
      </c>
      <c r="Z864" s="24">
        <v>0</v>
      </c>
      <c r="AA864" s="24">
        <v>0</v>
      </c>
      <c r="AB864" s="24">
        <v>42183.6</v>
      </c>
      <c r="AC864" t="s">
        <v>183</v>
      </c>
      <c r="AD864" t="s">
        <v>402</v>
      </c>
      <c r="AE864" s="699">
        <f t="shared" si="65"/>
        <v>43252</v>
      </c>
      <c r="AF864" s="296">
        <v>81370.568658018849</v>
      </c>
      <c r="AG864">
        <f t="shared" si="66"/>
        <v>360</v>
      </c>
      <c r="AH864" s="296">
        <f t="shared" si="67"/>
        <v>226.0293573833857</v>
      </c>
      <c r="AJ864" s="296">
        <f t="shared" si="68"/>
        <v>54</v>
      </c>
      <c r="AK864" s="296">
        <f t="shared" si="69"/>
        <v>12205.585298702828</v>
      </c>
    </row>
    <row r="865" spans="1:37">
      <c r="A865" s="707" t="s">
        <v>2082</v>
      </c>
      <c r="B865" s="707" t="s">
        <v>443</v>
      </c>
      <c r="C865" s="707" t="s">
        <v>444</v>
      </c>
      <c r="D865" s="707" t="s">
        <v>451</v>
      </c>
      <c r="E865" s="707" t="s">
        <v>445</v>
      </c>
      <c r="F865" s="707" t="s">
        <v>446</v>
      </c>
      <c r="G865" s="707" t="s">
        <v>2083</v>
      </c>
      <c r="H865" s="707" t="s">
        <v>445</v>
      </c>
      <c r="I865" s="707" t="s">
        <v>445</v>
      </c>
      <c r="J865" s="707" t="s">
        <v>448</v>
      </c>
      <c r="K865" s="708">
        <v>0</v>
      </c>
      <c r="L865" s="707" t="s">
        <v>445</v>
      </c>
      <c r="M865" s="699">
        <v>39113</v>
      </c>
      <c r="N865" s="699">
        <v>43389</v>
      </c>
      <c r="O865" s="707" t="s">
        <v>449</v>
      </c>
      <c r="P865" s="24">
        <v>31205.17</v>
      </c>
      <c r="Q865" s="24">
        <v>0</v>
      </c>
      <c r="R865" s="24">
        <v>0</v>
      </c>
      <c r="S865" s="24">
        <v>0</v>
      </c>
      <c r="T865" s="24">
        <v>31205.17</v>
      </c>
      <c r="U865" s="24">
        <v>28063.26</v>
      </c>
      <c r="V865" s="24">
        <v>-3141.91</v>
      </c>
      <c r="W865" s="24">
        <v>-4182.08</v>
      </c>
      <c r="X865" s="24">
        <v>-1040.17</v>
      </c>
      <c r="Y865" s="24">
        <v>0</v>
      </c>
      <c r="Z865" s="24">
        <v>0</v>
      </c>
      <c r="AA865" s="24">
        <v>0</v>
      </c>
      <c r="AB865" s="24">
        <v>27023.09</v>
      </c>
      <c r="AC865" t="s">
        <v>183</v>
      </c>
      <c r="AD865" t="s">
        <v>402</v>
      </c>
      <c r="AE865" s="699">
        <f t="shared" si="65"/>
        <v>43252</v>
      </c>
      <c r="AF865" s="296">
        <v>51833.38871432322</v>
      </c>
      <c r="AG865">
        <f t="shared" si="66"/>
        <v>360</v>
      </c>
      <c r="AH865" s="296">
        <f t="shared" si="67"/>
        <v>143.9816353175645</v>
      </c>
      <c r="AJ865" s="296">
        <f t="shared" si="68"/>
        <v>54</v>
      </c>
      <c r="AK865" s="296">
        <f t="shared" si="69"/>
        <v>7775.0083071484823</v>
      </c>
    </row>
    <row r="866" spans="1:37">
      <c r="A866" s="707" t="s">
        <v>2084</v>
      </c>
      <c r="B866" s="707" t="s">
        <v>443</v>
      </c>
      <c r="C866" s="707" t="s">
        <v>444</v>
      </c>
      <c r="D866" s="707" t="s">
        <v>451</v>
      </c>
      <c r="E866" s="707" t="s">
        <v>445</v>
      </c>
      <c r="F866" s="707" t="s">
        <v>446</v>
      </c>
      <c r="G866" s="707" t="s">
        <v>1786</v>
      </c>
      <c r="H866" s="707" t="s">
        <v>445</v>
      </c>
      <c r="I866" s="707" t="s">
        <v>445</v>
      </c>
      <c r="J866" s="707" t="s">
        <v>448</v>
      </c>
      <c r="K866" s="708">
        <v>0</v>
      </c>
      <c r="L866" s="707" t="s">
        <v>445</v>
      </c>
      <c r="M866" s="699">
        <v>39141</v>
      </c>
      <c r="N866" s="699">
        <v>43389</v>
      </c>
      <c r="O866" s="707" t="s">
        <v>449</v>
      </c>
      <c r="P866" s="24">
        <v>127250.45</v>
      </c>
      <c r="Q866" s="24">
        <v>0</v>
      </c>
      <c r="R866" s="24">
        <v>0</v>
      </c>
      <c r="S866" s="24">
        <v>0</v>
      </c>
      <c r="T866" s="24">
        <v>127250.45</v>
      </c>
      <c r="U866" s="24">
        <v>113818.46</v>
      </c>
      <c r="V866" s="24">
        <v>-13431.99</v>
      </c>
      <c r="W866" s="24">
        <v>-17673.669999999998</v>
      </c>
      <c r="X866" s="24">
        <v>-4241.68</v>
      </c>
      <c r="Y866" s="24">
        <v>0</v>
      </c>
      <c r="Z866" s="24">
        <v>0</v>
      </c>
      <c r="AA866" s="24">
        <v>0</v>
      </c>
      <c r="AB866" s="24">
        <v>109576.78</v>
      </c>
      <c r="AC866" t="s">
        <v>183</v>
      </c>
      <c r="AD866" t="s">
        <v>402</v>
      </c>
      <c r="AE866" s="699">
        <f t="shared" si="65"/>
        <v>43252</v>
      </c>
      <c r="AF866" s="296">
        <v>211369.52751491344</v>
      </c>
      <c r="AG866">
        <f t="shared" si="66"/>
        <v>360</v>
      </c>
      <c r="AH866" s="296">
        <f t="shared" si="67"/>
        <v>587.13757643031511</v>
      </c>
      <c r="AJ866" s="296">
        <f t="shared" si="68"/>
        <v>54</v>
      </c>
      <c r="AK866" s="296">
        <f t="shared" si="69"/>
        <v>31705.429127237017</v>
      </c>
    </row>
    <row r="867" spans="1:37">
      <c r="A867" s="707" t="s">
        <v>2085</v>
      </c>
      <c r="B867" s="707" t="s">
        <v>443</v>
      </c>
      <c r="C867" s="707" t="s">
        <v>444</v>
      </c>
      <c r="D867" s="707" t="s">
        <v>451</v>
      </c>
      <c r="E867" s="707" t="s">
        <v>445</v>
      </c>
      <c r="F867" s="707" t="s">
        <v>446</v>
      </c>
      <c r="G867" s="707" t="s">
        <v>2086</v>
      </c>
      <c r="H867" s="707" t="s">
        <v>445</v>
      </c>
      <c r="I867" s="707" t="s">
        <v>445</v>
      </c>
      <c r="J867" s="707" t="s">
        <v>448</v>
      </c>
      <c r="K867" s="708">
        <v>0</v>
      </c>
      <c r="L867" s="707" t="s">
        <v>445</v>
      </c>
      <c r="M867" s="699">
        <v>42766</v>
      </c>
      <c r="N867" s="699">
        <v>43389</v>
      </c>
      <c r="O867" s="707" t="s">
        <v>449</v>
      </c>
      <c r="P867" s="24">
        <v>690948.23</v>
      </c>
      <c r="Q867" s="24">
        <v>0</v>
      </c>
      <c r="R867" s="24">
        <v>0</v>
      </c>
      <c r="S867" s="24">
        <v>0</v>
      </c>
      <c r="T867" s="24">
        <v>690948.23</v>
      </c>
      <c r="U867" s="24">
        <v>618014.80000000005</v>
      </c>
      <c r="V867" s="24">
        <v>-72933.429999999993</v>
      </c>
      <c r="W867" s="24">
        <v>-95965.04</v>
      </c>
      <c r="X867" s="24">
        <v>-23031.61</v>
      </c>
      <c r="Y867" s="24">
        <v>0</v>
      </c>
      <c r="Z867" s="24">
        <v>0</v>
      </c>
      <c r="AA867" s="24">
        <v>0</v>
      </c>
      <c r="AB867" s="24">
        <v>594983.18999999994</v>
      </c>
      <c r="AC867" t="s">
        <v>183</v>
      </c>
      <c r="AD867" t="s">
        <v>402</v>
      </c>
      <c r="AE867" s="699">
        <f t="shared" si="65"/>
        <v>43252</v>
      </c>
      <c r="AF867" s="296">
        <v>1147700.4671682161</v>
      </c>
      <c r="AG867">
        <f t="shared" si="66"/>
        <v>360</v>
      </c>
      <c r="AH867" s="296">
        <f t="shared" si="67"/>
        <v>3188.0568532450447</v>
      </c>
      <c r="AJ867" s="296">
        <f t="shared" si="68"/>
        <v>54</v>
      </c>
      <c r="AK867" s="296">
        <f t="shared" si="69"/>
        <v>172155.07007523242</v>
      </c>
    </row>
    <row r="868" spans="1:37">
      <c r="A868" s="707" t="s">
        <v>2087</v>
      </c>
      <c r="B868" s="707" t="s">
        <v>443</v>
      </c>
      <c r="C868" s="707" t="s">
        <v>462</v>
      </c>
      <c r="D868" s="707" t="s">
        <v>445</v>
      </c>
      <c r="E868" s="707" t="s">
        <v>445</v>
      </c>
      <c r="F868" s="707" t="s">
        <v>446</v>
      </c>
      <c r="G868" s="707" t="s">
        <v>2088</v>
      </c>
      <c r="H868" s="707" t="s">
        <v>445</v>
      </c>
      <c r="I868" s="707" t="s">
        <v>445</v>
      </c>
      <c r="J868" s="707" t="s">
        <v>448</v>
      </c>
      <c r="K868" s="708">
        <v>0</v>
      </c>
      <c r="L868" s="707" t="s">
        <v>445</v>
      </c>
      <c r="M868" s="699">
        <v>39141</v>
      </c>
      <c r="N868" s="699">
        <v>43389</v>
      </c>
      <c r="O868" s="707" t="s">
        <v>449</v>
      </c>
      <c r="P868" s="24">
        <v>2871.42</v>
      </c>
      <c r="Q868" s="24">
        <v>0</v>
      </c>
      <c r="R868" s="24">
        <v>0</v>
      </c>
      <c r="S868" s="24">
        <v>0</v>
      </c>
      <c r="T868" s="24">
        <v>2871.42</v>
      </c>
      <c r="U868" s="24">
        <v>2568.34</v>
      </c>
      <c r="V868" s="24">
        <v>-303.08</v>
      </c>
      <c r="W868" s="24">
        <v>-398.79</v>
      </c>
      <c r="X868" s="24">
        <v>-95.71</v>
      </c>
      <c r="Y868" s="24">
        <v>0</v>
      </c>
      <c r="Z868" s="24">
        <v>0</v>
      </c>
      <c r="AA868" s="24">
        <v>0</v>
      </c>
      <c r="AB868" s="24">
        <v>2472.63</v>
      </c>
      <c r="AC868" t="s">
        <v>188</v>
      </c>
      <c r="AD868" t="s">
        <v>402</v>
      </c>
      <c r="AE868" s="699">
        <f t="shared" si="65"/>
        <v>43252</v>
      </c>
      <c r="AF868" s="296">
        <v>4769.5759716124594</v>
      </c>
      <c r="AG868">
        <f t="shared" si="66"/>
        <v>360</v>
      </c>
      <c r="AH868" s="296">
        <f t="shared" si="67"/>
        <v>13.248822143367942</v>
      </c>
      <c r="AJ868" s="296">
        <f t="shared" si="68"/>
        <v>54</v>
      </c>
      <c r="AK868" s="296">
        <f t="shared" si="69"/>
        <v>715.43639574186886</v>
      </c>
    </row>
    <row r="869" spans="1:37">
      <c r="A869" s="707" t="s">
        <v>2089</v>
      </c>
      <c r="B869" s="707" t="s">
        <v>443</v>
      </c>
      <c r="C869" s="707" t="s">
        <v>462</v>
      </c>
      <c r="D869" s="707" t="s">
        <v>445</v>
      </c>
      <c r="E869" s="707" t="s">
        <v>445</v>
      </c>
      <c r="F869" s="707" t="s">
        <v>446</v>
      </c>
      <c r="G869" s="707" t="s">
        <v>2090</v>
      </c>
      <c r="H869" s="707" t="s">
        <v>445</v>
      </c>
      <c r="I869" s="707" t="s">
        <v>445</v>
      </c>
      <c r="J869" s="707" t="s">
        <v>448</v>
      </c>
      <c r="K869" s="708">
        <v>0</v>
      </c>
      <c r="L869" s="707" t="s">
        <v>445</v>
      </c>
      <c r="M869" s="699">
        <v>39141</v>
      </c>
      <c r="N869" s="699">
        <v>43389</v>
      </c>
      <c r="O869" s="707" t="s">
        <v>449</v>
      </c>
      <c r="P869" s="24">
        <v>9743.18</v>
      </c>
      <c r="Q869" s="24">
        <v>0</v>
      </c>
      <c r="R869" s="24">
        <v>0</v>
      </c>
      <c r="S869" s="24">
        <v>0</v>
      </c>
      <c r="T869" s="24">
        <v>9743.18</v>
      </c>
      <c r="U869" s="24">
        <v>8714.74</v>
      </c>
      <c r="V869" s="24">
        <v>-1028.44</v>
      </c>
      <c r="W869" s="24">
        <v>-1353.21</v>
      </c>
      <c r="X869" s="24">
        <v>-324.77</v>
      </c>
      <c r="Y869" s="24">
        <v>0</v>
      </c>
      <c r="Z869" s="24">
        <v>0</v>
      </c>
      <c r="AA869" s="24">
        <v>0</v>
      </c>
      <c r="AB869" s="24">
        <v>8389.9699999999993</v>
      </c>
      <c r="AC869" t="s">
        <v>188</v>
      </c>
      <c r="AD869" t="s">
        <v>402</v>
      </c>
      <c r="AE869" s="699">
        <f t="shared" si="65"/>
        <v>43252</v>
      </c>
      <c r="AF869" s="296">
        <v>16183.921967213115</v>
      </c>
      <c r="AG869">
        <f t="shared" si="66"/>
        <v>360</v>
      </c>
      <c r="AH869" s="296">
        <f t="shared" si="67"/>
        <v>44.955338797814207</v>
      </c>
      <c r="AJ869" s="296">
        <f t="shared" si="68"/>
        <v>54</v>
      </c>
      <c r="AK869" s="296">
        <f t="shared" si="69"/>
        <v>2427.5882950819673</v>
      </c>
    </row>
    <row r="870" spans="1:37">
      <c r="A870" s="707" t="s">
        <v>2091</v>
      </c>
      <c r="B870" s="707" t="s">
        <v>443</v>
      </c>
      <c r="C870" s="707" t="s">
        <v>462</v>
      </c>
      <c r="D870" s="707" t="s">
        <v>445</v>
      </c>
      <c r="E870" s="707" t="s">
        <v>445</v>
      </c>
      <c r="F870" s="707" t="s">
        <v>446</v>
      </c>
      <c r="G870" s="707" t="s">
        <v>2092</v>
      </c>
      <c r="H870" s="707" t="s">
        <v>445</v>
      </c>
      <c r="I870" s="707" t="s">
        <v>445</v>
      </c>
      <c r="J870" s="707" t="s">
        <v>448</v>
      </c>
      <c r="K870" s="708">
        <v>0</v>
      </c>
      <c r="L870" s="707" t="s">
        <v>445</v>
      </c>
      <c r="M870" s="699">
        <v>42886</v>
      </c>
      <c r="N870" s="699">
        <v>43389</v>
      </c>
      <c r="O870" s="707" t="s">
        <v>449</v>
      </c>
      <c r="P870" s="24">
        <v>19517.91</v>
      </c>
      <c r="Q870" s="24">
        <v>0</v>
      </c>
      <c r="R870" s="24">
        <v>0</v>
      </c>
      <c r="S870" s="24">
        <v>0</v>
      </c>
      <c r="T870" s="24">
        <v>19517.91</v>
      </c>
      <c r="U870" s="24">
        <v>17457.68</v>
      </c>
      <c r="V870" s="24">
        <v>-2060.23</v>
      </c>
      <c r="W870" s="24">
        <v>-2710.83</v>
      </c>
      <c r="X870" s="24">
        <v>-650.6</v>
      </c>
      <c r="Y870" s="24">
        <v>0</v>
      </c>
      <c r="Z870" s="24">
        <v>0</v>
      </c>
      <c r="AA870" s="24">
        <v>0</v>
      </c>
      <c r="AB870" s="24">
        <v>16807.080000000002</v>
      </c>
      <c r="AC870" t="s">
        <v>188</v>
      </c>
      <c r="AD870" t="s">
        <v>402</v>
      </c>
      <c r="AE870" s="699">
        <f t="shared" si="65"/>
        <v>43252</v>
      </c>
      <c r="AF870" s="296">
        <v>32420.250103466067</v>
      </c>
      <c r="AG870">
        <f t="shared" si="66"/>
        <v>360</v>
      </c>
      <c r="AH870" s="296">
        <f t="shared" si="67"/>
        <v>90.056250287405746</v>
      </c>
      <c r="AJ870" s="296">
        <f t="shared" si="68"/>
        <v>54</v>
      </c>
      <c r="AK870" s="296">
        <f t="shared" si="69"/>
        <v>4863.0375155199099</v>
      </c>
    </row>
    <row r="871" spans="1:37">
      <c r="A871" s="707" t="s">
        <v>2093</v>
      </c>
      <c r="B871" s="707" t="s">
        <v>443</v>
      </c>
      <c r="C871" s="707" t="s">
        <v>462</v>
      </c>
      <c r="D871" s="707" t="s">
        <v>445</v>
      </c>
      <c r="E871" s="707" t="s">
        <v>445</v>
      </c>
      <c r="F871" s="707" t="s">
        <v>446</v>
      </c>
      <c r="G871" s="707" t="s">
        <v>2094</v>
      </c>
      <c r="H871" s="707" t="s">
        <v>445</v>
      </c>
      <c r="I871" s="707" t="s">
        <v>445</v>
      </c>
      <c r="J871" s="707" t="s">
        <v>448</v>
      </c>
      <c r="K871" s="708">
        <v>0</v>
      </c>
      <c r="L871" s="707" t="s">
        <v>445</v>
      </c>
      <c r="M871" s="699">
        <v>42886</v>
      </c>
      <c r="N871" s="699">
        <v>43389</v>
      </c>
      <c r="O871" s="707" t="s">
        <v>449</v>
      </c>
      <c r="P871" s="24">
        <v>10790.52</v>
      </c>
      <c r="Q871" s="24">
        <v>0</v>
      </c>
      <c r="R871" s="24">
        <v>0</v>
      </c>
      <c r="S871" s="24">
        <v>0</v>
      </c>
      <c r="T871" s="24">
        <v>10790.52</v>
      </c>
      <c r="U871" s="24">
        <v>9651.5300000000007</v>
      </c>
      <c r="V871" s="24">
        <v>-1138.99</v>
      </c>
      <c r="W871" s="24">
        <v>-1498.67</v>
      </c>
      <c r="X871" s="24">
        <v>-359.68</v>
      </c>
      <c r="Y871" s="24">
        <v>0</v>
      </c>
      <c r="Z871" s="24">
        <v>0</v>
      </c>
      <c r="AA871" s="24">
        <v>0</v>
      </c>
      <c r="AB871" s="24">
        <v>9291.85</v>
      </c>
      <c r="AC871" t="s">
        <v>188</v>
      </c>
      <c r="AD871" t="s">
        <v>402</v>
      </c>
      <c r="AE871" s="699">
        <f t="shared" si="65"/>
        <v>43252</v>
      </c>
      <c r="AF871" s="296">
        <v>17923.607453177759</v>
      </c>
      <c r="AG871">
        <f t="shared" si="66"/>
        <v>360</v>
      </c>
      <c r="AH871" s="296">
        <f t="shared" si="67"/>
        <v>49.787798481049329</v>
      </c>
      <c r="AJ871" s="296">
        <f t="shared" si="68"/>
        <v>54</v>
      </c>
      <c r="AK871" s="296">
        <f t="shared" si="69"/>
        <v>2688.5411179766638</v>
      </c>
    </row>
    <row r="872" spans="1:37">
      <c r="A872" s="707" t="s">
        <v>2095</v>
      </c>
      <c r="B872" s="707" t="s">
        <v>443</v>
      </c>
      <c r="C872" s="707" t="s">
        <v>444</v>
      </c>
      <c r="D872" s="707" t="s">
        <v>451</v>
      </c>
      <c r="E872" s="707" t="s">
        <v>445</v>
      </c>
      <c r="F872" s="707" t="s">
        <v>446</v>
      </c>
      <c r="G872" s="707" t="s">
        <v>2096</v>
      </c>
      <c r="H872" s="707" t="s">
        <v>445</v>
      </c>
      <c r="I872" s="707" t="s">
        <v>445</v>
      </c>
      <c r="J872" s="707" t="s">
        <v>448</v>
      </c>
      <c r="K872" s="708">
        <v>0</v>
      </c>
      <c r="L872" s="707" t="s">
        <v>445</v>
      </c>
      <c r="M872" s="699">
        <v>43312</v>
      </c>
      <c r="N872" s="699">
        <v>43395</v>
      </c>
      <c r="O872" s="707" t="s">
        <v>449</v>
      </c>
      <c r="P872" s="24">
        <v>19889.53</v>
      </c>
      <c r="Q872" s="24">
        <v>0</v>
      </c>
      <c r="R872" s="24">
        <v>0</v>
      </c>
      <c r="S872" s="24">
        <v>0</v>
      </c>
      <c r="T872" s="24">
        <v>19889.53</v>
      </c>
      <c r="U872" s="24">
        <v>17790.09</v>
      </c>
      <c r="V872" s="24">
        <v>-2099.44</v>
      </c>
      <c r="W872" s="24">
        <v>-2762.42</v>
      </c>
      <c r="X872" s="24">
        <v>-662.98</v>
      </c>
      <c r="Y872" s="24">
        <v>0</v>
      </c>
      <c r="Z872" s="24">
        <v>0</v>
      </c>
      <c r="AA872" s="24">
        <v>0</v>
      </c>
      <c r="AB872" s="24">
        <v>17127.11</v>
      </c>
      <c r="AC872" t="s">
        <v>183</v>
      </c>
      <c r="AD872" t="s">
        <v>402</v>
      </c>
      <c r="AE872" s="699">
        <f t="shared" si="65"/>
        <v>43252</v>
      </c>
      <c r="AF872" s="296">
        <v>33037.529993754019</v>
      </c>
      <c r="AG872">
        <f t="shared" si="66"/>
        <v>360</v>
      </c>
      <c r="AH872" s="296">
        <f t="shared" si="67"/>
        <v>91.770916649316717</v>
      </c>
      <c r="AJ872" s="296">
        <f t="shared" si="68"/>
        <v>54</v>
      </c>
      <c r="AK872" s="296">
        <f t="shared" si="69"/>
        <v>4955.6294990631031</v>
      </c>
    </row>
    <row r="873" spans="1:37">
      <c r="A873" s="707" t="s">
        <v>2097</v>
      </c>
      <c r="B873" s="707" t="s">
        <v>443</v>
      </c>
      <c r="C873" s="707" t="s">
        <v>444</v>
      </c>
      <c r="D873" s="707" t="s">
        <v>451</v>
      </c>
      <c r="E873" s="707" t="s">
        <v>445</v>
      </c>
      <c r="F873" s="707" t="s">
        <v>446</v>
      </c>
      <c r="G873" s="707" t="s">
        <v>2098</v>
      </c>
      <c r="H873" s="707" t="s">
        <v>445</v>
      </c>
      <c r="I873" s="707" t="s">
        <v>445</v>
      </c>
      <c r="J873" s="707" t="s">
        <v>448</v>
      </c>
      <c r="K873" s="708">
        <v>0</v>
      </c>
      <c r="L873" s="707" t="s">
        <v>445</v>
      </c>
      <c r="M873" s="699">
        <v>43281</v>
      </c>
      <c r="N873" s="699">
        <v>43395</v>
      </c>
      <c r="O873" s="707" t="s">
        <v>449</v>
      </c>
      <c r="P873" s="24">
        <v>369552.91</v>
      </c>
      <c r="Q873" s="24">
        <v>0</v>
      </c>
      <c r="R873" s="24">
        <v>0</v>
      </c>
      <c r="S873" s="24">
        <v>-11085.12</v>
      </c>
      <c r="T873" s="24">
        <v>358467.79</v>
      </c>
      <c r="U873" s="24">
        <v>330544.55</v>
      </c>
      <c r="V873" s="24">
        <v>-39008.36</v>
      </c>
      <c r="W873" s="24">
        <v>-49787.18</v>
      </c>
      <c r="X873" s="24">
        <v>-12226.05</v>
      </c>
      <c r="Y873" s="24">
        <v>1447.23</v>
      </c>
      <c r="Z873" s="24">
        <v>0</v>
      </c>
      <c r="AA873" s="24">
        <v>0</v>
      </c>
      <c r="AB873" s="24">
        <v>308680.61</v>
      </c>
      <c r="AC873" t="s">
        <v>183</v>
      </c>
      <c r="AD873" t="s">
        <v>402</v>
      </c>
      <c r="AE873" s="699">
        <f t="shared" si="65"/>
        <v>43252</v>
      </c>
      <c r="AF873" s="296">
        <v>595433.39455078705</v>
      </c>
      <c r="AG873">
        <f t="shared" si="66"/>
        <v>360</v>
      </c>
      <c r="AH873" s="296">
        <f t="shared" si="67"/>
        <v>1653.981651529964</v>
      </c>
      <c r="AJ873" s="296">
        <f t="shared" si="68"/>
        <v>54</v>
      </c>
      <c r="AK873" s="296">
        <f t="shared" si="69"/>
        <v>89315.009182618058</v>
      </c>
    </row>
    <row r="874" spans="1:37">
      <c r="A874" s="707" t="s">
        <v>2099</v>
      </c>
      <c r="B874" s="707" t="s">
        <v>443</v>
      </c>
      <c r="C874" s="707" t="s">
        <v>462</v>
      </c>
      <c r="D874" s="707" t="s">
        <v>445</v>
      </c>
      <c r="E874" s="707" t="s">
        <v>445</v>
      </c>
      <c r="F874" s="707" t="s">
        <v>446</v>
      </c>
      <c r="G874" s="707" t="s">
        <v>2100</v>
      </c>
      <c r="H874" s="707" t="s">
        <v>445</v>
      </c>
      <c r="I874" s="707" t="s">
        <v>445</v>
      </c>
      <c r="J874" s="707" t="s">
        <v>448</v>
      </c>
      <c r="K874" s="708">
        <v>0</v>
      </c>
      <c r="L874" s="707" t="s">
        <v>445</v>
      </c>
      <c r="M874" s="699">
        <v>42400</v>
      </c>
      <c r="N874" s="699">
        <v>43395</v>
      </c>
      <c r="O874" s="707" t="s">
        <v>449</v>
      </c>
      <c r="P874" s="24">
        <v>732.69</v>
      </c>
      <c r="Q874" s="24">
        <v>0</v>
      </c>
      <c r="R874" s="24">
        <v>0</v>
      </c>
      <c r="S874" s="24">
        <v>0</v>
      </c>
      <c r="T874" s="24">
        <v>732.69</v>
      </c>
      <c r="U874" s="24">
        <v>655.36</v>
      </c>
      <c r="V874" s="24">
        <v>-77.33</v>
      </c>
      <c r="W874" s="24">
        <v>-101.75</v>
      </c>
      <c r="X874" s="24">
        <v>-24.42</v>
      </c>
      <c r="Y874" s="24">
        <v>0</v>
      </c>
      <c r="Z874" s="24">
        <v>0</v>
      </c>
      <c r="AA874" s="24">
        <v>0</v>
      </c>
      <c r="AB874" s="24">
        <v>630.94000000000005</v>
      </c>
      <c r="AC874" t="s">
        <v>188</v>
      </c>
      <c r="AD874" t="s">
        <v>402</v>
      </c>
      <c r="AE874" s="699">
        <f t="shared" si="65"/>
        <v>43252</v>
      </c>
      <c r="AF874" s="296">
        <v>1217.0356891853971</v>
      </c>
      <c r="AG874">
        <f t="shared" si="66"/>
        <v>360</v>
      </c>
      <c r="AH874" s="296">
        <f t="shared" si="67"/>
        <v>3.3806546921816585</v>
      </c>
      <c r="AJ874" s="296">
        <f t="shared" si="68"/>
        <v>54</v>
      </c>
      <c r="AK874" s="296">
        <f t="shared" si="69"/>
        <v>182.55535337780955</v>
      </c>
    </row>
    <row r="875" spans="1:37">
      <c r="A875" s="707" t="s">
        <v>2101</v>
      </c>
      <c r="B875" s="707" t="s">
        <v>443</v>
      </c>
      <c r="C875" s="707" t="s">
        <v>830</v>
      </c>
      <c r="D875" s="707" t="s">
        <v>831</v>
      </c>
      <c r="E875" s="707" t="s">
        <v>445</v>
      </c>
      <c r="F875" s="707" t="s">
        <v>446</v>
      </c>
      <c r="G875" s="707" t="s">
        <v>2102</v>
      </c>
      <c r="H875" s="707" t="s">
        <v>445</v>
      </c>
      <c r="I875" s="707" t="s">
        <v>445</v>
      </c>
      <c r="J875" s="707" t="s">
        <v>833</v>
      </c>
      <c r="K875" s="708">
        <v>0</v>
      </c>
      <c r="L875" s="707" t="s">
        <v>445</v>
      </c>
      <c r="M875" s="699">
        <v>43312</v>
      </c>
      <c r="N875" s="699">
        <v>43395</v>
      </c>
      <c r="O875" s="707" t="s">
        <v>449</v>
      </c>
      <c r="P875" s="24">
        <v>15323.65</v>
      </c>
      <c r="Q875" s="24">
        <v>0</v>
      </c>
      <c r="R875" s="24">
        <v>0</v>
      </c>
      <c r="S875" s="24">
        <v>0</v>
      </c>
      <c r="T875" s="24">
        <v>15323.65</v>
      </c>
      <c r="U875" s="24">
        <v>13706.15</v>
      </c>
      <c r="V875" s="24">
        <v>-1617.5</v>
      </c>
      <c r="W875" s="24">
        <v>-2128.29</v>
      </c>
      <c r="X875" s="24">
        <v>-510.79</v>
      </c>
      <c r="Y875" s="24">
        <v>0</v>
      </c>
      <c r="Z875" s="24">
        <v>0</v>
      </c>
      <c r="AA875" s="24">
        <v>0</v>
      </c>
      <c r="AB875" s="24">
        <v>13195.36</v>
      </c>
      <c r="AC875" t="s">
        <v>834</v>
      </c>
      <c r="AD875" t="s">
        <v>402</v>
      </c>
      <c r="AE875" s="699">
        <f t="shared" si="65"/>
        <v>43252</v>
      </c>
      <c r="AF875" s="296">
        <v>25453.369008155991</v>
      </c>
      <c r="AG875">
        <f t="shared" si="66"/>
        <v>360</v>
      </c>
      <c r="AH875" s="296">
        <f t="shared" si="67"/>
        <v>70.703802800433309</v>
      </c>
      <c r="AJ875" s="296">
        <f t="shared" si="68"/>
        <v>54</v>
      </c>
      <c r="AK875" s="296">
        <f t="shared" si="69"/>
        <v>3818.0053512233985</v>
      </c>
    </row>
    <row r="876" spans="1:37">
      <c r="A876" s="707" t="s">
        <v>2103</v>
      </c>
      <c r="B876" s="707" t="s">
        <v>443</v>
      </c>
      <c r="C876" s="707" t="s">
        <v>589</v>
      </c>
      <c r="D876" s="707" t="s">
        <v>590</v>
      </c>
      <c r="E876" s="707" t="s">
        <v>445</v>
      </c>
      <c r="F876" s="707" t="s">
        <v>591</v>
      </c>
      <c r="G876" s="707" t="s">
        <v>2104</v>
      </c>
      <c r="H876" s="707" t="s">
        <v>2105</v>
      </c>
      <c r="I876" s="707" t="s">
        <v>445</v>
      </c>
      <c r="J876" s="707" t="s">
        <v>594</v>
      </c>
      <c r="K876" s="708">
        <v>0</v>
      </c>
      <c r="L876" s="707" t="s">
        <v>445</v>
      </c>
      <c r="M876" s="699"/>
      <c r="N876" s="699">
        <v>43404</v>
      </c>
      <c r="O876" s="707" t="s">
        <v>449</v>
      </c>
      <c r="P876" s="24">
        <v>19067.32</v>
      </c>
      <c r="Q876" s="24">
        <v>0</v>
      </c>
      <c r="R876" s="24">
        <v>0</v>
      </c>
      <c r="S876" s="24">
        <v>0</v>
      </c>
      <c r="T876" s="24">
        <v>19067.32</v>
      </c>
      <c r="U876" s="24">
        <v>13121.01</v>
      </c>
      <c r="V876" s="24">
        <v>-5946.31</v>
      </c>
      <c r="W876" s="24">
        <v>-7853.04</v>
      </c>
      <c r="X876" s="24">
        <v>-1906.73</v>
      </c>
      <c r="Y876" s="24">
        <v>0</v>
      </c>
      <c r="Z876" s="24">
        <v>0</v>
      </c>
      <c r="AA876" s="24">
        <v>0</v>
      </c>
      <c r="AB876" s="24">
        <v>11214.28</v>
      </c>
      <c r="AC876" t="s">
        <v>595</v>
      </c>
      <c r="AD876" t="s">
        <v>402</v>
      </c>
      <c r="AE876" s="699">
        <f t="shared" si="65"/>
        <v>43252</v>
      </c>
      <c r="AF876" s="296">
        <v>31671.796990703442</v>
      </c>
      <c r="AG876">
        <f t="shared" si="66"/>
        <v>360</v>
      </c>
      <c r="AH876" s="296">
        <f t="shared" si="67"/>
        <v>87.977213863065117</v>
      </c>
      <c r="AJ876" s="296">
        <f t="shared" si="68"/>
        <v>54</v>
      </c>
      <c r="AK876" s="296">
        <f t="shared" si="69"/>
        <v>4750.7695486055163</v>
      </c>
    </row>
    <row r="877" spans="1:37">
      <c r="A877" s="707" t="s">
        <v>2106</v>
      </c>
      <c r="B877" s="707" t="s">
        <v>443</v>
      </c>
      <c r="C877" s="707" t="s">
        <v>1046</v>
      </c>
      <c r="D877" s="707" t="s">
        <v>1047</v>
      </c>
      <c r="E877" s="707" t="s">
        <v>445</v>
      </c>
      <c r="F877" s="707" t="s">
        <v>591</v>
      </c>
      <c r="G877" s="707" t="s">
        <v>1048</v>
      </c>
      <c r="H877" s="707" t="s">
        <v>445</v>
      </c>
      <c r="I877" s="707" t="s">
        <v>445</v>
      </c>
      <c r="J877" s="707" t="s">
        <v>1049</v>
      </c>
      <c r="K877" s="708">
        <v>0</v>
      </c>
      <c r="L877" s="707" t="s">
        <v>445</v>
      </c>
      <c r="M877" s="699"/>
      <c r="N877" s="699">
        <v>43404</v>
      </c>
      <c r="O877" s="707" t="s">
        <v>449</v>
      </c>
      <c r="P877" s="24">
        <v>21107.759999999998</v>
      </c>
      <c r="Q877" s="24">
        <v>0</v>
      </c>
      <c r="R877" s="24">
        <v>0</v>
      </c>
      <c r="S877" s="24">
        <v>0</v>
      </c>
      <c r="T877" s="24">
        <v>21107.759999999998</v>
      </c>
      <c r="U877" s="24">
        <v>14534.52</v>
      </c>
      <c r="V877" s="24">
        <v>-6573.24</v>
      </c>
      <c r="W877" s="24">
        <v>-8684.02</v>
      </c>
      <c r="X877" s="24">
        <v>-2110.7800000000002</v>
      </c>
      <c r="Y877" s="24">
        <v>0</v>
      </c>
      <c r="Z877" s="24">
        <v>0</v>
      </c>
      <c r="AA877" s="24">
        <v>0</v>
      </c>
      <c r="AB877" s="24">
        <v>12423.74</v>
      </c>
      <c r="AC877" t="s">
        <v>1050</v>
      </c>
      <c r="AD877" t="s">
        <v>402</v>
      </c>
      <c r="AE877" s="699">
        <f t="shared" si="65"/>
        <v>43252</v>
      </c>
      <c r="AF877" s="296">
        <v>35061.072539218439</v>
      </c>
      <c r="AG877">
        <f t="shared" si="66"/>
        <v>360</v>
      </c>
      <c r="AH877" s="296">
        <f t="shared" si="67"/>
        <v>97.391868164495662</v>
      </c>
      <c r="AJ877" s="296">
        <f t="shared" si="68"/>
        <v>54</v>
      </c>
      <c r="AK877" s="296">
        <f t="shared" si="69"/>
        <v>5259.1608808827659</v>
      </c>
    </row>
    <row r="878" spans="1:37">
      <c r="A878" s="707" t="s">
        <v>2107</v>
      </c>
      <c r="B878" s="707" t="s">
        <v>1878</v>
      </c>
      <c r="C878" s="707" t="s">
        <v>2108</v>
      </c>
      <c r="D878" s="707" t="s">
        <v>2109</v>
      </c>
      <c r="E878" s="707" t="s">
        <v>445</v>
      </c>
      <c r="F878" s="707" t="s">
        <v>1880</v>
      </c>
      <c r="G878" s="707" t="s">
        <v>2110</v>
      </c>
      <c r="H878" s="707" t="s">
        <v>2111</v>
      </c>
      <c r="I878" s="707" t="s">
        <v>445</v>
      </c>
      <c r="J878" s="707" t="s">
        <v>1882</v>
      </c>
      <c r="K878" s="708">
        <v>0</v>
      </c>
      <c r="L878" s="707" t="s">
        <v>445</v>
      </c>
      <c r="M878" s="699">
        <v>43514</v>
      </c>
      <c r="N878" s="699">
        <v>43404</v>
      </c>
      <c r="O878" s="707" t="s">
        <v>449</v>
      </c>
      <c r="P878" s="24">
        <v>-4295.75</v>
      </c>
      <c r="Q878" s="24">
        <v>0</v>
      </c>
      <c r="R878" s="24">
        <v>0</v>
      </c>
      <c r="S878" s="24">
        <v>0</v>
      </c>
      <c r="T878" s="24">
        <v>-4295.75</v>
      </c>
      <c r="U878" s="24">
        <v>-4295.75</v>
      </c>
      <c r="V878" s="24">
        <v>0</v>
      </c>
      <c r="W878" s="24">
        <v>0</v>
      </c>
      <c r="X878" s="24">
        <v>0</v>
      </c>
      <c r="Y878" s="24">
        <v>0</v>
      </c>
      <c r="Z878" s="24">
        <v>0</v>
      </c>
      <c r="AA878" s="24">
        <v>0</v>
      </c>
      <c r="AB878" s="24">
        <v>-4295.75</v>
      </c>
      <c r="AC878" t="s">
        <v>2112</v>
      </c>
      <c r="AD878" t="s">
        <v>1884</v>
      </c>
      <c r="AE878" s="699">
        <f t="shared" si="65"/>
        <v>43252</v>
      </c>
      <c r="AF878" s="296">
        <v>-7135.4611934353816</v>
      </c>
      <c r="AG878">
        <f t="shared" si="66"/>
        <v>360</v>
      </c>
      <c r="AH878" s="296">
        <f t="shared" si="67"/>
        <v>-19.820725537320506</v>
      </c>
      <c r="AJ878" s="296">
        <f t="shared" si="68"/>
        <v>54</v>
      </c>
      <c r="AK878" s="296">
        <f t="shared" si="69"/>
        <v>0</v>
      </c>
    </row>
    <row r="879" spans="1:37">
      <c r="A879" s="707" t="s">
        <v>2113</v>
      </c>
      <c r="B879" s="707" t="s">
        <v>1878</v>
      </c>
      <c r="C879" s="707" t="s">
        <v>2108</v>
      </c>
      <c r="D879" s="707" t="s">
        <v>451</v>
      </c>
      <c r="E879" s="707" t="s">
        <v>445</v>
      </c>
      <c r="F879" s="707" t="s">
        <v>1880</v>
      </c>
      <c r="G879" s="707" t="s">
        <v>2114</v>
      </c>
      <c r="H879" s="707" t="s">
        <v>445</v>
      </c>
      <c r="I879" s="707" t="s">
        <v>445</v>
      </c>
      <c r="J879" s="707" t="s">
        <v>1882</v>
      </c>
      <c r="K879" s="708">
        <v>0</v>
      </c>
      <c r="L879" s="707" t="s">
        <v>445</v>
      </c>
      <c r="M879" s="699"/>
      <c r="N879" s="699">
        <v>43404</v>
      </c>
      <c r="O879" s="707" t="s">
        <v>449</v>
      </c>
      <c r="P879" s="24">
        <v>0</v>
      </c>
      <c r="Q879" s="24">
        <v>0</v>
      </c>
      <c r="R879" s="24">
        <v>0</v>
      </c>
      <c r="S879" s="24">
        <v>0</v>
      </c>
      <c r="T879" s="24">
        <v>0</v>
      </c>
      <c r="U879" s="24">
        <v>0</v>
      </c>
      <c r="V879" s="24">
        <v>0</v>
      </c>
      <c r="W879" s="24">
        <v>0</v>
      </c>
      <c r="X879" s="24">
        <v>0</v>
      </c>
      <c r="Y879" s="24">
        <v>0</v>
      </c>
      <c r="Z879" s="24">
        <v>0</v>
      </c>
      <c r="AA879" s="24">
        <v>0</v>
      </c>
      <c r="AB879" s="24">
        <v>0</v>
      </c>
      <c r="AC879" t="s">
        <v>2112</v>
      </c>
      <c r="AD879" t="s">
        <v>1884</v>
      </c>
      <c r="AE879" s="699">
        <f t="shared" si="65"/>
        <v>43252</v>
      </c>
      <c r="AF879" s="296">
        <v>0</v>
      </c>
      <c r="AG879">
        <f t="shared" si="66"/>
        <v>360</v>
      </c>
      <c r="AH879" s="296">
        <f t="shared" si="67"/>
        <v>0</v>
      </c>
      <c r="AJ879" s="296">
        <f t="shared" si="68"/>
        <v>54</v>
      </c>
      <c r="AK879" s="296">
        <f t="shared" si="69"/>
        <v>0</v>
      </c>
    </row>
    <row r="880" spans="1:37">
      <c r="A880" s="707" t="s">
        <v>2115</v>
      </c>
      <c r="B880" s="707" t="s">
        <v>443</v>
      </c>
      <c r="C880" s="707" t="s">
        <v>444</v>
      </c>
      <c r="D880" s="707" t="s">
        <v>451</v>
      </c>
      <c r="E880" s="707" t="s">
        <v>445</v>
      </c>
      <c r="F880" s="707" t="s">
        <v>446</v>
      </c>
      <c r="G880" s="707" t="s">
        <v>2116</v>
      </c>
      <c r="H880" s="707" t="s">
        <v>445</v>
      </c>
      <c r="I880" s="707" t="s">
        <v>445</v>
      </c>
      <c r="J880" s="707" t="s">
        <v>448</v>
      </c>
      <c r="K880" s="708">
        <v>0</v>
      </c>
      <c r="L880" s="707" t="s">
        <v>445</v>
      </c>
      <c r="M880" s="699">
        <v>39478</v>
      </c>
      <c r="N880" s="699">
        <v>43423</v>
      </c>
      <c r="O880" s="707" t="s">
        <v>449</v>
      </c>
      <c r="P880" s="24">
        <v>17089.5</v>
      </c>
      <c r="Q880" s="24">
        <v>0</v>
      </c>
      <c r="R880" s="24">
        <v>0</v>
      </c>
      <c r="S880" s="24">
        <v>0</v>
      </c>
      <c r="T880" s="24">
        <v>17089.5</v>
      </c>
      <c r="U880" s="24">
        <v>15333.08</v>
      </c>
      <c r="V880" s="24">
        <v>-1756.42</v>
      </c>
      <c r="W880" s="24">
        <v>-2326.0700000000002</v>
      </c>
      <c r="X880" s="24">
        <v>-569.65</v>
      </c>
      <c r="Y880" s="24">
        <v>0</v>
      </c>
      <c r="Z880" s="24">
        <v>0</v>
      </c>
      <c r="AA880" s="24">
        <v>0</v>
      </c>
      <c r="AB880" s="24">
        <v>14763.43</v>
      </c>
      <c r="AC880" t="s">
        <v>183</v>
      </c>
      <c r="AD880" t="s">
        <v>402</v>
      </c>
      <c r="AE880" s="699">
        <f t="shared" si="65"/>
        <v>43252</v>
      </c>
      <c r="AF880" s="296">
        <v>28386.536475636141</v>
      </c>
      <c r="AG880">
        <f t="shared" si="66"/>
        <v>360</v>
      </c>
      <c r="AH880" s="296">
        <f t="shared" si="67"/>
        <v>78.851490210100394</v>
      </c>
      <c r="AJ880" s="296">
        <f t="shared" si="68"/>
        <v>54</v>
      </c>
      <c r="AK880" s="296">
        <f t="shared" si="69"/>
        <v>4257.9804713454214</v>
      </c>
    </row>
    <row r="881" spans="1:37">
      <c r="A881" s="707" t="s">
        <v>2117</v>
      </c>
      <c r="B881" s="707" t="s">
        <v>443</v>
      </c>
      <c r="C881" s="707" t="s">
        <v>444</v>
      </c>
      <c r="D881" s="707" t="s">
        <v>451</v>
      </c>
      <c r="E881" s="707" t="s">
        <v>445</v>
      </c>
      <c r="F881" s="707" t="s">
        <v>446</v>
      </c>
      <c r="G881" s="707" t="s">
        <v>1704</v>
      </c>
      <c r="H881" s="707" t="s">
        <v>445</v>
      </c>
      <c r="I881" s="707" t="s">
        <v>445</v>
      </c>
      <c r="J881" s="707" t="s">
        <v>448</v>
      </c>
      <c r="K881" s="708">
        <v>0</v>
      </c>
      <c r="L881" s="707" t="s">
        <v>445</v>
      </c>
      <c r="M881" s="699">
        <v>43404</v>
      </c>
      <c r="N881" s="699">
        <v>43423</v>
      </c>
      <c r="O881" s="707" t="s">
        <v>449</v>
      </c>
      <c r="P881" s="24">
        <v>4553.97</v>
      </c>
      <c r="Q881" s="24">
        <v>0</v>
      </c>
      <c r="R881" s="24">
        <v>0</v>
      </c>
      <c r="S881" s="24">
        <v>0</v>
      </c>
      <c r="T881" s="24">
        <v>4553.97</v>
      </c>
      <c r="U881" s="24">
        <v>4085.92</v>
      </c>
      <c r="V881" s="24">
        <v>-468.05</v>
      </c>
      <c r="W881" s="24">
        <v>-619.85</v>
      </c>
      <c r="X881" s="24">
        <v>-151.80000000000001</v>
      </c>
      <c r="Y881" s="24">
        <v>0</v>
      </c>
      <c r="Z881" s="24">
        <v>0</v>
      </c>
      <c r="AA881" s="24">
        <v>0</v>
      </c>
      <c r="AB881" s="24">
        <v>3934.12</v>
      </c>
      <c r="AC881" t="s">
        <v>183</v>
      </c>
      <c r="AD881" t="s">
        <v>402</v>
      </c>
      <c r="AE881" s="699">
        <f t="shared" si="65"/>
        <v>43252</v>
      </c>
      <c r="AF881" s="296">
        <v>7564.377864416906</v>
      </c>
      <c r="AG881">
        <f t="shared" si="66"/>
        <v>360</v>
      </c>
      <c r="AH881" s="296">
        <f t="shared" si="67"/>
        <v>21.012160734491406</v>
      </c>
      <c r="AJ881" s="296">
        <f t="shared" si="68"/>
        <v>54</v>
      </c>
      <c r="AK881" s="296">
        <f t="shared" si="69"/>
        <v>1134.6566796625359</v>
      </c>
    </row>
    <row r="882" spans="1:37">
      <c r="A882" s="707" t="s">
        <v>2118</v>
      </c>
      <c r="B882" s="707" t="s">
        <v>443</v>
      </c>
      <c r="C882" s="707" t="s">
        <v>444</v>
      </c>
      <c r="D882" s="707" t="s">
        <v>451</v>
      </c>
      <c r="E882" s="707" t="s">
        <v>445</v>
      </c>
      <c r="F882" s="707" t="s">
        <v>446</v>
      </c>
      <c r="G882" s="707" t="s">
        <v>1706</v>
      </c>
      <c r="H882" s="707" t="s">
        <v>445</v>
      </c>
      <c r="I882" s="707" t="s">
        <v>445</v>
      </c>
      <c r="J882" s="707" t="s">
        <v>448</v>
      </c>
      <c r="K882" s="708">
        <v>0</v>
      </c>
      <c r="L882" s="707" t="s">
        <v>445</v>
      </c>
      <c r="M882" s="699">
        <v>43404</v>
      </c>
      <c r="N882" s="699">
        <v>43423</v>
      </c>
      <c r="O882" s="707" t="s">
        <v>449</v>
      </c>
      <c r="P882" s="24">
        <v>25698.31</v>
      </c>
      <c r="Q882" s="24">
        <v>0</v>
      </c>
      <c r="R882" s="24">
        <v>0</v>
      </c>
      <c r="S882" s="24">
        <v>0</v>
      </c>
      <c r="T882" s="24">
        <v>25698.31</v>
      </c>
      <c r="U882" s="24">
        <v>23057.1</v>
      </c>
      <c r="V882" s="24">
        <v>-2641.21</v>
      </c>
      <c r="W882" s="24">
        <v>-3497.82</v>
      </c>
      <c r="X882" s="24">
        <v>-856.61</v>
      </c>
      <c r="Y882" s="24">
        <v>0</v>
      </c>
      <c r="Z882" s="24">
        <v>0</v>
      </c>
      <c r="AA882" s="24">
        <v>0</v>
      </c>
      <c r="AB882" s="24">
        <v>22200.49</v>
      </c>
      <c r="AC882" t="s">
        <v>183</v>
      </c>
      <c r="AD882" t="s">
        <v>402</v>
      </c>
      <c r="AE882" s="699">
        <f t="shared" si="65"/>
        <v>43252</v>
      </c>
      <c r="AF882" s="296">
        <v>42686.211660797861</v>
      </c>
      <c r="AG882">
        <f t="shared" si="66"/>
        <v>360</v>
      </c>
      <c r="AH882" s="296">
        <f t="shared" si="67"/>
        <v>118.57281016888295</v>
      </c>
      <c r="AJ882" s="296">
        <f t="shared" si="68"/>
        <v>54</v>
      </c>
      <c r="AK882" s="296">
        <f t="shared" si="69"/>
        <v>6402.9317491196798</v>
      </c>
    </row>
    <row r="883" spans="1:37">
      <c r="A883" s="707" t="s">
        <v>2119</v>
      </c>
      <c r="B883" s="707" t="s">
        <v>443</v>
      </c>
      <c r="C883" s="707" t="s">
        <v>444</v>
      </c>
      <c r="D883" s="707" t="s">
        <v>451</v>
      </c>
      <c r="E883" s="707" t="s">
        <v>445</v>
      </c>
      <c r="F883" s="707" t="s">
        <v>446</v>
      </c>
      <c r="G883" s="707" t="s">
        <v>1493</v>
      </c>
      <c r="H883" s="707" t="s">
        <v>445</v>
      </c>
      <c r="I883" s="707" t="s">
        <v>445</v>
      </c>
      <c r="J883" s="707" t="s">
        <v>448</v>
      </c>
      <c r="K883" s="708">
        <v>0</v>
      </c>
      <c r="L883" s="707" t="s">
        <v>445</v>
      </c>
      <c r="M883" s="699">
        <v>40209</v>
      </c>
      <c r="N883" s="699">
        <v>43423</v>
      </c>
      <c r="O883" s="707" t="s">
        <v>449</v>
      </c>
      <c r="P883" s="24">
        <v>8700</v>
      </c>
      <c r="Q883" s="24">
        <v>0</v>
      </c>
      <c r="R883" s="24">
        <v>0</v>
      </c>
      <c r="S883" s="24">
        <v>0</v>
      </c>
      <c r="T883" s="24">
        <v>8700</v>
      </c>
      <c r="U883" s="24">
        <v>7805.83</v>
      </c>
      <c r="V883" s="24">
        <v>-894.17</v>
      </c>
      <c r="W883" s="24">
        <v>-1184.17</v>
      </c>
      <c r="X883" s="24">
        <v>-290</v>
      </c>
      <c r="Y883" s="24">
        <v>0</v>
      </c>
      <c r="Z883" s="24">
        <v>0</v>
      </c>
      <c r="AA883" s="24">
        <v>0</v>
      </c>
      <c r="AB883" s="24">
        <v>7515.83</v>
      </c>
      <c r="AC883" t="s">
        <v>183</v>
      </c>
      <c r="AD883" t="s">
        <v>402</v>
      </c>
      <c r="AE883" s="699">
        <f t="shared" si="65"/>
        <v>43252</v>
      </c>
      <c r="AF883" s="296">
        <v>14451.146454725673</v>
      </c>
      <c r="AG883">
        <f t="shared" si="66"/>
        <v>360</v>
      </c>
      <c r="AH883" s="296">
        <f t="shared" si="67"/>
        <v>40.142073485349094</v>
      </c>
      <c r="AJ883" s="296">
        <f t="shared" si="68"/>
        <v>54</v>
      </c>
      <c r="AK883" s="296">
        <f t="shared" si="69"/>
        <v>2167.671968208851</v>
      </c>
    </row>
    <row r="884" spans="1:37">
      <c r="A884" s="707" t="s">
        <v>2120</v>
      </c>
      <c r="B884" s="707" t="s">
        <v>443</v>
      </c>
      <c r="C884" s="707" t="s">
        <v>444</v>
      </c>
      <c r="D884" s="707" t="s">
        <v>451</v>
      </c>
      <c r="E884" s="707" t="s">
        <v>445</v>
      </c>
      <c r="F884" s="707" t="s">
        <v>446</v>
      </c>
      <c r="G884" s="707" t="s">
        <v>2033</v>
      </c>
      <c r="H884" s="707" t="s">
        <v>445</v>
      </c>
      <c r="I884" s="707" t="s">
        <v>445</v>
      </c>
      <c r="J884" s="707" t="s">
        <v>448</v>
      </c>
      <c r="K884" s="708">
        <v>0</v>
      </c>
      <c r="L884" s="707" t="s">
        <v>445</v>
      </c>
      <c r="M884" s="699">
        <v>40209</v>
      </c>
      <c r="N884" s="699">
        <v>43423</v>
      </c>
      <c r="O884" s="707" t="s">
        <v>449</v>
      </c>
      <c r="P884" s="24">
        <v>14751.1</v>
      </c>
      <c r="Q884" s="24">
        <v>0</v>
      </c>
      <c r="R884" s="24">
        <v>0</v>
      </c>
      <c r="S884" s="24">
        <v>0</v>
      </c>
      <c r="T884" s="24">
        <v>14751.1</v>
      </c>
      <c r="U884" s="24">
        <v>13235.02</v>
      </c>
      <c r="V884" s="24">
        <v>-1516.08</v>
      </c>
      <c r="W884" s="24">
        <v>-2007.78</v>
      </c>
      <c r="X884" s="24">
        <v>-491.7</v>
      </c>
      <c r="Y884" s="24">
        <v>0</v>
      </c>
      <c r="Z884" s="24">
        <v>0</v>
      </c>
      <c r="AA884" s="24">
        <v>0</v>
      </c>
      <c r="AB884" s="24">
        <v>12743.32</v>
      </c>
      <c r="AC884" t="s">
        <v>183</v>
      </c>
      <c r="AD884" t="s">
        <v>402</v>
      </c>
      <c r="AE884" s="699">
        <f t="shared" si="65"/>
        <v>43252</v>
      </c>
      <c r="AF884" s="296">
        <v>24502.33407681654</v>
      </c>
      <c r="AG884">
        <f t="shared" si="66"/>
        <v>360</v>
      </c>
      <c r="AH884" s="296">
        <f t="shared" si="67"/>
        <v>68.062039102268173</v>
      </c>
      <c r="AJ884" s="296">
        <f t="shared" si="68"/>
        <v>54</v>
      </c>
      <c r="AK884" s="296">
        <f t="shared" si="69"/>
        <v>3675.3501115224813</v>
      </c>
    </row>
    <row r="885" spans="1:37">
      <c r="A885" s="707" t="s">
        <v>2121</v>
      </c>
      <c r="B885" s="707" t="s">
        <v>443</v>
      </c>
      <c r="C885" s="707" t="s">
        <v>444</v>
      </c>
      <c r="D885" s="707" t="s">
        <v>451</v>
      </c>
      <c r="E885" s="707" t="s">
        <v>445</v>
      </c>
      <c r="F885" s="707" t="s">
        <v>446</v>
      </c>
      <c r="G885" s="707" t="s">
        <v>2050</v>
      </c>
      <c r="H885" s="707" t="s">
        <v>445</v>
      </c>
      <c r="I885" s="707" t="s">
        <v>445</v>
      </c>
      <c r="J885" s="707" t="s">
        <v>448</v>
      </c>
      <c r="K885" s="708">
        <v>0</v>
      </c>
      <c r="L885" s="707" t="s">
        <v>445</v>
      </c>
      <c r="M885" s="699">
        <v>39478</v>
      </c>
      <c r="N885" s="699">
        <v>43423</v>
      </c>
      <c r="O885" s="707" t="s">
        <v>449</v>
      </c>
      <c r="P885" s="24">
        <v>21993.29</v>
      </c>
      <c r="Q885" s="24">
        <v>0</v>
      </c>
      <c r="R885" s="24">
        <v>0</v>
      </c>
      <c r="S885" s="24">
        <v>0</v>
      </c>
      <c r="T885" s="24">
        <v>21993.29</v>
      </c>
      <c r="U885" s="24">
        <v>19732.87</v>
      </c>
      <c r="V885" s="24">
        <v>-2260.42</v>
      </c>
      <c r="W885" s="24">
        <v>-2993.53</v>
      </c>
      <c r="X885" s="24">
        <v>-733.11</v>
      </c>
      <c r="Y885" s="24">
        <v>0</v>
      </c>
      <c r="Z885" s="24">
        <v>0</v>
      </c>
      <c r="AA885" s="24">
        <v>0</v>
      </c>
      <c r="AB885" s="24">
        <v>18999.759999999998</v>
      </c>
      <c r="AC885" t="s">
        <v>183</v>
      </c>
      <c r="AD885" t="s">
        <v>402</v>
      </c>
      <c r="AE885" s="699">
        <f t="shared" si="65"/>
        <v>43252</v>
      </c>
      <c r="AF885" s="296">
        <v>36531.983311638352</v>
      </c>
      <c r="AG885">
        <f t="shared" si="66"/>
        <v>360</v>
      </c>
      <c r="AH885" s="296">
        <f t="shared" si="67"/>
        <v>101.47773142121764</v>
      </c>
      <c r="AJ885" s="296">
        <f t="shared" si="68"/>
        <v>54</v>
      </c>
      <c r="AK885" s="296">
        <f t="shared" si="69"/>
        <v>5479.7974967457521</v>
      </c>
    </row>
    <row r="886" spans="1:37">
      <c r="A886" s="707" t="s">
        <v>2122</v>
      </c>
      <c r="B886" s="707" t="s">
        <v>443</v>
      </c>
      <c r="C886" s="707" t="s">
        <v>444</v>
      </c>
      <c r="D886" s="707" t="s">
        <v>451</v>
      </c>
      <c r="E886" s="707" t="s">
        <v>445</v>
      </c>
      <c r="F886" s="707" t="s">
        <v>446</v>
      </c>
      <c r="G886" s="707" t="s">
        <v>1701</v>
      </c>
      <c r="H886" s="707" t="s">
        <v>445</v>
      </c>
      <c r="I886" s="707" t="s">
        <v>445</v>
      </c>
      <c r="J886" s="707" t="s">
        <v>448</v>
      </c>
      <c r="K886" s="708">
        <v>0</v>
      </c>
      <c r="L886" s="707" t="s">
        <v>445</v>
      </c>
      <c r="M886" s="699">
        <v>39478</v>
      </c>
      <c r="N886" s="699">
        <v>43423</v>
      </c>
      <c r="O886" s="707" t="s">
        <v>449</v>
      </c>
      <c r="P886" s="24">
        <v>363957.35</v>
      </c>
      <c r="Q886" s="24">
        <v>0</v>
      </c>
      <c r="R886" s="24">
        <v>0</v>
      </c>
      <c r="S886" s="24">
        <v>0</v>
      </c>
      <c r="T886" s="24">
        <v>363957.35</v>
      </c>
      <c r="U886" s="24">
        <v>326550.63</v>
      </c>
      <c r="V886" s="24">
        <v>-37406.720000000001</v>
      </c>
      <c r="W886" s="24">
        <v>-49538.63</v>
      </c>
      <c r="X886" s="24">
        <v>-12131.91</v>
      </c>
      <c r="Y886" s="24">
        <v>0</v>
      </c>
      <c r="Z886" s="24">
        <v>0</v>
      </c>
      <c r="AA886" s="24">
        <v>0</v>
      </c>
      <c r="AB886" s="24">
        <v>314418.71999999997</v>
      </c>
      <c r="AC886" t="s">
        <v>183</v>
      </c>
      <c r="AD886" t="s">
        <v>402</v>
      </c>
      <c r="AE886" s="699">
        <f t="shared" si="65"/>
        <v>43252</v>
      </c>
      <c r="AF886" s="296">
        <v>604551.83541653468</v>
      </c>
      <c r="AG886">
        <f t="shared" si="66"/>
        <v>360</v>
      </c>
      <c r="AH886" s="296">
        <f t="shared" si="67"/>
        <v>1679.3106539348187</v>
      </c>
      <c r="AJ886" s="296">
        <f t="shared" si="68"/>
        <v>54</v>
      </c>
      <c r="AK886" s="296">
        <f t="shared" si="69"/>
        <v>90682.775312480211</v>
      </c>
    </row>
    <row r="887" spans="1:37">
      <c r="A887" s="707" t="s">
        <v>2123</v>
      </c>
      <c r="B887" s="707" t="s">
        <v>443</v>
      </c>
      <c r="C887" s="707" t="s">
        <v>444</v>
      </c>
      <c r="D887" s="707" t="s">
        <v>451</v>
      </c>
      <c r="E887" s="707" t="s">
        <v>445</v>
      </c>
      <c r="F887" s="707" t="s">
        <v>446</v>
      </c>
      <c r="G887" s="707" t="s">
        <v>1708</v>
      </c>
      <c r="H887" s="707" t="s">
        <v>445</v>
      </c>
      <c r="I887" s="707" t="s">
        <v>445</v>
      </c>
      <c r="J887" s="707" t="s">
        <v>448</v>
      </c>
      <c r="K887" s="708">
        <v>0</v>
      </c>
      <c r="L887" s="707" t="s">
        <v>445</v>
      </c>
      <c r="M887" s="699">
        <v>39478</v>
      </c>
      <c r="N887" s="699">
        <v>43423</v>
      </c>
      <c r="O887" s="707" t="s">
        <v>449</v>
      </c>
      <c r="P887" s="24">
        <v>17772.84</v>
      </c>
      <c r="Q887" s="24">
        <v>0</v>
      </c>
      <c r="R887" s="24">
        <v>0</v>
      </c>
      <c r="S887" s="24">
        <v>0</v>
      </c>
      <c r="T887" s="24">
        <v>17772.84</v>
      </c>
      <c r="U887" s="24">
        <v>15946.18</v>
      </c>
      <c r="V887" s="24">
        <v>-1826.66</v>
      </c>
      <c r="W887" s="24">
        <v>-2419.09</v>
      </c>
      <c r="X887" s="24">
        <v>-592.42999999999995</v>
      </c>
      <c r="Y887" s="24">
        <v>0</v>
      </c>
      <c r="Z887" s="24">
        <v>0</v>
      </c>
      <c r="AA887" s="24">
        <v>0</v>
      </c>
      <c r="AB887" s="24">
        <v>15353.75</v>
      </c>
      <c r="AC887" t="s">
        <v>183</v>
      </c>
      <c r="AD887" t="s">
        <v>402</v>
      </c>
      <c r="AE887" s="699">
        <f t="shared" si="65"/>
        <v>43252</v>
      </c>
      <c r="AF887" s="296">
        <v>29521.599282345596</v>
      </c>
      <c r="AG887">
        <f t="shared" si="66"/>
        <v>360</v>
      </c>
      <c r="AH887" s="296">
        <f t="shared" si="67"/>
        <v>82.004442450959985</v>
      </c>
      <c r="AJ887" s="296">
        <f t="shared" si="68"/>
        <v>54</v>
      </c>
      <c r="AK887" s="296">
        <f t="shared" si="69"/>
        <v>4428.2398923518394</v>
      </c>
    </row>
    <row r="888" spans="1:37">
      <c r="A888" s="707" t="s">
        <v>2124</v>
      </c>
      <c r="B888" s="707" t="s">
        <v>443</v>
      </c>
      <c r="C888" s="707" t="s">
        <v>444</v>
      </c>
      <c r="D888" s="707" t="s">
        <v>451</v>
      </c>
      <c r="E888" s="707" t="s">
        <v>445</v>
      </c>
      <c r="F888" s="707" t="s">
        <v>446</v>
      </c>
      <c r="G888" s="707" t="s">
        <v>1710</v>
      </c>
      <c r="H888" s="707" t="s">
        <v>445</v>
      </c>
      <c r="I888" s="707" t="s">
        <v>445</v>
      </c>
      <c r="J888" s="707" t="s">
        <v>448</v>
      </c>
      <c r="K888" s="708">
        <v>0</v>
      </c>
      <c r="L888" s="707" t="s">
        <v>445</v>
      </c>
      <c r="M888" s="699">
        <v>39478</v>
      </c>
      <c r="N888" s="699">
        <v>43423</v>
      </c>
      <c r="O888" s="707" t="s">
        <v>449</v>
      </c>
      <c r="P888" s="24">
        <v>49837.69</v>
      </c>
      <c r="Q888" s="24">
        <v>0</v>
      </c>
      <c r="R888" s="24">
        <v>0</v>
      </c>
      <c r="S888" s="24">
        <v>0</v>
      </c>
      <c r="T888" s="24">
        <v>49837.69</v>
      </c>
      <c r="U888" s="24">
        <v>44715.47</v>
      </c>
      <c r="V888" s="24">
        <v>-5122.22</v>
      </c>
      <c r="W888" s="24">
        <v>-6783.48</v>
      </c>
      <c r="X888" s="24">
        <v>-1661.26</v>
      </c>
      <c r="Y888" s="24">
        <v>0</v>
      </c>
      <c r="Z888" s="24">
        <v>0</v>
      </c>
      <c r="AA888" s="24">
        <v>0</v>
      </c>
      <c r="AB888" s="24">
        <v>43054.21</v>
      </c>
      <c r="AC888" t="s">
        <v>183</v>
      </c>
      <c r="AD888" t="s">
        <v>402</v>
      </c>
      <c r="AE888" s="699">
        <f t="shared" si="65"/>
        <v>43252</v>
      </c>
      <c r="AF888" s="296">
        <v>82782.960592553703</v>
      </c>
      <c r="AG888">
        <f t="shared" si="66"/>
        <v>360</v>
      </c>
      <c r="AH888" s="296">
        <f t="shared" si="67"/>
        <v>229.95266831264917</v>
      </c>
      <c r="AJ888" s="296">
        <f t="shared" si="68"/>
        <v>54</v>
      </c>
      <c r="AK888" s="296">
        <f t="shared" si="69"/>
        <v>12417.444088883054</v>
      </c>
    </row>
    <row r="889" spans="1:37">
      <c r="A889" s="707" t="s">
        <v>2125</v>
      </c>
      <c r="B889" s="707" t="s">
        <v>443</v>
      </c>
      <c r="C889" s="707" t="s">
        <v>444</v>
      </c>
      <c r="D889" s="707" t="s">
        <v>451</v>
      </c>
      <c r="E889" s="707" t="s">
        <v>445</v>
      </c>
      <c r="F889" s="707" t="s">
        <v>446</v>
      </c>
      <c r="G889" s="707" t="s">
        <v>1712</v>
      </c>
      <c r="H889" s="707" t="s">
        <v>445</v>
      </c>
      <c r="I889" s="707" t="s">
        <v>445</v>
      </c>
      <c r="J889" s="707" t="s">
        <v>448</v>
      </c>
      <c r="K889" s="708">
        <v>0</v>
      </c>
      <c r="L889" s="707" t="s">
        <v>445</v>
      </c>
      <c r="M889" s="699">
        <v>39478</v>
      </c>
      <c r="N889" s="699">
        <v>43423</v>
      </c>
      <c r="O889" s="707" t="s">
        <v>449</v>
      </c>
      <c r="P889" s="24">
        <v>321987.8</v>
      </c>
      <c r="Q889" s="24">
        <v>0</v>
      </c>
      <c r="R889" s="24">
        <v>0</v>
      </c>
      <c r="S889" s="24">
        <v>0</v>
      </c>
      <c r="T889" s="24">
        <v>321987.8</v>
      </c>
      <c r="U889" s="24">
        <v>288894.59999999998</v>
      </c>
      <c r="V889" s="24">
        <v>-33093.199999999997</v>
      </c>
      <c r="W889" s="24">
        <v>-43826.13</v>
      </c>
      <c r="X889" s="24">
        <v>-10732.93</v>
      </c>
      <c r="Y889" s="24">
        <v>0</v>
      </c>
      <c r="Z889" s="24">
        <v>0</v>
      </c>
      <c r="AA889" s="24">
        <v>0</v>
      </c>
      <c r="AB889" s="24">
        <v>278161.67</v>
      </c>
      <c r="AC889" t="s">
        <v>183</v>
      </c>
      <c r="AD889" t="s">
        <v>402</v>
      </c>
      <c r="AE889" s="699">
        <f t="shared" si="65"/>
        <v>43252</v>
      </c>
      <c r="AF889" s="296">
        <v>534838.25913045043</v>
      </c>
      <c r="AG889">
        <f t="shared" si="66"/>
        <v>360</v>
      </c>
      <c r="AH889" s="296">
        <f t="shared" si="67"/>
        <v>1485.6618309179178</v>
      </c>
      <c r="AJ889" s="296">
        <f t="shared" si="68"/>
        <v>54</v>
      </c>
      <c r="AK889" s="296">
        <f t="shared" si="69"/>
        <v>80225.738869567562</v>
      </c>
    </row>
    <row r="890" spans="1:37">
      <c r="A890" s="707" t="s">
        <v>2126</v>
      </c>
      <c r="B890" s="707" t="s">
        <v>443</v>
      </c>
      <c r="C890" s="707" t="s">
        <v>444</v>
      </c>
      <c r="D890" s="707" t="s">
        <v>451</v>
      </c>
      <c r="E890" s="707" t="s">
        <v>445</v>
      </c>
      <c r="F890" s="707" t="s">
        <v>446</v>
      </c>
      <c r="G890" s="707" t="s">
        <v>1715</v>
      </c>
      <c r="H890" s="707" t="s">
        <v>445</v>
      </c>
      <c r="I890" s="707" t="s">
        <v>445</v>
      </c>
      <c r="J890" s="707" t="s">
        <v>448</v>
      </c>
      <c r="K890" s="708">
        <v>0</v>
      </c>
      <c r="L890" s="707" t="s">
        <v>445</v>
      </c>
      <c r="M890" s="699">
        <v>39478</v>
      </c>
      <c r="N890" s="699">
        <v>43423</v>
      </c>
      <c r="O890" s="707" t="s">
        <v>449</v>
      </c>
      <c r="P890" s="24">
        <v>62124.57</v>
      </c>
      <c r="Q890" s="24">
        <v>0</v>
      </c>
      <c r="R890" s="24">
        <v>0</v>
      </c>
      <c r="S890" s="24">
        <v>0</v>
      </c>
      <c r="T890" s="24">
        <v>62124.57</v>
      </c>
      <c r="U890" s="24">
        <v>55739.54</v>
      </c>
      <c r="V890" s="24">
        <v>-6385.03</v>
      </c>
      <c r="W890" s="24">
        <v>-8455.85</v>
      </c>
      <c r="X890" s="24">
        <v>-2070.8200000000002</v>
      </c>
      <c r="Y890" s="24">
        <v>0</v>
      </c>
      <c r="Z890" s="24">
        <v>0</v>
      </c>
      <c r="AA890" s="24">
        <v>0</v>
      </c>
      <c r="AB890" s="24">
        <v>53668.72</v>
      </c>
      <c r="AC890" t="s">
        <v>183</v>
      </c>
      <c r="AD890" t="s">
        <v>402</v>
      </c>
      <c r="AE890" s="699">
        <f t="shared" si="65"/>
        <v>43252</v>
      </c>
      <c r="AF890" s="296">
        <v>103192.09879389161</v>
      </c>
      <c r="AG890">
        <f t="shared" si="66"/>
        <v>360</v>
      </c>
      <c r="AH890" s="296">
        <f t="shared" si="67"/>
        <v>286.64471887192116</v>
      </c>
      <c r="AJ890" s="296">
        <f t="shared" si="68"/>
        <v>54</v>
      </c>
      <c r="AK890" s="296">
        <f t="shared" si="69"/>
        <v>15478.814819083742</v>
      </c>
    </row>
    <row r="891" spans="1:37">
      <c r="A891" s="707" t="s">
        <v>2127</v>
      </c>
      <c r="B891" s="707" t="s">
        <v>443</v>
      </c>
      <c r="C891" s="707" t="s">
        <v>444</v>
      </c>
      <c r="D891" s="707" t="s">
        <v>451</v>
      </c>
      <c r="E891" s="707" t="s">
        <v>445</v>
      </c>
      <c r="F891" s="707" t="s">
        <v>446</v>
      </c>
      <c r="G891" s="707" t="s">
        <v>1717</v>
      </c>
      <c r="H891" s="707" t="s">
        <v>445</v>
      </c>
      <c r="I891" s="707" t="s">
        <v>445</v>
      </c>
      <c r="J891" s="707" t="s">
        <v>448</v>
      </c>
      <c r="K891" s="708">
        <v>0</v>
      </c>
      <c r="L891" s="707" t="s">
        <v>445</v>
      </c>
      <c r="M891" s="699">
        <v>39478</v>
      </c>
      <c r="N891" s="699">
        <v>43423</v>
      </c>
      <c r="O891" s="707" t="s">
        <v>449</v>
      </c>
      <c r="P891" s="24">
        <v>163159.96</v>
      </c>
      <c r="Q891" s="24">
        <v>0</v>
      </c>
      <c r="R891" s="24">
        <v>0</v>
      </c>
      <c r="S891" s="24">
        <v>0</v>
      </c>
      <c r="T891" s="24">
        <v>163159.96</v>
      </c>
      <c r="U891" s="24">
        <v>146390.73000000001</v>
      </c>
      <c r="V891" s="24">
        <v>-16769.23</v>
      </c>
      <c r="W891" s="24">
        <v>-22207.9</v>
      </c>
      <c r="X891" s="24">
        <v>-5438.67</v>
      </c>
      <c r="Y891" s="24">
        <v>0</v>
      </c>
      <c r="Z891" s="24">
        <v>0</v>
      </c>
      <c r="AA891" s="24">
        <v>0</v>
      </c>
      <c r="AB891" s="24">
        <v>140952.06</v>
      </c>
      <c r="AC891" t="s">
        <v>183</v>
      </c>
      <c r="AD891" t="s">
        <v>402</v>
      </c>
      <c r="AE891" s="699">
        <f t="shared" si="65"/>
        <v>43252</v>
      </c>
      <c r="AF891" s="296">
        <v>271017.06638013595</v>
      </c>
      <c r="AG891">
        <f t="shared" si="66"/>
        <v>360</v>
      </c>
      <c r="AH891" s="296">
        <f t="shared" si="67"/>
        <v>752.8251843892665</v>
      </c>
      <c r="AJ891" s="296">
        <f t="shared" si="68"/>
        <v>54</v>
      </c>
      <c r="AK891" s="296">
        <f t="shared" si="69"/>
        <v>40652.559957020392</v>
      </c>
    </row>
    <row r="892" spans="1:37">
      <c r="A892" s="707" t="s">
        <v>2128</v>
      </c>
      <c r="B892" s="707" t="s">
        <v>443</v>
      </c>
      <c r="C892" s="707" t="s">
        <v>444</v>
      </c>
      <c r="D892" s="707" t="s">
        <v>451</v>
      </c>
      <c r="E892" s="707" t="s">
        <v>445</v>
      </c>
      <c r="F892" s="707" t="s">
        <v>446</v>
      </c>
      <c r="G892" s="707" t="s">
        <v>1720</v>
      </c>
      <c r="H892" s="707" t="s">
        <v>445</v>
      </c>
      <c r="I892" s="707" t="s">
        <v>445</v>
      </c>
      <c r="J892" s="707" t="s">
        <v>448</v>
      </c>
      <c r="K892" s="708">
        <v>0</v>
      </c>
      <c r="L892" s="707" t="s">
        <v>445</v>
      </c>
      <c r="M892" s="699">
        <v>39478</v>
      </c>
      <c r="N892" s="699">
        <v>43423</v>
      </c>
      <c r="O892" s="707" t="s">
        <v>449</v>
      </c>
      <c r="P892" s="24">
        <v>9107.94</v>
      </c>
      <c r="Q892" s="24">
        <v>0</v>
      </c>
      <c r="R892" s="24">
        <v>0</v>
      </c>
      <c r="S892" s="24">
        <v>0</v>
      </c>
      <c r="T892" s="24">
        <v>9107.94</v>
      </c>
      <c r="U892" s="24">
        <v>8171.84</v>
      </c>
      <c r="V892" s="24">
        <v>-936.1</v>
      </c>
      <c r="W892" s="24">
        <v>-1239.7</v>
      </c>
      <c r="X892" s="24">
        <v>-303.60000000000002</v>
      </c>
      <c r="Y892" s="24">
        <v>0</v>
      </c>
      <c r="Z892" s="24">
        <v>0</v>
      </c>
      <c r="AA892" s="24">
        <v>0</v>
      </c>
      <c r="AB892" s="24">
        <v>7868.24</v>
      </c>
      <c r="AC892" t="s">
        <v>183</v>
      </c>
      <c r="AD892" t="s">
        <v>402</v>
      </c>
      <c r="AE892" s="699">
        <f t="shared" si="65"/>
        <v>43252</v>
      </c>
      <c r="AF892" s="296">
        <v>15128.755728833812</v>
      </c>
      <c r="AG892">
        <f t="shared" si="66"/>
        <v>360</v>
      </c>
      <c r="AH892" s="296">
        <f t="shared" si="67"/>
        <v>42.024321468982812</v>
      </c>
      <c r="AJ892" s="296">
        <f t="shared" si="68"/>
        <v>54</v>
      </c>
      <c r="AK892" s="296">
        <f t="shared" si="69"/>
        <v>2269.3133593250718</v>
      </c>
    </row>
    <row r="893" spans="1:37">
      <c r="A893" s="707" t="s">
        <v>2129</v>
      </c>
      <c r="B893" s="707" t="s">
        <v>443</v>
      </c>
      <c r="C893" s="707" t="s">
        <v>444</v>
      </c>
      <c r="D893" s="707" t="s">
        <v>451</v>
      </c>
      <c r="E893" s="707" t="s">
        <v>445</v>
      </c>
      <c r="F893" s="707" t="s">
        <v>446</v>
      </c>
      <c r="G893" s="707" t="s">
        <v>1722</v>
      </c>
      <c r="H893" s="707" t="s">
        <v>445</v>
      </c>
      <c r="I893" s="707" t="s">
        <v>445</v>
      </c>
      <c r="J893" s="707" t="s">
        <v>448</v>
      </c>
      <c r="K893" s="708">
        <v>0</v>
      </c>
      <c r="L893" s="707" t="s">
        <v>445</v>
      </c>
      <c r="M893" s="699">
        <v>39478</v>
      </c>
      <c r="N893" s="699">
        <v>43423</v>
      </c>
      <c r="O893" s="707" t="s">
        <v>449</v>
      </c>
      <c r="P893" s="24">
        <v>39745.379999999997</v>
      </c>
      <c r="Q893" s="24">
        <v>0</v>
      </c>
      <c r="R893" s="24">
        <v>0</v>
      </c>
      <c r="S893" s="24">
        <v>0</v>
      </c>
      <c r="T893" s="24">
        <v>39745.379999999997</v>
      </c>
      <c r="U893" s="24">
        <v>35660.43</v>
      </c>
      <c r="V893" s="24">
        <v>-4084.95</v>
      </c>
      <c r="W893" s="24">
        <v>-5409.8</v>
      </c>
      <c r="X893" s="24">
        <v>-1324.85</v>
      </c>
      <c r="Y893" s="24">
        <v>0</v>
      </c>
      <c r="Z893" s="24">
        <v>0</v>
      </c>
      <c r="AA893" s="24">
        <v>0</v>
      </c>
      <c r="AB893" s="24">
        <v>34335.58</v>
      </c>
      <c r="AC893" t="s">
        <v>183</v>
      </c>
      <c r="AD893" t="s">
        <v>402</v>
      </c>
      <c r="AE893" s="699">
        <f t="shared" si="65"/>
        <v>43252</v>
      </c>
      <c r="AF893" s="296">
        <v>66019.115779163752</v>
      </c>
      <c r="AG893">
        <f t="shared" si="66"/>
        <v>360</v>
      </c>
      <c r="AH893" s="296">
        <f t="shared" si="67"/>
        <v>183.38643271989932</v>
      </c>
      <c r="AJ893" s="296">
        <f t="shared" si="68"/>
        <v>54</v>
      </c>
      <c r="AK893" s="296">
        <f t="shared" si="69"/>
        <v>9902.8673668745632</v>
      </c>
    </row>
    <row r="894" spans="1:37">
      <c r="A894" s="707" t="s">
        <v>2130</v>
      </c>
      <c r="B894" s="707" t="s">
        <v>443</v>
      </c>
      <c r="C894" s="707" t="s">
        <v>462</v>
      </c>
      <c r="D894" s="707" t="s">
        <v>445</v>
      </c>
      <c r="E894" s="707" t="s">
        <v>445</v>
      </c>
      <c r="F894" s="707" t="s">
        <v>446</v>
      </c>
      <c r="G894" s="707" t="s">
        <v>2131</v>
      </c>
      <c r="H894" s="707" t="s">
        <v>445</v>
      </c>
      <c r="I894" s="707" t="s">
        <v>445</v>
      </c>
      <c r="J894" s="707" t="s">
        <v>448</v>
      </c>
      <c r="K894" s="708">
        <v>0</v>
      </c>
      <c r="L894" s="707" t="s">
        <v>445</v>
      </c>
      <c r="M894" s="699">
        <v>42400</v>
      </c>
      <c r="N894" s="699">
        <v>43423</v>
      </c>
      <c r="O894" s="707" t="s">
        <v>449</v>
      </c>
      <c r="P894" s="24">
        <v>22069.69</v>
      </c>
      <c r="Q894" s="24">
        <v>0</v>
      </c>
      <c r="R894" s="24">
        <v>0</v>
      </c>
      <c r="S894" s="24">
        <v>0</v>
      </c>
      <c r="T894" s="24">
        <v>22069.69</v>
      </c>
      <c r="U894" s="24">
        <v>19801.41</v>
      </c>
      <c r="V894" s="24">
        <v>-2268.2800000000002</v>
      </c>
      <c r="W894" s="24">
        <v>-3003.94</v>
      </c>
      <c r="X894" s="24">
        <v>-735.66</v>
      </c>
      <c r="Y894" s="24">
        <v>0</v>
      </c>
      <c r="Z894" s="24">
        <v>0</v>
      </c>
      <c r="AA894" s="24">
        <v>0</v>
      </c>
      <c r="AB894" s="24">
        <v>19065.75</v>
      </c>
      <c r="AC894" t="s">
        <v>188</v>
      </c>
      <c r="AD894" t="s">
        <v>402</v>
      </c>
      <c r="AE894" s="699">
        <f t="shared" si="65"/>
        <v>43252</v>
      </c>
      <c r="AF894" s="296">
        <v>36658.887632229271</v>
      </c>
      <c r="AG894">
        <f t="shared" si="66"/>
        <v>360</v>
      </c>
      <c r="AH894" s="296">
        <f t="shared" si="67"/>
        <v>101.83024342285908</v>
      </c>
      <c r="AJ894" s="296">
        <f t="shared" si="68"/>
        <v>54</v>
      </c>
      <c r="AK894" s="296">
        <f t="shared" si="69"/>
        <v>5498.8331448343906</v>
      </c>
    </row>
    <row r="895" spans="1:37">
      <c r="A895" s="707" t="s">
        <v>2132</v>
      </c>
      <c r="B895" s="707" t="s">
        <v>443</v>
      </c>
      <c r="C895" s="707" t="s">
        <v>830</v>
      </c>
      <c r="D895" s="707" t="s">
        <v>831</v>
      </c>
      <c r="E895" s="707" t="s">
        <v>445</v>
      </c>
      <c r="F895" s="707" t="s">
        <v>446</v>
      </c>
      <c r="G895" s="707" t="s">
        <v>1733</v>
      </c>
      <c r="H895" s="707" t="s">
        <v>445</v>
      </c>
      <c r="I895" s="707" t="s">
        <v>445</v>
      </c>
      <c r="J895" s="707" t="s">
        <v>833</v>
      </c>
      <c r="K895" s="708">
        <v>0</v>
      </c>
      <c r="L895" s="707" t="s">
        <v>445</v>
      </c>
      <c r="M895" s="699">
        <v>43404</v>
      </c>
      <c r="N895" s="699">
        <v>43423</v>
      </c>
      <c r="O895" s="707" t="s">
        <v>449</v>
      </c>
      <c r="P895" s="24">
        <v>5804</v>
      </c>
      <c r="Q895" s="24">
        <v>0</v>
      </c>
      <c r="R895" s="24">
        <v>0</v>
      </c>
      <c r="S895" s="24">
        <v>0</v>
      </c>
      <c r="T895" s="24">
        <v>5804</v>
      </c>
      <c r="U895" s="24">
        <v>5207.47</v>
      </c>
      <c r="V895" s="24">
        <v>-596.53</v>
      </c>
      <c r="W895" s="24">
        <v>-790</v>
      </c>
      <c r="X895" s="24">
        <v>-193.47</v>
      </c>
      <c r="Y895" s="24">
        <v>0</v>
      </c>
      <c r="Z895" s="24">
        <v>0</v>
      </c>
      <c r="AA895" s="24">
        <v>0</v>
      </c>
      <c r="AB895" s="24">
        <v>5014</v>
      </c>
      <c r="AC895" t="s">
        <v>834</v>
      </c>
      <c r="AD895" t="s">
        <v>402</v>
      </c>
      <c r="AE895" s="699">
        <f t="shared" si="65"/>
        <v>43252</v>
      </c>
      <c r="AF895" s="296">
        <v>9640.7418417503231</v>
      </c>
      <c r="AG895">
        <f t="shared" si="66"/>
        <v>360</v>
      </c>
      <c r="AH895" s="296">
        <f t="shared" si="67"/>
        <v>26.779838449306453</v>
      </c>
      <c r="AJ895" s="296">
        <f t="shared" si="68"/>
        <v>54</v>
      </c>
      <c r="AK895" s="296">
        <f t="shared" si="69"/>
        <v>1446.1112762625485</v>
      </c>
    </row>
    <row r="896" spans="1:37">
      <c r="A896" s="707" t="s">
        <v>2133</v>
      </c>
      <c r="B896" s="707" t="s">
        <v>443</v>
      </c>
      <c r="C896" s="707" t="s">
        <v>830</v>
      </c>
      <c r="D896" s="707" t="s">
        <v>831</v>
      </c>
      <c r="E896" s="707" t="s">
        <v>445</v>
      </c>
      <c r="F896" s="707" t="s">
        <v>446</v>
      </c>
      <c r="G896" s="707" t="s">
        <v>1735</v>
      </c>
      <c r="H896" s="707" t="s">
        <v>445</v>
      </c>
      <c r="I896" s="707" t="s">
        <v>445</v>
      </c>
      <c r="J896" s="707" t="s">
        <v>833</v>
      </c>
      <c r="K896" s="708">
        <v>0</v>
      </c>
      <c r="L896" s="707" t="s">
        <v>445</v>
      </c>
      <c r="M896" s="699">
        <v>43404</v>
      </c>
      <c r="N896" s="699">
        <v>43423</v>
      </c>
      <c r="O896" s="707" t="s">
        <v>449</v>
      </c>
      <c r="P896" s="24">
        <v>585</v>
      </c>
      <c r="Q896" s="24">
        <v>0</v>
      </c>
      <c r="R896" s="24">
        <v>0</v>
      </c>
      <c r="S896" s="24">
        <v>0</v>
      </c>
      <c r="T896" s="24">
        <v>585</v>
      </c>
      <c r="U896" s="24">
        <v>524.87</v>
      </c>
      <c r="V896" s="24">
        <v>-60.13</v>
      </c>
      <c r="W896" s="24">
        <v>-79.63</v>
      </c>
      <c r="X896" s="24">
        <v>-19.5</v>
      </c>
      <c r="Y896" s="24">
        <v>0</v>
      </c>
      <c r="Z896" s="24">
        <v>0</v>
      </c>
      <c r="AA896" s="24">
        <v>0</v>
      </c>
      <c r="AB896" s="24">
        <v>505.37</v>
      </c>
      <c r="AC896" t="s">
        <v>834</v>
      </c>
      <c r="AD896" t="s">
        <v>402</v>
      </c>
      <c r="AE896" s="699">
        <f t="shared" si="65"/>
        <v>43252</v>
      </c>
      <c r="AF896" s="296">
        <v>971.71502023155392</v>
      </c>
      <c r="AG896">
        <f t="shared" si="66"/>
        <v>360</v>
      </c>
      <c r="AH896" s="296">
        <f t="shared" si="67"/>
        <v>2.6992083895320942</v>
      </c>
      <c r="AJ896" s="296">
        <f t="shared" si="68"/>
        <v>54</v>
      </c>
      <c r="AK896" s="296">
        <f t="shared" si="69"/>
        <v>145.75725303473308</v>
      </c>
    </row>
    <row r="897" spans="1:37">
      <c r="A897" s="707" t="s">
        <v>2134</v>
      </c>
      <c r="B897" s="707" t="s">
        <v>443</v>
      </c>
      <c r="C897" s="707" t="s">
        <v>830</v>
      </c>
      <c r="D897" s="707" t="s">
        <v>831</v>
      </c>
      <c r="E897" s="707" t="s">
        <v>445</v>
      </c>
      <c r="F897" s="707" t="s">
        <v>446</v>
      </c>
      <c r="G897" s="707" t="s">
        <v>1735</v>
      </c>
      <c r="H897" s="707" t="s">
        <v>445</v>
      </c>
      <c r="I897" s="707" t="s">
        <v>445</v>
      </c>
      <c r="J897" s="707" t="s">
        <v>833</v>
      </c>
      <c r="K897" s="708">
        <v>0</v>
      </c>
      <c r="L897" s="707" t="s">
        <v>445</v>
      </c>
      <c r="M897" s="699">
        <v>43404</v>
      </c>
      <c r="N897" s="699">
        <v>43423</v>
      </c>
      <c r="O897" s="707" t="s">
        <v>449</v>
      </c>
      <c r="P897" s="24">
        <v>3363.75</v>
      </c>
      <c r="Q897" s="24">
        <v>0</v>
      </c>
      <c r="R897" s="24">
        <v>0</v>
      </c>
      <c r="S897" s="24">
        <v>0</v>
      </c>
      <c r="T897" s="24">
        <v>3363.75</v>
      </c>
      <c r="U897" s="24">
        <v>3018.02</v>
      </c>
      <c r="V897" s="24">
        <v>-345.73</v>
      </c>
      <c r="W897" s="24">
        <v>-457.86</v>
      </c>
      <c r="X897" s="24">
        <v>-112.13</v>
      </c>
      <c r="Y897" s="24">
        <v>0</v>
      </c>
      <c r="Z897" s="24">
        <v>0</v>
      </c>
      <c r="AA897" s="24">
        <v>0</v>
      </c>
      <c r="AB897" s="24">
        <v>2905.89</v>
      </c>
      <c r="AC897" t="s">
        <v>834</v>
      </c>
      <c r="AD897" t="s">
        <v>402</v>
      </c>
      <c r="AE897" s="699">
        <f t="shared" si="65"/>
        <v>43252</v>
      </c>
      <c r="AF897" s="296">
        <v>5587.3613663314354</v>
      </c>
      <c r="AG897">
        <f t="shared" si="66"/>
        <v>360</v>
      </c>
      <c r="AH897" s="296">
        <f t="shared" si="67"/>
        <v>15.520448239809543</v>
      </c>
      <c r="AJ897" s="296">
        <f t="shared" si="68"/>
        <v>54</v>
      </c>
      <c r="AK897" s="296">
        <f t="shared" si="69"/>
        <v>838.10420494971527</v>
      </c>
    </row>
    <row r="898" spans="1:37">
      <c r="A898" s="707" t="s">
        <v>2135</v>
      </c>
      <c r="B898" s="707" t="s">
        <v>443</v>
      </c>
      <c r="C898" s="707" t="s">
        <v>830</v>
      </c>
      <c r="D898" s="707" t="s">
        <v>831</v>
      </c>
      <c r="E898" s="707" t="s">
        <v>445</v>
      </c>
      <c r="F898" s="707" t="s">
        <v>446</v>
      </c>
      <c r="G898" s="707" t="s">
        <v>1739</v>
      </c>
      <c r="H898" s="707" t="s">
        <v>445</v>
      </c>
      <c r="I898" s="707" t="s">
        <v>445</v>
      </c>
      <c r="J898" s="707" t="s">
        <v>833</v>
      </c>
      <c r="K898" s="708">
        <v>0</v>
      </c>
      <c r="L898" s="707" t="s">
        <v>445</v>
      </c>
      <c r="M898" s="699">
        <v>43404</v>
      </c>
      <c r="N898" s="699">
        <v>43423</v>
      </c>
      <c r="O898" s="707" t="s">
        <v>449</v>
      </c>
      <c r="P898" s="24">
        <v>3894.61</v>
      </c>
      <c r="Q898" s="24">
        <v>0</v>
      </c>
      <c r="R898" s="24">
        <v>0</v>
      </c>
      <c r="S898" s="24">
        <v>0</v>
      </c>
      <c r="T898" s="24">
        <v>3894.61</v>
      </c>
      <c r="U898" s="24">
        <v>3494.33</v>
      </c>
      <c r="V898" s="24">
        <v>-400.28</v>
      </c>
      <c r="W898" s="24">
        <v>-530.1</v>
      </c>
      <c r="X898" s="24">
        <v>-129.82</v>
      </c>
      <c r="Y898" s="24">
        <v>0</v>
      </c>
      <c r="Z898" s="24">
        <v>0</v>
      </c>
      <c r="AA898" s="24">
        <v>0</v>
      </c>
      <c r="AB898" s="24">
        <v>3364.51</v>
      </c>
      <c r="AC898" t="s">
        <v>834</v>
      </c>
      <c r="AD898" t="s">
        <v>402</v>
      </c>
      <c r="AE898" s="699">
        <f t="shared" si="65"/>
        <v>43252</v>
      </c>
      <c r="AF898" s="296">
        <v>6469.1470682803638</v>
      </c>
      <c r="AG898">
        <f t="shared" si="66"/>
        <v>360</v>
      </c>
      <c r="AH898" s="296">
        <f t="shared" si="67"/>
        <v>17.969852967445455</v>
      </c>
      <c r="AJ898" s="296">
        <f t="shared" si="68"/>
        <v>54</v>
      </c>
      <c r="AK898" s="296">
        <f t="shared" si="69"/>
        <v>970.37206024205454</v>
      </c>
    </row>
    <row r="899" spans="1:37">
      <c r="A899" s="707" t="s">
        <v>2136</v>
      </c>
      <c r="B899" s="707" t="s">
        <v>443</v>
      </c>
      <c r="C899" s="707" t="s">
        <v>838</v>
      </c>
      <c r="D899" s="707" t="s">
        <v>839</v>
      </c>
      <c r="E899" s="707" t="s">
        <v>445</v>
      </c>
      <c r="F899" s="707" t="s">
        <v>446</v>
      </c>
      <c r="G899" s="707" t="s">
        <v>2137</v>
      </c>
      <c r="H899" s="707" t="s">
        <v>445</v>
      </c>
      <c r="I899" s="707" t="s">
        <v>445</v>
      </c>
      <c r="J899" s="707" t="s">
        <v>448</v>
      </c>
      <c r="K899" s="708">
        <v>0</v>
      </c>
      <c r="L899" s="707" t="s">
        <v>445</v>
      </c>
      <c r="M899" s="699">
        <v>41305</v>
      </c>
      <c r="N899" s="699">
        <v>43423</v>
      </c>
      <c r="O899" s="707" t="s">
        <v>449</v>
      </c>
      <c r="P899" s="24">
        <v>150729.13</v>
      </c>
      <c r="Q899" s="24">
        <v>0</v>
      </c>
      <c r="R899" s="24">
        <v>0</v>
      </c>
      <c r="S899" s="24">
        <v>0</v>
      </c>
      <c r="T899" s="24">
        <v>150729.13</v>
      </c>
      <c r="U899" s="24">
        <v>135237.54</v>
      </c>
      <c r="V899" s="24">
        <v>-15491.59</v>
      </c>
      <c r="W899" s="24">
        <v>-20515.89</v>
      </c>
      <c r="X899" s="24">
        <v>-5024.3</v>
      </c>
      <c r="Y899" s="24">
        <v>0</v>
      </c>
      <c r="Z899" s="24">
        <v>0</v>
      </c>
      <c r="AA899" s="24">
        <v>0</v>
      </c>
      <c r="AB899" s="24">
        <v>130213.24</v>
      </c>
      <c r="AC899" t="s">
        <v>841</v>
      </c>
      <c r="AD899" t="s">
        <v>402</v>
      </c>
      <c r="AE899" s="699">
        <f t="shared" si="65"/>
        <v>43252</v>
      </c>
      <c r="AF899" s="296">
        <v>250368.81984176845</v>
      </c>
      <c r="AG899">
        <f t="shared" si="66"/>
        <v>360</v>
      </c>
      <c r="AH899" s="296">
        <f t="shared" si="67"/>
        <v>695.46894400491237</v>
      </c>
      <c r="AJ899" s="296">
        <f t="shared" si="68"/>
        <v>54</v>
      </c>
      <c r="AK899" s="296">
        <f t="shared" si="69"/>
        <v>37555.32297626527</v>
      </c>
    </row>
    <row r="900" spans="1:37">
      <c r="A900" s="707" t="s">
        <v>2138</v>
      </c>
      <c r="B900" s="707" t="s">
        <v>443</v>
      </c>
      <c r="C900" s="707" t="s">
        <v>838</v>
      </c>
      <c r="D900" s="707" t="s">
        <v>839</v>
      </c>
      <c r="E900" s="707" t="s">
        <v>445</v>
      </c>
      <c r="F900" s="707" t="s">
        <v>446</v>
      </c>
      <c r="G900" s="707" t="s">
        <v>2139</v>
      </c>
      <c r="H900" s="707" t="s">
        <v>445</v>
      </c>
      <c r="I900" s="707" t="s">
        <v>445</v>
      </c>
      <c r="J900" s="707" t="s">
        <v>448</v>
      </c>
      <c r="K900" s="708">
        <v>0</v>
      </c>
      <c r="L900" s="707" t="s">
        <v>445</v>
      </c>
      <c r="M900" s="699">
        <v>41305</v>
      </c>
      <c r="N900" s="699">
        <v>43423</v>
      </c>
      <c r="O900" s="707" t="s">
        <v>449</v>
      </c>
      <c r="P900" s="24">
        <v>11074.98</v>
      </c>
      <c r="Q900" s="24">
        <v>0</v>
      </c>
      <c r="R900" s="24">
        <v>0</v>
      </c>
      <c r="S900" s="24">
        <v>0</v>
      </c>
      <c r="T900" s="24">
        <v>11074.98</v>
      </c>
      <c r="U900" s="24">
        <v>9936.7099999999991</v>
      </c>
      <c r="V900" s="24">
        <v>-1138.27</v>
      </c>
      <c r="W900" s="24">
        <v>-1507.44</v>
      </c>
      <c r="X900" s="24">
        <v>-369.17</v>
      </c>
      <c r="Y900" s="24">
        <v>0</v>
      </c>
      <c r="Z900" s="24">
        <v>0</v>
      </c>
      <c r="AA900" s="24">
        <v>0</v>
      </c>
      <c r="AB900" s="24">
        <v>9567.5400000000009</v>
      </c>
      <c r="AC900" t="s">
        <v>841</v>
      </c>
      <c r="AD900" t="s">
        <v>402</v>
      </c>
      <c r="AE900" s="699">
        <f t="shared" si="65"/>
        <v>43252</v>
      </c>
      <c r="AF900" s="296">
        <v>18396.110110707788</v>
      </c>
      <c r="AG900">
        <f t="shared" si="66"/>
        <v>360</v>
      </c>
      <c r="AH900" s="296">
        <f t="shared" si="67"/>
        <v>51.100305863077189</v>
      </c>
      <c r="AJ900" s="296">
        <f t="shared" si="68"/>
        <v>54</v>
      </c>
      <c r="AK900" s="296">
        <f t="shared" si="69"/>
        <v>2759.416516606168</v>
      </c>
    </row>
    <row r="901" spans="1:37">
      <c r="A901" s="707" t="s">
        <v>2140</v>
      </c>
      <c r="B901" s="707" t="s">
        <v>443</v>
      </c>
      <c r="C901" s="707" t="s">
        <v>838</v>
      </c>
      <c r="D901" s="707" t="s">
        <v>839</v>
      </c>
      <c r="E901" s="707" t="s">
        <v>445</v>
      </c>
      <c r="F901" s="707" t="s">
        <v>446</v>
      </c>
      <c r="G901" s="707" t="s">
        <v>2141</v>
      </c>
      <c r="H901" s="707" t="s">
        <v>445</v>
      </c>
      <c r="I901" s="707" t="s">
        <v>445</v>
      </c>
      <c r="J901" s="707" t="s">
        <v>448</v>
      </c>
      <c r="K901" s="708">
        <v>0</v>
      </c>
      <c r="L901" s="707" t="s">
        <v>445</v>
      </c>
      <c r="M901" s="699">
        <v>41305</v>
      </c>
      <c r="N901" s="699">
        <v>43423</v>
      </c>
      <c r="O901" s="707" t="s">
        <v>449</v>
      </c>
      <c r="P901" s="24">
        <v>6477.69</v>
      </c>
      <c r="Q901" s="24">
        <v>0</v>
      </c>
      <c r="R901" s="24">
        <v>0</v>
      </c>
      <c r="S901" s="24">
        <v>0</v>
      </c>
      <c r="T901" s="24">
        <v>6477.69</v>
      </c>
      <c r="U901" s="24">
        <v>5811.94</v>
      </c>
      <c r="V901" s="24">
        <v>-665.75</v>
      </c>
      <c r="W901" s="24">
        <v>-881.67</v>
      </c>
      <c r="X901" s="24">
        <v>-215.92</v>
      </c>
      <c r="Y901" s="24">
        <v>0</v>
      </c>
      <c r="Z901" s="24">
        <v>0</v>
      </c>
      <c r="AA901" s="24">
        <v>0</v>
      </c>
      <c r="AB901" s="24">
        <v>5596.02</v>
      </c>
      <c r="AC901" t="s">
        <v>841</v>
      </c>
      <c r="AD901" t="s">
        <v>402</v>
      </c>
      <c r="AE901" s="699">
        <f t="shared" si="65"/>
        <v>43252</v>
      </c>
      <c r="AF901" s="296">
        <v>10759.775503254248</v>
      </c>
      <c r="AG901">
        <f t="shared" si="66"/>
        <v>360</v>
      </c>
      <c r="AH901" s="296">
        <f t="shared" si="67"/>
        <v>29.888265286817354</v>
      </c>
      <c r="AJ901" s="296">
        <f t="shared" si="68"/>
        <v>54</v>
      </c>
      <c r="AK901" s="296">
        <f t="shared" si="69"/>
        <v>1613.966325488137</v>
      </c>
    </row>
    <row r="902" spans="1:37">
      <c r="A902" s="707" t="s">
        <v>2142</v>
      </c>
      <c r="B902" s="707" t="s">
        <v>443</v>
      </c>
      <c r="C902" s="707" t="s">
        <v>838</v>
      </c>
      <c r="D902" s="707" t="s">
        <v>839</v>
      </c>
      <c r="E902" s="707" t="s">
        <v>445</v>
      </c>
      <c r="F902" s="707" t="s">
        <v>446</v>
      </c>
      <c r="G902" s="707" t="s">
        <v>2143</v>
      </c>
      <c r="H902" s="707" t="s">
        <v>445</v>
      </c>
      <c r="I902" s="707" t="s">
        <v>445</v>
      </c>
      <c r="J902" s="707" t="s">
        <v>448</v>
      </c>
      <c r="K902" s="708">
        <v>0</v>
      </c>
      <c r="L902" s="707" t="s">
        <v>445</v>
      </c>
      <c r="M902" s="699">
        <v>41305</v>
      </c>
      <c r="N902" s="699">
        <v>43423</v>
      </c>
      <c r="O902" s="707" t="s">
        <v>449</v>
      </c>
      <c r="P902" s="24">
        <v>343.02</v>
      </c>
      <c r="Q902" s="24">
        <v>0</v>
      </c>
      <c r="R902" s="24">
        <v>0</v>
      </c>
      <c r="S902" s="24">
        <v>0</v>
      </c>
      <c r="T902" s="24">
        <v>343.02</v>
      </c>
      <c r="U902" s="24">
        <v>307.77999999999997</v>
      </c>
      <c r="V902" s="24">
        <v>-35.24</v>
      </c>
      <c r="W902" s="24">
        <v>-46.67</v>
      </c>
      <c r="X902" s="24">
        <v>-11.43</v>
      </c>
      <c r="Y902" s="24">
        <v>0</v>
      </c>
      <c r="Z902" s="24">
        <v>0</v>
      </c>
      <c r="AA902" s="24">
        <v>0</v>
      </c>
      <c r="AB902" s="24">
        <v>296.35000000000002</v>
      </c>
      <c r="AC902" t="s">
        <v>841</v>
      </c>
      <c r="AD902" t="s">
        <v>402</v>
      </c>
      <c r="AE902" s="699">
        <f t="shared" si="65"/>
        <v>43252</v>
      </c>
      <c r="AF902" s="296">
        <v>569.77382263218396</v>
      </c>
      <c r="AG902">
        <f t="shared" si="66"/>
        <v>360</v>
      </c>
      <c r="AH902" s="296">
        <f t="shared" si="67"/>
        <v>1.5827050628671777</v>
      </c>
      <c r="AJ902" s="296">
        <f t="shared" si="68"/>
        <v>54</v>
      </c>
      <c r="AK902" s="296">
        <f t="shared" si="69"/>
        <v>85.466073394827603</v>
      </c>
    </row>
    <row r="903" spans="1:37">
      <c r="A903" s="707" t="s">
        <v>2144</v>
      </c>
      <c r="B903" s="707" t="s">
        <v>443</v>
      </c>
      <c r="C903" s="707" t="s">
        <v>838</v>
      </c>
      <c r="D903" s="707" t="s">
        <v>839</v>
      </c>
      <c r="E903" s="707" t="s">
        <v>445</v>
      </c>
      <c r="F903" s="707" t="s">
        <v>446</v>
      </c>
      <c r="G903" s="707" t="s">
        <v>2145</v>
      </c>
      <c r="H903" s="707" t="s">
        <v>445</v>
      </c>
      <c r="I903" s="707" t="s">
        <v>445</v>
      </c>
      <c r="J903" s="707" t="s">
        <v>448</v>
      </c>
      <c r="K903" s="708">
        <v>0</v>
      </c>
      <c r="L903" s="707" t="s">
        <v>445</v>
      </c>
      <c r="M903" s="699">
        <v>41305</v>
      </c>
      <c r="N903" s="699">
        <v>43423</v>
      </c>
      <c r="O903" s="707" t="s">
        <v>449</v>
      </c>
      <c r="P903" s="24">
        <v>72414.67</v>
      </c>
      <c r="Q903" s="24">
        <v>0</v>
      </c>
      <c r="R903" s="24">
        <v>0</v>
      </c>
      <c r="S903" s="24">
        <v>0</v>
      </c>
      <c r="T903" s="24">
        <v>72414.67</v>
      </c>
      <c r="U903" s="24">
        <v>64972.06</v>
      </c>
      <c r="V903" s="24">
        <v>-7442.61</v>
      </c>
      <c r="W903" s="24">
        <v>-9856.43</v>
      </c>
      <c r="X903" s="24">
        <v>-2413.8200000000002</v>
      </c>
      <c r="Y903" s="24">
        <v>0</v>
      </c>
      <c r="Z903" s="24">
        <v>0</v>
      </c>
      <c r="AA903" s="24">
        <v>0</v>
      </c>
      <c r="AB903" s="24">
        <v>62558.239999999998</v>
      </c>
      <c r="AC903" t="s">
        <v>841</v>
      </c>
      <c r="AD903" t="s">
        <v>402</v>
      </c>
      <c r="AE903" s="699">
        <f t="shared" ref="AE903:AE966" si="70">IF(N903&gt;=$AG$5,DATE(YEAR(N903),6,1),DATE(YEAR(N903),6,1))</f>
        <v>43252</v>
      </c>
      <c r="AF903" s="296">
        <v>120284.48294719881</v>
      </c>
      <c r="AG903">
        <f t="shared" ref="AG903:AG966" si="71">+IF(AD903="intangível",20*12,IF(AD903="Diferido",120,IF(AD903="Não vinculados",0,IF(AE903&lt;=$AG$5,F903*12,360))))</f>
        <v>360</v>
      </c>
      <c r="AH903" s="296">
        <f t="shared" ref="AH903:AH966" si="72">IF(AG903=0,0,AF903/AG903)</f>
        <v>334.12356374221889</v>
      </c>
      <c r="AJ903" s="296">
        <f t="shared" ref="AJ903:AJ966" si="73">+IF(AND(YEAR(AE903)&gt;=2018,YEAR(AE903)&lt;=2022),IF(DATEDIF(AE903,$AK$4,"m")&gt;=AG903,AG903,DATEDIF(AE903,$AK$4,"m")),0)</f>
        <v>54</v>
      </c>
      <c r="AK903" s="296">
        <f t="shared" ref="AK903:AK966" si="74">IF(AD903="Imobilizado",AJ903*AH903,0)</f>
        <v>18042.67244207982</v>
      </c>
    </row>
    <row r="904" spans="1:37">
      <c r="A904" s="707" t="s">
        <v>2146</v>
      </c>
      <c r="B904" s="707" t="s">
        <v>443</v>
      </c>
      <c r="C904" s="707" t="s">
        <v>838</v>
      </c>
      <c r="D904" s="707" t="s">
        <v>839</v>
      </c>
      <c r="E904" s="707" t="s">
        <v>445</v>
      </c>
      <c r="F904" s="707" t="s">
        <v>446</v>
      </c>
      <c r="G904" s="707" t="s">
        <v>2147</v>
      </c>
      <c r="H904" s="707" t="s">
        <v>445</v>
      </c>
      <c r="I904" s="707" t="s">
        <v>445</v>
      </c>
      <c r="J904" s="707" t="s">
        <v>448</v>
      </c>
      <c r="K904" s="708">
        <v>0</v>
      </c>
      <c r="L904" s="707" t="s">
        <v>445</v>
      </c>
      <c r="M904" s="699">
        <v>41305</v>
      </c>
      <c r="N904" s="699">
        <v>43423</v>
      </c>
      <c r="O904" s="707" t="s">
        <v>449</v>
      </c>
      <c r="P904" s="24">
        <v>83.05</v>
      </c>
      <c r="Q904" s="24">
        <v>0</v>
      </c>
      <c r="R904" s="24">
        <v>0</v>
      </c>
      <c r="S904" s="24">
        <v>0</v>
      </c>
      <c r="T904" s="24">
        <v>83.05</v>
      </c>
      <c r="U904" s="24">
        <v>74.510000000000005</v>
      </c>
      <c r="V904" s="24">
        <v>-8.5399999999999991</v>
      </c>
      <c r="W904" s="24">
        <v>-11.31</v>
      </c>
      <c r="X904" s="24">
        <v>-2.77</v>
      </c>
      <c r="Y904" s="24">
        <v>0</v>
      </c>
      <c r="Z904" s="24">
        <v>0</v>
      </c>
      <c r="AA904" s="24">
        <v>0</v>
      </c>
      <c r="AB904" s="24">
        <v>71.739999999999995</v>
      </c>
      <c r="AC904" t="s">
        <v>841</v>
      </c>
      <c r="AD904" t="s">
        <v>402</v>
      </c>
      <c r="AE904" s="699">
        <f t="shared" si="70"/>
        <v>43252</v>
      </c>
      <c r="AF904" s="296">
        <v>137.95031184654798</v>
      </c>
      <c r="AG904">
        <f t="shared" si="71"/>
        <v>360</v>
      </c>
      <c r="AH904" s="296">
        <f t="shared" si="72"/>
        <v>0.38319531068485546</v>
      </c>
      <c r="AJ904" s="296">
        <f t="shared" si="73"/>
        <v>54</v>
      </c>
      <c r="AK904" s="296">
        <f t="shared" si="74"/>
        <v>20.692546776982194</v>
      </c>
    </row>
    <row r="905" spans="1:37">
      <c r="A905" s="707" t="s">
        <v>2148</v>
      </c>
      <c r="B905" s="707" t="s">
        <v>443</v>
      </c>
      <c r="C905" s="707" t="s">
        <v>838</v>
      </c>
      <c r="D905" s="707" t="s">
        <v>839</v>
      </c>
      <c r="E905" s="707" t="s">
        <v>445</v>
      </c>
      <c r="F905" s="707" t="s">
        <v>446</v>
      </c>
      <c r="G905" s="707" t="s">
        <v>2149</v>
      </c>
      <c r="H905" s="707" t="s">
        <v>445</v>
      </c>
      <c r="I905" s="707" t="s">
        <v>445</v>
      </c>
      <c r="J905" s="707" t="s">
        <v>448</v>
      </c>
      <c r="K905" s="708">
        <v>0</v>
      </c>
      <c r="L905" s="707" t="s">
        <v>445</v>
      </c>
      <c r="M905" s="699">
        <v>41305</v>
      </c>
      <c r="N905" s="699">
        <v>43423</v>
      </c>
      <c r="O905" s="707" t="s">
        <v>449</v>
      </c>
      <c r="P905" s="24">
        <v>3190</v>
      </c>
      <c r="Q905" s="24">
        <v>0</v>
      </c>
      <c r="R905" s="24">
        <v>0</v>
      </c>
      <c r="S905" s="24">
        <v>0</v>
      </c>
      <c r="T905" s="24">
        <v>3190</v>
      </c>
      <c r="U905" s="24">
        <v>2862.15</v>
      </c>
      <c r="V905" s="24">
        <v>-327.85</v>
      </c>
      <c r="W905" s="24">
        <v>-434.18</v>
      </c>
      <c r="X905" s="24">
        <v>-106.33</v>
      </c>
      <c r="Y905" s="24">
        <v>0</v>
      </c>
      <c r="Z905" s="24">
        <v>0</v>
      </c>
      <c r="AA905" s="24">
        <v>0</v>
      </c>
      <c r="AB905" s="24">
        <v>2755.82</v>
      </c>
      <c r="AC905" t="s">
        <v>841</v>
      </c>
      <c r="AD905" t="s">
        <v>402</v>
      </c>
      <c r="AE905" s="699">
        <f t="shared" si="70"/>
        <v>43252</v>
      </c>
      <c r="AF905" s="296">
        <v>5298.7537000660805</v>
      </c>
      <c r="AG905">
        <f t="shared" si="71"/>
        <v>360</v>
      </c>
      <c r="AH905" s="296">
        <f t="shared" si="72"/>
        <v>14.718760277961335</v>
      </c>
      <c r="AJ905" s="296">
        <f t="shared" si="73"/>
        <v>54</v>
      </c>
      <c r="AK905" s="296">
        <f t="shared" si="74"/>
        <v>794.81305500991209</v>
      </c>
    </row>
    <row r="906" spans="1:37">
      <c r="A906" s="707" t="s">
        <v>2150</v>
      </c>
      <c r="B906" s="707" t="s">
        <v>443</v>
      </c>
      <c r="C906" s="707" t="s">
        <v>838</v>
      </c>
      <c r="D906" s="707" t="s">
        <v>839</v>
      </c>
      <c r="E906" s="707" t="s">
        <v>445</v>
      </c>
      <c r="F906" s="707" t="s">
        <v>446</v>
      </c>
      <c r="G906" s="707" t="s">
        <v>2151</v>
      </c>
      <c r="H906" s="707" t="s">
        <v>445</v>
      </c>
      <c r="I906" s="707" t="s">
        <v>445</v>
      </c>
      <c r="J906" s="707" t="s">
        <v>448</v>
      </c>
      <c r="K906" s="708">
        <v>0</v>
      </c>
      <c r="L906" s="707" t="s">
        <v>445</v>
      </c>
      <c r="M906" s="699">
        <v>41305</v>
      </c>
      <c r="N906" s="699">
        <v>43423</v>
      </c>
      <c r="O906" s="707" t="s">
        <v>449</v>
      </c>
      <c r="P906" s="24">
        <v>23559.14</v>
      </c>
      <c r="Q906" s="24">
        <v>0</v>
      </c>
      <c r="R906" s="24">
        <v>0</v>
      </c>
      <c r="S906" s="24">
        <v>0</v>
      </c>
      <c r="T906" s="24">
        <v>23559.14</v>
      </c>
      <c r="U906" s="24">
        <v>21137.8</v>
      </c>
      <c r="V906" s="24">
        <v>-2421.34</v>
      </c>
      <c r="W906" s="24">
        <v>-3206.64</v>
      </c>
      <c r="X906" s="24">
        <v>-785.3</v>
      </c>
      <c r="Y906" s="24">
        <v>0</v>
      </c>
      <c r="Z906" s="24">
        <v>0</v>
      </c>
      <c r="AA906" s="24">
        <v>0</v>
      </c>
      <c r="AB906" s="24">
        <v>20352.5</v>
      </c>
      <c r="AC906" t="s">
        <v>841</v>
      </c>
      <c r="AD906" t="s">
        <v>402</v>
      </c>
      <c r="AE906" s="699">
        <f t="shared" si="70"/>
        <v>43252</v>
      </c>
      <c r="AF906" s="296">
        <v>39132.940515791473</v>
      </c>
      <c r="AG906">
        <f t="shared" si="71"/>
        <v>360</v>
      </c>
      <c r="AH906" s="296">
        <f t="shared" si="72"/>
        <v>108.7026125438652</v>
      </c>
      <c r="AJ906" s="296">
        <f t="shared" si="73"/>
        <v>54</v>
      </c>
      <c r="AK906" s="296">
        <f t="shared" si="74"/>
        <v>5869.9410773687205</v>
      </c>
    </row>
    <row r="907" spans="1:37">
      <c r="A907" s="707" t="s">
        <v>2152</v>
      </c>
      <c r="B907" s="707" t="s">
        <v>443</v>
      </c>
      <c r="C907" s="707" t="s">
        <v>838</v>
      </c>
      <c r="D907" s="707" t="s">
        <v>839</v>
      </c>
      <c r="E907" s="707" t="s">
        <v>445</v>
      </c>
      <c r="F907" s="707" t="s">
        <v>446</v>
      </c>
      <c r="G907" s="707" t="s">
        <v>2153</v>
      </c>
      <c r="H907" s="707" t="s">
        <v>445</v>
      </c>
      <c r="I907" s="707" t="s">
        <v>445</v>
      </c>
      <c r="J907" s="707" t="s">
        <v>448</v>
      </c>
      <c r="K907" s="708">
        <v>0</v>
      </c>
      <c r="L907" s="707" t="s">
        <v>445</v>
      </c>
      <c r="M907" s="699">
        <v>41305</v>
      </c>
      <c r="N907" s="699">
        <v>43423</v>
      </c>
      <c r="O907" s="707" t="s">
        <v>449</v>
      </c>
      <c r="P907" s="24">
        <v>6156.87</v>
      </c>
      <c r="Q907" s="24">
        <v>0</v>
      </c>
      <c r="R907" s="24">
        <v>0</v>
      </c>
      <c r="S907" s="24">
        <v>0</v>
      </c>
      <c r="T907" s="24">
        <v>6156.87</v>
      </c>
      <c r="U907" s="24">
        <v>5524.08</v>
      </c>
      <c r="V907" s="24">
        <v>-632.79</v>
      </c>
      <c r="W907" s="24">
        <v>-838.02</v>
      </c>
      <c r="X907" s="24">
        <v>-205.23</v>
      </c>
      <c r="Y907" s="24">
        <v>0</v>
      </c>
      <c r="Z907" s="24">
        <v>0</v>
      </c>
      <c r="AA907" s="24">
        <v>0</v>
      </c>
      <c r="AB907" s="24">
        <v>5318.85</v>
      </c>
      <c r="AC907" t="s">
        <v>841</v>
      </c>
      <c r="AD907" t="s">
        <v>402</v>
      </c>
      <c r="AE907" s="699">
        <f t="shared" si="70"/>
        <v>43252</v>
      </c>
      <c r="AF907" s="296">
        <v>10226.877019851363</v>
      </c>
      <c r="AG907">
        <f t="shared" si="71"/>
        <v>360</v>
      </c>
      <c r="AH907" s="296">
        <f t="shared" si="72"/>
        <v>28.407991721809342</v>
      </c>
      <c r="AJ907" s="296">
        <f t="shared" si="73"/>
        <v>54</v>
      </c>
      <c r="AK907" s="296">
        <f t="shared" si="74"/>
        <v>1534.0315529777045</v>
      </c>
    </row>
    <row r="908" spans="1:37">
      <c r="A908" s="707" t="s">
        <v>2154</v>
      </c>
      <c r="B908" s="707" t="s">
        <v>443</v>
      </c>
      <c r="C908" s="707" t="s">
        <v>877</v>
      </c>
      <c r="D908" s="707" t="s">
        <v>878</v>
      </c>
      <c r="E908" s="707" t="s">
        <v>879</v>
      </c>
      <c r="F908" s="707" t="s">
        <v>446</v>
      </c>
      <c r="G908" s="707" t="s">
        <v>1550</v>
      </c>
      <c r="H908" s="707" t="s">
        <v>445</v>
      </c>
      <c r="I908" s="707" t="s">
        <v>445</v>
      </c>
      <c r="J908" s="707" t="s">
        <v>448</v>
      </c>
      <c r="K908" s="708">
        <v>0</v>
      </c>
      <c r="L908" s="707" t="s">
        <v>445</v>
      </c>
      <c r="M908" s="699">
        <v>40939</v>
      </c>
      <c r="N908" s="699">
        <v>43423</v>
      </c>
      <c r="O908" s="707" t="s">
        <v>449</v>
      </c>
      <c r="P908" s="24">
        <v>22333.27</v>
      </c>
      <c r="Q908" s="24">
        <v>0</v>
      </c>
      <c r="R908" s="24">
        <v>0</v>
      </c>
      <c r="S908" s="24">
        <v>0</v>
      </c>
      <c r="T908" s="24">
        <v>22333.27</v>
      </c>
      <c r="U908" s="24">
        <v>20037.91</v>
      </c>
      <c r="V908" s="24">
        <v>-2295.36</v>
      </c>
      <c r="W908" s="24">
        <v>-3039.8</v>
      </c>
      <c r="X908" s="24">
        <v>-744.44</v>
      </c>
      <c r="Y908" s="24">
        <v>0</v>
      </c>
      <c r="Z908" s="24">
        <v>0</v>
      </c>
      <c r="AA908" s="24">
        <v>0</v>
      </c>
      <c r="AB908" s="24">
        <v>19293.47</v>
      </c>
      <c r="AC908" t="s">
        <v>882</v>
      </c>
      <c r="AD908" t="s">
        <v>402</v>
      </c>
      <c r="AE908" s="699">
        <f t="shared" si="70"/>
        <v>43252</v>
      </c>
      <c r="AF908" s="296">
        <v>37096.707538267969</v>
      </c>
      <c r="AG908">
        <f t="shared" si="71"/>
        <v>360</v>
      </c>
      <c r="AH908" s="296">
        <f t="shared" si="72"/>
        <v>103.04640982852213</v>
      </c>
      <c r="AJ908" s="296">
        <f t="shared" si="73"/>
        <v>54</v>
      </c>
      <c r="AK908" s="296">
        <f t="shared" si="74"/>
        <v>5564.5061307401947</v>
      </c>
    </row>
    <row r="909" spans="1:37">
      <c r="A909" s="707" t="s">
        <v>2155</v>
      </c>
      <c r="B909" s="707" t="s">
        <v>443</v>
      </c>
      <c r="C909" s="707" t="s">
        <v>589</v>
      </c>
      <c r="D909" s="707" t="s">
        <v>590</v>
      </c>
      <c r="E909" s="707" t="s">
        <v>445</v>
      </c>
      <c r="F909" s="707" t="s">
        <v>591</v>
      </c>
      <c r="G909" s="707" t="s">
        <v>2156</v>
      </c>
      <c r="H909" s="707" t="s">
        <v>2157</v>
      </c>
      <c r="I909" s="707" t="s">
        <v>445</v>
      </c>
      <c r="J909" s="707" t="s">
        <v>594</v>
      </c>
      <c r="K909" s="708">
        <v>0</v>
      </c>
      <c r="L909" s="707" t="s">
        <v>445</v>
      </c>
      <c r="M909" s="699"/>
      <c r="N909" s="699">
        <v>43434</v>
      </c>
      <c r="O909" s="707" t="s">
        <v>449</v>
      </c>
      <c r="P909" s="24">
        <v>28095.599999999999</v>
      </c>
      <c r="Q909" s="24">
        <v>0</v>
      </c>
      <c r="R909" s="24">
        <v>0</v>
      </c>
      <c r="S909" s="24">
        <v>0</v>
      </c>
      <c r="T909" s="24">
        <v>28095.599999999999</v>
      </c>
      <c r="U909" s="24">
        <v>19632.07</v>
      </c>
      <c r="V909" s="24">
        <v>-8463.5300000000007</v>
      </c>
      <c r="W909" s="24">
        <v>-11273.09</v>
      </c>
      <c r="X909" s="24">
        <v>-2809.56</v>
      </c>
      <c r="Y909" s="24">
        <v>0</v>
      </c>
      <c r="Z909" s="24">
        <v>0</v>
      </c>
      <c r="AA909" s="24">
        <v>0</v>
      </c>
      <c r="AB909" s="24">
        <v>16822.509999999998</v>
      </c>
      <c r="AC909" t="s">
        <v>595</v>
      </c>
      <c r="AD909" t="s">
        <v>402</v>
      </c>
      <c r="AE909" s="699">
        <f t="shared" si="70"/>
        <v>43252</v>
      </c>
      <c r="AF909" s="296">
        <v>46668.233371654096</v>
      </c>
      <c r="AG909">
        <f t="shared" si="71"/>
        <v>360</v>
      </c>
      <c r="AH909" s="296">
        <f t="shared" si="72"/>
        <v>129.63398158792805</v>
      </c>
      <c r="AJ909" s="296">
        <f t="shared" si="73"/>
        <v>54</v>
      </c>
      <c r="AK909" s="296">
        <f t="shared" si="74"/>
        <v>7000.2350057481144</v>
      </c>
    </row>
    <row r="910" spans="1:37">
      <c r="A910" s="707" t="s">
        <v>2158</v>
      </c>
      <c r="B910" s="707" t="s">
        <v>443</v>
      </c>
      <c r="C910" s="707" t="s">
        <v>589</v>
      </c>
      <c r="D910" s="707" t="s">
        <v>590</v>
      </c>
      <c r="E910" s="707" t="s">
        <v>445</v>
      </c>
      <c r="F910" s="707" t="s">
        <v>591</v>
      </c>
      <c r="G910" s="707" t="s">
        <v>2159</v>
      </c>
      <c r="H910" s="707" t="s">
        <v>2160</v>
      </c>
      <c r="I910" s="707" t="s">
        <v>445</v>
      </c>
      <c r="J910" s="707" t="s">
        <v>594</v>
      </c>
      <c r="K910" s="708">
        <v>0</v>
      </c>
      <c r="L910" s="707" t="s">
        <v>575</v>
      </c>
      <c r="M910" s="699"/>
      <c r="N910" s="699">
        <v>43434</v>
      </c>
      <c r="O910" s="707" t="s">
        <v>449</v>
      </c>
      <c r="P910" s="24">
        <v>92915.58</v>
      </c>
      <c r="Q910" s="24">
        <v>0</v>
      </c>
      <c r="R910" s="24">
        <v>0</v>
      </c>
      <c r="S910" s="24">
        <v>0</v>
      </c>
      <c r="T910" s="24">
        <v>92915.58</v>
      </c>
      <c r="U910" s="24">
        <v>64990.83</v>
      </c>
      <c r="V910" s="24">
        <v>-27924.75</v>
      </c>
      <c r="W910" s="24">
        <v>-37216.31</v>
      </c>
      <c r="X910" s="24">
        <v>-9291.56</v>
      </c>
      <c r="Y910" s="24">
        <v>0</v>
      </c>
      <c r="Z910" s="24">
        <v>0</v>
      </c>
      <c r="AA910" s="24">
        <v>0</v>
      </c>
      <c r="AB910" s="24">
        <v>55699.27</v>
      </c>
      <c r="AC910" t="s">
        <v>595</v>
      </c>
      <c r="AD910" t="s">
        <v>402</v>
      </c>
      <c r="AE910" s="699">
        <f t="shared" si="70"/>
        <v>43252</v>
      </c>
      <c r="AF910" s="296">
        <v>154337.54649491722</v>
      </c>
      <c r="AG910">
        <f t="shared" si="71"/>
        <v>360</v>
      </c>
      <c r="AH910" s="296">
        <f t="shared" si="72"/>
        <v>428.71540693032563</v>
      </c>
      <c r="AJ910" s="296">
        <f t="shared" si="73"/>
        <v>54</v>
      </c>
      <c r="AK910" s="296">
        <f t="shared" si="74"/>
        <v>23150.631974237585</v>
      </c>
    </row>
    <row r="911" spans="1:37">
      <c r="A911" s="707" t="s">
        <v>2161</v>
      </c>
      <c r="B911" s="707" t="s">
        <v>1878</v>
      </c>
      <c r="C911" s="707" t="s">
        <v>2108</v>
      </c>
      <c r="D911" s="707" t="s">
        <v>451</v>
      </c>
      <c r="E911" s="707" t="s">
        <v>445</v>
      </c>
      <c r="F911" s="707" t="s">
        <v>1880</v>
      </c>
      <c r="G911" s="707" t="s">
        <v>2162</v>
      </c>
      <c r="H911" s="707" t="s">
        <v>445</v>
      </c>
      <c r="I911" s="707" t="s">
        <v>445</v>
      </c>
      <c r="J911" s="707" t="s">
        <v>1882</v>
      </c>
      <c r="K911" s="708">
        <v>0</v>
      </c>
      <c r="L911" s="707" t="s">
        <v>445</v>
      </c>
      <c r="M911" s="699">
        <v>43439</v>
      </c>
      <c r="N911" s="699">
        <v>43434</v>
      </c>
      <c r="O911" s="707" t="s">
        <v>449</v>
      </c>
      <c r="P911" s="24">
        <v>0</v>
      </c>
      <c r="Q911" s="24">
        <v>0</v>
      </c>
      <c r="R911" s="24">
        <v>0</v>
      </c>
      <c r="S911" s="24">
        <v>0</v>
      </c>
      <c r="T911" s="24">
        <v>0</v>
      </c>
      <c r="U911" s="24">
        <v>0</v>
      </c>
      <c r="V911" s="24">
        <v>0</v>
      </c>
      <c r="W911" s="24">
        <v>0</v>
      </c>
      <c r="X911" s="24">
        <v>0</v>
      </c>
      <c r="Y911" s="24">
        <v>0</v>
      </c>
      <c r="Z911" s="24">
        <v>0</v>
      </c>
      <c r="AA911" s="24">
        <v>0</v>
      </c>
      <c r="AB911" s="24">
        <v>0</v>
      </c>
      <c r="AC911" t="s">
        <v>2112</v>
      </c>
      <c r="AD911" t="s">
        <v>1884</v>
      </c>
      <c r="AE911" s="699">
        <f t="shared" si="70"/>
        <v>43252</v>
      </c>
      <c r="AF911" s="296">
        <v>0</v>
      </c>
      <c r="AG911">
        <f t="shared" si="71"/>
        <v>360</v>
      </c>
      <c r="AH911" s="296">
        <f t="shared" si="72"/>
        <v>0</v>
      </c>
      <c r="AJ911" s="296">
        <f t="shared" si="73"/>
        <v>54</v>
      </c>
      <c r="AK911" s="296">
        <f t="shared" si="74"/>
        <v>0</v>
      </c>
    </row>
    <row r="912" spans="1:37">
      <c r="A912" s="707" t="s">
        <v>2163</v>
      </c>
      <c r="B912" s="707" t="s">
        <v>443</v>
      </c>
      <c r="C912" s="707" t="s">
        <v>444</v>
      </c>
      <c r="D912" s="707" t="s">
        <v>451</v>
      </c>
      <c r="E912" s="707" t="s">
        <v>445</v>
      </c>
      <c r="F912" s="707" t="s">
        <v>446</v>
      </c>
      <c r="G912" s="707" t="s">
        <v>1501</v>
      </c>
      <c r="H912" s="707" t="s">
        <v>445</v>
      </c>
      <c r="I912" s="707" t="s">
        <v>445</v>
      </c>
      <c r="J912" s="707" t="s">
        <v>448</v>
      </c>
      <c r="K912" s="708">
        <v>0</v>
      </c>
      <c r="L912" s="707" t="s">
        <v>445</v>
      </c>
      <c r="M912" s="699">
        <v>39478</v>
      </c>
      <c r="N912" s="699">
        <v>43439</v>
      </c>
      <c r="O912" s="707" t="s">
        <v>449</v>
      </c>
      <c r="P912" s="24">
        <v>71.900000000000006</v>
      </c>
      <c r="Q912" s="24">
        <v>0</v>
      </c>
      <c r="R912" s="24">
        <v>0</v>
      </c>
      <c r="S912" s="24">
        <v>0</v>
      </c>
      <c r="T912" s="24">
        <v>71.900000000000006</v>
      </c>
      <c r="U912" s="24">
        <v>64.7</v>
      </c>
      <c r="V912" s="24">
        <v>-7.2</v>
      </c>
      <c r="W912" s="24">
        <v>-9.6</v>
      </c>
      <c r="X912" s="24">
        <v>-2.4</v>
      </c>
      <c r="Y912" s="24">
        <v>0</v>
      </c>
      <c r="Z912" s="24">
        <v>0</v>
      </c>
      <c r="AA912" s="24">
        <v>0</v>
      </c>
      <c r="AB912" s="24">
        <v>62.3</v>
      </c>
      <c r="AC912" t="s">
        <v>183</v>
      </c>
      <c r="AD912" t="s">
        <v>402</v>
      </c>
      <c r="AE912" s="699">
        <f t="shared" si="70"/>
        <v>43252</v>
      </c>
      <c r="AF912" s="296">
        <v>119.42958966606621</v>
      </c>
      <c r="AG912">
        <f t="shared" si="71"/>
        <v>360</v>
      </c>
      <c r="AH912" s="296">
        <f t="shared" si="72"/>
        <v>0.33174886018351724</v>
      </c>
      <c r="AJ912" s="296">
        <f t="shared" si="73"/>
        <v>54</v>
      </c>
      <c r="AK912" s="296">
        <f t="shared" si="74"/>
        <v>17.91443844990993</v>
      </c>
    </row>
    <row r="913" spans="1:37">
      <c r="A913" s="707" t="s">
        <v>2164</v>
      </c>
      <c r="B913" s="707" t="s">
        <v>443</v>
      </c>
      <c r="C913" s="707" t="s">
        <v>444</v>
      </c>
      <c r="D913" s="707" t="s">
        <v>451</v>
      </c>
      <c r="E913" s="707" t="s">
        <v>445</v>
      </c>
      <c r="F913" s="707" t="s">
        <v>446</v>
      </c>
      <c r="G913" s="707" t="s">
        <v>1503</v>
      </c>
      <c r="H913" s="707" t="s">
        <v>445</v>
      </c>
      <c r="I913" s="707" t="s">
        <v>445</v>
      </c>
      <c r="J913" s="707" t="s">
        <v>448</v>
      </c>
      <c r="K913" s="708">
        <v>0</v>
      </c>
      <c r="L913" s="707" t="s">
        <v>445</v>
      </c>
      <c r="M913" s="699">
        <v>39478</v>
      </c>
      <c r="N913" s="699">
        <v>43439</v>
      </c>
      <c r="O913" s="707" t="s">
        <v>449</v>
      </c>
      <c r="P913" s="24">
        <v>70617.850000000006</v>
      </c>
      <c r="Q913" s="24">
        <v>0</v>
      </c>
      <c r="R913" s="24">
        <v>0</v>
      </c>
      <c r="S913" s="24">
        <v>0</v>
      </c>
      <c r="T913" s="24">
        <v>70617.850000000006</v>
      </c>
      <c r="U913" s="24">
        <v>63556.06</v>
      </c>
      <c r="V913" s="24">
        <v>-7061.79</v>
      </c>
      <c r="W913" s="24">
        <v>-9415.7199999999993</v>
      </c>
      <c r="X913" s="24">
        <v>-2353.9299999999998</v>
      </c>
      <c r="Y913" s="24">
        <v>0</v>
      </c>
      <c r="Z913" s="24">
        <v>0</v>
      </c>
      <c r="AA913" s="24">
        <v>0</v>
      </c>
      <c r="AB913" s="24">
        <v>61202.13</v>
      </c>
      <c r="AC913" t="s">
        <v>183</v>
      </c>
      <c r="AD913" t="s">
        <v>402</v>
      </c>
      <c r="AE913" s="699">
        <f t="shared" si="70"/>
        <v>43252</v>
      </c>
      <c r="AF913" s="296">
        <v>117299.87272044249</v>
      </c>
      <c r="AG913">
        <f t="shared" si="71"/>
        <v>360</v>
      </c>
      <c r="AH913" s="296">
        <f t="shared" si="72"/>
        <v>325.83297977900691</v>
      </c>
      <c r="AJ913" s="296">
        <f t="shared" si="73"/>
        <v>54</v>
      </c>
      <c r="AK913" s="296">
        <f t="shared" si="74"/>
        <v>17594.980908066373</v>
      </c>
    </row>
    <row r="914" spans="1:37">
      <c r="A914" s="707" t="s">
        <v>2165</v>
      </c>
      <c r="B914" s="707" t="s">
        <v>443</v>
      </c>
      <c r="C914" s="707" t="s">
        <v>444</v>
      </c>
      <c r="D914" s="707" t="s">
        <v>451</v>
      </c>
      <c r="E914" s="707" t="s">
        <v>445</v>
      </c>
      <c r="F914" s="707" t="s">
        <v>446</v>
      </c>
      <c r="G914" s="707" t="s">
        <v>1505</v>
      </c>
      <c r="H914" s="707" t="s">
        <v>445</v>
      </c>
      <c r="I914" s="707" t="s">
        <v>445</v>
      </c>
      <c r="J914" s="707" t="s">
        <v>448</v>
      </c>
      <c r="K914" s="708">
        <v>0</v>
      </c>
      <c r="L914" s="707" t="s">
        <v>445</v>
      </c>
      <c r="M914" s="699">
        <v>39478</v>
      </c>
      <c r="N914" s="699">
        <v>43439</v>
      </c>
      <c r="O914" s="707" t="s">
        <v>449</v>
      </c>
      <c r="P914" s="24">
        <v>13664.2</v>
      </c>
      <c r="Q914" s="24">
        <v>0</v>
      </c>
      <c r="R914" s="24">
        <v>0</v>
      </c>
      <c r="S914" s="24">
        <v>0</v>
      </c>
      <c r="T914" s="24">
        <v>13664.2</v>
      </c>
      <c r="U914" s="24">
        <v>12297.79</v>
      </c>
      <c r="V914" s="24">
        <v>-1366.41</v>
      </c>
      <c r="W914" s="24">
        <v>-1821.88</v>
      </c>
      <c r="X914" s="24">
        <v>-455.47</v>
      </c>
      <c r="Y914" s="24">
        <v>0</v>
      </c>
      <c r="Z914" s="24">
        <v>0</v>
      </c>
      <c r="AA914" s="24">
        <v>0</v>
      </c>
      <c r="AB914" s="24">
        <v>11842.32</v>
      </c>
      <c r="AC914" t="s">
        <v>183</v>
      </c>
      <c r="AD914" t="s">
        <v>402</v>
      </c>
      <c r="AE914" s="699">
        <f t="shared" si="70"/>
        <v>43252</v>
      </c>
      <c r="AF914" s="296">
        <v>22696.937400765812</v>
      </c>
      <c r="AG914">
        <f t="shared" si="71"/>
        <v>360</v>
      </c>
      <c r="AH914" s="296">
        <f t="shared" si="72"/>
        <v>63.047048335460588</v>
      </c>
      <c r="AJ914" s="296">
        <f t="shared" si="73"/>
        <v>54</v>
      </c>
      <c r="AK914" s="296">
        <f t="shared" si="74"/>
        <v>3404.5406101148719</v>
      </c>
    </row>
    <row r="915" spans="1:37">
      <c r="A915" s="707" t="s">
        <v>2166</v>
      </c>
      <c r="B915" s="707" t="s">
        <v>443</v>
      </c>
      <c r="C915" s="707" t="s">
        <v>444</v>
      </c>
      <c r="D915" s="707" t="s">
        <v>451</v>
      </c>
      <c r="E915" s="707" t="s">
        <v>445</v>
      </c>
      <c r="F915" s="707" t="s">
        <v>446</v>
      </c>
      <c r="G915" s="707" t="s">
        <v>1507</v>
      </c>
      <c r="H915" s="707" t="s">
        <v>445</v>
      </c>
      <c r="I915" s="707" t="s">
        <v>445</v>
      </c>
      <c r="J915" s="707" t="s">
        <v>448</v>
      </c>
      <c r="K915" s="708">
        <v>0</v>
      </c>
      <c r="L915" s="707" t="s">
        <v>445</v>
      </c>
      <c r="M915" s="699">
        <v>39478</v>
      </c>
      <c r="N915" s="699">
        <v>43439</v>
      </c>
      <c r="O915" s="707" t="s">
        <v>449</v>
      </c>
      <c r="P915" s="24">
        <v>22723.25</v>
      </c>
      <c r="Q915" s="24">
        <v>0</v>
      </c>
      <c r="R915" s="24">
        <v>0</v>
      </c>
      <c r="S915" s="24">
        <v>0</v>
      </c>
      <c r="T915" s="24">
        <v>22723.25</v>
      </c>
      <c r="U915" s="24">
        <v>20450.93</v>
      </c>
      <c r="V915" s="24">
        <v>-2272.3200000000002</v>
      </c>
      <c r="W915" s="24">
        <v>-3029.76</v>
      </c>
      <c r="X915" s="24">
        <v>-757.44</v>
      </c>
      <c r="Y915" s="24">
        <v>0</v>
      </c>
      <c r="Z915" s="24">
        <v>0</v>
      </c>
      <c r="AA915" s="24">
        <v>0</v>
      </c>
      <c r="AB915" s="24">
        <v>19693.490000000002</v>
      </c>
      <c r="AC915" t="s">
        <v>183</v>
      </c>
      <c r="AD915" t="s">
        <v>402</v>
      </c>
      <c r="AE915" s="699">
        <f t="shared" si="70"/>
        <v>43252</v>
      </c>
      <c r="AF915" s="296">
        <v>37744.484330729334</v>
      </c>
      <c r="AG915">
        <f t="shared" si="71"/>
        <v>360</v>
      </c>
      <c r="AH915" s="296">
        <f t="shared" si="72"/>
        <v>104.84578980758148</v>
      </c>
      <c r="AJ915" s="296">
        <f t="shared" si="73"/>
        <v>54</v>
      </c>
      <c r="AK915" s="296">
        <f t="shared" si="74"/>
        <v>5661.6726496093997</v>
      </c>
    </row>
    <row r="916" spans="1:37">
      <c r="A916" s="707" t="s">
        <v>2167</v>
      </c>
      <c r="B916" s="707" t="s">
        <v>443</v>
      </c>
      <c r="C916" s="707" t="s">
        <v>444</v>
      </c>
      <c r="D916" s="707" t="s">
        <v>451</v>
      </c>
      <c r="E916" s="707" t="s">
        <v>445</v>
      </c>
      <c r="F916" s="707" t="s">
        <v>446</v>
      </c>
      <c r="G916" s="707" t="s">
        <v>2116</v>
      </c>
      <c r="H916" s="707" t="s">
        <v>445</v>
      </c>
      <c r="I916" s="707" t="s">
        <v>445</v>
      </c>
      <c r="J916" s="707" t="s">
        <v>448</v>
      </c>
      <c r="K916" s="708">
        <v>0</v>
      </c>
      <c r="L916" s="707" t="s">
        <v>445</v>
      </c>
      <c r="M916" s="699">
        <v>39478</v>
      </c>
      <c r="N916" s="699">
        <v>43439</v>
      </c>
      <c r="O916" s="707" t="s">
        <v>449</v>
      </c>
      <c r="P916" s="24">
        <v>1001.93</v>
      </c>
      <c r="Q916" s="24">
        <v>0</v>
      </c>
      <c r="R916" s="24">
        <v>0</v>
      </c>
      <c r="S916" s="24">
        <v>0</v>
      </c>
      <c r="T916" s="24">
        <v>1001.93</v>
      </c>
      <c r="U916" s="24">
        <v>901.73</v>
      </c>
      <c r="V916" s="24">
        <v>-100.2</v>
      </c>
      <c r="W916" s="24">
        <v>-133.6</v>
      </c>
      <c r="X916" s="24">
        <v>-33.4</v>
      </c>
      <c r="Y916" s="24">
        <v>0</v>
      </c>
      <c r="Z916" s="24">
        <v>0</v>
      </c>
      <c r="AA916" s="24">
        <v>0</v>
      </c>
      <c r="AB916" s="24">
        <v>868.33</v>
      </c>
      <c r="AC916" t="s">
        <v>183</v>
      </c>
      <c r="AD916" t="s">
        <v>402</v>
      </c>
      <c r="AE916" s="699">
        <f t="shared" si="70"/>
        <v>43252</v>
      </c>
      <c r="AF916" s="296">
        <v>1664.257145676241</v>
      </c>
      <c r="AG916">
        <f t="shared" si="71"/>
        <v>360</v>
      </c>
      <c r="AH916" s="296">
        <f t="shared" si="72"/>
        <v>4.6229365157673357</v>
      </c>
      <c r="AJ916" s="296">
        <f t="shared" si="73"/>
        <v>54</v>
      </c>
      <c r="AK916" s="296">
        <f t="shared" si="74"/>
        <v>249.63857185143613</v>
      </c>
    </row>
    <row r="917" spans="1:37">
      <c r="A917" s="707" t="s">
        <v>2168</v>
      </c>
      <c r="B917" s="707" t="s">
        <v>443</v>
      </c>
      <c r="C917" s="707" t="s">
        <v>444</v>
      </c>
      <c r="D917" s="707" t="s">
        <v>451</v>
      </c>
      <c r="E917" s="707" t="s">
        <v>445</v>
      </c>
      <c r="F917" s="707" t="s">
        <v>446</v>
      </c>
      <c r="G917" s="707" t="s">
        <v>1706</v>
      </c>
      <c r="H917" s="707" t="s">
        <v>445</v>
      </c>
      <c r="I917" s="707" t="s">
        <v>445</v>
      </c>
      <c r="J917" s="707" t="s">
        <v>448</v>
      </c>
      <c r="K917" s="708">
        <v>0</v>
      </c>
      <c r="L917" s="707" t="s">
        <v>445</v>
      </c>
      <c r="M917" s="699">
        <v>43434</v>
      </c>
      <c r="N917" s="699">
        <v>43439</v>
      </c>
      <c r="O917" s="707" t="s">
        <v>449</v>
      </c>
      <c r="P917" s="24">
        <v>125297.12</v>
      </c>
      <c r="Q917" s="24">
        <v>0</v>
      </c>
      <c r="R917" s="24">
        <v>0</v>
      </c>
      <c r="S917" s="24">
        <v>0</v>
      </c>
      <c r="T917" s="24">
        <v>125297.12</v>
      </c>
      <c r="U917" s="24">
        <v>112767.41</v>
      </c>
      <c r="V917" s="24">
        <v>-12529.71</v>
      </c>
      <c r="W917" s="24">
        <v>-16706.28</v>
      </c>
      <c r="X917" s="24">
        <v>-4176.57</v>
      </c>
      <c r="Y917" s="24">
        <v>0</v>
      </c>
      <c r="Z917" s="24">
        <v>0</v>
      </c>
      <c r="AA917" s="24">
        <v>0</v>
      </c>
      <c r="AB917" s="24">
        <v>108590.84</v>
      </c>
      <c r="AC917" t="s">
        <v>183</v>
      </c>
      <c r="AD917" t="s">
        <v>402</v>
      </c>
      <c r="AE917" s="699">
        <f t="shared" si="70"/>
        <v>43252</v>
      </c>
      <c r="AF917" s="296">
        <v>208124.94614659052</v>
      </c>
      <c r="AG917">
        <f t="shared" si="71"/>
        <v>360</v>
      </c>
      <c r="AH917" s="296">
        <f t="shared" si="72"/>
        <v>578.12485040719594</v>
      </c>
      <c r="AJ917" s="296">
        <f t="shared" si="73"/>
        <v>54</v>
      </c>
      <c r="AK917" s="296">
        <f t="shared" si="74"/>
        <v>31218.741921988581</v>
      </c>
    </row>
    <row r="918" spans="1:37">
      <c r="A918" s="707" t="s">
        <v>2169</v>
      </c>
      <c r="B918" s="707" t="s">
        <v>443</v>
      </c>
      <c r="C918" s="707" t="s">
        <v>444</v>
      </c>
      <c r="D918" s="707" t="s">
        <v>451</v>
      </c>
      <c r="E918" s="707" t="s">
        <v>445</v>
      </c>
      <c r="F918" s="707" t="s">
        <v>446</v>
      </c>
      <c r="G918" s="707" t="s">
        <v>1701</v>
      </c>
      <c r="H918" s="707" t="s">
        <v>445</v>
      </c>
      <c r="I918" s="707" t="s">
        <v>445</v>
      </c>
      <c r="J918" s="707" t="s">
        <v>448</v>
      </c>
      <c r="K918" s="708">
        <v>0</v>
      </c>
      <c r="L918" s="707" t="s">
        <v>445</v>
      </c>
      <c r="M918" s="699">
        <v>39478</v>
      </c>
      <c r="N918" s="699">
        <v>43439</v>
      </c>
      <c r="O918" s="707" t="s">
        <v>449</v>
      </c>
      <c r="P918" s="24">
        <v>270070.78000000003</v>
      </c>
      <c r="Q918" s="24">
        <v>0</v>
      </c>
      <c r="R918" s="24">
        <v>0</v>
      </c>
      <c r="S918" s="24">
        <v>0</v>
      </c>
      <c r="T918" s="24">
        <v>270070.78000000003</v>
      </c>
      <c r="U918" s="24">
        <v>243063.7</v>
      </c>
      <c r="V918" s="24">
        <v>-27007.08</v>
      </c>
      <c r="W918" s="24">
        <v>-36009.440000000002</v>
      </c>
      <c r="X918" s="24">
        <v>-9002.36</v>
      </c>
      <c r="Y918" s="24">
        <v>0</v>
      </c>
      <c r="Z918" s="24">
        <v>0</v>
      </c>
      <c r="AA918" s="24">
        <v>0</v>
      </c>
      <c r="AB918" s="24">
        <v>234061.34</v>
      </c>
      <c r="AC918" t="s">
        <v>183</v>
      </c>
      <c r="AD918" t="s">
        <v>402</v>
      </c>
      <c r="AE918" s="699">
        <f t="shared" si="70"/>
        <v>43252</v>
      </c>
      <c r="AF918" s="296">
        <v>448601.42470367794</v>
      </c>
      <c r="AG918">
        <f t="shared" si="71"/>
        <v>360</v>
      </c>
      <c r="AH918" s="296">
        <f t="shared" si="72"/>
        <v>1246.1150686213275</v>
      </c>
      <c r="AJ918" s="296">
        <f t="shared" si="73"/>
        <v>54</v>
      </c>
      <c r="AK918" s="296">
        <f t="shared" si="74"/>
        <v>67290.21370555168</v>
      </c>
    </row>
    <row r="919" spans="1:37">
      <c r="A919" s="707" t="s">
        <v>2170</v>
      </c>
      <c r="B919" s="707" t="s">
        <v>443</v>
      </c>
      <c r="C919" s="707" t="s">
        <v>444</v>
      </c>
      <c r="D919" s="707" t="s">
        <v>451</v>
      </c>
      <c r="E919" s="707" t="s">
        <v>445</v>
      </c>
      <c r="F919" s="707" t="s">
        <v>446</v>
      </c>
      <c r="G919" s="707" t="s">
        <v>1710</v>
      </c>
      <c r="H919" s="707" t="s">
        <v>445</v>
      </c>
      <c r="I919" s="707" t="s">
        <v>445</v>
      </c>
      <c r="J919" s="707" t="s">
        <v>448</v>
      </c>
      <c r="K919" s="708">
        <v>0</v>
      </c>
      <c r="L919" s="707" t="s">
        <v>445</v>
      </c>
      <c r="M919" s="699">
        <v>39478</v>
      </c>
      <c r="N919" s="699">
        <v>43439</v>
      </c>
      <c r="O919" s="707" t="s">
        <v>449</v>
      </c>
      <c r="P919" s="24">
        <v>51713.54</v>
      </c>
      <c r="Q919" s="24">
        <v>0</v>
      </c>
      <c r="R919" s="24">
        <v>0</v>
      </c>
      <c r="S919" s="24">
        <v>0</v>
      </c>
      <c r="T919" s="24">
        <v>51713.54</v>
      </c>
      <c r="U919" s="24">
        <v>46542.2</v>
      </c>
      <c r="V919" s="24">
        <v>-5171.34</v>
      </c>
      <c r="W919" s="24">
        <v>-6895.12</v>
      </c>
      <c r="X919" s="24">
        <v>-1723.78</v>
      </c>
      <c r="Y919" s="24">
        <v>0</v>
      </c>
      <c r="Z919" s="24">
        <v>0</v>
      </c>
      <c r="AA919" s="24">
        <v>0</v>
      </c>
      <c r="AB919" s="24">
        <v>44818.42</v>
      </c>
      <c r="AC919" t="s">
        <v>183</v>
      </c>
      <c r="AD919" t="s">
        <v>402</v>
      </c>
      <c r="AE919" s="699">
        <f t="shared" si="70"/>
        <v>43252</v>
      </c>
      <c r="AF919" s="296">
        <v>85898.843704863728</v>
      </c>
      <c r="AG919">
        <f t="shared" si="71"/>
        <v>360</v>
      </c>
      <c r="AH919" s="296">
        <f t="shared" si="72"/>
        <v>238.60789918017701</v>
      </c>
      <c r="AJ919" s="296">
        <f t="shared" si="73"/>
        <v>54</v>
      </c>
      <c r="AK919" s="296">
        <f t="shared" si="74"/>
        <v>12884.826555729558</v>
      </c>
    </row>
    <row r="920" spans="1:37">
      <c r="A920" s="707" t="s">
        <v>2171</v>
      </c>
      <c r="B920" s="707" t="s">
        <v>443</v>
      </c>
      <c r="C920" s="707" t="s">
        <v>444</v>
      </c>
      <c r="D920" s="707" t="s">
        <v>451</v>
      </c>
      <c r="E920" s="707" t="s">
        <v>445</v>
      </c>
      <c r="F920" s="707" t="s">
        <v>446</v>
      </c>
      <c r="G920" s="707" t="s">
        <v>1712</v>
      </c>
      <c r="H920" s="707" t="s">
        <v>445</v>
      </c>
      <c r="I920" s="707" t="s">
        <v>445</v>
      </c>
      <c r="J920" s="707" t="s">
        <v>448</v>
      </c>
      <c r="K920" s="708">
        <v>0</v>
      </c>
      <c r="L920" s="707" t="s">
        <v>445</v>
      </c>
      <c r="M920" s="699">
        <v>39478</v>
      </c>
      <c r="N920" s="699">
        <v>43439</v>
      </c>
      <c r="O920" s="707" t="s">
        <v>449</v>
      </c>
      <c r="P920" s="24">
        <v>228270.81</v>
      </c>
      <c r="Q920" s="24">
        <v>0</v>
      </c>
      <c r="R920" s="24">
        <v>0</v>
      </c>
      <c r="S920" s="24">
        <v>0</v>
      </c>
      <c r="T920" s="24">
        <v>228270.81</v>
      </c>
      <c r="U920" s="24">
        <v>205443.72</v>
      </c>
      <c r="V920" s="24">
        <v>-22827.09</v>
      </c>
      <c r="W920" s="24">
        <v>-30436.12</v>
      </c>
      <c r="X920" s="24">
        <v>-7609.03</v>
      </c>
      <c r="Y920" s="24">
        <v>0</v>
      </c>
      <c r="Z920" s="24">
        <v>0</v>
      </c>
      <c r="AA920" s="24">
        <v>0</v>
      </c>
      <c r="AB920" s="24">
        <v>197834.69</v>
      </c>
      <c r="AC920" t="s">
        <v>183</v>
      </c>
      <c r="AD920" t="s">
        <v>402</v>
      </c>
      <c r="AE920" s="699">
        <f t="shared" si="70"/>
        <v>43252</v>
      </c>
      <c r="AF920" s="296">
        <v>379169.52949986875</v>
      </c>
      <c r="AG920">
        <f t="shared" si="71"/>
        <v>360</v>
      </c>
      <c r="AH920" s="296">
        <f t="shared" si="72"/>
        <v>1053.2486930551909</v>
      </c>
      <c r="AJ920" s="296">
        <f t="shared" si="73"/>
        <v>54</v>
      </c>
      <c r="AK920" s="296">
        <f t="shared" si="74"/>
        <v>56875.429424980306</v>
      </c>
    </row>
    <row r="921" spans="1:37">
      <c r="A921" s="707" t="s">
        <v>2172</v>
      </c>
      <c r="B921" s="707" t="s">
        <v>443</v>
      </c>
      <c r="C921" s="707" t="s">
        <v>444</v>
      </c>
      <c r="D921" s="707" t="s">
        <v>451</v>
      </c>
      <c r="E921" s="707" t="s">
        <v>445</v>
      </c>
      <c r="F921" s="707" t="s">
        <v>446</v>
      </c>
      <c r="G921" s="707" t="s">
        <v>1513</v>
      </c>
      <c r="H921" s="707" t="s">
        <v>445</v>
      </c>
      <c r="I921" s="707" t="s">
        <v>445</v>
      </c>
      <c r="J921" s="707" t="s">
        <v>448</v>
      </c>
      <c r="K921" s="708">
        <v>0</v>
      </c>
      <c r="L921" s="707" t="s">
        <v>445</v>
      </c>
      <c r="M921" s="699">
        <v>39478</v>
      </c>
      <c r="N921" s="699">
        <v>43439</v>
      </c>
      <c r="O921" s="707" t="s">
        <v>449</v>
      </c>
      <c r="P921" s="24">
        <v>129610.29</v>
      </c>
      <c r="Q921" s="24">
        <v>0</v>
      </c>
      <c r="R921" s="24">
        <v>0</v>
      </c>
      <c r="S921" s="24">
        <v>0</v>
      </c>
      <c r="T921" s="24">
        <v>129610.29</v>
      </c>
      <c r="U921" s="24">
        <v>116649.27</v>
      </c>
      <c r="V921" s="24">
        <v>-12961.02</v>
      </c>
      <c r="W921" s="24">
        <v>-17281.36</v>
      </c>
      <c r="X921" s="24">
        <v>-4320.34</v>
      </c>
      <c r="Y921" s="24">
        <v>0</v>
      </c>
      <c r="Z921" s="24">
        <v>0</v>
      </c>
      <c r="AA921" s="24">
        <v>0</v>
      </c>
      <c r="AB921" s="24">
        <v>112328.93</v>
      </c>
      <c r="AC921" t="s">
        <v>183</v>
      </c>
      <c r="AD921" t="s">
        <v>402</v>
      </c>
      <c r="AE921" s="699">
        <f t="shared" si="70"/>
        <v>43252</v>
      </c>
      <c r="AF921" s="296">
        <v>215289.34285396169</v>
      </c>
      <c r="AG921">
        <f t="shared" si="71"/>
        <v>360</v>
      </c>
      <c r="AH921" s="296">
        <f t="shared" si="72"/>
        <v>598.02595237211585</v>
      </c>
      <c r="AJ921" s="296">
        <f t="shared" si="73"/>
        <v>54</v>
      </c>
      <c r="AK921" s="296">
        <f t="shared" si="74"/>
        <v>32293.401428094257</v>
      </c>
    </row>
    <row r="922" spans="1:37">
      <c r="A922" s="707" t="s">
        <v>2173</v>
      </c>
      <c r="B922" s="707" t="s">
        <v>443</v>
      </c>
      <c r="C922" s="707" t="s">
        <v>444</v>
      </c>
      <c r="D922" s="707" t="s">
        <v>451</v>
      </c>
      <c r="E922" s="707" t="s">
        <v>445</v>
      </c>
      <c r="F922" s="707" t="s">
        <v>446</v>
      </c>
      <c r="G922" s="707" t="s">
        <v>1715</v>
      </c>
      <c r="H922" s="707" t="s">
        <v>445</v>
      </c>
      <c r="I922" s="707" t="s">
        <v>445</v>
      </c>
      <c r="J922" s="707" t="s">
        <v>448</v>
      </c>
      <c r="K922" s="708">
        <v>0</v>
      </c>
      <c r="L922" s="707" t="s">
        <v>445</v>
      </c>
      <c r="M922" s="699">
        <v>39478</v>
      </c>
      <c r="N922" s="699">
        <v>43439</v>
      </c>
      <c r="O922" s="707" t="s">
        <v>449</v>
      </c>
      <c r="P922" s="24">
        <v>65156.9</v>
      </c>
      <c r="Q922" s="24">
        <v>0</v>
      </c>
      <c r="R922" s="24">
        <v>0</v>
      </c>
      <c r="S922" s="24">
        <v>0</v>
      </c>
      <c r="T922" s="24">
        <v>65156.9</v>
      </c>
      <c r="U922" s="24">
        <v>58641.2</v>
      </c>
      <c r="V922" s="24">
        <v>-6515.7</v>
      </c>
      <c r="W922" s="24">
        <v>-8687.6</v>
      </c>
      <c r="X922" s="24">
        <v>-2171.9</v>
      </c>
      <c r="Y922" s="24">
        <v>0</v>
      </c>
      <c r="Z922" s="24">
        <v>0</v>
      </c>
      <c r="AA922" s="24">
        <v>0</v>
      </c>
      <c r="AB922" s="24">
        <v>56469.3</v>
      </c>
      <c r="AC922" t="s">
        <v>183</v>
      </c>
      <c r="AD922" t="s">
        <v>402</v>
      </c>
      <c r="AE922" s="699">
        <f t="shared" si="70"/>
        <v>43252</v>
      </c>
      <c r="AF922" s="296">
        <v>108228.95453286383</v>
      </c>
      <c r="AG922">
        <f t="shared" si="71"/>
        <v>360</v>
      </c>
      <c r="AH922" s="296">
        <f t="shared" si="72"/>
        <v>300.63598481351067</v>
      </c>
      <c r="AJ922" s="296">
        <f t="shared" si="73"/>
        <v>54</v>
      </c>
      <c r="AK922" s="296">
        <f t="shared" si="74"/>
        <v>16234.343179929576</v>
      </c>
    </row>
    <row r="923" spans="1:37">
      <c r="A923" s="707" t="s">
        <v>2174</v>
      </c>
      <c r="B923" s="707" t="s">
        <v>443</v>
      </c>
      <c r="C923" s="707" t="s">
        <v>444</v>
      </c>
      <c r="D923" s="707" t="s">
        <v>451</v>
      </c>
      <c r="E923" s="707" t="s">
        <v>445</v>
      </c>
      <c r="F923" s="707" t="s">
        <v>446</v>
      </c>
      <c r="G923" s="707" t="s">
        <v>1717</v>
      </c>
      <c r="H923" s="707" t="s">
        <v>445</v>
      </c>
      <c r="I923" s="707" t="s">
        <v>445</v>
      </c>
      <c r="J923" s="707" t="s">
        <v>448</v>
      </c>
      <c r="K923" s="708">
        <v>0</v>
      </c>
      <c r="L923" s="707" t="s">
        <v>445</v>
      </c>
      <c r="M923" s="699">
        <v>39478</v>
      </c>
      <c r="N923" s="699">
        <v>43439</v>
      </c>
      <c r="O923" s="707" t="s">
        <v>449</v>
      </c>
      <c r="P923" s="24">
        <v>62029.919999999998</v>
      </c>
      <c r="Q923" s="24">
        <v>0</v>
      </c>
      <c r="R923" s="24">
        <v>0</v>
      </c>
      <c r="S923" s="24">
        <v>0</v>
      </c>
      <c r="T923" s="24">
        <v>62029.919999999998</v>
      </c>
      <c r="U923" s="24">
        <v>55826.94</v>
      </c>
      <c r="V923" s="24">
        <v>-6202.98</v>
      </c>
      <c r="W923" s="24">
        <v>-8270.64</v>
      </c>
      <c r="X923" s="24">
        <v>-2067.66</v>
      </c>
      <c r="Y923" s="24">
        <v>0</v>
      </c>
      <c r="Z923" s="24">
        <v>0</v>
      </c>
      <c r="AA923" s="24">
        <v>0</v>
      </c>
      <c r="AB923" s="24">
        <v>53759.28</v>
      </c>
      <c r="AC923" t="s">
        <v>183</v>
      </c>
      <c r="AD923" t="s">
        <v>402</v>
      </c>
      <c r="AE923" s="699">
        <f t="shared" si="70"/>
        <v>43252</v>
      </c>
      <c r="AF923" s="296">
        <v>103034.88028677208</v>
      </c>
      <c r="AG923">
        <f t="shared" si="71"/>
        <v>360</v>
      </c>
      <c r="AH923" s="296">
        <f t="shared" si="72"/>
        <v>286.20800079658909</v>
      </c>
      <c r="AJ923" s="296">
        <f t="shared" si="73"/>
        <v>54</v>
      </c>
      <c r="AK923" s="296">
        <f t="shared" si="74"/>
        <v>15455.232043015811</v>
      </c>
    </row>
    <row r="924" spans="1:37">
      <c r="A924" s="707" t="s">
        <v>2175</v>
      </c>
      <c r="B924" s="707" t="s">
        <v>443</v>
      </c>
      <c r="C924" s="707" t="s">
        <v>462</v>
      </c>
      <c r="D924" s="707" t="s">
        <v>445</v>
      </c>
      <c r="E924" s="707" t="s">
        <v>445</v>
      </c>
      <c r="F924" s="707" t="s">
        <v>446</v>
      </c>
      <c r="G924" s="707" t="s">
        <v>2131</v>
      </c>
      <c r="H924" s="707" t="s">
        <v>445</v>
      </c>
      <c r="I924" s="707" t="s">
        <v>445</v>
      </c>
      <c r="J924" s="707" t="s">
        <v>448</v>
      </c>
      <c r="K924" s="708">
        <v>0</v>
      </c>
      <c r="L924" s="707" t="s">
        <v>445</v>
      </c>
      <c r="M924" s="699">
        <v>42400</v>
      </c>
      <c r="N924" s="699">
        <v>43439</v>
      </c>
      <c r="O924" s="707" t="s">
        <v>449</v>
      </c>
      <c r="P924" s="24">
        <v>38136.910000000003</v>
      </c>
      <c r="Q924" s="24">
        <v>0</v>
      </c>
      <c r="R924" s="24">
        <v>0</v>
      </c>
      <c r="S924" s="24">
        <v>0</v>
      </c>
      <c r="T924" s="24">
        <v>38136.910000000003</v>
      </c>
      <c r="U924" s="24">
        <v>34323.22</v>
      </c>
      <c r="V924" s="24">
        <v>-3813.69</v>
      </c>
      <c r="W924" s="24">
        <v>-5084.92</v>
      </c>
      <c r="X924" s="24">
        <v>-1271.23</v>
      </c>
      <c r="Y924" s="24">
        <v>0</v>
      </c>
      <c r="Z924" s="24">
        <v>0</v>
      </c>
      <c r="AA924" s="24">
        <v>0</v>
      </c>
      <c r="AB924" s="24">
        <v>33051.99</v>
      </c>
      <c r="AC924" t="s">
        <v>188</v>
      </c>
      <c r="AD924" t="s">
        <v>402</v>
      </c>
      <c r="AE924" s="699">
        <f t="shared" si="70"/>
        <v>43252</v>
      </c>
      <c r="AF924" s="296">
        <v>63347.36456789566</v>
      </c>
      <c r="AG924">
        <f t="shared" si="71"/>
        <v>360</v>
      </c>
      <c r="AH924" s="296">
        <f t="shared" si="72"/>
        <v>175.96490157748795</v>
      </c>
      <c r="AJ924" s="296">
        <f t="shared" si="73"/>
        <v>54</v>
      </c>
      <c r="AK924" s="296">
        <f t="shared" si="74"/>
        <v>9502.1046851843494</v>
      </c>
    </row>
    <row r="925" spans="1:37">
      <c r="A925" s="707" t="s">
        <v>2176</v>
      </c>
      <c r="B925" s="707" t="s">
        <v>443</v>
      </c>
      <c r="C925" s="707" t="s">
        <v>830</v>
      </c>
      <c r="D925" s="707" t="s">
        <v>831</v>
      </c>
      <c r="E925" s="707" t="s">
        <v>445</v>
      </c>
      <c r="F925" s="707" t="s">
        <v>446</v>
      </c>
      <c r="G925" s="707" t="s">
        <v>1733</v>
      </c>
      <c r="H925" s="707" t="s">
        <v>445</v>
      </c>
      <c r="I925" s="707" t="s">
        <v>445</v>
      </c>
      <c r="J925" s="707" t="s">
        <v>833</v>
      </c>
      <c r="K925" s="708">
        <v>0</v>
      </c>
      <c r="L925" s="707" t="s">
        <v>445</v>
      </c>
      <c r="M925" s="699">
        <v>43434</v>
      </c>
      <c r="N925" s="699">
        <v>43439</v>
      </c>
      <c r="O925" s="707" t="s">
        <v>449</v>
      </c>
      <c r="P925" s="24">
        <v>-658</v>
      </c>
      <c r="Q925" s="24">
        <v>0</v>
      </c>
      <c r="R925" s="24">
        <v>0</v>
      </c>
      <c r="S925" s="24">
        <v>0</v>
      </c>
      <c r="T925" s="24">
        <v>-658</v>
      </c>
      <c r="U925" s="24">
        <v>-658</v>
      </c>
      <c r="V925" s="24">
        <v>0</v>
      </c>
      <c r="W925" s="24">
        <v>0</v>
      </c>
      <c r="X925" s="24">
        <v>0</v>
      </c>
      <c r="Y925" s="24">
        <v>0</v>
      </c>
      <c r="Z925" s="24">
        <v>0</v>
      </c>
      <c r="AA925" s="24">
        <v>0</v>
      </c>
      <c r="AB925" s="24">
        <v>-658</v>
      </c>
      <c r="AC925" t="s">
        <v>834</v>
      </c>
      <c r="AD925" t="s">
        <v>402</v>
      </c>
      <c r="AE925" s="699">
        <f t="shared" si="70"/>
        <v>43252</v>
      </c>
      <c r="AF925" s="296">
        <v>-1092.9717663459189</v>
      </c>
      <c r="AG925">
        <f t="shared" si="71"/>
        <v>360</v>
      </c>
      <c r="AH925" s="296">
        <f t="shared" si="72"/>
        <v>-3.0360326842942191</v>
      </c>
      <c r="AJ925" s="296">
        <f t="shared" si="73"/>
        <v>54</v>
      </c>
      <c r="AK925" s="296">
        <f t="shared" si="74"/>
        <v>-163.94576495188784</v>
      </c>
    </row>
    <row r="926" spans="1:37">
      <c r="A926" s="707" t="s">
        <v>2177</v>
      </c>
      <c r="B926" s="707" t="s">
        <v>443</v>
      </c>
      <c r="C926" s="707" t="s">
        <v>830</v>
      </c>
      <c r="D926" s="707" t="s">
        <v>831</v>
      </c>
      <c r="E926" s="707" t="s">
        <v>445</v>
      </c>
      <c r="F926" s="707" t="s">
        <v>446</v>
      </c>
      <c r="G926" s="707" t="s">
        <v>1735</v>
      </c>
      <c r="H926" s="707" t="s">
        <v>445</v>
      </c>
      <c r="I926" s="707" t="s">
        <v>445</v>
      </c>
      <c r="J926" s="707" t="s">
        <v>833</v>
      </c>
      <c r="K926" s="708">
        <v>0</v>
      </c>
      <c r="L926" s="707" t="s">
        <v>445</v>
      </c>
      <c r="M926" s="699">
        <v>43434</v>
      </c>
      <c r="N926" s="699">
        <v>43439</v>
      </c>
      <c r="O926" s="707" t="s">
        <v>449</v>
      </c>
      <c r="P926" s="24">
        <v>-708</v>
      </c>
      <c r="Q926" s="24">
        <v>0</v>
      </c>
      <c r="R926" s="24">
        <v>0</v>
      </c>
      <c r="S926" s="24">
        <v>0</v>
      </c>
      <c r="T926" s="24">
        <v>-708</v>
      </c>
      <c r="U926" s="24">
        <v>-708</v>
      </c>
      <c r="V926" s="24">
        <v>0</v>
      </c>
      <c r="W926" s="24">
        <v>0</v>
      </c>
      <c r="X926" s="24">
        <v>0</v>
      </c>
      <c r="Y926" s="24">
        <v>0</v>
      </c>
      <c r="Z926" s="24">
        <v>0</v>
      </c>
      <c r="AA926" s="24">
        <v>0</v>
      </c>
      <c r="AB926" s="24">
        <v>-708</v>
      </c>
      <c r="AC926" t="s">
        <v>834</v>
      </c>
      <c r="AD926" t="s">
        <v>402</v>
      </c>
      <c r="AE926" s="699">
        <f t="shared" si="70"/>
        <v>43252</v>
      </c>
      <c r="AF926" s="296">
        <v>-1176.0243321776757</v>
      </c>
      <c r="AG926">
        <f t="shared" si="71"/>
        <v>360</v>
      </c>
      <c r="AH926" s="296">
        <f t="shared" si="72"/>
        <v>-3.2667342560490988</v>
      </c>
      <c r="AJ926" s="296">
        <f t="shared" si="73"/>
        <v>54</v>
      </c>
      <c r="AK926" s="296">
        <f t="shared" si="74"/>
        <v>-176.40364982665133</v>
      </c>
    </row>
    <row r="927" spans="1:37">
      <c r="A927" s="707" t="s">
        <v>2178</v>
      </c>
      <c r="B927" s="707" t="s">
        <v>443</v>
      </c>
      <c r="C927" s="707" t="s">
        <v>838</v>
      </c>
      <c r="D927" s="707" t="s">
        <v>839</v>
      </c>
      <c r="E927" s="707" t="s">
        <v>445</v>
      </c>
      <c r="F927" s="707" t="s">
        <v>446</v>
      </c>
      <c r="G927" s="707" t="s">
        <v>2137</v>
      </c>
      <c r="H927" s="707" t="s">
        <v>445</v>
      </c>
      <c r="I927" s="707" t="s">
        <v>445</v>
      </c>
      <c r="J927" s="707" t="s">
        <v>448</v>
      </c>
      <c r="K927" s="708">
        <v>0</v>
      </c>
      <c r="L927" s="707" t="s">
        <v>445</v>
      </c>
      <c r="M927" s="699">
        <v>41305</v>
      </c>
      <c r="N927" s="699">
        <v>43439</v>
      </c>
      <c r="O927" s="707" t="s">
        <v>449</v>
      </c>
      <c r="P927" s="24">
        <v>163269.32999999999</v>
      </c>
      <c r="Q927" s="24">
        <v>0</v>
      </c>
      <c r="R927" s="24">
        <v>0</v>
      </c>
      <c r="S927" s="24">
        <v>0</v>
      </c>
      <c r="T927" s="24">
        <v>163269.32999999999</v>
      </c>
      <c r="U927" s="24">
        <v>146942.39999999999</v>
      </c>
      <c r="V927" s="24">
        <v>-16326.93</v>
      </c>
      <c r="W927" s="24">
        <v>-21769.24</v>
      </c>
      <c r="X927" s="24">
        <v>-5442.31</v>
      </c>
      <c r="Y927" s="24">
        <v>0</v>
      </c>
      <c r="Z927" s="24">
        <v>0</v>
      </c>
      <c r="AA927" s="24">
        <v>0</v>
      </c>
      <c r="AB927" s="24">
        <v>141500.09</v>
      </c>
      <c r="AC927" t="s">
        <v>841</v>
      </c>
      <c r="AD927" t="s">
        <v>402</v>
      </c>
      <c r="AE927" s="699">
        <f t="shared" si="70"/>
        <v>43252</v>
      </c>
      <c r="AF927" s="296">
        <v>271198.73556263634</v>
      </c>
      <c r="AG927">
        <f t="shared" si="71"/>
        <v>360</v>
      </c>
      <c r="AH927" s="296">
        <f t="shared" si="72"/>
        <v>753.32982100732318</v>
      </c>
      <c r="AJ927" s="296">
        <f t="shared" si="73"/>
        <v>54</v>
      </c>
      <c r="AK927" s="296">
        <f t="shared" si="74"/>
        <v>40679.81033439545</v>
      </c>
    </row>
    <row r="928" spans="1:37">
      <c r="A928" s="707" t="s">
        <v>2179</v>
      </c>
      <c r="B928" s="707" t="s">
        <v>443</v>
      </c>
      <c r="C928" s="707" t="s">
        <v>838</v>
      </c>
      <c r="D928" s="707" t="s">
        <v>839</v>
      </c>
      <c r="E928" s="707" t="s">
        <v>445</v>
      </c>
      <c r="F928" s="707" t="s">
        <v>446</v>
      </c>
      <c r="G928" s="707" t="s">
        <v>2180</v>
      </c>
      <c r="H928" s="707" t="s">
        <v>445</v>
      </c>
      <c r="I928" s="707" t="s">
        <v>445</v>
      </c>
      <c r="J928" s="707" t="s">
        <v>448</v>
      </c>
      <c r="K928" s="708">
        <v>0</v>
      </c>
      <c r="L928" s="707" t="s">
        <v>445</v>
      </c>
      <c r="M928" s="699">
        <v>41305</v>
      </c>
      <c r="N928" s="699">
        <v>43439</v>
      </c>
      <c r="O928" s="707" t="s">
        <v>449</v>
      </c>
      <c r="P928" s="24">
        <v>9667.89</v>
      </c>
      <c r="Q928" s="24">
        <v>0</v>
      </c>
      <c r="R928" s="24">
        <v>0</v>
      </c>
      <c r="S928" s="24">
        <v>0</v>
      </c>
      <c r="T928" s="24">
        <v>9667.89</v>
      </c>
      <c r="U928" s="24">
        <v>8701.11</v>
      </c>
      <c r="V928" s="24">
        <v>-966.78</v>
      </c>
      <c r="W928" s="24">
        <v>-1289.04</v>
      </c>
      <c r="X928" s="24">
        <v>-322.26</v>
      </c>
      <c r="Y928" s="24">
        <v>0</v>
      </c>
      <c r="Z928" s="24">
        <v>0</v>
      </c>
      <c r="AA928" s="24">
        <v>0</v>
      </c>
      <c r="AB928" s="24">
        <v>8378.85</v>
      </c>
      <c r="AC928" t="s">
        <v>841</v>
      </c>
      <c r="AD928" t="s">
        <v>402</v>
      </c>
      <c r="AE928" s="699">
        <f t="shared" si="70"/>
        <v>43252</v>
      </c>
      <c r="AF928" s="296">
        <v>16058.861413583656</v>
      </c>
      <c r="AG928">
        <f t="shared" si="71"/>
        <v>360</v>
      </c>
      <c r="AH928" s="296">
        <f t="shared" si="72"/>
        <v>44.60794837106571</v>
      </c>
      <c r="AJ928" s="296">
        <f t="shared" si="73"/>
        <v>54</v>
      </c>
      <c r="AK928" s="296">
        <f t="shared" si="74"/>
        <v>2408.8292120375481</v>
      </c>
    </row>
    <row r="929" spans="1:37">
      <c r="A929" s="707" t="s">
        <v>2181</v>
      </c>
      <c r="B929" s="707" t="s">
        <v>443</v>
      </c>
      <c r="C929" s="707" t="s">
        <v>838</v>
      </c>
      <c r="D929" s="707" t="s">
        <v>839</v>
      </c>
      <c r="E929" s="707" t="s">
        <v>445</v>
      </c>
      <c r="F929" s="707" t="s">
        <v>446</v>
      </c>
      <c r="G929" s="707" t="s">
        <v>2149</v>
      </c>
      <c r="H929" s="707" t="s">
        <v>445</v>
      </c>
      <c r="I929" s="707" t="s">
        <v>445</v>
      </c>
      <c r="J929" s="707" t="s">
        <v>448</v>
      </c>
      <c r="K929" s="708">
        <v>0</v>
      </c>
      <c r="L929" s="707" t="s">
        <v>445</v>
      </c>
      <c r="M929" s="699">
        <v>41305</v>
      </c>
      <c r="N929" s="699">
        <v>43439</v>
      </c>
      <c r="O929" s="707" t="s">
        <v>449</v>
      </c>
      <c r="P929" s="24">
        <v>2000</v>
      </c>
      <c r="Q929" s="24">
        <v>0</v>
      </c>
      <c r="R929" s="24">
        <v>0</v>
      </c>
      <c r="S929" s="24">
        <v>0</v>
      </c>
      <c r="T929" s="24">
        <v>2000</v>
      </c>
      <c r="U929" s="24">
        <v>1799.99</v>
      </c>
      <c r="V929" s="24">
        <v>-200.01</v>
      </c>
      <c r="W929" s="24">
        <v>-266.68</v>
      </c>
      <c r="X929" s="24">
        <v>-66.67</v>
      </c>
      <c r="Y929" s="24">
        <v>0</v>
      </c>
      <c r="Z929" s="24">
        <v>0</v>
      </c>
      <c r="AA929" s="24">
        <v>0</v>
      </c>
      <c r="AB929" s="24">
        <v>1733.32</v>
      </c>
      <c r="AC929" t="s">
        <v>841</v>
      </c>
      <c r="AD929" t="s">
        <v>402</v>
      </c>
      <c r="AE929" s="699">
        <f t="shared" si="70"/>
        <v>43252</v>
      </c>
      <c r="AF929" s="296">
        <v>3322.10263327027</v>
      </c>
      <c r="AG929">
        <f t="shared" si="71"/>
        <v>360</v>
      </c>
      <c r="AH929" s="296">
        <f t="shared" si="72"/>
        <v>9.2280628701951937</v>
      </c>
      <c r="AJ929" s="296">
        <f t="shared" si="73"/>
        <v>54</v>
      </c>
      <c r="AK929" s="296">
        <f t="shared" si="74"/>
        <v>498.31539499054048</v>
      </c>
    </row>
    <row r="930" spans="1:37">
      <c r="A930" s="707" t="s">
        <v>2182</v>
      </c>
      <c r="B930" s="707" t="s">
        <v>443</v>
      </c>
      <c r="C930" s="707" t="s">
        <v>838</v>
      </c>
      <c r="D930" s="707" t="s">
        <v>839</v>
      </c>
      <c r="E930" s="707" t="s">
        <v>445</v>
      </c>
      <c r="F930" s="707" t="s">
        <v>446</v>
      </c>
      <c r="G930" s="707" t="s">
        <v>2151</v>
      </c>
      <c r="H930" s="707" t="s">
        <v>445</v>
      </c>
      <c r="I930" s="707" t="s">
        <v>445</v>
      </c>
      <c r="J930" s="707" t="s">
        <v>448</v>
      </c>
      <c r="K930" s="708">
        <v>0</v>
      </c>
      <c r="L930" s="707" t="s">
        <v>445</v>
      </c>
      <c r="M930" s="699">
        <v>41305</v>
      </c>
      <c r="N930" s="699">
        <v>43439</v>
      </c>
      <c r="O930" s="707" t="s">
        <v>449</v>
      </c>
      <c r="P930" s="24">
        <v>1409</v>
      </c>
      <c r="Q930" s="24">
        <v>0</v>
      </c>
      <c r="R930" s="24">
        <v>0</v>
      </c>
      <c r="S930" s="24">
        <v>0</v>
      </c>
      <c r="T930" s="24">
        <v>1409</v>
      </c>
      <c r="U930" s="24">
        <v>1268.0899999999999</v>
      </c>
      <c r="V930" s="24">
        <v>-140.91</v>
      </c>
      <c r="W930" s="24">
        <v>-187.88</v>
      </c>
      <c r="X930" s="24">
        <v>-46.97</v>
      </c>
      <c r="Y930" s="24">
        <v>0</v>
      </c>
      <c r="Z930" s="24">
        <v>0</v>
      </c>
      <c r="AA930" s="24">
        <v>0</v>
      </c>
      <c r="AB930" s="24">
        <v>1221.1199999999999</v>
      </c>
      <c r="AC930" t="s">
        <v>841</v>
      </c>
      <c r="AD930" t="s">
        <v>402</v>
      </c>
      <c r="AE930" s="699">
        <f t="shared" si="70"/>
        <v>43252</v>
      </c>
      <c r="AF930" s="296">
        <v>2340.4213051389056</v>
      </c>
      <c r="AG930">
        <f t="shared" si="71"/>
        <v>360</v>
      </c>
      <c r="AH930" s="296">
        <f t="shared" si="72"/>
        <v>6.5011702920525156</v>
      </c>
      <c r="AJ930" s="296">
        <f t="shared" si="73"/>
        <v>54</v>
      </c>
      <c r="AK930" s="296">
        <f t="shared" si="74"/>
        <v>351.06319577083582</v>
      </c>
    </row>
    <row r="931" spans="1:37">
      <c r="A931" s="707" t="s">
        <v>2183</v>
      </c>
      <c r="B931" s="707" t="s">
        <v>443</v>
      </c>
      <c r="C931" s="707" t="s">
        <v>444</v>
      </c>
      <c r="D931" s="707" t="s">
        <v>451</v>
      </c>
      <c r="E931" s="707" t="s">
        <v>445</v>
      </c>
      <c r="F931" s="707" t="s">
        <v>446</v>
      </c>
      <c r="G931" s="707" t="s">
        <v>1515</v>
      </c>
      <c r="H931" s="707" t="s">
        <v>445</v>
      </c>
      <c r="I931" s="707" t="s">
        <v>445</v>
      </c>
      <c r="J931" s="707" t="s">
        <v>448</v>
      </c>
      <c r="K931" s="708">
        <v>0</v>
      </c>
      <c r="L931" s="707" t="s">
        <v>445</v>
      </c>
      <c r="M931" s="699">
        <v>39478</v>
      </c>
      <c r="N931" s="699">
        <v>43440</v>
      </c>
      <c r="O931" s="707" t="s">
        <v>449</v>
      </c>
      <c r="P931" s="24">
        <v>15929.4</v>
      </c>
      <c r="Q931" s="24">
        <v>0</v>
      </c>
      <c r="R931" s="24">
        <v>0</v>
      </c>
      <c r="S931" s="24">
        <v>0</v>
      </c>
      <c r="T931" s="24">
        <v>15929.4</v>
      </c>
      <c r="U931" s="24">
        <v>14336.46</v>
      </c>
      <c r="V931" s="24">
        <v>-1592.94</v>
      </c>
      <c r="W931" s="24">
        <v>-2123.92</v>
      </c>
      <c r="X931" s="24">
        <v>-530.98</v>
      </c>
      <c r="Y931" s="24">
        <v>0</v>
      </c>
      <c r="Z931" s="24">
        <v>0</v>
      </c>
      <c r="AA931" s="24">
        <v>0</v>
      </c>
      <c r="AB931" s="24">
        <v>13805.48</v>
      </c>
      <c r="AC931" t="s">
        <v>183</v>
      </c>
      <c r="AD931" t="s">
        <v>402</v>
      </c>
      <c r="AE931" s="699">
        <f t="shared" si="70"/>
        <v>43252</v>
      </c>
      <c r="AF931" s="296">
        <v>26459.550843207719</v>
      </c>
      <c r="AG931">
        <f t="shared" si="71"/>
        <v>360</v>
      </c>
      <c r="AH931" s="296">
        <f t="shared" si="72"/>
        <v>73.498752342243662</v>
      </c>
      <c r="AJ931" s="296">
        <f t="shared" si="73"/>
        <v>54</v>
      </c>
      <c r="AK931" s="296">
        <f t="shared" si="74"/>
        <v>3968.932626481158</v>
      </c>
    </row>
    <row r="932" spans="1:37">
      <c r="A932" s="707" t="s">
        <v>2184</v>
      </c>
      <c r="B932" s="707" t="s">
        <v>443</v>
      </c>
      <c r="C932" s="707" t="s">
        <v>444</v>
      </c>
      <c r="D932" s="707" t="s">
        <v>451</v>
      </c>
      <c r="E932" s="707" t="s">
        <v>445</v>
      </c>
      <c r="F932" s="707" t="s">
        <v>446</v>
      </c>
      <c r="G932" s="707" t="s">
        <v>1720</v>
      </c>
      <c r="H932" s="707" t="s">
        <v>445</v>
      </c>
      <c r="I932" s="707" t="s">
        <v>445</v>
      </c>
      <c r="J932" s="707" t="s">
        <v>448</v>
      </c>
      <c r="K932" s="708">
        <v>0</v>
      </c>
      <c r="L932" s="707" t="s">
        <v>445</v>
      </c>
      <c r="M932" s="699">
        <v>39478</v>
      </c>
      <c r="N932" s="699">
        <v>43440</v>
      </c>
      <c r="O932" s="707" t="s">
        <v>449</v>
      </c>
      <c r="P932" s="24">
        <v>73630.080000000002</v>
      </c>
      <c r="Q932" s="24">
        <v>0</v>
      </c>
      <c r="R932" s="24">
        <v>0</v>
      </c>
      <c r="S932" s="24">
        <v>0</v>
      </c>
      <c r="T932" s="24">
        <v>73630.080000000002</v>
      </c>
      <c r="U932" s="24">
        <v>66267.06</v>
      </c>
      <c r="V932" s="24">
        <v>-7363.02</v>
      </c>
      <c r="W932" s="24">
        <v>-9817.36</v>
      </c>
      <c r="X932" s="24">
        <v>-2454.34</v>
      </c>
      <c r="Y932" s="24">
        <v>0</v>
      </c>
      <c r="Z932" s="24">
        <v>0</v>
      </c>
      <c r="AA932" s="24">
        <v>0</v>
      </c>
      <c r="AB932" s="24">
        <v>63812.72</v>
      </c>
      <c r="AC932" t="s">
        <v>183</v>
      </c>
      <c r="AD932" t="s">
        <v>402</v>
      </c>
      <c r="AE932" s="699">
        <f t="shared" si="70"/>
        <v>43252</v>
      </c>
      <c r="AF932" s="296">
        <v>122303.34132795033</v>
      </c>
      <c r="AG932">
        <f t="shared" si="71"/>
        <v>360</v>
      </c>
      <c r="AH932" s="296">
        <f t="shared" si="72"/>
        <v>339.73150368875093</v>
      </c>
      <c r="AJ932" s="296">
        <f t="shared" si="73"/>
        <v>54</v>
      </c>
      <c r="AK932" s="296">
        <f t="shared" si="74"/>
        <v>18345.501199192549</v>
      </c>
    </row>
    <row r="933" spans="1:37">
      <c r="A933" s="707" t="s">
        <v>2185</v>
      </c>
      <c r="B933" s="707" t="s">
        <v>443</v>
      </c>
      <c r="C933" s="707" t="s">
        <v>444</v>
      </c>
      <c r="D933" s="707" t="s">
        <v>451</v>
      </c>
      <c r="E933" s="707" t="s">
        <v>445</v>
      </c>
      <c r="F933" s="707" t="s">
        <v>446</v>
      </c>
      <c r="G933" s="707" t="s">
        <v>1722</v>
      </c>
      <c r="H933" s="707" t="s">
        <v>445</v>
      </c>
      <c r="I933" s="707" t="s">
        <v>445</v>
      </c>
      <c r="J933" s="707" t="s">
        <v>448</v>
      </c>
      <c r="K933" s="708">
        <v>0</v>
      </c>
      <c r="L933" s="707" t="s">
        <v>445</v>
      </c>
      <c r="M933" s="699">
        <v>39478</v>
      </c>
      <c r="N933" s="699">
        <v>43440</v>
      </c>
      <c r="O933" s="707" t="s">
        <v>449</v>
      </c>
      <c r="P933" s="24">
        <v>50914.06</v>
      </c>
      <c r="Q933" s="24">
        <v>0</v>
      </c>
      <c r="R933" s="24">
        <v>0</v>
      </c>
      <c r="S933" s="24">
        <v>0</v>
      </c>
      <c r="T933" s="24">
        <v>50914.06</v>
      </c>
      <c r="U933" s="24">
        <v>45822.64</v>
      </c>
      <c r="V933" s="24">
        <v>-5091.42</v>
      </c>
      <c r="W933" s="24">
        <v>-6788.56</v>
      </c>
      <c r="X933" s="24">
        <v>-1697.14</v>
      </c>
      <c r="Y933" s="24">
        <v>0</v>
      </c>
      <c r="Z933" s="24">
        <v>0</v>
      </c>
      <c r="AA933" s="24">
        <v>0</v>
      </c>
      <c r="AB933" s="24">
        <v>44125.5</v>
      </c>
      <c r="AC933" t="s">
        <v>183</v>
      </c>
      <c r="AD933" t="s">
        <v>402</v>
      </c>
      <c r="AE933" s="699">
        <f t="shared" si="70"/>
        <v>43252</v>
      </c>
      <c r="AF933" s="296">
        <v>84570.86639824025</v>
      </c>
      <c r="AG933">
        <f t="shared" si="71"/>
        <v>360</v>
      </c>
      <c r="AH933" s="296">
        <f t="shared" si="72"/>
        <v>234.91907332844514</v>
      </c>
      <c r="AJ933" s="296">
        <f t="shared" si="73"/>
        <v>54</v>
      </c>
      <c r="AK933" s="296">
        <f t="shared" si="74"/>
        <v>12685.629959736038</v>
      </c>
    </row>
    <row r="934" spans="1:37">
      <c r="A934" s="707" t="s">
        <v>2186</v>
      </c>
      <c r="B934" s="707" t="s">
        <v>443</v>
      </c>
      <c r="C934" s="707" t="s">
        <v>444</v>
      </c>
      <c r="D934" s="707" t="s">
        <v>451</v>
      </c>
      <c r="E934" s="707" t="s">
        <v>445</v>
      </c>
      <c r="F934" s="707" t="s">
        <v>446</v>
      </c>
      <c r="G934" s="707" t="s">
        <v>2187</v>
      </c>
      <c r="H934" s="707" t="s">
        <v>445</v>
      </c>
      <c r="I934" s="707" t="s">
        <v>445</v>
      </c>
      <c r="J934" s="707" t="s">
        <v>448</v>
      </c>
      <c r="K934" s="708">
        <v>0</v>
      </c>
      <c r="L934" s="707" t="s">
        <v>445</v>
      </c>
      <c r="M934" s="699">
        <v>40209</v>
      </c>
      <c r="N934" s="699">
        <v>43440</v>
      </c>
      <c r="O934" s="707" t="s">
        <v>449</v>
      </c>
      <c r="P934" s="24">
        <v>8112.99</v>
      </c>
      <c r="Q934" s="24">
        <v>0</v>
      </c>
      <c r="R934" s="24">
        <v>0</v>
      </c>
      <c r="S934" s="24">
        <v>0</v>
      </c>
      <c r="T934" s="24">
        <v>8112.99</v>
      </c>
      <c r="U934" s="24">
        <v>7301.7</v>
      </c>
      <c r="V934" s="24">
        <v>-811.29</v>
      </c>
      <c r="W934" s="24">
        <v>-1081.72</v>
      </c>
      <c r="X934" s="24">
        <v>-270.43</v>
      </c>
      <c r="Y934" s="24">
        <v>0</v>
      </c>
      <c r="Z934" s="24">
        <v>0</v>
      </c>
      <c r="AA934" s="24">
        <v>0</v>
      </c>
      <c r="AB934" s="24">
        <v>7031.27</v>
      </c>
      <c r="AC934" t="s">
        <v>183</v>
      </c>
      <c r="AD934" t="s">
        <v>402</v>
      </c>
      <c r="AE934" s="699">
        <f t="shared" si="70"/>
        <v>43252</v>
      </c>
      <c r="AF934" s="296">
        <v>13476.092721347684</v>
      </c>
      <c r="AG934">
        <f t="shared" si="71"/>
        <v>360</v>
      </c>
      <c r="AH934" s="296">
        <f t="shared" si="72"/>
        <v>37.433590892632459</v>
      </c>
      <c r="AJ934" s="296">
        <f t="shared" si="73"/>
        <v>54</v>
      </c>
      <c r="AK934" s="296">
        <f t="shared" si="74"/>
        <v>2021.4139082021527</v>
      </c>
    </row>
    <row r="935" spans="1:37">
      <c r="A935" s="707" t="s">
        <v>2188</v>
      </c>
      <c r="B935" s="707" t="s">
        <v>443</v>
      </c>
      <c r="C935" s="707" t="s">
        <v>444</v>
      </c>
      <c r="D935" s="707" t="s">
        <v>451</v>
      </c>
      <c r="E935" s="707" t="s">
        <v>445</v>
      </c>
      <c r="F935" s="707" t="s">
        <v>446</v>
      </c>
      <c r="G935" s="707" t="s">
        <v>1493</v>
      </c>
      <c r="H935" s="707" t="s">
        <v>445</v>
      </c>
      <c r="I935" s="707" t="s">
        <v>445</v>
      </c>
      <c r="J935" s="707" t="s">
        <v>448</v>
      </c>
      <c r="K935" s="708">
        <v>0</v>
      </c>
      <c r="L935" s="707" t="s">
        <v>445</v>
      </c>
      <c r="M935" s="699">
        <v>40209</v>
      </c>
      <c r="N935" s="699">
        <v>43440</v>
      </c>
      <c r="O935" s="707" t="s">
        <v>449</v>
      </c>
      <c r="P935" s="24">
        <v>10901.44</v>
      </c>
      <c r="Q935" s="24">
        <v>0</v>
      </c>
      <c r="R935" s="24">
        <v>0</v>
      </c>
      <c r="S935" s="24">
        <v>0</v>
      </c>
      <c r="T935" s="24">
        <v>10901.44</v>
      </c>
      <c r="U935" s="24">
        <v>9811.2999999999993</v>
      </c>
      <c r="V935" s="24">
        <v>-1090.1400000000001</v>
      </c>
      <c r="W935" s="24">
        <v>-1453.52</v>
      </c>
      <c r="X935" s="24">
        <v>-363.38</v>
      </c>
      <c r="Y935" s="24">
        <v>0</v>
      </c>
      <c r="Z935" s="24">
        <v>0</v>
      </c>
      <c r="AA935" s="24">
        <v>0</v>
      </c>
      <c r="AB935" s="24">
        <v>9447.92</v>
      </c>
      <c r="AC935" t="s">
        <v>183</v>
      </c>
      <c r="AD935" t="s">
        <v>402</v>
      </c>
      <c r="AE935" s="699">
        <f t="shared" si="70"/>
        <v>43252</v>
      </c>
      <c r="AF935" s="296">
        <v>18107.851265218927</v>
      </c>
      <c r="AG935">
        <f t="shared" si="71"/>
        <v>360</v>
      </c>
      <c r="AH935" s="296">
        <f t="shared" si="72"/>
        <v>50.299586847830355</v>
      </c>
      <c r="AJ935" s="296">
        <f t="shared" si="73"/>
        <v>54</v>
      </c>
      <c r="AK935" s="296">
        <f t="shared" si="74"/>
        <v>2716.177689782839</v>
      </c>
    </row>
    <row r="936" spans="1:37">
      <c r="A936" s="707" t="s">
        <v>2189</v>
      </c>
      <c r="B936" s="707" t="s">
        <v>443</v>
      </c>
      <c r="C936" s="707" t="s">
        <v>444</v>
      </c>
      <c r="D936" s="707" t="s">
        <v>451</v>
      </c>
      <c r="E936" s="707" t="s">
        <v>445</v>
      </c>
      <c r="F936" s="707" t="s">
        <v>446</v>
      </c>
      <c r="G936" s="707" t="s">
        <v>2190</v>
      </c>
      <c r="H936" s="707" t="s">
        <v>445</v>
      </c>
      <c r="I936" s="707" t="s">
        <v>445</v>
      </c>
      <c r="J936" s="707" t="s">
        <v>448</v>
      </c>
      <c r="K936" s="708">
        <v>0</v>
      </c>
      <c r="L936" s="707" t="s">
        <v>445</v>
      </c>
      <c r="M936" s="699">
        <v>40209</v>
      </c>
      <c r="N936" s="699">
        <v>43440</v>
      </c>
      <c r="O936" s="707" t="s">
        <v>449</v>
      </c>
      <c r="P936" s="24">
        <v>1210.49</v>
      </c>
      <c r="Q936" s="24">
        <v>0</v>
      </c>
      <c r="R936" s="24">
        <v>0</v>
      </c>
      <c r="S936" s="24">
        <v>0</v>
      </c>
      <c r="T936" s="24">
        <v>1210.49</v>
      </c>
      <c r="U936" s="24">
        <v>1089.44</v>
      </c>
      <c r="V936" s="24">
        <v>-121.05</v>
      </c>
      <c r="W936" s="24">
        <v>-161.4</v>
      </c>
      <c r="X936" s="24">
        <v>-40.35</v>
      </c>
      <c r="Y936" s="24">
        <v>0</v>
      </c>
      <c r="Z936" s="24">
        <v>0</v>
      </c>
      <c r="AA936" s="24">
        <v>0</v>
      </c>
      <c r="AB936" s="24">
        <v>1049.0899999999999</v>
      </c>
      <c r="AC936" t="s">
        <v>183</v>
      </c>
      <c r="AD936" t="s">
        <v>402</v>
      </c>
      <c r="AE936" s="699">
        <f t="shared" si="70"/>
        <v>43252</v>
      </c>
      <c r="AF936" s="296">
        <v>2010.6860082736648</v>
      </c>
      <c r="AG936">
        <f t="shared" si="71"/>
        <v>360</v>
      </c>
      <c r="AH936" s="296">
        <f t="shared" si="72"/>
        <v>5.5852389118712908</v>
      </c>
      <c r="AJ936" s="296">
        <f t="shared" si="73"/>
        <v>54</v>
      </c>
      <c r="AK936" s="296">
        <f t="shared" si="74"/>
        <v>301.60290124104972</v>
      </c>
    </row>
    <row r="937" spans="1:37">
      <c r="A937" s="707" t="s">
        <v>2191</v>
      </c>
      <c r="B937" s="707" t="s">
        <v>443</v>
      </c>
      <c r="C937" s="707" t="s">
        <v>444</v>
      </c>
      <c r="D937" s="707" t="s">
        <v>451</v>
      </c>
      <c r="E937" s="707" t="s">
        <v>445</v>
      </c>
      <c r="F937" s="707" t="s">
        <v>446</v>
      </c>
      <c r="G937" s="707" t="s">
        <v>2033</v>
      </c>
      <c r="H937" s="707" t="s">
        <v>445</v>
      </c>
      <c r="I937" s="707" t="s">
        <v>445</v>
      </c>
      <c r="J937" s="707" t="s">
        <v>448</v>
      </c>
      <c r="K937" s="708">
        <v>0</v>
      </c>
      <c r="L937" s="707" t="s">
        <v>445</v>
      </c>
      <c r="M937" s="699">
        <v>40209</v>
      </c>
      <c r="N937" s="699">
        <v>43440</v>
      </c>
      <c r="O937" s="707" t="s">
        <v>449</v>
      </c>
      <c r="P937" s="24">
        <v>10341.1</v>
      </c>
      <c r="Q937" s="24">
        <v>0</v>
      </c>
      <c r="R937" s="24">
        <v>0</v>
      </c>
      <c r="S937" s="24">
        <v>0</v>
      </c>
      <c r="T937" s="24">
        <v>10341.1</v>
      </c>
      <c r="U937" s="24">
        <v>9307</v>
      </c>
      <c r="V937" s="24">
        <v>-1034.0999999999999</v>
      </c>
      <c r="W937" s="24">
        <v>-1378.8</v>
      </c>
      <c r="X937" s="24">
        <v>-344.7</v>
      </c>
      <c r="Y937" s="24">
        <v>0</v>
      </c>
      <c r="Z937" s="24">
        <v>0</v>
      </c>
      <c r="AA937" s="24">
        <v>0</v>
      </c>
      <c r="AB937" s="24">
        <v>8962.2999999999993</v>
      </c>
      <c r="AC937" t="s">
        <v>183</v>
      </c>
      <c r="AD937" t="s">
        <v>402</v>
      </c>
      <c r="AE937" s="699">
        <f t="shared" si="70"/>
        <v>43252</v>
      </c>
      <c r="AF937" s="296">
        <v>17177.097770455595</v>
      </c>
      <c r="AG937">
        <f t="shared" si="71"/>
        <v>360</v>
      </c>
      <c r="AH937" s="296">
        <f t="shared" si="72"/>
        <v>47.714160473487766</v>
      </c>
      <c r="AJ937" s="296">
        <f t="shared" si="73"/>
        <v>54</v>
      </c>
      <c r="AK937" s="296">
        <f t="shared" si="74"/>
        <v>2576.5646655683395</v>
      </c>
    </row>
    <row r="938" spans="1:37">
      <c r="A938" s="707" t="s">
        <v>2192</v>
      </c>
      <c r="B938" s="707" t="s">
        <v>443</v>
      </c>
      <c r="C938" s="707" t="s">
        <v>462</v>
      </c>
      <c r="D938" s="707" t="s">
        <v>445</v>
      </c>
      <c r="E938" s="707" t="s">
        <v>445</v>
      </c>
      <c r="F938" s="707" t="s">
        <v>446</v>
      </c>
      <c r="G938" s="707" t="s">
        <v>1525</v>
      </c>
      <c r="H938" s="707" t="s">
        <v>445</v>
      </c>
      <c r="I938" s="707" t="s">
        <v>445</v>
      </c>
      <c r="J938" s="707" t="s">
        <v>448</v>
      </c>
      <c r="K938" s="708">
        <v>0</v>
      </c>
      <c r="L938" s="707" t="s">
        <v>445</v>
      </c>
      <c r="M938" s="699">
        <v>42400</v>
      </c>
      <c r="N938" s="699">
        <v>43440</v>
      </c>
      <c r="O938" s="707" t="s">
        <v>449</v>
      </c>
      <c r="P938" s="24">
        <v>145560.54</v>
      </c>
      <c r="Q938" s="24">
        <v>0</v>
      </c>
      <c r="R938" s="24">
        <v>0</v>
      </c>
      <c r="S938" s="24">
        <v>0</v>
      </c>
      <c r="T938" s="24">
        <v>145560.54</v>
      </c>
      <c r="U938" s="24">
        <v>131004.48</v>
      </c>
      <c r="V938" s="24">
        <v>-14556.06</v>
      </c>
      <c r="W938" s="24">
        <v>-19408.080000000002</v>
      </c>
      <c r="X938" s="24">
        <v>-4852.0200000000004</v>
      </c>
      <c r="Y938" s="24">
        <v>0</v>
      </c>
      <c r="Z938" s="24">
        <v>0</v>
      </c>
      <c r="AA938" s="24">
        <v>0</v>
      </c>
      <c r="AB938" s="24">
        <v>126152.46</v>
      </c>
      <c r="AC938" t="s">
        <v>188</v>
      </c>
      <c r="AD938" t="s">
        <v>402</v>
      </c>
      <c r="AE938" s="699">
        <f t="shared" si="70"/>
        <v>43252</v>
      </c>
      <c r="AF938" s="296">
        <v>241783.52661712124</v>
      </c>
      <c r="AG938">
        <f t="shared" si="71"/>
        <v>360</v>
      </c>
      <c r="AH938" s="296">
        <f t="shared" si="72"/>
        <v>671.62090726978124</v>
      </c>
      <c r="AJ938" s="296">
        <f t="shared" si="73"/>
        <v>54</v>
      </c>
      <c r="AK938" s="296">
        <f t="shared" si="74"/>
        <v>36267.528992568186</v>
      </c>
    </row>
    <row r="939" spans="1:37">
      <c r="A939" s="707" t="s">
        <v>2193</v>
      </c>
      <c r="B939" s="707" t="s">
        <v>443</v>
      </c>
      <c r="C939" s="707" t="s">
        <v>444</v>
      </c>
      <c r="D939" s="707" t="s">
        <v>451</v>
      </c>
      <c r="E939" s="707" t="s">
        <v>445</v>
      </c>
      <c r="F939" s="707" t="s">
        <v>446</v>
      </c>
      <c r="G939" s="707" t="s">
        <v>923</v>
      </c>
      <c r="H939" s="707" t="s">
        <v>445</v>
      </c>
      <c r="I939" s="707" t="s">
        <v>445</v>
      </c>
      <c r="J939" s="707" t="s">
        <v>448</v>
      </c>
      <c r="K939" s="708">
        <v>0</v>
      </c>
      <c r="L939" s="707" t="s">
        <v>445</v>
      </c>
      <c r="M939" s="699">
        <v>39478</v>
      </c>
      <c r="N939" s="699">
        <v>43447</v>
      </c>
      <c r="O939" s="707" t="s">
        <v>449</v>
      </c>
      <c r="P939" s="24">
        <v>1676780.15</v>
      </c>
      <c r="Q939" s="24">
        <v>0</v>
      </c>
      <c r="R939" s="24">
        <v>0</v>
      </c>
      <c r="S939" s="24">
        <v>0</v>
      </c>
      <c r="T939" s="24">
        <v>1676780.15</v>
      </c>
      <c r="U939" s="24">
        <v>1509102.14</v>
      </c>
      <c r="V939" s="24">
        <v>-167678.01</v>
      </c>
      <c r="W939" s="24">
        <v>-223570.68</v>
      </c>
      <c r="X939" s="24">
        <v>-55892.67</v>
      </c>
      <c r="Y939" s="24">
        <v>0</v>
      </c>
      <c r="Z939" s="24">
        <v>0</v>
      </c>
      <c r="AA939" s="24">
        <v>0</v>
      </c>
      <c r="AB939" s="24">
        <v>1453209.47</v>
      </c>
      <c r="AC939" t="s">
        <v>183</v>
      </c>
      <c r="AD939" t="s">
        <v>402</v>
      </c>
      <c r="AE939" s="699">
        <f t="shared" si="70"/>
        <v>43252</v>
      </c>
      <c r="AF939" s="296">
        <v>2785217.8758651591</v>
      </c>
      <c r="AG939">
        <f t="shared" si="71"/>
        <v>360</v>
      </c>
      <c r="AH939" s="296">
        <f t="shared" si="72"/>
        <v>7736.7163218476644</v>
      </c>
      <c r="AJ939" s="296">
        <f t="shared" si="73"/>
        <v>54</v>
      </c>
      <c r="AK939" s="296">
        <f t="shared" si="74"/>
        <v>417782.68137977389</v>
      </c>
    </row>
    <row r="940" spans="1:37">
      <c r="A940" s="707" t="s">
        <v>2194</v>
      </c>
      <c r="B940" s="707" t="s">
        <v>443</v>
      </c>
      <c r="C940" s="707" t="s">
        <v>444</v>
      </c>
      <c r="D940" s="707" t="s">
        <v>451</v>
      </c>
      <c r="E940" s="707" t="s">
        <v>445</v>
      </c>
      <c r="F940" s="707" t="s">
        <v>446</v>
      </c>
      <c r="G940" s="707" t="s">
        <v>1570</v>
      </c>
      <c r="H940" s="707" t="s">
        <v>445</v>
      </c>
      <c r="I940" s="707" t="s">
        <v>445</v>
      </c>
      <c r="J940" s="707" t="s">
        <v>448</v>
      </c>
      <c r="K940" s="708">
        <v>0</v>
      </c>
      <c r="L940" s="707" t="s">
        <v>445</v>
      </c>
      <c r="M940" s="699">
        <v>39478</v>
      </c>
      <c r="N940" s="699">
        <v>43447</v>
      </c>
      <c r="O940" s="707" t="s">
        <v>449</v>
      </c>
      <c r="P940" s="24">
        <v>65050.46</v>
      </c>
      <c r="Q940" s="24">
        <v>0</v>
      </c>
      <c r="R940" s="24">
        <v>0</v>
      </c>
      <c r="S940" s="24">
        <v>0</v>
      </c>
      <c r="T940" s="24">
        <v>65050.46</v>
      </c>
      <c r="U940" s="24">
        <v>58545.41</v>
      </c>
      <c r="V940" s="24">
        <v>-6505.05</v>
      </c>
      <c r="W940" s="24">
        <v>-8673.4</v>
      </c>
      <c r="X940" s="24">
        <v>-2168.35</v>
      </c>
      <c r="Y940" s="24">
        <v>0</v>
      </c>
      <c r="Z940" s="24">
        <v>0</v>
      </c>
      <c r="AA940" s="24">
        <v>0</v>
      </c>
      <c r="AB940" s="24">
        <v>56377.06</v>
      </c>
      <c r="AC940" t="s">
        <v>183</v>
      </c>
      <c r="AD940" t="s">
        <v>402</v>
      </c>
      <c r="AE940" s="699">
        <f t="shared" si="70"/>
        <v>43252</v>
      </c>
      <c r="AF940" s="296">
        <v>108052.15223072119</v>
      </c>
      <c r="AG940">
        <f t="shared" si="71"/>
        <v>360</v>
      </c>
      <c r="AH940" s="296">
        <f t="shared" si="72"/>
        <v>300.14486730755885</v>
      </c>
      <c r="AJ940" s="296">
        <f t="shared" si="73"/>
        <v>54</v>
      </c>
      <c r="AK940" s="296">
        <f t="shared" si="74"/>
        <v>16207.822834608178</v>
      </c>
    </row>
    <row r="941" spans="1:37">
      <c r="A941" s="707" t="s">
        <v>2195</v>
      </c>
      <c r="B941" s="707" t="s">
        <v>443</v>
      </c>
      <c r="C941" s="707" t="s">
        <v>444</v>
      </c>
      <c r="D941" s="707" t="s">
        <v>451</v>
      </c>
      <c r="E941" s="707" t="s">
        <v>445</v>
      </c>
      <c r="F941" s="707" t="s">
        <v>446</v>
      </c>
      <c r="G941" s="707" t="s">
        <v>947</v>
      </c>
      <c r="H941" s="707" t="s">
        <v>445</v>
      </c>
      <c r="I941" s="707" t="s">
        <v>445</v>
      </c>
      <c r="J941" s="707" t="s">
        <v>448</v>
      </c>
      <c r="K941" s="708">
        <v>0</v>
      </c>
      <c r="L941" s="707" t="s">
        <v>445</v>
      </c>
      <c r="M941" s="699">
        <v>39478</v>
      </c>
      <c r="N941" s="699">
        <v>43447</v>
      </c>
      <c r="O941" s="707" t="s">
        <v>449</v>
      </c>
      <c r="P941" s="24">
        <v>99465.16</v>
      </c>
      <c r="Q941" s="24">
        <v>0</v>
      </c>
      <c r="R941" s="24">
        <v>0</v>
      </c>
      <c r="S941" s="24">
        <v>0</v>
      </c>
      <c r="T941" s="24">
        <v>99465.16</v>
      </c>
      <c r="U941" s="24">
        <v>89518.63</v>
      </c>
      <c r="V941" s="24">
        <v>-9946.5300000000007</v>
      </c>
      <c r="W941" s="24">
        <v>-13262.04</v>
      </c>
      <c r="X941" s="24">
        <v>-3315.51</v>
      </c>
      <c r="Y941" s="24">
        <v>0</v>
      </c>
      <c r="Z941" s="24">
        <v>0</v>
      </c>
      <c r="AA941" s="24">
        <v>0</v>
      </c>
      <c r="AB941" s="24">
        <v>86203.12</v>
      </c>
      <c r="AC941" t="s">
        <v>183</v>
      </c>
      <c r="AD941" t="s">
        <v>402</v>
      </c>
      <c r="AE941" s="699">
        <f t="shared" si="70"/>
        <v>43252</v>
      </c>
      <c r="AF941" s="296">
        <v>165216.73497732438</v>
      </c>
      <c r="AG941">
        <f t="shared" si="71"/>
        <v>360</v>
      </c>
      <c r="AH941" s="296">
        <f t="shared" si="72"/>
        <v>458.93537493701217</v>
      </c>
      <c r="AJ941" s="296">
        <f t="shared" si="73"/>
        <v>54</v>
      </c>
      <c r="AK941" s="296">
        <f t="shared" si="74"/>
        <v>24782.510246598657</v>
      </c>
    </row>
    <row r="942" spans="1:37">
      <c r="A942" s="707" t="s">
        <v>2196</v>
      </c>
      <c r="B942" s="707" t="s">
        <v>443</v>
      </c>
      <c r="C942" s="707" t="s">
        <v>444</v>
      </c>
      <c r="D942" s="707" t="s">
        <v>451</v>
      </c>
      <c r="E942" s="707" t="s">
        <v>445</v>
      </c>
      <c r="F942" s="707" t="s">
        <v>446</v>
      </c>
      <c r="G942" s="707" t="s">
        <v>1572</v>
      </c>
      <c r="H942" s="707" t="s">
        <v>445</v>
      </c>
      <c r="I942" s="707" t="s">
        <v>445</v>
      </c>
      <c r="J942" s="707" t="s">
        <v>448</v>
      </c>
      <c r="K942" s="708">
        <v>0</v>
      </c>
      <c r="L942" s="707" t="s">
        <v>445</v>
      </c>
      <c r="M942" s="699">
        <v>39478</v>
      </c>
      <c r="N942" s="699">
        <v>43447</v>
      </c>
      <c r="O942" s="707" t="s">
        <v>449</v>
      </c>
      <c r="P942" s="24">
        <v>802124.56</v>
      </c>
      <c r="Q942" s="24">
        <v>0</v>
      </c>
      <c r="R942" s="24">
        <v>0</v>
      </c>
      <c r="S942" s="24">
        <v>0</v>
      </c>
      <c r="T942" s="24">
        <v>802124.56</v>
      </c>
      <c r="U942" s="24">
        <v>721912.09</v>
      </c>
      <c r="V942" s="24">
        <v>-80212.47</v>
      </c>
      <c r="W942" s="24">
        <v>-106949.96</v>
      </c>
      <c r="X942" s="24">
        <v>-26737.49</v>
      </c>
      <c r="Y942" s="24">
        <v>0</v>
      </c>
      <c r="Z942" s="24">
        <v>0</v>
      </c>
      <c r="AA942" s="24">
        <v>0</v>
      </c>
      <c r="AB942" s="24">
        <v>695174.6</v>
      </c>
      <c r="AC942" t="s">
        <v>183</v>
      </c>
      <c r="AD942" t="s">
        <v>402</v>
      </c>
      <c r="AE942" s="699">
        <f t="shared" si="70"/>
        <v>43252</v>
      </c>
      <c r="AF942" s="296">
        <v>1332370.0564933785</v>
      </c>
      <c r="AG942">
        <f t="shared" si="71"/>
        <v>360</v>
      </c>
      <c r="AH942" s="296">
        <f t="shared" si="72"/>
        <v>3701.027934703829</v>
      </c>
      <c r="AJ942" s="296">
        <f t="shared" si="73"/>
        <v>54</v>
      </c>
      <c r="AK942" s="296">
        <f t="shared" si="74"/>
        <v>199855.50847400675</v>
      </c>
    </row>
    <row r="943" spans="1:37">
      <c r="A943" s="707" t="s">
        <v>2197</v>
      </c>
      <c r="B943" s="707" t="s">
        <v>443</v>
      </c>
      <c r="C943" s="707" t="s">
        <v>462</v>
      </c>
      <c r="D943" s="707" t="s">
        <v>445</v>
      </c>
      <c r="E943" s="707" t="s">
        <v>445</v>
      </c>
      <c r="F943" s="707" t="s">
        <v>446</v>
      </c>
      <c r="G943" s="707" t="s">
        <v>2198</v>
      </c>
      <c r="H943" s="707" t="s">
        <v>445</v>
      </c>
      <c r="I943" s="707" t="s">
        <v>445</v>
      </c>
      <c r="J943" s="707" t="s">
        <v>448</v>
      </c>
      <c r="K943" s="708">
        <v>0</v>
      </c>
      <c r="L943" s="707" t="s">
        <v>445</v>
      </c>
      <c r="M943" s="699">
        <v>39141</v>
      </c>
      <c r="N943" s="699">
        <v>43447</v>
      </c>
      <c r="O943" s="707" t="s">
        <v>449</v>
      </c>
      <c r="P943" s="24">
        <v>4429.87</v>
      </c>
      <c r="Q943" s="24">
        <v>0</v>
      </c>
      <c r="R943" s="24">
        <v>0</v>
      </c>
      <c r="S943" s="24">
        <v>0</v>
      </c>
      <c r="T943" s="24">
        <v>4429.87</v>
      </c>
      <c r="U943" s="24">
        <v>3986.89</v>
      </c>
      <c r="V943" s="24">
        <v>-442.98</v>
      </c>
      <c r="W943" s="24">
        <v>-590.64</v>
      </c>
      <c r="X943" s="24">
        <v>-147.66</v>
      </c>
      <c r="Y943" s="24">
        <v>0</v>
      </c>
      <c r="Z943" s="24">
        <v>0</v>
      </c>
      <c r="AA943" s="24">
        <v>0</v>
      </c>
      <c r="AB943" s="24">
        <v>3839.23</v>
      </c>
      <c r="AC943" t="s">
        <v>188</v>
      </c>
      <c r="AD943" t="s">
        <v>402</v>
      </c>
      <c r="AE943" s="699">
        <f t="shared" si="70"/>
        <v>43252</v>
      </c>
      <c r="AF943" s="296">
        <v>7358.2413960224849</v>
      </c>
      <c r="AG943">
        <f t="shared" si="71"/>
        <v>360</v>
      </c>
      <c r="AH943" s="296">
        <f t="shared" si="72"/>
        <v>20.439559433395793</v>
      </c>
      <c r="AJ943" s="296">
        <f t="shared" si="73"/>
        <v>54</v>
      </c>
      <c r="AK943" s="296">
        <f t="shared" si="74"/>
        <v>1103.7362094033729</v>
      </c>
    </row>
    <row r="944" spans="1:37">
      <c r="A944" s="707" t="s">
        <v>2199</v>
      </c>
      <c r="B944" s="707" t="s">
        <v>443</v>
      </c>
      <c r="C944" s="707" t="s">
        <v>462</v>
      </c>
      <c r="D944" s="707" t="s">
        <v>445</v>
      </c>
      <c r="E944" s="707" t="s">
        <v>445</v>
      </c>
      <c r="F944" s="707" t="s">
        <v>446</v>
      </c>
      <c r="G944" s="707" t="s">
        <v>2200</v>
      </c>
      <c r="H944" s="707" t="s">
        <v>445</v>
      </c>
      <c r="I944" s="707" t="s">
        <v>445</v>
      </c>
      <c r="J944" s="707" t="s">
        <v>448</v>
      </c>
      <c r="K944" s="708">
        <v>0</v>
      </c>
      <c r="L944" s="707" t="s">
        <v>445</v>
      </c>
      <c r="M944" s="699">
        <v>39141</v>
      </c>
      <c r="N944" s="699">
        <v>43448</v>
      </c>
      <c r="O944" s="707" t="s">
        <v>449</v>
      </c>
      <c r="P944" s="24">
        <v>19292.689999999999</v>
      </c>
      <c r="Q944" s="24">
        <v>0</v>
      </c>
      <c r="R944" s="24">
        <v>0</v>
      </c>
      <c r="S944" s="24">
        <v>0</v>
      </c>
      <c r="T944" s="24">
        <v>19292.689999999999</v>
      </c>
      <c r="U944" s="24">
        <v>17363.419999999998</v>
      </c>
      <c r="V944" s="24">
        <v>-1929.27</v>
      </c>
      <c r="W944" s="24">
        <v>-2572.36</v>
      </c>
      <c r="X944" s="24">
        <v>-643.09</v>
      </c>
      <c r="Y944" s="24">
        <v>0</v>
      </c>
      <c r="Z944" s="24">
        <v>0</v>
      </c>
      <c r="AA944" s="24">
        <v>0</v>
      </c>
      <c r="AB944" s="24">
        <v>16720.330000000002</v>
      </c>
      <c r="AC944" t="s">
        <v>188</v>
      </c>
      <c r="AD944" t="s">
        <v>402</v>
      </c>
      <c r="AE944" s="699">
        <f t="shared" si="70"/>
        <v>43252</v>
      </c>
      <c r="AF944" s="296">
        <v>32046.148125933501</v>
      </c>
      <c r="AG944">
        <f t="shared" si="71"/>
        <v>360</v>
      </c>
      <c r="AH944" s="296">
        <f t="shared" si="72"/>
        <v>89.017078127593066</v>
      </c>
      <c r="AJ944" s="296">
        <f t="shared" si="73"/>
        <v>54</v>
      </c>
      <c r="AK944" s="296">
        <f t="shared" si="74"/>
        <v>4806.9222188900258</v>
      </c>
    </row>
    <row r="945" spans="1:37">
      <c r="A945" s="707" t="s">
        <v>2201</v>
      </c>
      <c r="B945" s="707" t="s">
        <v>443</v>
      </c>
      <c r="C945" s="707" t="s">
        <v>444</v>
      </c>
      <c r="D945" s="707" t="s">
        <v>451</v>
      </c>
      <c r="E945" s="707" t="s">
        <v>445</v>
      </c>
      <c r="F945" s="707" t="s">
        <v>446</v>
      </c>
      <c r="G945" s="707" t="s">
        <v>931</v>
      </c>
      <c r="H945" s="707" t="s">
        <v>445</v>
      </c>
      <c r="I945" s="707" t="s">
        <v>445</v>
      </c>
      <c r="J945" s="707" t="s">
        <v>448</v>
      </c>
      <c r="K945" s="708">
        <v>0</v>
      </c>
      <c r="L945" s="707" t="s">
        <v>445</v>
      </c>
      <c r="M945" s="699">
        <v>39141</v>
      </c>
      <c r="N945" s="699">
        <v>43451</v>
      </c>
      <c r="O945" s="707" t="s">
        <v>449</v>
      </c>
      <c r="P945" s="24">
        <v>81725.31</v>
      </c>
      <c r="Q945" s="24">
        <v>0</v>
      </c>
      <c r="R945" s="24">
        <v>0</v>
      </c>
      <c r="S945" s="24">
        <v>0</v>
      </c>
      <c r="T945" s="24">
        <v>81725.31</v>
      </c>
      <c r="U945" s="24">
        <v>73552.77</v>
      </c>
      <c r="V945" s="24">
        <v>-8172.54</v>
      </c>
      <c r="W945" s="24">
        <v>-10896.72</v>
      </c>
      <c r="X945" s="24">
        <v>-2724.18</v>
      </c>
      <c r="Y945" s="24">
        <v>0</v>
      </c>
      <c r="Z945" s="24">
        <v>0</v>
      </c>
      <c r="AA945" s="24">
        <v>0</v>
      </c>
      <c r="AB945" s="24">
        <v>70828.59</v>
      </c>
      <c r="AC945" t="s">
        <v>183</v>
      </c>
      <c r="AD945" t="s">
        <v>402</v>
      </c>
      <c r="AE945" s="699">
        <f t="shared" si="70"/>
        <v>43252</v>
      </c>
      <c r="AF945" s="296">
        <v>135749.93377791456</v>
      </c>
      <c r="AG945">
        <f t="shared" si="71"/>
        <v>360</v>
      </c>
      <c r="AH945" s="296">
        <f t="shared" si="72"/>
        <v>377.08314938309599</v>
      </c>
      <c r="AJ945" s="296">
        <f t="shared" si="73"/>
        <v>54</v>
      </c>
      <c r="AK945" s="296">
        <f t="shared" si="74"/>
        <v>20362.490066687184</v>
      </c>
    </row>
    <row r="946" spans="1:37">
      <c r="A946" s="707" t="s">
        <v>2202</v>
      </c>
      <c r="B946" s="707" t="s">
        <v>443</v>
      </c>
      <c r="C946" s="707" t="s">
        <v>444</v>
      </c>
      <c r="D946" s="707" t="s">
        <v>451</v>
      </c>
      <c r="E946" s="707" t="s">
        <v>445</v>
      </c>
      <c r="F946" s="707" t="s">
        <v>446</v>
      </c>
      <c r="G946" s="707" t="s">
        <v>2203</v>
      </c>
      <c r="H946" s="707" t="s">
        <v>445</v>
      </c>
      <c r="I946" s="707" t="s">
        <v>445</v>
      </c>
      <c r="J946" s="707" t="s">
        <v>448</v>
      </c>
      <c r="K946" s="708">
        <v>0</v>
      </c>
      <c r="L946" s="707" t="s">
        <v>445</v>
      </c>
      <c r="M946" s="699">
        <v>42794</v>
      </c>
      <c r="N946" s="699">
        <v>43451</v>
      </c>
      <c r="O946" s="707" t="s">
        <v>449</v>
      </c>
      <c r="P946" s="24">
        <v>85458.65</v>
      </c>
      <c r="Q946" s="24">
        <v>0</v>
      </c>
      <c r="R946" s="24">
        <v>0</v>
      </c>
      <c r="S946" s="24">
        <v>0</v>
      </c>
      <c r="T946" s="24">
        <v>85458.65</v>
      </c>
      <c r="U946" s="24">
        <v>76912.789999999994</v>
      </c>
      <c r="V946" s="24">
        <v>-8545.86</v>
      </c>
      <c r="W946" s="24">
        <v>-11394.48</v>
      </c>
      <c r="X946" s="24">
        <v>-2848.62</v>
      </c>
      <c r="Y946" s="24">
        <v>0</v>
      </c>
      <c r="Z946" s="24">
        <v>0</v>
      </c>
      <c r="AA946" s="24">
        <v>0</v>
      </c>
      <c r="AB946" s="24">
        <v>74064.17</v>
      </c>
      <c r="AC946" t="s">
        <v>183</v>
      </c>
      <c r="AD946" t="s">
        <v>402</v>
      </c>
      <c r="AE946" s="699">
        <f t="shared" si="70"/>
        <v>43252</v>
      </c>
      <c r="AF946" s="296">
        <v>141951.20310036119</v>
      </c>
      <c r="AG946">
        <f t="shared" si="71"/>
        <v>360</v>
      </c>
      <c r="AH946" s="296">
        <f t="shared" si="72"/>
        <v>394.30889750100329</v>
      </c>
      <c r="AJ946" s="296">
        <f t="shared" si="73"/>
        <v>54</v>
      </c>
      <c r="AK946" s="296">
        <f t="shared" si="74"/>
        <v>21292.680465054178</v>
      </c>
    </row>
    <row r="947" spans="1:37">
      <c r="A947" s="707" t="s">
        <v>2204</v>
      </c>
      <c r="B947" s="707" t="s">
        <v>443</v>
      </c>
      <c r="C947" s="707" t="s">
        <v>444</v>
      </c>
      <c r="D947" s="707" t="s">
        <v>451</v>
      </c>
      <c r="E947" s="707" t="s">
        <v>445</v>
      </c>
      <c r="F947" s="707" t="s">
        <v>446</v>
      </c>
      <c r="G947" s="707" t="s">
        <v>2205</v>
      </c>
      <c r="H947" s="707" t="s">
        <v>445</v>
      </c>
      <c r="I947" s="707" t="s">
        <v>445</v>
      </c>
      <c r="J947" s="707" t="s">
        <v>448</v>
      </c>
      <c r="K947" s="708">
        <v>0</v>
      </c>
      <c r="L947" s="707" t="s">
        <v>445</v>
      </c>
      <c r="M947" s="699">
        <v>40209</v>
      </c>
      <c r="N947" s="699">
        <v>43451</v>
      </c>
      <c r="O947" s="707" t="s">
        <v>449</v>
      </c>
      <c r="P947" s="24">
        <v>10194.67</v>
      </c>
      <c r="Q947" s="24">
        <v>0</v>
      </c>
      <c r="R947" s="24">
        <v>0</v>
      </c>
      <c r="S947" s="24">
        <v>0</v>
      </c>
      <c r="T947" s="24">
        <v>10194.67</v>
      </c>
      <c r="U947" s="24">
        <v>9175.2099999999991</v>
      </c>
      <c r="V947" s="24">
        <v>-1019.46</v>
      </c>
      <c r="W947" s="24">
        <v>-1359.28</v>
      </c>
      <c r="X947" s="24">
        <v>-339.82</v>
      </c>
      <c r="Y947" s="24">
        <v>0</v>
      </c>
      <c r="Z947" s="24">
        <v>0</v>
      </c>
      <c r="AA947" s="24">
        <v>0</v>
      </c>
      <c r="AB947" s="24">
        <v>8835.39</v>
      </c>
      <c r="AC947" t="s">
        <v>183</v>
      </c>
      <c r="AD947" t="s">
        <v>402</v>
      </c>
      <c r="AE947" s="699">
        <f t="shared" si="70"/>
        <v>43252</v>
      </c>
      <c r="AF947" s="296">
        <v>16933.870026160712</v>
      </c>
      <c r="AG947">
        <f t="shared" si="71"/>
        <v>360</v>
      </c>
      <c r="AH947" s="296">
        <f t="shared" si="72"/>
        <v>47.038527850446421</v>
      </c>
      <c r="AJ947" s="296">
        <f t="shared" si="73"/>
        <v>54</v>
      </c>
      <c r="AK947" s="296">
        <f t="shared" si="74"/>
        <v>2540.0805039241068</v>
      </c>
    </row>
    <row r="948" spans="1:37">
      <c r="A948" s="707" t="s">
        <v>2206</v>
      </c>
      <c r="B948" s="707" t="s">
        <v>443</v>
      </c>
      <c r="C948" s="707" t="s">
        <v>444</v>
      </c>
      <c r="D948" s="707" t="s">
        <v>451</v>
      </c>
      <c r="E948" s="707" t="s">
        <v>445</v>
      </c>
      <c r="F948" s="707" t="s">
        <v>446</v>
      </c>
      <c r="G948" s="707" t="s">
        <v>2086</v>
      </c>
      <c r="H948" s="707" t="s">
        <v>445</v>
      </c>
      <c r="I948" s="707" t="s">
        <v>445</v>
      </c>
      <c r="J948" s="707" t="s">
        <v>448</v>
      </c>
      <c r="K948" s="708">
        <v>0</v>
      </c>
      <c r="L948" s="707" t="s">
        <v>445</v>
      </c>
      <c r="M948" s="699">
        <v>43404</v>
      </c>
      <c r="N948" s="699">
        <v>43451</v>
      </c>
      <c r="O948" s="707" t="s">
        <v>449</v>
      </c>
      <c r="P948" s="24">
        <v>35925.89</v>
      </c>
      <c r="Q948" s="24">
        <v>0</v>
      </c>
      <c r="R948" s="24">
        <v>0</v>
      </c>
      <c r="S948" s="24">
        <v>0</v>
      </c>
      <c r="T948" s="24">
        <v>35925.89</v>
      </c>
      <c r="U948" s="24">
        <v>32333.3</v>
      </c>
      <c r="V948" s="24">
        <v>-3592.59</v>
      </c>
      <c r="W948" s="24">
        <v>-4790.12</v>
      </c>
      <c r="X948" s="24">
        <v>-1197.53</v>
      </c>
      <c r="Y948" s="24">
        <v>0</v>
      </c>
      <c r="Z948" s="24">
        <v>0</v>
      </c>
      <c r="AA948" s="24">
        <v>0</v>
      </c>
      <c r="AB948" s="24">
        <v>31135.77</v>
      </c>
      <c r="AC948" t="s">
        <v>183</v>
      </c>
      <c r="AD948" t="s">
        <v>402</v>
      </c>
      <c r="AE948" s="699">
        <f t="shared" si="70"/>
        <v>43252</v>
      </c>
      <c r="AF948" s="296">
        <v>59674.746885789034</v>
      </c>
      <c r="AG948">
        <f t="shared" si="71"/>
        <v>360</v>
      </c>
      <c r="AH948" s="296">
        <f t="shared" si="72"/>
        <v>165.76318579385844</v>
      </c>
      <c r="AJ948" s="296">
        <f t="shared" si="73"/>
        <v>54</v>
      </c>
      <c r="AK948" s="296">
        <f t="shared" si="74"/>
        <v>8951.2120328683559</v>
      </c>
    </row>
    <row r="949" spans="1:37">
      <c r="A949" s="707" t="s">
        <v>2207</v>
      </c>
      <c r="B949" s="707" t="s">
        <v>443</v>
      </c>
      <c r="C949" s="707" t="s">
        <v>444</v>
      </c>
      <c r="D949" s="707" t="s">
        <v>451</v>
      </c>
      <c r="E949" s="707" t="s">
        <v>445</v>
      </c>
      <c r="F949" s="707" t="s">
        <v>446</v>
      </c>
      <c r="G949" s="707" t="s">
        <v>2208</v>
      </c>
      <c r="H949" s="707" t="s">
        <v>445</v>
      </c>
      <c r="I949" s="707" t="s">
        <v>445</v>
      </c>
      <c r="J949" s="707" t="s">
        <v>448</v>
      </c>
      <c r="K949" s="708">
        <v>0</v>
      </c>
      <c r="L949" s="707" t="s">
        <v>445</v>
      </c>
      <c r="M949" s="699">
        <v>43039</v>
      </c>
      <c r="N949" s="699">
        <v>43451</v>
      </c>
      <c r="O949" s="707" t="s">
        <v>449</v>
      </c>
      <c r="P949" s="24">
        <v>844061.44</v>
      </c>
      <c r="Q949" s="24">
        <v>0</v>
      </c>
      <c r="R949" s="24">
        <v>0</v>
      </c>
      <c r="S949" s="24">
        <v>0</v>
      </c>
      <c r="T949" s="24">
        <v>844061.44</v>
      </c>
      <c r="U949" s="24">
        <v>759655.3</v>
      </c>
      <c r="V949" s="24">
        <v>-84406.14</v>
      </c>
      <c r="W949" s="24">
        <v>-112541.52</v>
      </c>
      <c r="X949" s="24">
        <v>-28135.38</v>
      </c>
      <c r="Y949" s="24">
        <v>0</v>
      </c>
      <c r="Z949" s="24">
        <v>0</v>
      </c>
      <c r="AA949" s="24">
        <v>0</v>
      </c>
      <c r="AB949" s="24">
        <v>731519.92</v>
      </c>
      <c r="AC949" t="s">
        <v>183</v>
      </c>
      <c r="AD949" t="s">
        <v>402</v>
      </c>
      <c r="AE949" s="699">
        <f t="shared" si="70"/>
        <v>43252</v>
      </c>
      <c r="AF949" s="296">
        <v>1402029.3662329479</v>
      </c>
      <c r="AG949">
        <f t="shared" si="71"/>
        <v>360</v>
      </c>
      <c r="AH949" s="296">
        <f t="shared" si="72"/>
        <v>3894.526017313744</v>
      </c>
      <c r="AJ949" s="296">
        <f t="shared" si="73"/>
        <v>54</v>
      </c>
      <c r="AK949" s="296">
        <f t="shared" si="74"/>
        <v>210304.40493494217</v>
      </c>
    </row>
    <row r="950" spans="1:37">
      <c r="A950" s="707" t="s">
        <v>2209</v>
      </c>
      <c r="B950" s="707" t="s">
        <v>443</v>
      </c>
      <c r="C950" s="707" t="s">
        <v>462</v>
      </c>
      <c r="D950" s="707" t="s">
        <v>445</v>
      </c>
      <c r="E950" s="707" t="s">
        <v>445</v>
      </c>
      <c r="F950" s="707" t="s">
        <v>446</v>
      </c>
      <c r="G950" s="707" t="s">
        <v>2210</v>
      </c>
      <c r="H950" s="707" t="s">
        <v>445</v>
      </c>
      <c r="I950" s="707" t="s">
        <v>445</v>
      </c>
      <c r="J950" s="707" t="s">
        <v>448</v>
      </c>
      <c r="K950" s="708">
        <v>0</v>
      </c>
      <c r="L950" s="707" t="s">
        <v>445</v>
      </c>
      <c r="M950" s="699">
        <v>42400</v>
      </c>
      <c r="N950" s="699">
        <v>43451</v>
      </c>
      <c r="O950" s="707" t="s">
        <v>449</v>
      </c>
      <c r="P950" s="24">
        <v>137561.17000000001</v>
      </c>
      <c r="Q950" s="24">
        <v>0</v>
      </c>
      <c r="R950" s="24">
        <v>0</v>
      </c>
      <c r="S950" s="24">
        <v>0</v>
      </c>
      <c r="T950" s="24">
        <v>137561.17000000001</v>
      </c>
      <c r="U950" s="24">
        <v>123805.06</v>
      </c>
      <c r="V950" s="24">
        <v>-13756.11</v>
      </c>
      <c r="W950" s="24">
        <v>-18341.48</v>
      </c>
      <c r="X950" s="24">
        <v>-4585.37</v>
      </c>
      <c r="Y950" s="24">
        <v>0</v>
      </c>
      <c r="Z950" s="24">
        <v>0</v>
      </c>
      <c r="AA950" s="24">
        <v>0</v>
      </c>
      <c r="AB950" s="24">
        <v>119219.69</v>
      </c>
      <c r="AC950" t="s">
        <v>188</v>
      </c>
      <c r="AD950" t="s">
        <v>402</v>
      </c>
      <c r="AE950" s="699">
        <f t="shared" si="70"/>
        <v>43252</v>
      </c>
      <c r="AF950" s="296">
        <v>228496.16254636965</v>
      </c>
      <c r="AG950">
        <f t="shared" si="71"/>
        <v>360</v>
      </c>
      <c r="AH950" s="296">
        <f t="shared" si="72"/>
        <v>634.71156262880459</v>
      </c>
      <c r="AJ950" s="296">
        <f t="shared" si="73"/>
        <v>54</v>
      </c>
      <c r="AK950" s="296">
        <f t="shared" si="74"/>
        <v>34274.424381955447</v>
      </c>
    </row>
    <row r="951" spans="1:37">
      <c r="A951" s="707" t="s">
        <v>2211</v>
      </c>
      <c r="B951" s="707" t="s">
        <v>443</v>
      </c>
      <c r="C951" s="707" t="s">
        <v>462</v>
      </c>
      <c r="D951" s="707" t="s">
        <v>445</v>
      </c>
      <c r="E951" s="707" t="s">
        <v>445</v>
      </c>
      <c r="F951" s="707" t="s">
        <v>446</v>
      </c>
      <c r="G951" s="707" t="s">
        <v>2212</v>
      </c>
      <c r="H951" s="707" t="s">
        <v>445</v>
      </c>
      <c r="I951" s="707" t="s">
        <v>445</v>
      </c>
      <c r="J951" s="707" t="s">
        <v>448</v>
      </c>
      <c r="K951" s="708">
        <v>0</v>
      </c>
      <c r="L951" s="707" t="s">
        <v>445</v>
      </c>
      <c r="M951" s="699">
        <v>42400</v>
      </c>
      <c r="N951" s="699">
        <v>43451</v>
      </c>
      <c r="O951" s="707" t="s">
        <v>449</v>
      </c>
      <c r="P951" s="24">
        <v>71155.53</v>
      </c>
      <c r="Q951" s="24">
        <v>0</v>
      </c>
      <c r="R951" s="24">
        <v>0</v>
      </c>
      <c r="S951" s="24">
        <v>0</v>
      </c>
      <c r="T951" s="24">
        <v>71155.53</v>
      </c>
      <c r="U951" s="24">
        <v>64039.98</v>
      </c>
      <c r="V951" s="24">
        <v>-7115.55</v>
      </c>
      <c r="W951" s="24">
        <v>-9487.4</v>
      </c>
      <c r="X951" s="24">
        <v>-2371.85</v>
      </c>
      <c r="Y951" s="24">
        <v>0</v>
      </c>
      <c r="Z951" s="24">
        <v>0</v>
      </c>
      <c r="AA951" s="24">
        <v>0</v>
      </c>
      <c r="AB951" s="24">
        <v>61668.13</v>
      </c>
      <c r="AC951" t="s">
        <v>188</v>
      </c>
      <c r="AD951" t="s">
        <v>402</v>
      </c>
      <c r="AE951" s="699">
        <f t="shared" si="70"/>
        <v>43252</v>
      </c>
      <c r="AF951" s="296">
        <v>118192.98679237085</v>
      </c>
      <c r="AG951">
        <f t="shared" si="71"/>
        <v>360</v>
      </c>
      <c r="AH951" s="296">
        <f t="shared" si="72"/>
        <v>328.31385220103016</v>
      </c>
      <c r="AJ951" s="296">
        <f t="shared" si="73"/>
        <v>54</v>
      </c>
      <c r="AK951" s="296">
        <f t="shared" si="74"/>
        <v>17728.94801885563</v>
      </c>
    </row>
    <row r="952" spans="1:37">
      <c r="A952" s="707" t="s">
        <v>2213</v>
      </c>
      <c r="B952" s="707" t="s">
        <v>443</v>
      </c>
      <c r="C952" s="707" t="s">
        <v>462</v>
      </c>
      <c r="D952" s="707" t="s">
        <v>445</v>
      </c>
      <c r="E952" s="707" t="s">
        <v>445</v>
      </c>
      <c r="F952" s="707" t="s">
        <v>446</v>
      </c>
      <c r="G952" s="707" t="s">
        <v>2214</v>
      </c>
      <c r="H952" s="707" t="s">
        <v>445</v>
      </c>
      <c r="I952" s="707" t="s">
        <v>445</v>
      </c>
      <c r="J952" s="707" t="s">
        <v>448</v>
      </c>
      <c r="K952" s="708">
        <v>0</v>
      </c>
      <c r="L952" s="707" t="s">
        <v>445</v>
      </c>
      <c r="M952" s="699">
        <v>38776</v>
      </c>
      <c r="N952" s="699">
        <v>43451</v>
      </c>
      <c r="O952" s="707" t="s">
        <v>449</v>
      </c>
      <c r="P952" s="24">
        <v>749.88</v>
      </c>
      <c r="Q952" s="24">
        <v>0</v>
      </c>
      <c r="R952" s="24">
        <v>0</v>
      </c>
      <c r="S952" s="24">
        <v>0</v>
      </c>
      <c r="T952" s="24">
        <v>749.88</v>
      </c>
      <c r="U952" s="24">
        <v>674.88</v>
      </c>
      <c r="V952" s="24">
        <v>-75</v>
      </c>
      <c r="W952" s="24">
        <v>-100</v>
      </c>
      <c r="X952" s="24">
        <v>-25</v>
      </c>
      <c r="Y952" s="24">
        <v>0</v>
      </c>
      <c r="Z952" s="24">
        <v>0</v>
      </c>
      <c r="AA952" s="24">
        <v>0</v>
      </c>
      <c r="AB952" s="24">
        <v>649.88</v>
      </c>
      <c r="AC952" t="s">
        <v>188</v>
      </c>
      <c r="AD952" t="s">
        <v>402</v>
      </c>
      <c r="AE952" s="699">
        <f t="shared" si="70"/>
        <v>43252</v>
      </c>
      <c r="AF952" s="296">
        <v>1245.5891613183551</v>
      </c>
      <c r="AG952">
        <f t="shared" si="71"/>
        <v>360</v>
      </c>
      <c r="AH952" s="296">
        <f t="shared" si="72"/>
        <v>3.4599698925509865</v>
      </c>
      <c r="AJ952" s="296">
        <f t="shared" si="73"/>
        <v>54</v>
      </c>
      <c r="AK952" s="296">
        <f t="shared" si="74"/>
        <v>186.83837419775327</v>
      </c>
    </row>
    <row r="953" spans="1:37">
      <c r="A953" s="707" t="s">
        <v>2215</v>
      </c>
      <c r="B953" s="707" t="s">
        <v>443</v>
      </c>
      <c r="C953" s="707" t="s">
        <v>462</v>
      </c>
      <c r="D953" s="707" t="s">
        <v>445</v>
      </c>
      <c r="E953" s="707" t="s">
        <v>445</v>
      </c>
      <c r="F953" s="707" t="s">
        <v>446</v>
      </c>
      <c r="G953" s="707" t="s">
        <v>2210</v>
      </c>
      <c r="H953" s="707" t="s">
        <v>445</v>
      </c>
      <c r="I953" s="707" t="s">
        <v>445</v>
      </c>
      <c r="J953" s="707" t="s">
        <v>448</v>
      </c>
      <c r="K953" s="708">
        <v>0</v>
      </c>
      <c r="L953" s="707" t="s">
        <v>445</v>
      </c>
      <c r="M953" s="699">
        <v>42400</v>
      </c>
      <c r="N953" s="699">
        <v>43451</v>
      </c>
      <c r="O953" s="707" t="s">
        <v>449</v>
      </c>
      <c r="P953" s="24">
        <v>6242.58</v>
      </c>
      <c r="Q953" s="24">
        <v>0</v>
      </c>
      <c r="R953" s="24">
        <v>0</v>
      </c>
      <c r="S953" s="24">
        <v>0</v>
      </c>
      <c r="T953" s="24">
        <v>6242.58</v>
      </c>
      <c r="U953" s="24">
        <v>5618.31</v>
      </c>
      <c r="V953" s="24">
        <v>-624.27</v>
      </c>
      <c r="W953" s="24">
        <v>-832.36</v>
      </c>
      <c r="X953" s="24">
        <v>-208.09</v>
      </c>
      <c r="Y953" s="24">
        <v>0</v>
      </c>
      <c r="Z953" s="24">
        <v>0</v>
      </c>
      <c r="AA953" s="24">
        <v>0</v>
      </c>
      <c r="AB953" s="24">
        <v>5410.22</v>
      </c>
      <c r="AC953" t="s">
        <v>188</v>
      </c>
      <c r="AD953" t="s">
        <v>402</v>
      </c>
      <c r="AE953" s="699">
        <f t="shared" si="70"/>
        <v>43252</v>
      </c>
      <c r="AF953" s="296">
        <v>10369.245728200161</v>
      </c>
      <c r="AG953">
        <f t="shared" si="71"/>
        <v>360</v>
      </c>
      <c r="AH953" s="296">
        <f t="shared" si="72"/>
        <v>28.803460356111561</v>
      </c>
      <c r="AJ953" s="296">
        <f t="shared" si="73"/>
        <v>54</v>
      </c>
      <c r="AK953" s="296">
        <f t="shared" si="74"/>
        <v>1555.3868592300244</v>
      </c>
    </row>
    <row r="954" spans="1:37">
      <c r="A954" s="707" t="s">
        <v>2216</v>
      </c>
      <c r="B954" s="707" t="s">
        <v>443</v>
      </c>
      <c r="C954" s="707" t="s">
        <v>462</v>
      </c>
      <c r="D954" s="707" t="s">
        <v>445</v>
      </c>
      <c r="E954" s="707" t="s">
        <v>445</v>
      </c>
      <c r="F954" s="707" t="s">
        <v>446</v>
      </c>
      <c r="G954" s="707" t="s">
        <v>2210</v>
      </c>
      <c r="H954" s="707" t="s">
        <v>445</v>
      </c>
      <c r="I954" s="707" t="s">
        <v>445</v>
      </c>
      <c r="J954" s="707" t="s">
        <v>448</v>
      </c>
      <c r="K954" s="708">
        <v>0</v>
      </c>
      <c r="L954" s="707" t="s">
        <v>445</v>
      </c>
      <c r="M954" s="699">
        <v>42400</v>
      </c>
      <c r="N954" s="699">
        <v>43451</v>
      </c>
      <c r="O954" s="707" t="s">
        <v>449</v>
      </c>
      <c r="P954" s="24">
        <v>13186.19</v>
      </c>
      <c r="Q954" s="24">
        <v>0</v>
      </c>
      <c r="R954" s="24">
        <v>0</v>
      </c>
      <c r="S954" s="24">
        <v>0</v>
      </c>
      <c r="T954" s="24">
        <v>13186.19</v>
      </c>
      <c r="U954" s="24">
        <v>11867.57</v>
      </c>
      <c r="V954" s="24">
        <v>-1318.62</v>
      </c>
      <c r="W954" s="24">
        <v>-1758.16</v>
      </c>
      <c r="X954" s="24">
        <v>-439.54</v>
      </c>
      <c r="Y954" s="24">
        <v>0</v>
      </c>
      <c r="Z954" s="24">
        <v>0</v>
      </c>
      <c r="AA954" s="24">
        <v>0</v>
      </c>
      <c r="AB954" s="24">
        <v>11428.03</v>
      </c>
      <c r="AC954" t="s">
        <v>188</v>
      </c>
      <c r="AD954" t="s">
        <v>402</v>
      </c>
      <c r="AE954" s="699">
        <f t="shared" si="70"/>
        <v>43252</v>
      </c>
      <c r="AF954" s="296">
        <v>21902.938260901054</v>
      </c>
      <c r="AG954">
        <f t="shared" si="71"/>
        <v>360</v>
      </c>
      <c r="AH954" s="296">
        <f t="shared" si="72"/>
        <v>60.84149516916959</v>
      </c>
      <c r="AJ954" s="296">
        <f t="shared" si="73"/>
        <v>54</v>
      </c>
      <c r="AK954" s="296">
        <f t="shared" si="74"/>
        <v>3285.4407391351579</v>
      </c>
    </row>
    <row r="955" spans="1:37">
      <c r="A955" s="707" t="s">
        <v>2217</v>
      </c>
      <c r="B955" s="707" t="s">
        <v>443</v>
      </c>
      <c r="C955" s="707" t="s">
        <v>462</v>
      </c>
      <c r="D955" s="707" t="s">
        <v>445</v>
      </c>
      <c r="E955" s="707" t="s">
        <v>445</v>
      </c>
      <c r="F955" s="707" t="s">
        <v>446</v>
      </c>
      <c r="G955" s="707" t="s">
        <v>2212</v>
      </c>
      <c r="H955" s="707" t="s">
        <v>445</v>
      </c>
      <c r="I955" s="707" t="s">
        <v>445</v>
      </c>
      <c r="J955" s="707" t="s">
        <v>448</v>
      </c>
      <c r="K955" s="708">
        <v>0</v>
      </c>
      <c r="L955" s="707" t="s">
        <v>445</v>
      </c>
      <c r="M955" s="699">
        <v>42400</v>
      </c>
      <c r="N955" s="699">
        <v>43451</v>
      </c>
      <c r="O955" s="707" t="s">
        <v>449</v>
      </c>
      <c r="P955" s="24">
        <v>10289.49</v>
      </c>
      <c r="Q955" s="24">
        <v>0</v>
      </c>
      <c r="R955" s="24">
        <v>0</v>
      </c>
      <c r="S955" s="24">
        <v>0</v>
      </c>
      <c r="T955" s="24">
        <v>10289.49</v>
      </c>
      <c r="U955" s="24">
        <v>9260.5499999999993</v>
      </c>
      <c r="V955" s="24">
        <v>-1028.94</v>
      </c>
      <c r="W955" s="24">
        <v>-1371.92</v>
      </c>
      <c r="X955" s="24">
        <v>-342.98</v>
      </c>
      <c r="Y955" s="24">
        <v>0</v>
      </c>
      <c r="Z955" s="24">
        <v>0</v>
      </c>
      <c r="AA955" s="24">
        <v>0</v>
      </c>
      <c r="AB955" s="24">
        <v>8917.57</v>
      </c>
      <c r="AC955" t="s">
        <v>188</v>
      </c>
      <c r="AD955" t="s">
        <v>402</v>
      </c>
      <c r="AE955" s="699">
        <f t="shared" si="70"/>
        <v>43252</v>
      </c>
      <c r="AF955" s="296">
        <v>17091.370912004055</v>
      </c>
      <c r="AG955">
        <f t="shared" si="71"/>
        <v>360</v>
      </c>
      <c r="AH955" s="296">
        <f t="shared" si="72"/>
        <v>47.476030311122372</v>
      </c>
      <c r="AJ955" s="296">
        <f t="shared" si="73"/>
        <v>54</v>
      </c>
      <c r="AK955" s="296">
        <f t="shared" si="74"/>
        <v>2563.7056368006079</v>
      </c>
    </row>
    <row r="956" spans="1:37">
      <c r="A956" s="707" t="s">
        <v>2218</v>
      </c>
      <c r="B956" s="707" t="s">
        <v>1878</v>
      </c>
      <c r="C956" s="707" t="s">
        <v>2219</v>
      </c>
      <c r="D956" s="707" t="s">
        <v>445</v>
      </c>
      <c r="E956" s="707" t="s">
        <v>445</v>
      </c>
      <c r="F956" s="707" t="s">
        <v>552</v>
      </c>
      <c r="G956" s="707" t="s">
        <v>2220</v>
      </c>
      <c r="H956" s="707" t="s">
        <v>445</v>
      </c>
      <c r="I956" s="707" t="s">
        <v>445</v>
      </c>
      <c r="J956" s="707" t="s">
        <v>2221</v>
      </c>
      <c r="K956" s="708">
        <v>0</v>
      </c>
      <c r="L956" s="707" t="s">
        <v>445</v>
      </c>
      <c r="M956" s="699"/>
      <c r="N956" s="699">
        <v>43466</v>
      </c>
      <c r="O956" s="707" t="s">
        <v>449</v>
      </c>
      <c r="P956" s="24">
        <v>57289.68</v>
      </c>
      <c r="Q956" s="24">
        <v>0</v>
      </c>
      <c r="R956" s="24">
        <v>0</v>
      </c>
      <c r="S956" s="24">
        <v>0</v>
      </c>
      <c r="T956" s="24">
        <v>57289.68</v>
      </c>
      <c r="U956" s="24">
        <v>25560.01</v>
      </c>
      <c r="V956" s="24">
        <v>-31729.67</v>
      </c>
      <c r="W956" s="24">
        <v>-42306.22</v>
      </c>
      <c r="X956" s="24">
        <v>-10576.55</v>
      </c>
      <c r="Y956" s="24">
        <v>0</v>
      </c>
      <c r="Z956" s="24">
        <v>0</v>
      </c>
      <c r="AA956" s="24">
        <v>0</v>
      </c>
      <c r="AB956" s="24">
        <v>14983.46</v>
      </c>
      <c r="AC956" t="s">
        <v>2222</v>
      </c>
      <c r="AD956" t="s">
        <v>2223</v>
      </c>
      <c r="AE956" s="699">
        <f t="shared" si="70"/>
        <v>43617</v>
      </c>
      <c r="AF956" s="296">
        <v>89153.809257316025</v>
      </c>
      <c r="AG956">
        <f t="shared" si="71"/>
        <v>0</v>
      </c>
      <c r="AH956" s="296">
        <f t="shared" si="72"/>
        <v>0</v>
      </c>
      <c r="AJ956" s="296">
        <f t="shared" si="73"/>
        <v>0</v>
      </c>
      <c r="AK956" s="296">
        <f t="shared" si="74"/>
        <v>0</v>
      </c>
    </row>
    <row r="957" spans="1:37">
      <c r="A957" s="707" t="s">
        <v>2224</v>
      </c>
      <c r="B957" s="707" t="s">
        <v>1878</v>
      </c>
      <c r="C957" s="707" t="s">
        <v>2225</v>
      </c>
      <c r="D957" s="707" t="s">
        <v>445</v>
      </c>
      <c r="E957" s="707" t="s">
        <v>445</v>
      </c>
      <c r="F957" s="707" t="s">
        <v>2226</v>
      </c>
      <c r="G957" s="707" t="s">
        <v>2227</v>
      </c>
      <c r="H957" s="707" t="s">
        <v>445</v>
      </c>
      <c r="I957" s="707" t="s">
        <v>445</v>
      </c>
      <c r="J957" s="707" t="s">
        <v>2228</v>
      </c>
      <c r="K957" s="708">
        <v>0</v>
      </c>
      <c r="L957" s="707" t="s">
        <v>445</v>
      </c>
      <c r="M957" s="699"/>
      <c r="N957" s="699">
        <v>43466</v>
      </c>
      <c r="O957" s="707" t="s">
        <v>449</v>
      </c>
      <c r="P957" s="24">
        <v>50877.120000000003</v>
      </c>
      <c r="Q957" s="24">
        <v>0</v>
      </c>
      <c r="R957" s="24">
        <v>0</v>
      </c>
      <c r="S957" s="24">
        <v>0</v>
      </c>
      <c r="T957" s="24">
        <v>50877.120000000003</v>
      </c>
      <c r="U957" s="24">
        <v>0</v>
      </c>
      <c r="V957" s="24">
        <v>-50877.120000000003</v>
      </c>
      <c r="W957" s="24">
        <v>-50877.120000000003</v>
      </c>
      <c r="X957" s="24">
        <v>0</v>
      </c>
      <c r="Y957" s="24">
        <v>0</v>
      </c>
      <c r="Z957" s="24">
        <v>0</v>
      </c>
      <c r="AA957" s="24">
        <v>0</v>
      </c>
      <c r="AB957" s="24">
        <v>0</v>
      </c>
      <c r="AC957" t="s">
        <v>2222</v>
      </c>
      <c r="AD957" t="s">
        <v>2223</v>
      </c>
      <c r="AE957" s="699">
        <f t="shared" si="70"/>
        <v>43617</v>
      </c>
      <c r="AF957" s="296">
        <v>79174.627123795741</v>
      </c>
      <c r="AG957">
        <f t="shared" si="71"/>
        <v>0</v>
      </c>
      <c r="AH957" s="296">
        <f t="shared" si="72"/>
        <v>0</v>
      </c>
      <c r="AJ957" s="296">
        <f t="shared" si="73"/>
        <v>0</v>
      </c>
      <c r="AK957" s="296">
        <f t="shared" si="74"/>
        <v>0</v>
      </c>
    </row>
    <row r="958" spans="1:37">
      <c r="A958" s="707" t="s">
        <v>2229</v>
      </c>
      <c r="B958" s="707" t="s">
        <v>1878</v>
      </c>
      <c r="C958" s="707" t="s">
        <v>2225</v>
      </c>
      <c r="D958" s="707" t="s">
        <v>445</v>
      </c>
      <c r="E958" s="707" t="s">
        <v>445</v>
      </c>
      <c r="F958" s="707" t="s">
        <v>898</v>
      </c>
      <c r="G958" s="707" t="s">
        <v>2230</v>
      </c>
      <c r="H958" s="707" t="s">
        <v>445</v>
      </c>
      <c r="I958" s="707" t="s">
        <v>445</v>
      </c>
      <c r="J958" s="707" t="s">
        <v>2228</v>
      </c>
      <c r="K958" s="708">
        <v>0</v>
      </c>
      <c r="L958" s="707" t="s">
        <v>445</v>
      </c>
      <c r="M958" s="699"/>
      <c r="N958" s="699">
        <v>43466</v>
      </c>
      <c r="O958" s="707" t="s">
        <v>449</v>
      </c>
      <c r="P958" s="24">
        <v>103761.94</v>
      </c>
      <c r="Q958" s="24">
        <v>0</v>
      </c>
      <c r="R958" s="24">
        <v>0</v>
      </c>
      <c r="S958" s="24">
        <v>0</v>
      </c>
      <c r="T958" s="24">
        <v>103761.94</v>
      </c>
      <c r="U958" s="24">
        <v>0</v>
      </c>
      <c r="V958" s="24">
        <v>-103761.94</v>
      </c>
      <c r="W958" s="24">
        <v>-103761.94</v>
      </c>
      <c r="X958" s="24">
        <v>0</v>
      </c>
      <c r="Y958" s="24">
        <v>0</v>
      </c>
      <c r="Z958" s="24">
        <v>0</v>
      </c>
      <c r="AA958" s="24">
        <v>0</v>
      </c>
      <c r="AB958" s="24">
        <v>0</v>
      </c>
      <c r="AC958" t="s">
        <v>2222</v>
      </c>
      <c r="AD958" t="s">
        <v>2223</v>
      </c>
      <c r="AE958" s="699">
        <f t="shared" si="70"/>
        <v>43617</v>
      </c>
      <c r="AF958" s="296">
        <v>161473.62329356823</v>
      </c>
      <c r="AG958">
        <f t="shared" si="71"/>
        <v>0</v>
      </c>
      <c r="AH958" s="296">
        <f t="shared" si="72"/>
        <v>0</v>
      </c>
      <c r="AJ958" s="296">
        <f t="shared" si="73"/>
        <v>0</v>
      </c>
      <c r="AK958" s="296">
        <f t="shared" si="74"/>
        <v>0</v>
      </c>
    </row>
    <row r="959" spans="1:37">
      <c r="A959" s="707" t="s">
        <v>2231</v>
      </c>
      <c r="B959" s="707" t="s">
        <v>1878</v>
      </c>
      <c r="C959" s="707" t="s">
        <v>2225</v>
      </c>
      <c r="D959" s="707" t="s">
        <v>445</v>
      </c>
      <c r="E959" s="707" t="s">
        <v>445</v>
      </c>
      <c r="F959" s="707" t="s">
        <v>898</v>
      </c>
      <c r="G959" s="707" t="s">
        <v>2232</v>
      </c>
      <c r="H959" s="707" t="s">
        <v>445</v>
      </c>
      <c r="I959" s="707" t="s">
        <v>445</v>
      </c>
      <c r="J959" s="707" t="s">
        <v>2228</v>
      </c>
      <c r="K959" s="708">
        <v>0</v>
      </c>
      <c r="L959" s="707" t="s">
        <v>445</v>
      </c>
      <c r="M959" s="699"/>
      <c r="N959" s="699">
        <v>43466</v>
      </c>
      <c r="O959" s="707" t="s">
        <v>449</v>
      </c>
      <c r="P959" s="24">
        <v>108981.05</v>
      </c>
      <c r="Q959" s="24">
        <v>0</v>
      </c>
      <c r="R959" s="24">
        <v>0</v>
      </c>
      <c r="S959" s="24">
        <v>0</v>
      </c>
      <c r="T959" s="24">
        <v>108981.05</v>
      </c>
      <c r="U959" s="24">
        <v>0</v>
      </c>
      <c r="V959" s="24">
        <v>-108981.05</v>
      </c>
      <c r="W959" s="24">
        <v>-108981.05</v>
      </c>
      <c r="X959" s="24">
        <v>0</v>
      </c>
      <c r="Y959" s="24">
        <v>0</v>
      </c>
      <c r="Z959" s="24">
        <v>0</v>
      </c>
      <c r="AA959" s="24">
        <v>0</v>
      </c>
      <c r="AB959" s="24">
        <v>0</v>
      </c>
      <c r="AC959" t="s">
        <v>2222</v>
      </c>
      <c r="AD959" t="s">
        <v>2223</v>
      </c>
      <c r="AE959" s="699">
        <f t="shared" si="70"/>
        <v>43617</v>
      </c>
      <c r="AF959" s="296">
        <v>169595.56667731467</v>
      </c>
      <c r="AG959">
        <f t="shared" si="71"/>
        <v>0</v>
      </c>
      <c r="AH959" s="296">
        <f t="shared" si="72"/>
        <v>0</v>
      </c>
      <c r="AJ959" s="296">
        <f t="shared" si="73"/>
        <v>0</v>
      </c>
      <c r="AK959" s="296">
        <f t="shared" si="74"/>
        <v>0</v>
      </c>
    </row>
    <row r="960" spans="1:37">
      <c r="A960" s="707" t="s">
        <v>2233</v>
      </c>
      <c r="B960" s="707" t="s">
        <v>1878</v>
      </c>
      <c r="C960" s="707" t="s">
        <v>2225</v>
      </c>
      <c r="D960" s="707" t="s">
        <v>445</v>
      </c>
      <c r="E960" s="707" t="s">
        <v>445</v>
      </c>
      <c r="F960" s="707" t="s">
        <v>898</v>
      </c>
      <c r="G960" s="707" t="s">
        <v>2234</v>
      </c>
      <c r="H960" s="707" t="s">
        <v>445</v>
      </c>
      <c r="I960" s="707" t="s">
        <v>445</v>
      </c>
      <c r="J960" s="707" t="s">
        <v>2228</v>
      </c>
      <c r="K960" s="708">
        <v>0</v>
      </c>
      <c r="L960" s="707" t="s">
        <v>445</v>
      </c>
      <c r="M960" s="699"/>
      <c r="N960" s="699">
        <v>43466</v>
      </c>
      <c r="O960" s="707" t="s">
        <v>449</v>
      </c>
      <c r="P960" s="24">
        <v>438334.88</v>
      </c>
      <c r="Q960" s="24">
        <v>0</v>
      </c>
      <c r="R960" s="24">
        <v>0</v>
      </c>
      <c r="S960" s="24">
        <v>0</v>
      </c>
      <c r="T960" s="24">
        <v>438334.88</v>
      </c>
      <c r="U960" s="24">
        <v>0</v>
      </c>
      <c r="V960" s="24">
        <v>-438334.88</v>
      </c>
      <c r="W960" s="24">
        <v>-438334.88</v>
      </c>
      <c r="X960" s="24">
        <v>0</v>
      </c>
      <c r="Y960" s="24">
        <v>0</v>
      </c>
      <c r="Z960" s="24">
        <v>0</v>
      </c>
      <c r="AA960" s="24">
        <v>0</v>
      </c>
      <c r="AB960" s="24">
        <v>0</v>
      </c>
      <c r="AC960" t="s">
        <v>2222</v>
      </c>
      <c r="AD960" t="s">
        <v>2223</v>
      </c>
      <c r="AE960" s="699">
        <f t="shared" si="70"/>
        <v>43617</v>
      </c>
      <c r="AF960" s="296">
        <v>682133.7504826088</v>
      </c>
      <c r="AG960">
        <f t="shared" si="71"/>
        <v>0</v>
      </c>
      <c r="AH960" s="296">
        <f t="shared" si="72"/>
        <v>0</v>
      </c>
      <c r="AJ960" s="296">
        <f t="shared" si="73"/>
        <v>0</v>
      </c>
      <c r="AK960" s="296">
        <f t="shared" si="74"/>
        <v>0</v>
      </c>
    </row>
    <row r="961" spans="1:37">
      <c r="A961" s="707" t="s">
        <v>2235</v>
      </c>
      <c r="B961" s="707" t="s">
        <v>1878</v>
      </c>
      <c r="C961" s="707" t="s">
        <v>2225</v>
      </c>
      <c r="D961" s="707" t="s">
        <v>445</v>
      </c>
      <c r="E961" s="707" t="s">
        <v>445</v>
      </c>
      <c r="F961" s="707" t="s">
        <v>898</v>
      </c>
      <c r="G961" s="707" t="s">
        <v>2236</v>
      </c>
      <c r="H961" s="707" t="s">
        <v>445</v>
      </c>
      <c r="I961" s="707" t="s">
        <v>445</v>
      </c>
      <c r="J961" s="707" t="s">
        <v>2228</v>
      </c>
      <c r="K961" s="708">
        <v>0</v>
      </c>
      <c r="L961" s="707" t="s">
        <v>445</v>
      </c>
      <c r="M961" s="699"/>
      <c r="N961" s="699">
        <v>43466</v>
      </c>
      <c r="O961" s="707" t="s">
        <v>449</v>
      </c>
      <c r="P961" s="24">
        <v>133270.79999999999</v>
      </c>
      <c r="Q961" s="24">
        <v>0</v>
      </c>
      <c r="R961" s="24">
        <v>0</v>
      </c>
      <c r="S961" s="24">
        <v>0</v>
      </c>
      <c r="T961" s="24">
        <v>133270.79999999999</v>
      </c>
      <c r="U961" s="24">
        <v>0</v>
      </c>
      <c r="V961" s="24">
        <v>-133270.79999999999</v>
      </c>
      <c r="W961" s="24">
        <v>-133270.79999999999</v>
      </c>
      <c r="X961" s="24">
        <v>0</v>
      </c>
      <c r="Y961" s="24">
        <v>0</v>
      </c>
      <c r="Z961" s="24">
        <v>0</v>
      </c>
      <c r="AA961" s="24">
        <v>0</v>
      </c>
      <c r="AB961" s="24">
        <v>0</v>
      </c>
      <c r="AC961" t="s">
        <v>2222</v>
      </c>
      <c r="AD961" t="s">
        <v>2223</v>
      </c>
      <c r="AE961" s="699">
        <f t="shared" si="70"/>
        <v>43617</v>
      </c>
      <c r="AF961" s="296">
        <v>207395.10995296031</v>
      </c>
      <c r="AG961">
        <f t="shared" si="71"/>
        <v>0</v>
      </c>
      <c r="AH961" s="296">
        <f t="shared" si="72"/>
        <v>0</v>
      </c>
      <c r="AJ961" s="296">
        <f t="shared" si="73"/>
        <v>0</v>
      </c>
      <c r="AK961" s="296">
        <f t="shared" si="74"/>
        <v>0</v>
      </c>
    </row>
    <row r="962" spans="1:37">
      <c r="A962" s="707" t="s">
        <v>2237</v>
      </c>
      <c r="B962" s="707" t="s">
        <v>1878</v>
      </c>
      <c r="C962" s="707" t="s">
        <v>2225</v>
      </c>
      <c r="D962" s="707" t="s">
        <v>445</v>
      </c>
      <c r="E962" s="707" t="s">
        <v>445</v>
      </c>
      <c r="F962" s="707" t="s">
        <v>898</v>
      </c>
      <c r="G962" s="707" t="s">
        <v>2238</v>
      </c>
      <c r="H962" s="707" t="s">
        <v>445</v>
      </c>
      <c r="I962" s="707" t="s">
        <v>445</v>
      </c>
      <c r="J962" s="707" t="s">
        <v>2228</v>
      </c>
      <c r="K962" s="708">
        <v>0</v>
      </c>
      <c r="L962" s="707" t="s">
        <v>445</v>
      </c>
      <c r="M962" s="699"/>
      <c r="N962" s="699">
        <v>43466</v>
      </c>
      <c r="O962" s="707" t="s">
        <v>449</v>
      </c>
      <c r="P962" s="24">
        <v>77897.960000000006</v>
      </c>
      <c r="Q962" s="24">
        <v>0</v>
      </c>
      <c r="R962" s="24">
        <v>0</v>
      </c>
      <c r="S962" s="24">
        <v>0</v>
      </c>
      <c r="T962" s="24">
        <v>77897.960000000006</v>
      </c>
      <c r="U962" s="24">
        <v>0</v>
      </c>
      <c r="V962" s="24">
        <v>-77897.960000000006</v>
      </c>
      <c r="W962" s="24">
        <v>-77897.960000000006</v>
      </c>
      <c r="X962" s="24">
        <v>0</v>
      </c>
      <c r="Y962" s="24">
        <v>0</v>
      </c>
      <c r="Z962" s="24">
        <v>0</v>
      </c>
      <c r="AA962" s="24">
        <v>0</v>
      </c>
      <c r="AB962" s="24">
        <v>0</v>
      </c>
      <c r="AC962" t="s">
        <v>2222</v>
      </c>
      <c r="AD962" t="s">
        <v>2223</v>
      </c>
      <c r="AE962" s="699">
        <f t="shared" si="70"/>
        <v>43617</v>
      </c>
      <c r="AF962" s="296">
        <v>121224.27402935456</v>
      </c>
      <c r="AG962">
        <f t="shared" si="71"/>
        <v>0</v>
      </c>
      <c r="AH962" s="296">
        <f t="shared" si="72"/>
        <v>0</v>
      </c>
      <c r="AJ962" s="296">
        <f t="shared" si="73"/>
        <v>0</v>
      </c>
      <c r="AK962" s="296">
        <f t="shared" si="74"/>
        <v>0</v>
      </c>
    </row>
    <row r="963" spans="1:37">
      <c r="A963" s="707" t="s">
        <v>2239</v>
      </c>
      <c r="B963" s="707" t="s">
        <v>1878</v>
      </c>
      <c r="C963" s="707" t="s">
        <v>2225</v>
      </c>
      <c r="D963" s="707" t="s">
        <v>445</v>
      </c>
      <c r="E963" s="707" t="s">
        <v>445</v>
      </c>
      <c r="F963" s="707" t="s">
        <v>2240</v>
      </c>
      <c r="G963" s="707" t="s">
        <v>2241</v>
      </c>
      <c r="H963" s="707" t="s">
        <v>445</v>
      </c>
      <c r="I963" s="707" t="s">
        <v>445</v>
      </c>
      <c r="J963" s="707" t="s">
        <v>2228</v>
      </c>
      <c r="K963" s="708">
        <v>0</v>
      </c>
      <c r="L963" s="707" t="s">
        <v>445</v>
      </c>
      <c r="M963" s="699"/>
      <c r="N963" s="699">
        <v>43466</v>
      </c>
      <c r="O963" s="707" t="s">
        <v>449</v>
      </c>
      <c r="P963" s="24">
        <v>576485.16</v>
      </c>
      <c r="Q963" s="24">
        <v>0</v>
      </c>
      <c r="R963" s="24">
        <v>0</v>
      </c>
      <c r="S963" s="24">
        <v>0</v>
      </c>
      <c r="T963" s="24">
        <v>576485.16</v>
      </c>
      <c r="U963" s="24">
        <v>374406.62</v>
      </c>
      <c r="V963" s="24">
        <v>-202078.54</v>
      </c>
      <c r="W963" s="24">
        <v>-269438.05</v>
      </c>
      <c r="X963" s="24">
        <v>-67359.509999999995</v>
      </c>
      <c r="Y963" s="24">
        <v>0</v>
      </c>
      <c r="Z963" s="24">
        <v>0</v>
      </c>
      <c r="AA963" s="24">
        <v>0</v>
      </c>
      <c r="AB963" s="24">
        <v>307047.11</v>
      </c>
      <c r="AC963" t="s">
        <v>2222</v>
      </c>
      <c r="AD963" t="s">
        <v>2223</v>
      </c>
      <c r="AE963" s="699">
        <f t="shared" si="70"/>
        <v>43617</v>
      </c>
      <c r="AF963" s="296">
        <v>897122.27392984752</v>
      </c>
      <c r="AG963">
        <f t="shared" si="71"/>
        <v>0</v>
      </c>
      <c r="AH963" s="296">
        <f t="shared" si="72"/>
        <v>0</v>
      </c>
      <c r="AJ963" s="296">
        <f t="shared" si="73"/>
        <v>0</v>
      </c>
      <c r="AK963" s="296">
        <f t="shared" si="74"/>
        <v>0</v>
      </c>
    </row>
    <row r="964" spans="1:37">
      <c r="A964" s="707" t="s">
        <v>2242</v>
      </c>
      <c r="B964" s="707" t="s">
        <v>1878</v>
      </c>
      <c r="C964" s="707" t="s">
        <v>2243</v>
      </c>
      <c r="D964" s="707" t="s">
        <v>445</v>
      </c>
      <c r="E964" s="707" t="s">
        <v>445</v>
      </c>
      <c r="F964" s="707" t="s">
        <v>2226</v>
      </c>
      <c r="G964" s="707" t="s">
        <v>2244</v>
      </c>
      <c r="H964" s="707" t="s">
        <v>445</v>
      </c>
      <c r="I964" s="707" t="s">
        <v>445</v>
      </c>
      <c r="J964" s="707" t="s">
        <v>2245</v>
      </c>
      <c r="K964" s="708">
        <v>0</v>
      </c>
      <c r="L964" s="707" t="s">
        <v>445</v>
      </c>
      <c r="M964" s="699"/>
      <c r="N964" s="699">
        <v>43466</v>
      </c>
      <c r="O964" s="707" t="s">
        <v>449</v>
      </c>
      <c r="P964" s="24">
        <v>136849.54</v>
      </c>
      <c r="Q964" s="24">
        <v>0</v>
      </c>
      <c r="R964" s="24">
        <v>0</v>
      </c>
      <c r="S964" s="24">
        <v>-136849.54</v>
      </c>
      <c r="T964" s="24">
        <v>0</v>
      </c>
      <c r="U964" s="24">
        <v>0</v>
      </c>
      <c r="V964" s="24">
        <v>-136849.54</v>
      </c>
      <c r="W964" s="24">
        <v>0</v>
      </c>
      <c r="X964" s="24">
        <v>0</v>
      </c>
      <c r="Y964" s="24">
        <v>136849.54</v>
      </c>
      <c r="Z964" s="24">
        <v>0</v>
      </c>
      <c r="AA964" s="24">
        <v>0</v>
      </c>
      <c r="AB964" s="24">
        <v>0</v>
      </c>
      <c r="AC964" t="s">
        <v>616</v>
      </c>
      <c r="AD964" t="s">
        <v>2223</v>
      </c>
      <c r="AE964" s="699">
        <f t="shared" si="70"/>
        <v>43617</v>
      </c>
      <c r="AF964" s="296">
        <v>0</v>
      </c>
      <c r="AG964">
        <f t="shared" si="71"/>
        <v>0</v>
      </c>
      <c r="AH964" s="296">
        <f t="shared" si="72"/>
        <v>0</v>
      </c>
      <c r="AJ964" s="296">
        <f t="shared" si="73"/>
        <v>0</v>
      </c>
      <c r="AK964" s="296">
        <f t="shared" si="74"/>
        <v>0</v>
      </c>
    </row>
    <row r="965" spans="1:37">
      <c r="A965" s="707" t="s">
        <v>2246</v>
      </c>
      <c r="B965" s="707" t="s">
        <v>1878</v>
      </c>
      <c r="C965" s="707" t="s">
        <v>2243</v>
      </c>
      <c r="D965" s="707" t="s">
        <v>445</v>
      </c>
      <c r="E965" s="707" t="s">
        <v>445</v>
      </c>
      <c r="F965" s="707" t="s">
        <v>2226</v>
      </c>
      <c r="G965" s="707" t="s">
        <v>2247</v>
      </c>
      <c r="H965" s="707" t="s">
        <v>445</v>
      </c>
      <c r="I965" s="707" t="s">
        <v>445</v>
      </c>
      <c r="J965" s="707" t="s">
        <v>2245</v>
      </c>
      <c r="K965" s="708">
        <v>0</v>
      </c>
      <c r="L965" s="707" t="s">
        <v>445</v>
      </c>
      <c r="M965" s="699"/>
      <c r="N965" s="699">
        <v>43466</v>
      </c>
      <c r="O965" s="707" t="s">
        <v>449</v>
      </c>
      <c r="P965" s="24">
        <v>137749.76000000001</v>
      </c>
      <c r="Q965" s="24">
        <v>0</v>
      </c>
      <c r="R965" s="24">
        <v>0</v>
      </c>
      <c r="S965" s="24">
        <v>-137749.76000000001</v>
      </c>
      <c r="T965" s="24">
        <v>0</v>
      </c>
      <c r="U965" s="24">
        <v>0</v>
      </c>
      <c r="V965" s="24">
        <v>-137749.76000000001</v>
      </c>
      <c r="W965" s="24">
        <v>0</v>
      </c>
      <c r="X965" s="24">
        <v>0</v>
      </c>
      <c r="Y965" s="24">
        <v>137749.76000000001</v>
      </c>
      <c r="Z965" s="24">
        <v>0</v>
      </c>
      <c r="AA965" s="24">
        <v>0</v>
      </c>
      <c r="AB965" s="24">
        <v>0</v>
      </c>
      <c r="AC965" t="s">
        <v>616</v>
      </c>
      <c r="AD965" t="s">
        <v>2223</v>
      </c>
      <c r="AE965" s="699">
        <f t="shared" si="70"/>
        <v>43617</v>
      </c>
      <c r="AF965" s="296">
        <v>0</v>
      </c>
      <c r="AG965">
        <f t="shared" si="71"/>
        <v>0</v>
      </c>
      <c r="AH965" s="296">
        <f t="shared" si="72"/>
        <v>0</v>
      </c>
      <c r="AJ965" s="296">
        <f t="shared" si="73"/>
        <v>0</v>
      </c>
      <c r="AK965" s="296">
        <f t="shared" si="74"/>
        <v>0</v>
      </c>
    </row>
    <row r="966" spans="1:37">
      <c r="A966" s="707" t="s">
        <v>2248</v>
      </c>
      <c r="B966" s="707" t="s">
        <v>1878</v>
      </c>
      <c r="C966" s="707" t="s">
        <v>2243</v>
      </c>
      <c r="D966" s="707" t="s">
        <v>445</v>
      </c>
      <c r="E966" s="707" t="s">
        <v>445</v>
      </c>
      <c r="F966" s="707" t="s">
        <v>2226</v>
      </c>
      <c r="G966" s="707" t="s">
        <v>2249</v>
      </c>
      <c r="H966" s="707" t="s">
        <v>445</v>
      </c>
      <c r="I966" s="707" t="s">
        <v>445</v>
      </c>
      <c r="J966" s="707" t="s">
        <v>2245</v>
      </c>
      <c r="K966" s="708">
        <v>0</v>
      </c>
      <c r="L966" s="707" t="s">
        <v>445</v>
      </c>
      <c r="M966" s="699"/>
      <c r="N966" s="699">
        <v>43466</v>
      </c>
      <c r="O966" s="707" t="s">
        <v>449</v>
      </c>
      <c r="P966" s="24">
        <v>116759.2</v>
      </c>
      <c r="Q966" s="24">
        <v>0</v>
      </c>
      <c r="R966" s="24">
        <v>0</v>
      </c>
      <c r="S966" s="24">
        <v>-116759.2</v>
      </c>
      <c r="T966" s="24">
        <v>0</v>
      </c>
      <c r="U966" s="24">
        <v>0</v>
      </c>
      <c r="V966" s="24">
        <v>-116759.2</v>
      </c>
      <c r="W966" s="24">
        <v>0</v>
      </c>
      <c r="X966" s="24">
        <v>0</v>
      </c>
      <c r="Y966" s="24">
        <v>116759.2</v>
      </c>
      <c r="Z966" s="24">
        <v>0</v>
      </c>
      <c r="AA966" s="24">
        <v>0</v>
      </c>
      <c r="AB966" s="24">
        <v>0</v>
      </c>
      <c r="AC966" t="s">
        <v>616</v>
      </c>
      <c r="AD966" t="s">
        <v>2223</v>
      </c>
      <c r="AE966" s="699">
        <f t="shared" si="70"/>
        <v>43617</v>
      </c>
      <c r="AF966" s="296">
        <v>0</v>
      </c>
      <c r="AG966">
        <f t="shared" si="71"/>
        <v>0</v>
      </c>
      <c r="AH966" s="296">
        <f t="shared" si="72"/>
        <v>0</v>
      </c>
      <c r="AJ966" s="296">
        <f t="shared" si="73"/>
        <v>0</v>
      </c>
      <c r="AK966" s="296">
        <f t="shared" si="74"/>
        <v>0</v>
      </c>
    </row>
    <row r="967" spans="1:37">
      <c r="A967" s="707" t="s">
        <v>2250</v>
      </c>
      <c r="B967" s="707" t="s">
        <v>1878</v>
      </c>
      <c r="C967" s="707" t="s">
        <v>2243</v>
      </c>
      <c r="D967" s="707" t="s">
        <v>445</v>
      </c>
      <c r="E967" s="707" t="s">
        <v>445</v>
      </c>
      <c r="F967" s="707" t="s">
        <v>898</v>
      </c>
      <c r="G967" s="707" t="s">
        <v>2251</v>
      </c>
      <c r="H967" s="707" t="s">
        <v>445</v>
      </c>
      <c r="I967" s="707" t="s">
        <v>445</v>
      </c>
      <c r="J967" s="707" t="s">
        <v>2245</v>
      </c>
      <c r="K967" s="708">
        <v>0</v>
      </c>
      <c r="L967" s="707" t="s">
        <v>445</v>
      </c>
      <c r="M967" s="699"/>
      <c r="N967" s="699">
        <v>43466</v>
      </c>
      <c r="O967" s="707" t="s">
        <v>449</v>
      </c>
      <c r="P967" s="24">
        <v>413544.42</v>
      </c>
      <c r="Q967" s="24">
        <v>0</v>
      </c>
      <c r="R967" s="24">
        <v>0</v>
      </c>
      <c r="S967" s="24">
        <v>0</v>
      </c>
      <c r="T967" s="24">
        <v>413544.42</v>
      </c>
      <c r="U967" s="24">
        <v>0</v>
      </c>
      <c r="V967" s="24">
        <v>-413544.42</v>
      </c>
      <c r="W967" s="24">
        <v>-413544.42</v>
      </c>
      <c r="X967" s="24">
        <v>0</v>
      </c>
      <c r="Y967" s="24">
        <v>0</v>
      </c>
      <c r="Z967" s="24">
        <v>0</v>
      </c>
      <c r="AA967" s="24">
        <v>0</v>
      </c>
      <c r="AB967" s="24">
        <v>0</v>
      </c>
      <c r="AC967" t="s">
        <v>616</v>
      </c>
      <c r="AD967" t="s">
        <v>2223</v>
      </c>
      <c r="AE967" s="699">
        <f t="shared" ref="AE967:AE1030" si="75">IF(N967&gt;=$AG$5,DATE(YEAR(N967),6,1),DATE(YEAR(N967),6,1))</f>
        <v>43617</v>
      </c>
      <c r="AF967" s="296">
        <v>643555.00572018186</v>
      </c>
      <c r="AG967">
        <f t="shared" ref="AG967:AG1030" si="76">+IF(AD967="intangível",20*12,IF(AD967="Diferido",120,IF(AD967="Não vinculados",0,IF(AE967&lt;=$AG$5,F967*12,360))))</f>
        <v>0</v>
      </c>
      <c r="AH967" s="296">
        <f t="shared" ref="AH967:AH1030" si="77">IF(AG967=0,0,AF967/AG967)</f>
        <v>0</v>
      </c>
      <c r="AJ967" s="296">
        <f t="shared" ref="AJ967:AJ1030" si="78">+IF(AND(YEAR(AE967)&gt;=2018,YEAR(AE967)&lt;=2022),IF(DATEDIF(AE967,$AK$4,"m")&gt;=AG967,AG967,DATEDIF(AE967,$AK$4,"m")),0)</f>
        <v>0</v>
      </c>
      <c r="AK967" s="296">
        <f t="shared" ref="AK967:AK1030" si="79">IF(AD967="Imobilizado",AJ967*AH967,0)</f>
        <v>0</v>
      </c>
    </row>
    <row r="968" spans="1:37">
      <c r="A968" s="707" t="s">
        <v>2252</v>
      </c>
      <c r="B968" s="707" t="s">
        <v>2253</v>
      </c>
      <c r="C968" s="707" t="s">
        <v>444</v>
      </c>
      <c r="D968" s="707" t="s">
        <v>451</v>
      </c>
      <c r="E968" s="707" t="s">
        <v>445</v>
      </c>
      <c r="F968" s="707" t="s">
        <v>446</v>
      </c>
      <c r="G968" s="707" t="s">
        <v>2254</v>
      </c>
      <c r="H968" s="707" t="s">
        <v>445</v>
      </c>
      <c r="I968" s="707" t="s">
        <v>445</v>
      </c>
      <c r="J968" s="707" t="s">
        <v>448</v>
      </c>
      <c r="K968" s="708">
        <v>0</v>
      </c>
      <c r="L968" s="707" t="s">
        <v>445</v>
      </c>
      <c r="M968" s="699">
        <v>39872</v>
      </c>
      <c r="N968" s="699">
        <v>43481</v>
      </c>
      <c r="O968" s="707" t="s">
        <v>449</v>
      </c>
      <c r="P968" s="24">
        <v>154306.93</v>
      </c>
      <c r="Q968" s="24">
        <v>0</v>
      </c>
      <c r="R968" s="24">
        <v>0</v>
      </c>
      <c r="S968" s="24">
        <v>0</v>
      </c>
      <c r="T968" s="24">
        <v>154306.93</v>
      </c>
      <c r="U968" s="24">
        <v>139304.88</v>
      </c>
      <c r="V968" s="24">
        <v>-15002.05</v>
      </c>
      <c r="W968" s="24">
        <v>-20145.61</v>
      </c>
      <c r="X968" s="24">
        <v>-5143.5600000000004</v>
      </c>
      <c r="Y968" s="24">
        <v>0</v>
      </c>
      <c r="Z968" s="24">
        <v>0</v>
      </c>
      <c r="AA968" s="24">
        <v>0</v>
      </c>
      <c r="AB968" s="24">
        <v>134161.32</v>
      </c>
      <c r="AC968" t="s">
        <v>183</v>
      </c>
      <c r="AD968" t="s">
        <v>402</v>
      </c>
      <c r="AE968" s="699">
        <f t="shared" si="75"/>
        <v>43617</v>
      </c>
      <c r="AF968" s="296">
        <v>240131.39197674021</v>
      </c>
      <c r="AG968">
        <f t="shared" si="76"/>
        <v>360</v>
      </c>
      <c r="AH968" s="296">
        <f t="shared" si="77"/>
        <v>667.03164437983389</v>
      </c>
      <c r="AJ968" s="296">
        <f t="shared" si="78"/>
        <v>42</v>
      </c>
      <c r="AK968" s="296">
        <f t="shared" si="79"/>
        <v>28015.329063953024</v>
      </c>
    </row>
    <row r="969" spans="1:37">
      <c r="A969" s="707" t="s">
        <v>2255</v>
      </c>
      <c r="B969" s="707" t="s">
        <v>2253</v>
      </c>
      <c r="C969" s="707" t="s">
        <v>444</v>
      </c>
      <c r="D969" s="707" t="s">
        <v>451</v>
      </c>
      <c r="E969" s="707" t="s">
        <v>445</v>
      </c>
      <c r="F969" s="707" t="s">
        <v>446</v>
      </c>
      <c r="G969" s="707" t="s">
        <v>2256</v>
      </c>
      <c r="H969" s="707" t="s">
        <v>445</v>
      </c>
      <c r="I969" s="707" t="s">
        <v>445</v>
      </c>
      <c r="J969" s="707" t="s">
        <v>448</v>
      </c>
      <c r="K969" s="708">
        <v>0</v>
      </c>
      <c r="L969" s="707" t="s">
        <v>445</v>
      </c>
      <c r="M969" s="699">
        <v>39872</v>
      </c>
      <c r="N969" s="699">
        <v>43481</v>
      </c>
      <c r="O969" s="707" t="s">
        <v>449</v>
      </c>
      <c r="P969" s="24">
        <v>414293.58</v>
      </c>
      <c r="Q969" s="24">
        <v>0</v>
      </c>
      <c r="R969" s="24">
        <v>0</v>
      </c>
      <c r="S969" s="24">
        <v>0</v>
      </c>
      <c r="T969" s="24">
        <v>414293.58</v>
      </c>
      <c r="U969" s="24">
        <v>374015.03</v>
      </c>
      <c r="V969" s="24">
        <v>-40278.550000000003</v>
      </c>
      <c r="W969" s="24">
        <v>-54088.34</v>
      </c>
      <c r="X969" s="24">
        <v>-13809.79</v>
      </c>
      <c r="Y969" s="24">
        <v>0</v>
      </c>
      <c r="Z969" s="24">
        <v>0</v>
      </c>
      <c r="AA969" s="24">
        <v>0</v>
      </c>
      <c r="AB969" s="24">
        <v>360205.24</v>
      </c>
      <c r="AC969" t="s">
        <v>183</v>
      </c>
      <c r="AD969" t="s">
        <v>402</v>
      </c>
      <c r="AE969" s="699">
        <f t="shared" si="75"/>
        <v>43617</v>
      </c>
      <c r="AF969" s="296">
        <v>644720.84340234741</v>
      </c>
      <c r="AG969">
        <f t="shared" si="76"/>
        <v>360</v>
      </c>
      <c r="AH969" s="296">
        <f t="shared" si="77"/>
        <v>1790.8912316731873</v>
      </c>
      <c r="AJ969" s="296">
        <f t="shared" si="78"/>
        <v>42</v>
      </c>
      <c r="AK969" s="296">
        <f t="shared" si="79"/>
        <v>75217.431730273864</v>
      </c>
    </row>
    <row r="970" spans="1:37">
      <c r="A970" s="707" t="s">
        <v>2257</v>
      </c>
      <c r="B970" s="707" t="s">
        <v>2253</v>
      </c>
      <c r="C970" s="707" t="s">
        <v>444</v>
      </c>
      <c r="D970" s="707" t="s">
        <v>451</v>
      </c>
      <c r="E970" s="707" t="s">
        <v>445</v>
      </c>
      <c r="F970" s="707" t="s">
        <v>446</v>
      </c>
      <c r="G970" s="707" t="s">
        <v>2258</v>
      </c>
      <c r="H970" s="707" t="s">
        <v>445</v>
      </c>
      <c r="I970" s="707" t="s">
        <v>445</v>
      </c>
      <c r="J970" s="707" t="s">
        <v>448</v>
      </c>
      <c r="K970" s="708">
        <v>0</v>
      </c>
      <c r="L970" s="707" t="s">
        <v>445</v>
      </c>
      <c r="M970" s="699">
        <v>39872</v>
      </c>
      <c r="N970" s="699">
        <v>43481</v>
      </c>
      <c r="O970" s="707" t="s">
        <v>449</v>
      </c>
      <c r="P970" s="24">
        <v>180597.25</v>
      </c>
      <c r="Q970" s="24">
        <v>0</v>
      </c>
      <c r="R970" s="24">
        <v>0</v>
      </c>
      <c r="S970" s="24">
        <v>0</v>
      </c>
      <c r="T970" s="24">
        <v>180597.25</v>
      </c>
      <c r="U970" s="24">
        <v>163039.18</v>
      </c>
      <c r="V970" s="24">
        <v>-17558.07</v>
      </c>
      <c r="W970" s="24">
        <v>-23577.98</v>
      </c>
      <c r="X970" s="24">
        <v>-6019.91</v>
      </c>
      <c r="Y970" s="24">
        <v>0</v>
      </c>
      <c r="Z970" s="24">
        <v>0</v>
      </c>
      <c r="AA970" s="24">
        <v>0</v>
      </c>
      <c r="AB970" s="24">
        <v>157019.26999999999</v>
      </c>
      <c r="AC970" t="s">
        <v>183</v>
      </c>
      <c r="AD970" t="s">
        <v>402</v>
      </c>
      <c r="AE970" s="699">
        <f t="shared" si="75"/>
        <v>43617</v>
      </c>
      <c r="AF970" s="296">
        <v>281044.20864099462</v>
      </c>
      <c r="AG970">
        <f t="shared" si="76"/>
        <v>360</v>
      </c>
      <c r="AH970" s="296">
        <f t="shared" si="77"/>
        <v>780.67835733609616</v>
      </c>
      <c r="AJ970" s="296">
        <f t="shared" si="78"/>
        <v>42</v>
      </c>
      <c r="AK970" s="296">
        <f t="shared" si="79"/>
        <v>32788.491008116041</v>
      </c>
    </row>
    <row r="971" spans="1:37">
      <c r="A971" s="707" t="s">
        <v>2259</v>
      </c>
      <c r="B971" s="707" t="s">
        <v>2253</v>
      </c>
      <c r="C971" s="707" t="s">
        <v>444</v>
      </c>
      <c r="D971" s="707" t="s">
        <v>451</v>
      </c>
      <c r="E971" s="707" t="s">
        <v>445</v>
      </c>
      <c r="F971" s="707" t="s">
        <v>446</v>
      </c>
      <c r="G971" s="707" t="s">
        <v>2260</v>
      </c>
      <c r="H971" s="707" t="s">
        <v>445</v>
      </c>
      <c r="I971" s="707" t="s">
        <v>445</v>
      </c>
      <c r="J971" s="707" t="s">
        <v>448</v>
      </c>
      <c r="K971" s="708">
        <v>0</v>
      </c>
      <c r="L971" s="707" t="s">
        <v>445</v>
      </c>
      <c r="M971" s="699">
        <v>39872</v>
      </c>
      <c r="N971" s="699">
        <v>43481</v>
      </c>
      <c r="O971" s="707" t="s">
        <v>449</v>
      </c>
      <c r="P971" s="24">
        <v>8491.5</v>
      </c>
      <c r="Q971" s="24">
        <v>0</v>
      </c>
      <c r="R971" s="24">
        <v>0</v>
      </c>
      <c r="S971" s="24">
        <v>0</v>
      </c>
      <c r="T971" s="24">
        <v>8491.5</v>
      </c>
      <c r="U971" s="24">
        <v>7665.94</v>
      </c>
      <c r="V971" s="24">
        <v>-825.56</v>
      </c>
      <c r="W971" s="24">
        <v>-1108.6099999999999</v>
      </c>
      <c r="X971" s="24">
        <v>-283.05</v>
      </c>
      <c r="Y971" s="24">
        <v>0</v>
      </c>
      <c r="Z971" s="24">
        <v>0</v>
      </c>
      <c r="AA971" s="24">
        <v>0</v>
      </c>
      <c r="AB971" s="24">
        <v>7382.89</v>
      </c>
      <c r="AC971" t="s">
        <v>183</v>
      </c>
      <c r="AD971" t="s">
        <v>402</v>
      </c>
      <c r="AE971" s="699">
        <f t="shared" si="75"/>
        <v>43617</v>
      </c>
      <c r="AF971" s="296">
        <v>13214.414381586683</v>
      </c>
      <c r="AG971">
        <f t="shared" si="76"/>
        <v>360</v>
      </c>
      <c r="AH971" s="296">
        <f t="shared" si="77"/>
        <v>36.706706615518563</v>
      </c>
      <c r="AJ971" s="296">
        <f t="shared" si="78"/>
        <v>42</v>
      </c>
      <c r="AK971" s="296">
        <f t="shared" si="79"/>
        <v>1541.6816778517796</v>
      </c>
    </row>
    <row r="972" spans="1:37">
      <c r="A972" s="707" t="s">
        <v>2261</v>
      </c>
      <c r="B972" s="707" t="s">
        <v>2253</v>
      </c>
      <c r="C972" s="707" t="s">
        <v>444</v>
      </c>
      <c r="D972" s="707" t="s">
        <v>451</v>
      </c>
      <c r="E972" s="707" t="s">
        <v>445</v>
      </c>
      <c r="F972" s="707" t="s">
        <v>446</v>
      </c>
      <c r="G972" s="707" t="s">
        <v>2262</v>
      </c>
      <c r="H972" s="707" t="s">
        <v>445</v>
      </c>
      <c r="I972" s="707" t="s">
        <v>445</v>
      </c>
      <c r="J972" s="707" t="s">
        <v>448</v>
      </c>
      <c r="K972" s="708">
        <v>0</v>
      </c>
      <c r="L972" s="707" t="s">
        <v>445</v>
      </c>
      <c r="M972" s="699">
        <v>39872</v>
      </c>
      <c r="N972" s="699">
        <v>43481</v>
      </c>
      <c r="O972" s="707" t="s">
        <v>449</v>
      </c>
      <c r="P972" s="24">
        <v>83741.72</v>
      </c>
      <c r="Q972" s="24">
        <v>0</v>
      </c>
      <c r="R972" s="24">
        <v>0</v>
      </c>
      <c r="S972" s="24">
        <v>0</v>
      </c>
      <c r="T972" s="24">
        <v>83741.72</v>
      </c>
      <c r="U972" s="24">
        <v>75600.17</v>
      </c>
      <c r="V972" s="24">
        <v>-8141.55</v>
      </c>
      <c r="W972" s="24">
        <v>-10932.94</v>
      </c>
      <c r="X972" s="24">
        <v>-2791.39</v>
      </c>
      <c r="Y972" s="24">
        <v>0</v>
      </c>
      <c r="Z972" s="24">
        <v>0</v>
      </c>
      <c r="AA972" s="24">
        <v>0</v>
      </c>
      <c r="AB972" s="24">
        <v>72808.78</v>
      </c>
      <c r="AC972" t="s">
        <v>183</v>
      </c>
      <c r="AD972" t="s">
        <v>402</v>
      </c>
      <c r="AE972" s="699">
        <f t="shared" si="75"/>
        <v>43617</v>
      </c>
      <c r="AF972" s="296">
        <v>130318.29348251842</v>
      </c>
      <c r="AG972">
        <f t="shared" si="76"/>
        <v>360</v>
      </c>
      <c r="AH972" s="296">
        <f t="shared" si="77"/>
        <v>361.9952596736623</v>
      </c>
      <c r="AJ972" s="296">
        <f t="shared" si="78"/>
        <v>42</v>
      </c>
      <c r="AK972" s="296">
        <f t="shared" si="79"/>
        <v>15203.800906293816</v>
      </c>
    </row>
    <row r="973" spans="1:37">
      <c r="A973" s="707" t="s">
        <v>2263</v>
      </c>
      <c r="B973" s="707" t="s">
        <v>2253</v>
      </c>
      <c r="C973" s="707" t="s">
        <v>444</v>
      </c>
      <c r="D973" s="707" t="s">
        <v>451</v>
      </c>
      <c r="E973" s="707" t="s">
        <v>445</v>
      </c>
      <c r="F973" s="707" t="s">
        <v>446</v>
      </c>
      <c r="G973" s="707" t="s">
        <v>2264</v>
      </c>
      <c r="H973" s="707" t="s">
        <v>445</v>
      </c>
      <c r="I973" s="707" t="s">
        <v>445</v>
      </c>
      <c r="J973" s="707" t="s">
        <v>448</v>
      </c>
      <c r="K973" s="708">
        <v>0</v>
      </c>
      <c r="L973" s="707" t="s">
        <v>445</v>
      </c>
      <c r="M973" s="699">
        <v>43131</v>
      </c>
      <c r="N973" s="699">
        <v>43481</v>
      </c>
      <c r="O973" s="707" t="s">
        <v>449</v>
      </c>
      <c r="P973" s="24">
        <v>347275.93</v>
      </c>
      <c r="Q973" s="24">
        <v>0</v>
      </c>
      <c r="R973" s="24">
        <v>0</v>
      </c>
      <c r="S973" s="24">
        <v>0</v>
      </c>
      <c r="T973" s="24">
        <v>347275.93</v>
      </c>
      <c r="U973" s="24">
        <v>313513</v>
      </c>
      <c r="V973" s="24">
        <v>-33762.93</v>
      </c>
      <c r="W973" s="24">
        <v>-45338.79</v>
      </c>
      <c r="X973" s="24">
        <v>-11575.86</v>
      </c>
      <c r="Y973" s="24">
        <v>0</v>
      </c>
      <c r="Z973" s="24">
        <v>0</v>
      </c>
      <c r="AA973" s="24">
        <v>0</v>
      </c>
      <c r="AB973" s="24">
        <v>301937.14</v>
      </c>
      <c r="AC973" t="s">
        <v>183</v>
      </c>
      <c r="AD973" t="s">
        <v>402</v>
      </c>
      <c r="AE973" s="699">
        <f t="shared" si="75"/>
        <v>43617</v>
      </c>
      <c r="AF973" s="296">
        <v>540428.43358309963</v>
      </c>
      <c r="AG973">
        <f t="shared" si="76"/>
        <v>360</v>
      </c>
      <c r="AH973" s="296">
        <f t="shared" si="77"/>
        <v>1501.1900932863878</v>
      </c>
      <c r="AJ973" s="296">
        <f t="shared" si="78"/>
        <v>42</v>
      </c>
      <c r="AK973" s="296">
        <f t="shared" si="79"/>
        <v>63049.983918028287</v>
      </c>
    </row>
    <row r="974" spans="1:37">
      <c r="A974" s="707" t="s">
        <v>2265</v>
      </c>
      <c r="B974" s="707" t="s">
        <v>2253</v>
      </c>
      <c r="C974" s="707" t="s">
        <v>444</v>
      </c>
      <c r="D974" s="707" t="s">
        <v>451</v>
      </c>
      <c r="E974" s="707" t="s">
        <v>445</v>
      </c>
      <c r="F974" s="707" t="s">
        <v>446</v>
      </c>
      <c r="G974" s="707" t="s">
        <v>2266</v>
      </c>
      <c r="H974" s="707" t="s">
        <v>445</v>
      </c>
      <c r="I974" s="707" t="s">
        <v>445</v>
      </c>
      <c r="J974" s="707" t="s">
        <v>448</v>
      </c>
      <c r="K974" s="708">
        <v>0</v>
      </c>
      <c r="L974" s="707" t="s">
        <v>445</v>
      </c>
      <c r="M974" s="699">
        <v>43131</v>
      </c>
      <c r="N974" s="699">
        <v>43481</v>
      </c>
      <c r="O974" s="707" t="s">
        <v>449</v>
      </c>
      <c r="P974" s="24">
        <v>78415.73</v>
      </c>
      <c r="Q974" s="24">
        <v>0</v>
      </c>
      <c r="R974" s="24">
        <v>0</v>
      </c>
      <c r="S974" s="24">
        <v>0</v>
      </c>
      <c r="T974" s="24">
        <v>78415.73</v>
      </c>
      <c r="U974" s="24">
        <v>70791.97</v>
      </c>
      <c r="V974" s="24">
        <v>-7623.76</v>
      </c>
      <c r="W974" s="24">
        <v>-10237.620000000001</v>
      </c>
      <c r="X974" s="24">
        <v>-2613.86</v>
      </c>
      <c r="Y974" s="24">
        <v>0</v>
      </c>
      <c r="Z974" s="24">
        <v>0</v>
      </c>
      <c r="AA974" s="24">
        <v>0</v>
      </c>
      <c r="AB974" s="24">
        <v>68178.11</v>
      </c>
      <c r="AC974" t="s">
        <v>183</v>
      </c>
      <c r="AD974" t="s">
        <v>402</v>
      </c>
      <c r="AE974" s="699">
        <f t="shared" si="75"/>
        <v>43617</v>
      </c>
      <c r="AF974" s="296">
        <v>122030.02417177393</v>
      </c>
      <c r="AG974">
        <f t="shared" si="76"/>
        <v>360</v>
      </c>
      <c r="AH974" s="296">
        <f t="shared" si="77"/>
        <v>338.97228936603869</v>
      </c>
      <c r="AJ974" s="296">
        <f t="shared" si="78"/>
        <v>42</v>
      </c>
      <c r="AK974" s="296">
        <f t="shared" si="79"/>
        <v>14236.836153373624</v>
      </c>
    </row>
    <row r="975" spans="1:37">
      <c r="A975" s="707" t="s">
        <v>2267</v>
      </c>
      <c r="B975" s="707" t="s">
        <v>2253</v>
      </c>
      <c r="C975" s="707" t="s">
        <v>444</v>
      </c>
      <c r="D975" s="707" t="s">
        <v>451</v>
      </c>
      <c r="E975" s="707" t="s">
        <v>445</v>
      </c>
      <c r="F975" s="707" t="s">
        <v>446</v>
      </c>
      <c r="G975" s="707" t="s">
        <v>2268</v>
      </c>
      <c r="H975" s="707" t="s">
        <v>445</v>
      </c>
      <c r="I975" s="707" t="s">
        <v>445</v>
      </c>
      <c r="J975" s="707" t="s">
        <v>448</v>
      </c>
      <c r="K975" s="708">
        <v>0</v>
      </c>
      <c r="L975" s="707" t="s">
        <v>445</v>
      </c>
      <c r="M975" s="699">
        <v>43465</v>
      </c>
      <c r="N975" s="699">
        <v>43481</v>
      </c>
      <c r="O975" s="707" t="s">
        <v>449</v>
      </c>
      <c r="P975" s="24">
        <v>9614.5</v>
      </c>
      <c r="Q975" s="24">
        <v>0</v>
      </c>
      <c r="R975" s="24">
        <v>0</v>
      </c>
      <c r="S975" s="24">
        <v>0</v>
      </c>
      <c r="T975" s="24">
        <v>9614.5</v>
      </c>
      <c r="U975" s="24">
        <v>8679.76</v>
      </c>
      <c r="V975" s="24">
        <v>-934.74</v>
      </c>
      <c r="W975" s="24">
        <v>-1255.22</v>
      </c>
      <c r="X975" s="24">
        <v>-320.48</v>
      </c>
      <c r="Y975" s="24">
        <v>0</v>
      </c>
      <c r="Z975" s="24">
        <v>0</v>
      </c>
      <c r="AA975" s="24">
        <v>0</v>
      </c>
      <c r="AB975" s="24">
        <v>8359.2800000000007</v>
      </c>
      <c r="AC975" t="s">
        <v>183</v>
      </c>
      <c r="AD975" t="s">
        <v>402</v>
      </c>
      <c r="AE975" s="699">
        <f t="shared" si="75"/>
        <v>43617</v>
      </c>
      <c r="AF975" s="296">
        <v>14962.01932188249</v>
      </c>
      <c r="AG975">
        <f t="shared" si="76"/>
        <v>360</v>
      </c>
      <c r="AH975" s="296">
        <f t="shared" si="77"/>
        <v>41.561164783006916</v>
      </c>
      <c r="AJ975" s="296">
        <f t="shared" si="78"/>
        <v>42</v>
      </c>
      <c r="AK975" s="296">
        <f t="shared" si="79"/>
        <v>1745.5689208862905</v>
      </c>
    </row>
    <row r="976" spans="1:37">
      <c r="A976" s="707" t="s">
        <v>2269</v>
      </c>
      <c r="B976" s="707" t="s">
        <v>2253</v>
      </c>
      <c r="C976" s="707" t="s">
        <v>444</v>
      </c>
      <c r="D976" s="707" t="s">
        <v>451</v>
      </c>
      <c r="E976" s="707" t="s">
        <v>445</v>
      </c>
      <c r="F976" s="707" t="s">
        <v>446</v>
      </c>
      <c r="G976" s="707" t="s">
        <v>2270</v>
      </c>
      <c r="H976" s="707" t="s">
        <v>445</v>
      </c>
      <c r="I976" s="707" t="s">
        <v>445</v>
      </c>
      <c r="J976" s="707" t="s">
        <v>448</v>
      </c>
      <c r="K976" s="708">
        <v>0</v>
      </c>
      <c r="L976" s="707" t="s">
        <v>445</v>
      </c>
      <c r="M976" s="699">
        <v>43131</v>
      </c>
      <c r="N976" s="699">
        <v>43481</v>
      </c>
      <c r="O976" s="707" t="s">
        <v>449</v>
      </c>
      <c r="P976" s="24">
        <v>9425.34</v>
      </c>
      <c r="Q976" s="24">
        <v>0</v>
      </c>
      <c r="R976" s="24">
        <v>0</v>
      </c>
      <c r="S976" s="24">
        <v>0</v>
      </c>
      <c r="T976" s="24">
        <v>9425.34</v>
      </c>
      <c r="U976" s="24">
        <v>8508.98</v>
      </c>
      <c r="V976" s="24">
        <v>-916.36</v>
      </c>
      <c r="W976" s="24">
        <v>-1230.54</v>
      </c>
      <c r="X976" s="24">
        <v>-314.18</v>
      </c>
      <c r="Y976" s="24">
        <v>0</v>
      </c>
      <c r="Z976" s="24">
        <v>0</v>
      </c>
      <c r="AA976" s="24">
        <v>0</v>
      </c>
      <c r="AB976" s="24">
        <v>8194.7999999999993</v>
      </c>
      <c r="AC976" t="s">
        <v>183</v>
      </c>
      <c r="AD976" t="s">
        <v>402</v>
      </c>
      <c r="AE976" s="699">
        <f t="shared" si="75"/>
        <v>43617</v>
      </c>
      <c r="AF976" s="296">
        <v>14667.649820095889</v>
      </c>
      <c r="AG976">
        <f t="shared" si="76"/>
        <v>360</v>
      </c>
      <c r="AH976" s="296">
        <f t="shared" si="77"/>
        <v>40.743471722488579</v>
      </c>
      <c r="AJ976" s="296">
        <f t="shared" si="78"/>
        <v>42</v>
      </c>
      <c r="AK976" s="296">
        <f t="shared" si="79"/>
        <v>1711.2258123445204</v>
      </c>
    </row>
    <row r="977" spans="1:37">
      <c r="A977" s="707" t="s">
        <v>2271</v>
      </c>
      <c r="B977" s="707" t="s">
        <v>2253</v>
      </c>
      <c r="C977" s="707" t="s">
        <v>444</v>
      </c>
      <c r="D977" s="707" t="s">
        <v>451</v>
      </c>
      <c r="E977" s="707" t="s">
        <v>445</v>
      </c>
      <c r="F977" s="707" t="s">
        <v>446</v>
      </c>
      <c r="G977" s="707" t="s">
        <v>2272</v>
      </c>
      <c r="H977" s="707" t="s">
        <v>445</v>
      </c>
      <c r="I977" s="707" t="s">
        <v>445</v>
      </c>
      <c r="J977" s="707" t="s">
        <v>448</v>
      </c>
      <c r="K977" s="708">
        <v>0</v>
      </c>
      <c r="L977" s="707" t="s">
        <v>445</v>
      </c>
      <c r="M977" s="699">
        <v>43281</v>
      </c>
      <c r="N977" s="699">
        <v>43481</v>
      </c>
      <c r="O977" s="707" t="s">
        <v>449</v>
      </c>
      <c r="P977" s="24">
        <v>93939.71</v>
      </c>
      <c r="Q977" s="24">
        <v>0</v>
      </c>
      <c r="R977" s="24">
        <v>0</v>
      </c>
      <c r="S977" s="24">
        <v>0</v>
      </c>
      <c r="T977" s="24">
        <v>93939.71</v>
      </c>
      <c r="U977" s="24">
        <v>84806.69</v>
      </c>
      <c r="V977" s="24">
        <v>-9133.02</v>
      </c>
      <c r="W977" s="24">
        <v>-12264.34</v>
      </c>
      <c r="X977" s="24">
        <v>-3131.32</v>
      </c>
      <c r="Y977" s="24">
        <v>0</v>
      </c>
      <c r="Z977" s="24">
        <v>0</v>
      </c>
      <c r="AA977" s="24">
        <v>0</v>
      </c>
      <c r="AB977" s="24">
        <v>81675.37</v>
      </c>
      <c r="AC977" t="s">
        <v>183</v>
      </c>
      <c r="AD977" t="s">
        <v>402</v>
      </c>
      <c r="AE977" s="699">
        <f t="shared" si="75"/>
        <v>43617</v>
      </c>
      <c r="AF977" s="296">
        <v>146188.33596256049</v>
      </c>
      <c r="AG977">
        <f t="shared" si="76"/>
        <v>360</v>
      </c>
      <c r="AH977" s="296">
        <f t="shared" si="77"/>
        <v>406.07871100711247</v>
      </c>
      <c r="AJ977" s="296">
        <f t="shared" si="78"/>
        <v>42</v>
      </c>
      <c r="AK977" s="296">
        <f t="shared" si="79"/>
        <v>17055.305862298723</v>
      </c>
    </row>
    <row r="978" spans="1:37">
      <c r="A978" s="707" t="s">
        <v>2273</v>
      </c>
      <c r="B978" s="707" t="s">
        <v>2253</v>
      </c>
      <c r="C978" s="707" t="s">
        <v>838</v>
      </c>
      <c r="D978" s="707" t="s">
        <v>839</v>
      </c>
      <c r="E978" s="707" t="s">
        <v>445</v>
      </c>
      <c r="F978" s="707" t="s">
        <v>446</v>
      </c>
      <c r="G978" s="707" t="s">
        <v>2274</v>
      </c>
      <c r="H978" s="707" t="s">
        <v>445</v>
      </c>
      <c r="I978" s="707" t="s">
        <v>445</v>
      </c>
      <c r="J978" s="707" t="s">
        <v>448</v>
      </c>
      <c r="K978" s="708">
        <v>0</v>
      </c>
      <c r="L978" s="707" t="s">
        <v>445</v>
      </c>
      <c r="M978" s="699">
        <v>43190</v>
      </c>
      <c r="N978" s="699">
        <v>43481</v>
      </c>
      <c r="O978" s="707" t="s">
        <v>449</v>
      </c>
      <c r="P978" s="24">
        <v>54800</v>
      </c>
      <c r="Q978" s="24">
        <v>0</v>
      </c>
      <c r="R978" s="24">
        <v>0</v>
      </c>
      <c r="S978" s="24">
        <v>0</v>
      </c>
      <c r="T978" s="24">
        <v>54800</v>
      </c>
      <c r="U978" s="24">
        <v>49472.22</v>
      </c>
      <c r="V978" s="24">
        <v>-5327.78</v>
      </c>
      <c r="W978" s="24">
        <v>-7154.45</v>
      </c>
      <c r="X978" s="24">
        <v>-1826.67</v>
      </c>
      <c r="Y978" s="24">
        <v>0</v>
      </c>
      <c r="Z978" s="24">
        <v>0</v>
      </c>
      <c r="AA978" s="24">
        <v>0</v>
      </c>
      <c r="AB978" s="24">
        <v>47645.55</v>
      </c>
      <c r="AC978" t="s">
        <v>841</v>
      </c>
      <c r="AD978" t="s">
        <v>402</v>
      </c>
      <c r="AE978" s="699">
        <f t="shared" si="75"/>
        <v>43617</v>
      </c>
      <c r="AF978" s="296">
        <v>85279.386222805188</v>
      </c>
      <c r="AG978">
        <f t="shared" si="76"/>
        <v>360</v>
      </c>
      <c r="AH978" s="296">
        <f t="shared" si="77"/>
        <v>236.88718395223663</v>
      </c>
      <c r="AJ978" s="296">
        <f t="shared" si="78"/>
        <v>42</v>
      </c>
      <c r="AK978" s="296">
        <f t="shared" si="79"/>
        <v>9949.2617259939379</v>
      </c>
    </row>
    <row r="979" spans="1:37">
      <c r="A979" s="707" t="s">
        <v>2275</v>
      </c>
      <c r="B979" s="707" t="s">
        <v>2253</v>
      </c>
      <c r="C979" s="707" t="s">
        <v>838</v>
      </c>
      <c r="D979" s="707" t="s">
        <v>839</v>
      </c>
      <c r="E979" s="707" t="s">
        <v>445</v>
      </c>
      <c r="F979" s="707" t="s">
        <v>446</v>
      </c>
      <c r="G979" s="707" t="s">
        <v>2276</v>
      </c>
      <c r="H979" s="707" t="s">
        <v>445</v>
      </c>
      <c r="I979" s="707" t="s">
        <v>445</v>
      </c>
      <c r="J979" s="707" t="s">
        <v>448</v>
      </c>
      <c r="K979" s="708">
        <v>0</v>
      </c>
      <c r="L979" s="707" t="s">
        <v>445</v>
      </c>
      <c r="M979" s="699">
        <v>43190</v>
      </c>
      <c r="N979" s="699">
        <v>43481</v>
      </c>
      <c r="O979" s="707" t="s">
        <v>449</v>
      </c>
      <c r="P979" s="24">
        <v>22660</v>
      </c>
      <c r="Q979" s="24">
        <v>0</v>
      </c>
      <c r="R979" s="24">
        <v>0</v>
      </c>
      <c r="S979" s="24">
        <v>0</v>
      </c>
      <c r="T979" s="24">
        <v>22660</v>
      </c>
      <c r="U979" s="24">
        <v>20456.95</v>
      </c>
      <c r="V979" s="24">
        <v>-2203.0500000000002</v>
      </c>
      <c r="W979" s="24">
        <v>-2958.38</v>
      </c>
      <c r="X979" s="24">
        <v>-755.33</v>
      </c>
      <c r="Y979" s="24">
        <v>0</v>
      </c>
      <c r="Z979" s="24">
        <v>0</v>
      </c>
      <c r="AA979" s="24">
        <v>0</v>
      </c>
      <c r="AB979" s="24">
        <v>19701.62</v>
      </c>
      <c r="AC979" t="s">
        <v>841</v>
      </c>
      <c r="AD979" t="s">
        <v>402</v>
      </c>
      <c r="AE979" s="699">
        <f t="shared" si="75"/>
        <v>43617</v>
      </c>
      <c r="AF979" s="296">
        <v>35263.337441765798</v>
      </c>
      <c r="AG979">
        <f t="shared" si="76"/>
        <v>360</v>
      </c>
      <c r="AH979" s="296">
        <f t="shared" si="77"/>
        <v>97.953715116016099</v>
      </c>
      <c r="AJ979" s="296">
        <f t="shared" si="78"/>
        <v>42</v>
      </c>
      <c r="AK979" s="296">
        <f t="shared" si="79"/>
        <v>4114.0560348726758</v>
      </c>
    </row>
    <row r="980" spans="1:37">
      <c r="A980" s="707" t="s">
        <v>2277</v>
      </c>
      <c r="B980" s="707" t="s">
        <v>2253</v>
      </c>
      <c r="C980" s="707" t="s">
        <v>838</v>
      </c>
      <c r="D980" s="707" t="s">
        <v>839</v>
      </c>
      <c r="E980" s="707" t="s">
        <v>445</v>
      </c>
      <c r="F980" s="707" t="s">
        <v>446</v>
      </c>
      <c r="G980" s="707" t="s">
        <v>2278</v>
      </c>
      <c r="H980" s="707" t="s">
        <v>445</v>
      </c>
      <c r="I980" s="707" t="s">
        <v>445</v>
      </c>
      <c r="J980" s="707" t="s">
        <v>448</v>
      </c>
      <c r="K980" s="708">
        <v>0</v>
      </c>
      <c r="L980" s="707" t="s">
        <v>445</v>
      </c>
      <c r="M980" s="699">
        <v>43131</v>
      </c>
      <c r="N980" s="699">
        <v>43481</v>
      </c>
      <c r="O980" s="707" t="s">
        <v>449</v>
      </c>
      <c r="P980" s="24">
        <v>722.41</v>
      </c>
      <c r="Q980" s="24">
        <v>0</v>
      </c>
      <c r="R980" s="24">
        <v>0</v>
      </c>
      <c r="S980" s="24">
        <v>0</v>
      </c>
      <c r="T980" s="24">
        <v>722.41</v>
      </c>
      <c r="U980" s="24">
        <v>652.17999999999995</v>
      </c>
      <c r="V980" s="24">
        <v>-70.23</v>
      </c>
      <c r="W980" s="24">
        <v>-94.31</v>
      </c>
      <c r="X980" s="24">
        <v>-24.08</v>
      </c>
      <c r="Y980" s="24">
        <v>0</v>
      </c>
      <c r="Z980" s="24">
        <v>0</v>
      </c>
      <c r="AA980" s="24">
        <v>0</v>
      </c>
      <c r="AB980" s="24">
        <v>628.1</v>
      </c>
      <c r="AC980" t="s">
        <v>841</v>
      </c>
      <c r="AD980" t="s">
        <v>402</v>
      </c>
      <c r="AE980" s="699">
        <f t="shared" si="75"/>
        <v>43617</v>
      </c>
      <c r="AF980" s="296">
        <v>1124.2095146207425</v>
      </c>
      <c r="AG980">
        <f t="shared" si="76"/>
        <v>360</v>
      </c>
      <c r="AH980" s="296">
        <f t="shared" si="77"/>
        <v>3.1228042072798403</v>
      </c>
      <c r="AJ980" s="296">
        <f t="shared" si="78"/>
        <v>42</v>
      </c>
      <c r="AK980" s="296">
        <f t="shared" si="79"/>
        <v>131.15777670575329</v>
      </c>
    </row>
    <row r="981" spans="1:37">
      <c r="A981" s="707" t="s">
        <v>2279</v>
      </c>
      <c r="B981" s="707" t="s">
        <v>2253</v>
      </c>
      <c r="C981" s="707" t="s">
        <v>838</v>
      </c>
      <c r="D981" s="707" t="s">
        <v>839</v>
      </c>
      <c r="E981" s="707" t="s">
        <v>445</v>
      </c>
      <c r="F981" s="707" t="s">
        <v>446</v>
      </c>
      <c r="G981" s="707" t="s">
        <v>2280</v>
      </c>
      <c r="H981" s="707" t="s">
        <v>445</v>
      </c>
      <c r="I981" s="707" t="s">
        <v>445</v>
      </c>
      <c r="J981" s="707" t="s">
        <v>448</v>
      </c>
      <c r="K981" s="708">
        <v>0</v>
      </c>
      <c r="L981" s="707" t="s">
        <v>445</v>
      </c>
      <c r="M981" s="699">
        <v>43131</v>
      </c>
      <c r="N981" s="699">
        <v>43481</v>
      </c>
      <c r="O981" s="707" t="s">
        <v>449</v>
      </c>
      <c r="P981" s="24">
        <v>316318.76</v>
      </c>
      <c r="Q981" s="24">
        <v>0</v>
      </c>
      <c r="R981" s="24">
        <v>0</v>
      </c>
      <c r="S981" s="24">
        <v>0</v>
      </c>
      <c r="T981" s="24">
        <v>316318.76</v>
      </c>
      <c r="U981" s="24">
        <v>285565.53999999998</v>
      </c>
      <c r="V981" s="24">
        <v>-30753.22</v>
      </c>
      <c r="W981" s="24">
        <v>-41297.18</v>
      </c>
      <c r="X981" s="24">
        <v>-10543.96</v>
      </c>
      <c r="Y981" s="24">
        <v>0</v>
      </c>
      <c r="Z981" s="24">
        <v>0</v>
      </c>
      <c r="AA981" s="24">
        <v>0</v>
      </c>
      <c r="AB981" s="24">
        <v>275021.58</v>
      </c>
      <c r="AC981" t="s">
        <v>841</v>
      </c>
      <c r="AD981" t="s">
        <v>402</v>
      </c>
      <c r="AE981" s="699">
        <f t="shared" si="75"/>
        <v>43617</v>
      </c>
      <c r="AF981" s="296">
        <v>492253.09678027045</v>
      </c>
      <c r="AG981">
        <f t="shared" si="76"/>
        <v>360</v>
      </c>
      <c r="AH981" s="296">
        <f t="shared" si="77"/>
        <v>1367.3697132785289</v>
      </c>
      <c r="AJ981" s="296">
        <f t="shared" si="78"/>
        <v>42</v>
      </c>
      <c r="AK981" s="296">
        <f t="shared" si="79"/>
        <v>57429.527957698214</v>
      </c>
    </row>
    <row r="982" spans="1:37">
      <c r="A982" s="707" t="s">
        <v>2281</v>
      </c>
      <c r="B982" s="707" t="s">
        <v>2253</v>
      </c>
      <c r="C982" s="707" t="s">
        <v>838</v>
      </c>
      <c r="D982" s="707" t="s">
        <v>839</v>
      </c>
      <c r="E982" s="707" t="s">
        <v>445</v>
      </c>
      <c r="F982" s="707" t="s">
        <v>446</v>
      </c>
      <c r="G982" s="707" t="s">
        <v>2282</v>
      </c>
      <c r="H982" s="707" t="s">
        <v>445</v>
      </c>
      <c r="I982" s="707" t="s">
        <v>445</v>
      </c>
      <c r="J982" s="707" t="s">
        <v>448</v>
      </c>
      <c r="K982" s="708">
        <v>0</v>
      </c>
      <c r="L982" s="707" t="s">
        <v>445</v>
      </c>
      <c r="M982" s="699">
        <v>43131</v>
      </c>
      <c r="N982" s="699">
        <v>43481</v>
      </c>
      <c r="O982" s="707" t="s">
        <v>449</v>
      </c>
      <c r="P982" s="24">
        <v>176880.04</v>
      </c>
      <c r="Q982" s="24">
        <v>0</v>
      </c>
      <c r="R982" s="24">
        <v>0</v>
      </c>
      <c r="S982" s="24">
        <v>0</v>
      </c>
      <c r="T982" s="24">
        <v>176880.04</v>
      </c>
      <c r="U982" s="24">
        <v>159683.37</v>
      </c>
      <c r="V982" s="24">
        <v>-17196.669999999998</v>
      </c>
      <c r="W982" s="24">
        <v>-23092.67</v>
      </c>
      <c r="X982" s="24">
        <v>-5896</v>
      </c>
      <c r="Y982" s="24">
        <v>0</v>
      </c>
      <c r="Z982" s="24">
        <v>0</v>
      </c>
      <c r="AA982" s="24">
        <v>0</v>
      </c>
      <c r="AB982" s="24">
        <v>153787.37</v>
      </c>
      <c r="AC982" t="s">
        <v>841</v>
      </c>
      <c r="AD982" t="s">
        <v>402</v>
      </c>
      <c r="AE982" s="699">
        <f t="shared" si="75"/>
        <v>43617</v>
      </c>
      <c r="AF982" s="296">
        <v>275259.51179316116</v>
      </c>
      <c r="AG982">
        <f t="shared" si="76"/>
        <v>360</v>
      </c>
      <c r="AH982" s="296">
        <f t="shared" si="77"/>
        <v>764.60975498100322</v>
      </c>
      <c r="AJ982" s="296">
        <f t="shared" si="78"/>
        <v>42</v>
      </c>
      <c r="AK982" s="296">
        <f t="shared" si="79"/>
        <v>32113.609709202134</v>
      </c>
    </row>
    <row r="983" spans="1:37">
      <c r="A983" s="707" t="s">
        <v>2283</v>
      </c>
      <c r="B983" s="707" t="s">
        <v>2253</v>
      </c>
      <c r="C983" s="707" t="s">
        <v>838</v>
      </c>
      <c r="D983" s="707" t="s">
        <v>839</v>
      </c>
      <c r="E983" s="707" t="s">
        <v>445</v>
      </c>
      <c r="F983" s="707" t="s">
        <v>446</v>
      </c>
      <c r="G983" s="707" t="s">
        <v>2284</v>
      </c>
      <c r="H983" s="707" t="s">
        <v>445</v>
      </c>
      <c r="I983" s="707" t="s">
        <v>445</v>
      </c>
      <c r="J983" s="707" t="s">
        <v>448</v>
      </c>
      <c r="K983" s="708">
        <v>0</v>
      </c>
      <c r="L983" s="707" t="s">
        <v>445</v>
      </c>
      <c r="M983" s="699">
        <v>43131</v>
      </c>
      <c r="N983" s="699">
        <v>43481</v>
      </c>
      <c r="O983" s="707" t="s">
        <v>449</v>
      </c>
      <c r="P983" s="24">
        <v>162447.72</v>
      </c>
      <c r="Q983" s="24">
        <v>0</v>
      </c>
      <c r="R983" s="24">
        <v>0</v>
      </c>
      <c r="S983" s="24">
        <v>0</v>
      </c>
      <c r="T983" s="24">
        <v>162447.72</v>
      </c>
      <c r="U983" s="24">
        <v>146654.20000000001</v>
      </c>
      <c r="V983" s="24">
        <v>-15793.52</v>
      </c>
      <c r="W983" s="24">
        <v>-21208.44</v>
      </c>
      <c r="X983" s="24">
        <v>-5414.92</v>
      </c>
      <c r="Y983" s="24">
        <v>0</v>
      </c>
      <c r="Z983" s="24">
        <v>0</v>
      </c>
      <c r="AA983" s="24">
        <v>0</v>
      </c>
      <c r="AB983" s="24">
        <v>141239.28</v>
      </c>
      <c r="AC983" t="s">
        <v>841</v>
      </c>
      <c r="AD983" t="s">
        <v>402</v>
      </c>
      <c r="AE983" s="699">
        <f t="shared" si="75"/>
        <v>43617</v>
      </c>
      <c r="AF983" s="296">
        <v>252800.03384843277</v>
      </c>
      <c r="AG983">
        <f t="shared" si="76"/>
        <v>360</v>
      </c>
      <c r="AH983" s="296">
        <f t="shared" si="77"/>
        <v>702.22231624564654</v>
      </c>
      <c r="AJ983" s="296">
        <f t="shared" si="78"/>
        <v>42</v>
      </c>
      <c r="AK983" s="296">
        <f t="shared" si="79"/>
        <v>29493.337282317156</v>
      </c>
    </row>
    <row r="984" spans="1:37">
      <c r="A984" s="707" t="s">
        <v>2285</v>
      </c>
      <c r="B984" s="707" t="s">
        <v>2253</v>
      </c>
      <c r="C984" s="707" t="s">
        <v>838</v>
      </c>
      <c r="D984" s="707" t="s">
        <v>839</v>
      </c>
      <c r="E984" s="707" t="s">
        <v>445</v>
      </c>
      <c r="F984" s="707" t="s">
        <v>446</v>
      </c>
      <c r="G984" s="707" t="s">
        <v>2286</v>
      </c>
      <c r="H984" s="707" t="s">
        <v>445</v>
      </c>
      <c r="I984" s="707" t="s">
        <v>445</v>
      </c>
      <c r="J984" s="707" t="s">
        <v>448</v>
      </c>
      <c r="K984" s="708">
        <v>0</v>
      </c>
      <c r="L984" s="707" t="s">
        <v>445</v>
      </c>
      <c r="M984" s="699">
        <v>43131</v>
      </c>
      <c r="N984" s="699">
        <v>43481</v>
      </c>
      <c r="O984" s="707" t="s">
        <v>449</v>
      </c>
      <c r="P984" s="24">
        <v>93243.76</v>
      </c>
      <c r="Q984" s="24">
        <v>0</v>
      </c>
      <c r="R984" s="24">
        <v>0</v>
      </c>
      <c r="S984" s="24">
        <v>0</v>
      </c>
      <c r="T984" s="24">
        <v>93243.76</v>
      </c>
      <c r="U984" s="24">
        <v>84178.39</v>
      </c>
      <c r="V984" s="24">
        <v>-9065.3700000000008</v>
      </c>
      <c r="W984" s="24">
        <v>-12173.5</v>
      </c>
      <c r="X984" s="24">
        <v>-3108.13</v>
      </c>
      <c r="Y984" s="24">
        <v>0</v>
      </c>
      <c r="Z984" s="24">
        <v>0</v>
      </c>
      <c r="AA984" s="24">
        <v>0</v>
      </c>
      <c r="AB984" s="24">
        <v>81070.259999999995</v>
      </c>
      <c r="AC984" t="s">
        <v>841</v>
      </c>
      <c r="AD984" t="s">
        <v>402</v>
      </c>
      <c r="AE984" s="699">
        <f t="shared" si="75"/>
        <v>43617</v>
      </c>
      <c r="AF984" s="296">
        <v>145105.30331946263</v>
      </c>
      <c r="AG984">
        <f t="shared" si="76"/>
        <v>360</v>
      </c>
      <c r="AH984" s="296">
        <f t="shared" si="77"/>
        <v>403.0702869985073</v>
      </c>
      <c r="AJ984" s="296">
        <f t="shared" si="78"/>
        <v>42</v>
      </c>
      <c r="AK984" s="296">
        <f t="shared" si="79"/>
        <v>16928.952053937308</v>
      </c>
    </row>
    <row r="985" spans="1:37">
      <c r="A985" s="707" t="s">
        <v>2287</v>
      </c>
      <c r="B985" s="707" t="s">
        <v>2253</v>
      </c>
      <c r="C985" s="707" t="s">
        <v>444</v>
      </c>
      <c r="D985" s="707" t="s">
        <v>451</v>
      </c>
      <c r="E985" s="707" t="s">
        <v>445</v>
      </c>
      <c r="F985" s="707" t="s">
        <v>446</v>
      </c>
      <c r="G985" s="707" t="s">
        <v>2288</v>
      </c>
      <c r="H985" s="707" t="s">
        <v>445</v>
      </c>
      <c r="I985" s="707" t="s">
        <v>445</v>
      </c>
      <c r="J985" s="707" t="s">
        <v>448</v>
      </c>
      <c r="K985" s="708">
        <v>0</v>
      </c>
      <c r="L985" s="707" t="s">
        <v>445</v>
      </c>
      <c r="M985" s="699">
        <v>39113</v>
      </c>
      <c r="N985" s="699">
        <v>43482</v>
      </c>
      <c r="O985" s="707" t="s">
        <v>449</v>
      </c>
      <c r="P985" s="24">
        <v>232225.03</v>
      </c>
      <c r="Q985" s="24">
        <v>0</v>
      </c>
      <c r="R985" s="24">
        <v>0</v>
      </c>
      <c r="S985" s="24">
        <v>0</v>
      </c>
      <c r="T985" s="24">
        <v>232225.03</v>
      </c>
      <c r="U985" s="24">
        <v>209647.61</v>
      </c>
      <c r="V985" s="24">
        <v>-22577.42</v>
      </c>
      <c r="W985" s="24">
        <v>-30318.25</v>
      </c>
      <c r="X985" s="24">
        <v>-7740.83</v>
      </c>
      <c r="Y985" s="24">
        <v>0</v>
      </c>
      <c r="Z985" s="24">
        <v>0</v>
      </c>
      <c r="AA985" s="24">
        <v>0</v>
      </c>
      <c r="AB985" s="24">
        <v>201906.78</v>
      </c>
      <c r="AC985" t="s">
        <v>183</v>
      </c>
      <c r="AD985" t="s">
        <v>402</v>
      </c>
      <c r="AE985" s="699">
        <f t="shared" si="75"/>
        <v>43617</v>
      </c>
      <c r="AF985" s="296">
        <v>361387.00773672486</v>
      </c>
      <c r="AG985">
        <f t="shared" si="76"/>
        <v>360</v>
      </c>
      <c r="AH985" s="296">
        <f t="shared" si="77"/>
        <v>1003.8527992686802</v>
      </c>
      <c r="AJ985" s="296">
        <f t="shared" si="78"/>
        <v>42</v>
      </c>
      <c r="AK985" s="296">
        <f t="shared" si="79"/>
        <v>42161.817569284569</v>
      </c>
    </row>
    <row r="986" spans="1:37">
      <c r="A986" s="707" t="s">
        <v>2289</v>
      </c>
      <c r="B986" s="707" t="s">
        <v>2253</v>
      </c>
      <c r="C986" s="707" t="s">
        <v>444</v>
      </c>
      <c r="D986" s="707" t="s">
        <v>451</v>
      </c>
      <c r="E986" s="707" t="s">
        <v>445</v>
      </c>
      <c r="F986" s="707" t="s">
        <v>446</v>
      </c>
      <c r="G986" s="707" t="s">
        <v>2290</v>
      </c>
      <c r="H986" s="707" t="s">
        <v>445</v>
      </c>
      <c r="I986" s="707" t="s">
        <v>445</v>
      </c>
      <c r="J986" s="707" t="s">
        <v>448</v>
      </c>
      <c r="K986" s="708">
        <v>0</v>
      </c>
      <c r="L986" s="707" t="s">
        <v>445</v>
      </c>
      <c r="M986" s="699">
        <v>39113</v>
      </c>
      <c r="N986" s="699">
        <v>43482</v>
      </c>
      <c r="O986" s="707" t="s">
        <v>449</v>
      </c>
      <c r="P986" s="24">
        <v>835883.22</v>
      </c>
      <c r="Q986" s="24">
        <v>0</v>
      </c>
      <c r="R986" s="24">
        <v>0</v>
      </c>
      <c r="S986" s="24">
        <v>0</v>
      </c>
      <c r="T986" s="24">
        <v>835883.22</v>
      </c>
      <c r="U986" s="24">
        <v>754616.8</v>
      </c>
      <c r="V986" s="24">
        <v>-81266.42</v>
      </c>
      <c r="W986" s="24">
        <v>-109129.19</v>
      </c>
      <c r="X986" s="24">
        <v>-27862.77</v>
      </c>
      <c r="Y986" s="24">
        <v>0</v>
      </c>
      <c r="Z986" s="24">
        <v>0</v>
      </c>
      <c r="AA986" s="24">
        <v>0</v>
      </c>
      <c r="AB986" s="24">
        <v>726754.03</v>
      </c>
      <c r="AC986" t="s">
        <v>183</v>
      </c>
      <c r="AD986" t="s">
        <v>402</v>
      </c>
      <c r="AE986" s="699">
        <f t="shared" si="75"/>
        <v>43617</v>
      </c>
      <c r="AF986" s="296">
        <v>1300795.7656120809</v>
      </c>
      <c r="AG986">
        <f t="shared" si="76"/>
        <v>360</v>
      </c>
      <c r="AH986" s="296">
        <f t="shared" si="77"/>
        <v>3613.3215711446692</v>
      </c>
      <c r="AJ986" s="296">
        <f t="shared" si="78"/>
        <v>42</v>
      </c>
      <c r="AK986" s="296">
        <f t="shared" si="79"/>
        <v>151759.5059880761</v>
      </c>
    </row>
    <row r="987" spans="1:37">
      <c r="A987" s="707" t="s">
        <v>2291</v>
      </c>
      <c r="B987" s="707" t="s">
        <v>2253</v>
      </c>
      <c r="C987" s="707" t="s">
        <v>444</v>
      </c>
      <c r="D987" s="707" t="s">
        <v>451</v>
      </c>
      <c r="E987" s="707" t="s">
        <v>445</v>
      </c>
      <c r="F987" s="707" t="s">
        <v>446</v>
      </c>
      <c r="G987" s="707" t="s">
        <v>2292</v>
      </c>
      <c r="H987" s="707" t="s">
        <v>445</v>
      </c>
      <c r="I987" s="707" t="s">
        <v>445</v>
      </c>
      <c r="J987" s="707" t="s">
        <v>448</v>
      </c>
      <c r="K987" s="708">
        <v>0</v>
      </c>
      <c r="L987" s="707" t="s">
        <v>445</v>
      </c>
      <c r="M987" s="699">
        <v>39113</v>
      </c>
      <c r="N987" s="699">
        <v>43482</v>
      </c>
      <c r="O987" s="707" t="s">
        <v>449</v>
      </c>
      <c r="P987" s="24">
        <v>111526.43</v>
      </c>
      <c r="Q987" s="24">
        <v>0</v>
      </c>
      <c r="R987" s="24">
        <v>0</v>
      </c>
      <c r="S987" s="24">
        <v>0</v>
      </c>
      <c r="T987" s="24">
        <v>111526.43</v>
      </c>
      <c r="U987" s="24">
        <v>100683.58</v>
      </c>
      <c r="V987" s="24">
        <v>-10842.85</v>
      </c>
      <c r="W987" s="24">
        <v>-14560.4</v>
      </c>
      <c r="X987" s="24">
        <v>-3717.55</v>
      </c>
      <c r="Y987" s="24">
        <v>0</v>
      </c>
      <c r="Z987" s="24">
        <v>0</v>
      </c>
      <c r="AA987" s="24">
        <v>0</v>
      </c>
      <c r="AB987" s="24">
        <v>96966.03</v>
      </c>
      <c r="AC987" t="s">
        <v>183</v>
      </c>
      <c r="AD987" t="s">
        <v>402</v>
      </c>
      <c r="AE987" s="699">
        <f t="shared" si="75"/>
        <v>43617</v>
      </c>
      <c r="AF987" s="296">
        <v>173556.66967190962</v>
      </c>
      <c r="AG987">
        <f t="shared" si="76"/>
        <v>360</v>
      </c>
      <c r="AH987" s="296">
        <f t="shared" si="77"/>
        <v>482.10186019974896</v>
      </c>
      <c r="AJ987" s="296">
        <f t="shared" si="78"/>
        <v>42</v>
      </c>
      <c r="AK987" s="296">
        <f t="shared" si="79"/>
        <v>20248.278128389455</v>
      </c>
    </row>
    <row r="988" spans="1:37">
      <c r="A988" s="707" t="s">
        <v>2293</v>
      </c>
      <c r="B988" s="707" t="s">
        <v>2253</v>
      </c>
      <c r="C988" s="707" t="s">
        <v>444</v>
      </c>
      <c r="D988" s="707" t="s">
        <v>451</v>
      </c>
      <c r="E988" s="707" t="s">
        <v>445</v>
      </c>
      <c r="F988" s="707" t="s">
        <v>446</v>
      </c>
      <c r="G988" s="707" t="s">
        <v>2294</v>
      </c>
      <c r="H988" s="707" t="s">
        <v>445</v>
      </c>
      <c r="I988" s="707" t="s">
        <v>445</v>
      </c>
      <c r="J988" s="707" t="s">
        <v>448</v>
      </c>
      <c r="K988" s="708">
        <v>0</v>
      </c>
      <c r="L988" s="707" t="s">
        <v>445</v>
      </c>
      <c r="M988" s="699">
        <v>39113</v>
      </c>
      <c r="N988" s="699">
        <v>43482</v>
      </c>
      <c r="O988" s="707" t="s">
        <v>449</v>
      </c>
      <c r="P988" s="24">
        <v>1143765.6399999999</v>
      </c>
      <c r="Q988" s="24">
        <v>0</v>
      </c>
      <c r="R988" s="24">
        <v>0</v>
      </c>
      <c r="S988" s="24">
        <v>0</v>
      </c>
      <c r="T988" s="24">
        <v>1143765.6399999999</v>
      </c>
      <c r="U988" s="24">
        <v>1035449.86</v>
      </c>
      <c r="V988" s="24">
        <v>-108315.78</v>
      </c>
      <c r="W988" s="24">
        <v>-146441.29999999999</v>
      </c>
      <c r="X988" s="24">
        <v>-38125.519999999997</v>
      </c>
      <c r="Y988" s="24">
        <v>0</v>
      </c>
      <c r="Z988" s="24">
        <v>0</v>
      </c>
      <c r="AA988" s="24">
        <v>0</v>
      </c>
      <c r="AB988" s="24">
        <v>997324.34</v>
      </c>
      <c r="AC988" t="s">
        <v>183</v>
      </c>
      <c r="AD988" t="s">
        <v>402</v>
      </c>
      <c r="AE988" s="699">
        <f t="shared" si="75"/>
        <v>43617</v>
      </c>
      <c r="AF988" s="296">
        <v>1779920.2876265319</v>
      </c>
      <c r="AG988">
        <f t="shared" si="76"/>
        <v>360</v>
      </c>
      <c r="AH988" s="296">
        <f t="shared" si="77"/>
        <v>4944.2230211848109</v>
      </c>
      <c r="AJ988" s="296">
        <f t="shared" si="78"/>
        <v>42</v>
      </c>
      <c r="AK988" s="296">
        <f t="shared" si="79"/>
        <v>207657.36688976205</v>
      </c>
    </row>
    <row r="989" spans="1:37">
      <c r="A989" s="707" t="s">
        <v>2295</v>
      </c>
      <c r="B989" s="707" t="s">
        <v>2253</v>
      </c>
      <c r="C989" s="707" t="s">
        <v>444</v>
      </c>
      <c r="D989" s="707" t="s">
        <v>451</v>
      </c>
      <c r="E989" s="707" t="s">
        <v>445</v>
      </c>
      <c r="F989" s="707" t="s">
        <v>446</v>
      </c>
      <c r="G989" s="707" t="s">
        <v>2296</v>
      </c>
      <c r="H989" s="707" t="s">
        <v>445</v>
      </c>
      <c r="I989" s="707" t="s">
        <v>445</v>
      </c>
      <c r="J989" s="707" t="s">
        <v>448</v>
      </c>
      <c r="K989" s="708">
        <v>0</v>
      </c>
      <c r="L989" s="707" t="s">
        <v>445</v>
      </c>
      <c r="M989" s="699">
        <v>39113</v>
      </c>
      <c r="N989" s="699">
        <v>43482</v>
      </c>
      <c r="O989" s="707" t="s">
        <v>449</v>
      </c>
      <c r="P989" s="24">
        <v>375141.88</v>
      </c>
      <c r="Q989" s="24">
        <v>0</v>
      </c>
      <c r="R989" s="24">
        <v>0</v>
      </c>
      <c r="S989" s="24">
        <v>0</v>
      </c>
      <c r="T989" s="24">
        <v>375141.88</v>
      </c>
      <c r="U989" s="24">
        <v>339554.19</v>
      </c>
      <c r="V989" s="24">
        <v>-35587.69</v>
      </c>
      <c r="W989" s="24">
        <v>-48092.42</v>
      </c>
      <c r="X989" s="24">
        <v>-12504.73</v>
      </c>
      <c r="Y989" s="24">
        <v>0</v>
      </c>
      <c r="Z989" s="24">
        <v>0</v>
      </c>
      <c r="AA989" s="24">
        <v>0</v>
      </c>
      <c r="AB989" s="24">
        <v>327049.46000000002</v>
      </c>
      <c r="AC989" t="s">
        <v>183</v>
      </c>
      <c r="AD989" t="s">
        <v>402</v>
      </c>
      <c r="AE989" s="699">
        <f t="shared" si="75"/>
        <v>43617</v>
      </c>
      <c r="AF989" s="296">
        <v>583793.23490637296</v>
      </c>
      <c r="AG989">
        <f t="shared" si="76"/>
        <v>360</v>
      </c>
      <c r="AH989" s="296">
        <f t="shared" si="77"/>
        <v>1621.6478747399249</v>
      </c>
      <c r="AJ989" s="296">
        <f t="shared" si="78"/>
        <v>42</v>
      </c>
      <c r="AK989" s="296">
        <f t="shared" si="79"/>
        <v>68109.210739076851</v>
      </c>
    </row>
    <row r="990" spans="1:37">
      <c r="A990" s="707" t="s">
        <v>2297</v>
      </c>
      <c r="B990" s="707" t="s">
        <v>2253</v>
      </c>
      <c r="C990" s="707" t="s">
        <v>444</v>
      </c>
      <c r="D990" s="707" t="s">
        <v>451</v>
      </c>
      <c r="E990" s="707" t="s">
        <v>445</v>
      </c>
      <c r="F990" s="707" t="s">
        <v>446</v>
      </c>
      <c r="G990" s="707" t="s">
        <v>2298</v>
      </c>
      <c r="H990" s="707" t="s">
        <v>445</v>
      </c>
      <c r="I990" s="707" t="s">
        <v>445</v>
      </c>
      <c r="J990" s="707" t="s">
        <v>448</v>
      </c>
      <c r="K990" s="708">
        <v>0</v>
      </c>
      <c r="L990" s="707" t="s">
        <v>445</v>
      </c>
      <c r="M990" s="699">
        <v>39141</v>
      </c>
      <c r="N990" s="699">
        <v>43482</v>
      </c>
      <c r="O990" s="707" t="s">
        <v>449</v>
      </c>
      <c r="P990" s="24">
        <v>269767.77</v>
      </c>
      <c r="Q990" s="24">
        <v>0</v>
      </c>
      <c r="R990" s="24">
        <v>0</v>
      </c>
      <c r="S990" s="24">
        <v>0</v>
      </c>
      <c r="T990" s="24">
        <v>269767.77</v>
      </c>
      <c r="U990" s="24">
        <v>243567.94</v>
      </c>
      <c r="V990" s="24">
        <v>-26199.83</v>
      </c>
      <c r="W990" s="24">
        <v>-35192.089999999997</v>
      </c>
      <c r="X990" s="24">
        <v>-8992.26</v>
      </c>
      <c r="Y990" s="24">
        <v>0</v>
      </c>
      <c r="Z990" s="24">
        <v>0</v>
      </c>
      <c r="AA990" s="24">
        <v>0</v>
      </c>
      <c r="AB990" s="24">
        <v>234575.68</v>
      </c>
      <c r="AC990" t="s">
        <v>183</v>
      </c>
      <c r="AD990" t="s">
        <v>402</v>
      </c>
      <c r="AE990" s="699">
        <f t="shared" si="75"/>
        <v>43617</v>
      </c>
      <c r="AF990" s="296">
        <v>419810.76365501602</v>
      </c>
      <c r="AG990">
        <f t="shared" si="76"/>
        <v>360</v>
      </c>
      <c r="AH990" s="296">
        <f t="shared" si="77"/>
        <v>1166.1410101528222</v>
      </c>
      <c r="AJ990" s="296">
        <f t="shared" si="78"/>
        <v>42</v>
      </c>
      <c r="AK990" s="296">
        <f t="shared" si="79"/>
        <v>48977.922426418532</v>
      </c>
    </row>
    <row r="991" spans="1:37">
      <c r="A991" s="707" t="s">
        <v>2299</v>
      </c>
      <c r="B991" s="707" t="s">
        <v>2253</v>
      </c>
      <c r="C991" s="707" t="s">
        <v>444</v>
      </c>
      <c r="D991" s="707" t="s">
        <v>451</v>
      </c>
      <c r="E991" s="707" t="s">
        <v>445</v>
      </c>
      <c r="F991" s="707" t="s">
        <v>446</v>
      </c>
      <c r="G991" s="707" t="s">
        <v>2300</v>
      </c>
      <c r="H991" s="707" t="s">
        <v>445</v>
      </c>
      <c r="I991" s="707" t="s">
        <v>445</v>
      </c>
      <c r="J991" s="707" t="s">
        <v>448</v>
      </c>
      <c r="K991" s="708">
        <v>0</v>
      </c>
      <c r="L991" s="707" t="s">
        <v>445</v>
      </c>
      <c r="M991" s="699">
        <v>39113</v>
      </c>
      <c r="N991" s="699">
        <v>43482</v>
      </c>
      <c r="O991" s="707" t="s">
        <v>449</v>
      </c>
      <c r="P991" s="24">
        <v>28749.02</v>
      </c>
      <c r="Q991" s="24">
        <v>0</v>
      </c>
      <c r="R991" s="24">
        <v>0</v>
      </c>
      <c r="S991" s="24">
        <v>0</v>
      </c>
      <c r="T991" s="24">
        <v>28749.02</v>
      </c>
      <c r="U991" s="24">
        <v>25953.98</v>
      </c>
      <c r="V991" s="24">
        <v>-2795.04</v>
      </c>
      <c r="W991" s="24">
        <v>-3753.34</v>
      </c>
      <c r="X991" s="24">
        <v>-958.3</v>
      </c>
      <c r="Y991" s="24">
        <v>0</v>
      </c>
      <c r="Z991" s="24">
        <v>0</v>
      </c>
      <c r="AA991" s="24">
        <v>0</v>
      </c>
      <c r="AB991" s="24">
        <v>24995.68</v>
      </c>
      <c r="AC991" t="s">
        <v>183</v>
      </c>
      <c r="AD991" t="s">
        <v>402</v>
      </c>
      <c r="AE991" s="699">
        <f t="shared" si="75"/>
        <v>43617</v>
      </c>
      <c r="AF991" s="296">
        <v>44739.028834072102</v>
      </c>
      <c r="AG991">
        <f t="shared" si="76"/>
        <v>360</v>
      </c>
      <c r="AH991" s="296">
        <f t="shared" si="77"/>
        <v>124.27508009464472</v>
      </c>
      <c r="AJ991" s="296">
        <f t="shared" si="78"/>
        <v>42</v>
      </c>
      <c r="AK991" s="296">
        <f t="shared" si="79"/>
        <v>5219.5533639750784</v>
      </c>
    </row>
    <row r="992" spans="1:37">
      <c r="A992" s="707" t="s">
        <v>2301</v>
      </c>
      <c r="B992" s="707" t="s">
        <v>2253</v>
      </c>
      <c r="C992" s="707" t="s">
        <v>444</v>
      </c>
      <c r="D992" s="707" t="s">
        <v>451</v>
      </c>
      <c r="E992" s="707" t="s">
        <v>445</v>
      </c>
      <c r="F992" s="707" t="s">
        <v>446</v>
      </c>
      <c r="G992" s="707" t="s">
        <v>2302</v>
      </c>
      <c r="H992" s="707" t="s">
        <v>445</v>
      </c>
      <c r="I992" s="707" t="s">
        <v>445</v>
      </c>
      <c r="J992" s="707" t="s">
        <v>448</v>
      </c>
      <c r="K992" s="708">
        <v>0</v>
      </c>
      <c r="L992" s="707" t="s">
        <v>445</v>
      </c>
      <c r="M992" s="699">
        <v>39113</v>
      </c>
      <c r="N992" s="699">
        <v>43482</v>
      </c>
      <c r="O992" s="707" t="s">
        <v>449</v>
      </c>
      <c r="P992" s="24">
        <v>65876.039999999994</v>
      </c>
      <c r="Q992" s="24">
        <v>0</v>
      </c>
      <c r="R992" s="24">
        <v>0</v>
      </c>
      <c r="S992" s="24">
        <v>0</v>
      </c>
      <c r="T992" s="24">
        <v>65876.039999999994</v>
      </c>
      <c r="U992" s="24">
        <v>59471.42</v>
      </c>
      <c r="V992" s="24">
        <v>-6404.62</v>
      </c>
      <c r="W992" s="24">
        <v>-8600.49</v>
      </c>
      <c r="X992" s="24">
        <v>-2195.87</v>
      </c>
      <c r="Y992" s="24">
        <v>0</v>
      </c>
      <c r="Z992" s="24">
        <v>0</v>
      </c>
      <c r="AA992" s="24">
        <v>0</v>
      </c>
      <c r="AB992" s="24">
        <v>57275.55</v>
      </c>
      <c r="AC992" t="s">
        <v>183</v>
      </c>
      <c r="AD992" t="s">
        <v>402</v>
      </c>
      <c r="AE992" s="699">
        <f t="shared" si="75"/>
        <v>43617</v>
      </c>
      <c r="AF992" s="296">
        <v>102515.8441238862</v>
      </c>
      <c r="AG992">
        <f t="shared" si="76"/>
        <v>360</v>
      </c>
      <c r="AH992" s="296">
        <f t="shared" si="77"/>
        <v>284.76623367746168</v>
      </c>
      <c r="AJ992" s="296">
        <f t="shared" si="78"/>
        <v>42</v>
      </c>
      <c r="AK992" s="296">
        <f t="shared" si="79"/>
        <v>11960.18181445339</v>
      </c>
    </row>
    <row r="993" spans="1:37">
      <c r="A993" s="707" t="s">
        <v>2303</v>
      </c>
      <c r="B993" s="707" t="s">
        <v>2253</v>
      </c>
      <c r="C993" s="707" t="s">
        <v>444</v>
      </c>
      <c r="D993" s="707" t="s">
        <v>451</v>
      </c>
      <c r="E993" s="707" t="s">
        <v>445</v>
      </c>
      <c r="F993" s="707" t="s">
        <v>446</v>
      </c>
      <c r="G993" s="707" t="s">
        <v>2304</v>
      </c>
      <c r="H993" s="707" t="s">
        <v>445</v>
      </c>
      <c r="I993" s="707" t="s">
        <v>445</v>
      </c>
      <c r="J993" s="707" t="s">
        <v>448</v>
      </c>
      <c r="K993" s="708">
        <v>0</v>
      </c>
      <c r="L993" s="707" t="s">
        <v>445</v>
      </c>
      <c r="M993" s="699">
        <v>39141</v>
      </c>
      <c r="N993" s="699">
        <v>43482</v>
      </c>
      <c r="O993" s="707" t="s">
        <v>449</v>
      </c>
      <c r="P993" s="24">
        <v>83477.100000000006</v>
      </c>
      <c r="Q993" s="24">
        <v>0</v>
      </c>
      <c r="R993" s="24">
        <v>0</v>
      </c>
      <c r="S993" s="24">
        <v>0</v>
      </c>
      <c r="T993" s="24">
        <v>83477.100000000006</v>
      </c>
      <c r="U993" s="24">
        <v>75361.27</v>
      </c>
      <c r="V993" s="24">
        <v>-8115.83</v>
      </c>
      <c r="W993" s="24">
        <v>-10898.4</v>
      </c>
      <c r="X993" s="24">
        <v>-2782.57</v>
      </c>
      <c r="Y993" s="24">
        <v>0</v>
      </c>
      <c r="Z993" s="24">
        <v>0</v>
      </c>
      <c r="AA993" s="24">
        <v>0</v>
      </c>
      <c r="AB993" s="24">
        <v>72578.7</v>
      </c>
      <c r="AC993" t="s">
        <v>183</v>
      </c>
      <c r="AD993" t="s">
        <v>402</v>
      </c>
      <c r="AE993" s="699">
        <f t="shared" si="75"/>
        <v>43617</v>
      </c>
      <c r="AF993" s="296">
        <v>129906.49364342575</v>
      </c>
      <c r="AG993">
        <f t="shared" si="76"/>
        <v>360</v>
      </c>
      <c r="AH993" s="296">
        <f t="shared" si="77"/>
        <v>360.8513712317382</v>
      </c>
      <c r="AJ993" s="296">
        <f t="shared" si="78"/>
        <v>42</v>
      </c>
      <c r="AK993" s="296">
        <f t="shared" si="79"/>
        <v>15155.757591733005</v>
      </c>
    </row>
    <row r="994" spans="1:37">
      <c r="A994" s="707" t="s">
        <v>2305</v>
      </c>
      <c r="B994" s="707" t="s">
        <v>2253</v>
      </c>
      <c r="C994" s="707" t="s">
        <v>444</v>
      </c>
      <c r="D994" s="707" t="s">
        <v>451</v>
      </c>
      <c r="E994" s="707" t="s">
        <v>445</v>
      </c>
      <c r="F994" s="707" t="s">
        <v>446</v>
      </c>
      <c r="G994" s="707" t="s">
        <v>2306</v>
      </c>
      <c r="H994" s="707" t="s">
        <v>445</v>
      </c>
      <c r="I994" s="707" t="s">
        <v>445</v>
      </c>
      <c r="J994" s="707" t="s">
        <v>448</v>
      </c>
      <c r="K994" s="708">
        <v>0</v>
      </c>
      <c r="L994" s="707" t="s">
        <v>445</v>
      </c>
      <c r="M994" s="699">
        <v>39113</v>
      </c>
      <c r="N994" s="699">
        <v>43482</v>
      </c>
      <c r="O994" s="707" t="s">
        <v>449</v>
      </c>
      <c r="P994" s="24">
        <v>18737.009999999998</v>
      </c>
      <c r="Q994" s="24">
        <v>0</v>
      </c>
      <c r="R994" s="24">
        <v>0</v>
      </c>
      <c r="S994" s="24">
        <v>0</v>
      </c>
      <c r="T994" s="24">
        <v>18737.009999999998</v>
      </c>
      <c r="U994" s="24">
        <v>16915.349999999999</v>
      </c>
      <c r="V994" s="24">
        <v>-1821.66</v>
      </c>
      <c r="W994" s="24">
        <v>-2446.23</v>
      </c>
      <c r="X994" s="24">
        <v>-624.57000000000005</v>
      </c>
      <c r="Y994" s="24">
        <v>0</v>
      </c>
      <c r="Z994" s="24">
        <v>0</v>
      </c>
      <c r="AA994" s="24">
        <v>0</v>
      </c>
      <c r="AB994" s="24">
        <v>16290.78</v>
      </c>
      <c r="AC994" t="s">
        <v>183</v>
      </c>
      <c r="AD994" t="s">
        <v>402</v>
      </c>
      <c r="AE994" s="699">
        <f t="shared" si="75"/>
        <v>43617</v>
      </c>
      <c r="AF994" s="296">
        <v>29158.40716150662</v>
      </c>
      <c r="AG994">
        <f t="shared" si="76"/>
        <v>360</v>
      </c>
      <c r="AH994" s="296">
        <f t="shared" si="77"/>
        <v>80.995575448629495</v>
      </c>
      <c r="AJ994" s="296">
        <f t="shared" si="78"/>
        <v>42</v>
      </c>
      <c r="AK994" s="296">
        <f t="shared" si="79"/>
        <v>3401.8141688424389</v>
      </c>
    </row>
    <row r="995" spans="1:37">
      <c r="A995" s="707" t="s">
        <v>2307</v>
      </c>
      <c r="B995" s="707" t="s">
        <v>2253</v>
      </c>
      <c r="C995" s="707" t="s">
        <v>444</v>
      </c>
      <c r="D995" s="707" t="s">
        <v>451</v>
      </c>
      <c r="E995" s="707" t="s">
        <v>445</v>
      </c>
      <c r="F995" s="707" t="s">
        <v>446</v>
      </c>
      <c r="G995" s="707" t="s">
        <v>2308</v>
      </c>
      <c r="H995" s="707" t="s">
        <v>445</v>
      </c>
      <c r="I995" s="707" t="s">
        <v>445</v>
      </c>
      <c r="J995" s="707" t="s">
        <v>448</v>
      </c>
      <c r="K995" s="708">
        <v>0</v>
      </c>
      <c r="L995" s="707" t="s">
        <v>445</v>
      </c>
      <c r="M995" s="699">
        <v>39113</v>
      </c>
      <c r="N995" s="699">
        <v>43482</v>
      </c>
      <c r="O995" s="707" t="s">
        <v>449</v>
      </c>
      <c r="P995" s="24">
        <v>141521.76</v>
      </c>
      <c r="Q995" s="24">
        <v>0</v>
      </c>
      <c r="R995" s="24">
        <v>0</v>
      </c>
      <c r="S995" s="24">
        <v>0</v>
      </c>
      <c r="T995" s="24">
        <v>141521.76</v>
      </c>
      <c r="U995" s="24">
        <v>127762.7</v>
      </c>
      <c r="V995" s="24">
        <v>-13759.06</v>
      </c>
      <c r="W995" s="24">
        <v>-18476.45</v>
      </c>
      <c r="X995" s="24">
        <v>-4717.3900000000003</v>
      </c>
      <c r="Y995" s="24">
        <v>0</v>
      </c>
      <c r="Z995" s="24">
        <v>0</v>
      </c>
      <c r="AA995" s="24">
        <v>0</v>
      </c>
      <c r="AB995" s="24">
        <v>123045.31</v>
      </c>
      <c r="AC995" t="s">
        <v>183</v>
      </c>
      <c r="AD995" t="s">
        <v>402</v>
      </c>
      <c r="AE995" s="699">
        <f t="shared" si="75"/>
        <v>43617</v>
      </c>
      <c r="AF995" s="296">
        <v>220235.19762721067</v>
      </c>
      <c r="AG995">
        <f t="shared" si="76"/>
        <v>360</v>
      </c>
      <c r="AH995" s="296">
        <f t="shared" si="77"/>
        <v>611.76443785336301</v>
      </c>
      <c r="AJ995" s="296">
        <f t="shared" si="78"/>
        <v>42</v>
      </c>
      <c r="AK995" s="296">
        <f t="shared" si="79"/>
        <v>25694.106389841247</v>
      </c>
    </row>
    <row r="996" spans="1:37">
      <c r="A996" s="707" t="s">
        <v>2309</v>
      </c>
      <c r="B996" s="707" t="s">
        <v>2253</v>
      </c>
      <c r="C996" s="707" t="s">
        <v>444</v>
      </c>
      <c r="D996" s="707" t="s">
        <v>451</v>
      </c>
      <c r="E996" s="707" t="s">
        <v>445</v>
      </c>
      <c r="F996" s="707" t="s">
        <v>446</v>
      </c>
      <c r="G996" s="707" t="s">
        <v>2310</v>
      </c>
      <c r="H996" s="707" t="s">
        <v>445</v>
      </c>
      <c r="I996" s="707" t="s">
        <v>445</v>
      </c>
      <c r="J996" s="707" t="s">
        <v>448</v>
      </c>
      <c r="K996" s="708">
        <v>0</v>
      </c>
      <c r="L996" s="707" t="s">
        <v>445</v>
      </c>
      <c r="M996" s="699">
        <v>39113</v>
      </c>
      <c r="N996" s="699">
        <v>43482</v>
      </c>
      <c r="O996" s="707" t="s">
        <v>449</v>
      </c>
      <c r="P996" s="24">
        <v>42770.76</v>
      </c>
      <c r="Q996" s="24">
        <v>0</v>
      </c>
      <c r="R996" s="24">
        <v>0</v>
      </c>
      <c r="S996" s="24">
        <v>0</v>
      </c>
      <c r="T996" s="24">
        <v>42770.76</v>
      </c>
      <c r="U996" s="24">
        <v>38612.5</v>
      </c>
      <c r="V996" s="24">
        <v>-4158.26</v>
      </c>
      <c r="W996" s="24">
        <v>-5583.95</v>
      </c>
      <c r="X996" s="24">
        <v>-1425.69</v>
      </c>
      <c r="Y996" s="24">
        <v>0</v>
      </c>
      <c r="Z996" s="24">
        <v>0</v>
      </c>
      <c r="AA996" s="24">
        <v>0</v>
      </c>
      <c r="AB996" s="24">
        <v>37186.81</v>
      </c>
      <c r="AC996" t="s">
        <v>183</v>
      </c>
      <c r="AD996" t="s">
        <v>402</v>
      </c>
      <c r="AE996" s="699">
        <f t="shared" si="75"/>
        <v>43617</v>
      </c>
      <c r="AF996" s="296">
        <v>66559.564983264747</v>
      </c>
      <c r="AG996">
        <f t="shared" si="76"/>
        <v>360</v>
      </c>
      <c r="AH996" s="296">
        <f t="shared" si="77"/>
        <v>184.88768050906873</v>
      </c>
      <c r="AJ996" s="296">
        <f t="shared" si="78"/>
        <v>42</v>
      </c>
      <c r="AK996" s="296">
        <f t="shared" si="79"/>
        <v>7765.2825813808868</v>
      </c>
    </row>
    <row r="997" spans="1:37">
      <c r="A997" s="707" t="s">
        <v>2311</v>
      </c>
      <c r="B997" s="707" t="s">
        <v>2253</v>
      </c>
      <c r="C997" s="707" t="s">
        <v>444</v>
      </c>
      <c r="D997" s="707" t="s">
        <v>451</v>
      </c>
      <c r="E997" s="707" t="s">
        <v>445</v>
      </c>
      <c r="F997" s="707" t="s">
        <v>446</v>
      </c>
      <c r="G997" s="707" t="s">
        <v>2312</v>
      </c>
      <c r="H997" s="707" t="s">
        <v>445</v>
      </c>
      <c r="I997" s="707" t="s">
        <v>445</v>
      </c>
      <c r="J997" s="707" t="s">
        <v>448</v>
      </c>
      <c r="K997" s="708">
        <v>0</v>
      </c>
      <c r="L997" s="707" t="s">
        <v>445</v>
      </c>
      <c r="M997" s="699">
        <v>39113</v>
      </c>
      <c r="N997" s="699">
        <v>43482</v>
      </c>
      <c r="O997" s="707" t="s">
        <v>449</v>
      </c>
      <c r="P997" s="24">
        <v>36009.760000000002</v>
      </c>
      <c r="Q997" s="24">
        <v>0</v>
      </c>
      <c r="R997" s="24">
        <v>0</v>
      </c>
      <c r="S997" s="24">
        <v>0</v>
      </c>
      <c r="T997" s="24">
        <v>36009.760000000002</v>
      </c>
      <c r="U997" s="24">
        <v>32508.799999999999</v>
      </c>
      <c r="V997" s="24">
        <v>-3500.96</v>
      </c>
      <c r="W997" s="24">
        <v>-4701.29</v>
      </c>
      <c r="X997" s="24">
        <v>-1200.33</v>
      </c>
      <c r="Y997" s="24">
        <v>0</v>
      </c>
      <c r="Z997" s="24">
        <v>0</v>
      </c>
      <c r="AA997" s="24">
        <v>0</v>
      </c>
      <c r="AB997" s="24">
        <v>31308.47</v>
      </c>
      <c r="AC997" t="s">
        <v>183</v>
      </c>
      <c r="AD997" t="s">
        <v>402</v>
      </c>
      <c r="AE997" s="699">
        <f t="shared" si="75"/>
        <v>43617</v>
      </c>
      <c r="AF997" s="296">
        <v>56038.142898367187</v>
      </c>
      <c r="AG997">
        <f t="shared" si="76"/>
        <v>360</v>
      </c>
      <c r="AH997" s="296">
        <f t="shared" si="77"/>
        <v>155.66150805101995</v>
      </c>
      <c r="AJ997" s="296">
        <f t="shared" si="78"/>
        <v>42</v>
      </c>
      <c r="AK997" s="296">
        <f t="shared" si="79"/>
        <v>6537.7833381428381</v>
      </c>
    </row>
    <row r="998" spans="1:37">
      <c r="A998" s="707" t="s">
        <v>2313</v>
      </c>
      <c r="B998" s="707" t="s">
        <v>2253</v>
      </c>
      <c r="C998" s="707" t="s">
        <v>444</v>
      </c>
      <c r="D998" s="707" t="s">
        <v>451</v>
      </c>
      <c r="E998" s="707" t="s">
        <v>445</v>
      </c>
      <c r="F998" s="707" t="s">
        <v>446</v>
      </c>
      <c r="G998" s="707" t="s">
        <v>2314</v>
      </c>
      <c r="H998" s="707" t="s">
        <v>445</v>
      </c>
      <c r="I998" s="707" t="s">
        <v>445</v>
      </c>
      <c r="J998" s="707" t="s">
        <v>448</v>
      </c>
      <c r="K998" s="708">
        <v>0</v>
      </c>
      <c r="L998" s="707" t="s">
        <v>445</v>
      </c>
      <c r="M998" s="699">
        <v>39113</v>
      </c>
      <c r="N998" s="699">
        <v>43482</v>
      </c>
      <c r="O998" s="707" t="s">
        <v>449</v>
      </c>
      <c r="P998" s="24">
        <v>1484845.91</v>
      </c>
      <c r="Q998" s="24">
        <v>0</v>
      </c>
      <c r="R998" s="24">
        <v>0</v>
      </c>
      <c r="S998" s="24">
        <v>0</v>
      </c>
      <c r="T998" s="24">
        <v>1484845.91</v>
      </c>
      <c r="U998" s="24">
        <v>1340485.8999999999</v>
      </c>
      <c r="V998" s="24">
        <v>-144360.01</v>
      </c>
      <c r="W998" s="24">
        <v>-193854.87</v>
      </c>
      <c r="X998" s="24">
        <v>-49494.86</v>
      </c>
      <c r="Y998" s="24">
        <v>0</v>
      </c>
      <c r="Z998" s="24">
        <v>0</v>
      </c>
      <c r="AA998" s="24">
        <v>0</v>
      </c>
      <c r="AB998" s="24">
        <v>1290991.04</v>
      </c>
      <c r="AC998" t="s">
        <v>183</v>
      </c>
      <c r="AD998" t="s">
        <v>402</v>
      </c>
      <c r="AE998" s="699">
        <f t="shared" si="75"/>
        <v>43617</v>
      </c>
      <c r="AF998" s="296">
        <v>2310707.0773766902</v>
      </c>
      <c r="AG998">
        <f t="shared" si="76"/>
        <v>360</v>
      </c>
      <c r="AH998" s="296">
        <f t="shared" si="77"/>
        <v>6418.6307704908058</v>
      </c>
      <c r="AJ998" s="296">
        <f t="shared" si="78"/>
        <v>42</v>
      </c>
      <c r="AK998" s="296">
        <f t="shared" si="79"/>
        <v>269582.49236061383</v>
      </c>
    </row>
    <row r="999" spans="1:37">
      <c r="A999" s="707" t="s">
        <v>2315</v>
      </c>
      <c r="B999" s="707" t="s">
        <v>2253</v>
      </c>
      <c r="C999" s="707" t="s">
        <v>444</v>
      </c>
      <c r="D999" s="707" t="s">
        <v>451</v>
      </c>
      <c r="E999" s="707" t="s">
        <v>445</v>
      </c>
      <c r="F999" s="707" t="s">
        <v>446</v>
      </c>
      <c r="G999" s="707" t="s">
        <v>2316</v>
      </c>
      <c r="H999" s="707" t="s">
        <v>445</v>
      </c>
      <c r="I999" s="707" t="s">
        <v>445</v>
      </c>
      <c r="J999" s="707" t="s">
        <v>448</v>
      </c>
      <c r="K999" s="708">
        <v>0</v>
      </c>
      <c r="L999" s="707" t="s">
        <v>445</v>
      </c>
      <c r="M999" s="699">
        <v>39113</v>
      </c>
      <c r="N999" s="699">
        <v>43482</v>
      </c>
      <c r="O999" s="707" t="s">
        <v>449</v>
      </c>
      <c r="P999" s="24">
        <v>67708.990000000005</v>
      </c>
      <c r="Q999" s="24">
        <v>0</v>
      </c>
      <c r="R999" s="24">
        <v>0</v>
      </c>
      <c r="S999" s="24">
        <v>0</v>
      </c>
      <c r="T999" s="24">
        <v>67708.990000000005</v>
      </c>
      <c r="U999" s="24">
        <v>61126.16</v>
      </c>
      <c r="V999" s="24">
        <v>-6582.83</v>
      </c>
      <c r="W999" s="24">
        <v>-8839.7999999999993</v>
      </c>
      <c r="X999" s="24">
        <v>-2256.9699999999998</v>
      </c>
      <c r="Y999" s="24">
        <v>0</v>
      </c>
      <c r="Z999" s="24">
        <v>0</v>
      </c>
      <c r="AA999" s="24">
        <v>0</v>
      </c>
      <c r="AB999" s="24">
        <v>58869.19</v>
      </c>
      <c r="AC999" t="s">
        <v>183</v>
      </c>
      <c r="AD999" t="s">
        <v>402</v>
      </c>
      <c r="AE999" s="699">
        <f t="shared" si="75"/>
        <v>43617</v>
      </c>
      <c r="AF999" s="296">
        <v>105368.26841178932</v>
      </c>
      <c r="AG999">
        <f t="shared" si="76"/>
        <v>360</v>
      </c>
      <c r="AH999" s="296">
        <f t="shared" si="77"/>
        <v>292.68963447719256</v>
      </c>
      <c r="AJ999" s="296">
        <f t="shared" si="78"/>
        <v>42</v>
      </c>
      <c r="AK999" s="296">
        <f t="shared" si="79"/>
        <v>12292.964648042087</v>
      </c>
    </row>
    <row r="1000" spans="1:37">
      <c r="A1000" s="707" t="s">
        <v>2317</v>
      </c>
      <c r="B1000" s="707" t="s">
        <v>2253</v>
      </c>
      <c r="C1000" s="707" t="s">
        <v>444</v>
      </c>
      <c r="D1000" s="707" t="s">
        <v>451</v>
      </c>
      <c r="E1000" s="707" t="s">
        <v>445</v>
      </c>
      <c r="F1000" s="707" t="s">
        <v>446</v>
      </c>
      <c r="G1000" s="707" t="s">
        <v>2318</v>
      </c>
      <c r="H1000" s="707" t="s">
        <v>445</v>
      </c>
      <c r="I1000" s="707" t="s">
        <v>445</v>
      </c>
      <c r="J1000" s="707" t="s">
        <v>448</v>
      </c>
      <c r="K1000" s="708">
        <v>0</v>
      </c>
      <c r="L1000" s="707" t="s">
        <v>445</v>
      </c>
      <c r="M1000" s="699">
        <v>39141</v>
      </c>
      <c r="N1000" s="699">
        <v>43482</v>
      </c>
      <c r="O1000" s="707" t="s">
        <v>449</v>
      </c>
      <c r="P1000" s="24">
        <v>9051.4</v>
      </c>
      <c r="Q1000" s="24">
        <v>0</v>
      </c>
      <c r="R1000" s="24">
        <v>0</v>
      </c>
      <c r="S1000" s="24">
        <v>0</v>
      </c>
      <c r="T1000" s="24">
        <v>9051.4</v>
      </c>
      <c r="U1000" s="24">
        <v>8171.41</v>
      </c>
      <c r="V1000" s="24">
        <v>-879.99</v>
      </c>
      <c r="W1000" s="24">
        <v>-1181.7</v>
      </c>
      <c r="X1000" s="24">
        <v>-301.70999999999998</v>
      </c>
      <c r="Y1000" s="24">
        <v>0</v>
      </c>
      <c r="Z1000" s="24">
        <v>0</v>
      </c>
      <c r="AA1000" s="24">
        <v>0</v>
      </c>
      <c r="AB1000" s="24">
        <v>7869.7</v>
      </c>
      <c r="AC1000" t="s">
        <v>183</v>
      </c>
      <c r="AD1000" t="s">
        <v>402</v>
      </c>
      <c r="AE1000" s="699">
        <f t="shared" si="75"/>
        <v>43617</v>
      </c>
      <c r="AF1000" s="296">
        <v>14085.726942647789</v>
      </c>
      <c r="AG1000">
        <f t="shared" si="76"/>
        <v>360</v>
      </c>
      <c r="AH1000" s="296">
        <f t="shared" si="77"/>
        <v>39.127019285132747</v>
      </c>
      <c r="AJ1000" s="296">
        <f t="shared" si="78"/>
        <v>42</v>
      </c>
      <c r="AK1000" s="296">
        <f t="shared" si="79"/>
        <v>1643.3348099755754</v>
      </c>
    </row>
    <row r="1001" spans="1:37">
      <c r="A1001" s="707" t="s">
        <v>2319</v>
      </c>
      <c r="B1001" s="707" t="s">
        <v>2253</v>
      </c>
      <c r="C1001" s="707" t="s">
        <v>444</v>
      </c>
      <c r="D1001" s="707" t="s">
        <v>451</v>
      </c>
      <c r="E1001" s="707" t="s">
        <v>445</v>
      </c>
      <c r="F1001" s="707" t="s">
        <v>446</v>
      </c>
      <c r="G1001" s="707" t="s">
        <v>2320</v>
      </c>
      <c r="H1001" s="707" t="s">
        <v>445</v>
      </c>
      <c r="I1001" s="707" t="s">
        <v>445</v>
      </c>
      <c r="J1001" s="707" t="s">
        <v>448</v>
      </c>
      <c r="K1001" s="708">
        <v>0</v>
      </c>
      <c r="L1001" s="707" t="s">
        <v>445</v>
      </c>
      <c r="M1001" s="699">
        <v>39141</v>
      </c>
      <c r="N1001" s="699">
        <v>43482</v>
      </c>
      <c r="O1001" s="707" t="s">
        <v>449</v>
      </c>
      <c r="P1001" s="24">
        <v>44058.89</v>
      </c>
      <c r="Q1001" s="24">
        <v>0</v>
      </c>
      <c r="R1001" s="24">
        <v>0</v>
      </c>
      <c r="S1001" s="24">
        <v>0</v>
      </c>
      <c r="T1001" s="24">
        <v>44058.89</v>
      </c>
      <c r="U1001" s="24">
        <v>39775.39</v>
      </c>
      <c r="V1001" s="24">
        <v>-4283.5</v>
      </c>
      <c r="W1001" s="24">
        <v>-5752.13</v>
      </c>
      <c r="X1001" s="24">
        <v>-1468.63</v>
      </c>
      <c r="Y1001" s="24">
        <v>0</v>
      </c>
      <c r="Z1001" s="24">
        <v>0</v>
      </c>
      <c r="AA1001" s="24">
        <v>0</v>
      </c>
      <c r="AB1001" s="24">
        <v>38306.76</v>
      </c>
      <c r="AC1001" t="s">
        <v>183</v>
      </c>
      <c r="AD1001" t="s">
        <v>402</v>
      </c>
      <c r="AE1001" s="699">
        <f t="shared" si="75"/>
        <v>43617</v>
      </c>
      <c r="AF1001" s="296">
        <v>68564.144103249797</v>
      </c>
      <c r="AG1001">
        <f t="shared" si="76"/>
        <v>360</v>
      </c>
      <c r="AH1001" s="296">
        <f t="shared" si="77"/>
        <v>190.45595584236054</v>
      </c>
      <c r="AJ1001" s="296">
        <f t="shared" si="78"/>
        <v>42</v>
      </c>
      <c r="AK1001" s="296">
        <f t="shared" si="79"/>
        <v>7999.1501453791425</v>
      </c>
    </row>
    <row r="1002" spans="1:37">
      <c r="A1002" s="707" t="s">
        <v>2321</v>
      </c>
      <c r="B1002" s="707" t="s">
        <v>2253</v>
      </c>
      <c r="C1002" s="707" t="s">
        <v>444</v>
      </c>
      <c r="D1002" s="707" t="s">
        <v>451</v>
      </c>
      <c r="E1002" s="707" t="s">
        <v>445</v>
      </c>
      <c r="F1002" s="707" t="s">
        <v>446</v>
      </c>
      <c r="G1002" s="707" t="s">
        <v>2322</v>
      </c>
      <c r="H1002" s="707" t="s">
        <v>445</v>
      </c>
      <c r="I1002" s="707" t="s">
        <v>445</v>
      </c>
      <c r="J1002" s="707" t="s">
        <v>448</v>
      </c>
      <c r="K1002" s="708">
        <v>0</v>
      </c>
      <c r="L1002" s="707" t="s">
        <v>445</v>
      </c>
      <c r="M1002" s="699">
        <v>39141</v>
      </c>
      <c r="N1002" s="699">
        <v>43482</v>
      </c>
      <c r="O1002" s="707" t="s">
        <v>449</v>
      </c>
      <c r="P1002" s="24">
        <v>290.39999999999998</v>
      </c>
      <c r="Q1002" s="24">
        <v>0</v>
      </c>
      <c r="R1002" s="24">
        <v>0</v>
      </c>
      <c r="S1002" s="24">
        <v>0</v>
      </c>
      <c r="T1002" s="24">
        <v>290.39999999999998</v>
      </c>
      <c r="U1002" s="24">
        <v>262.17</v>
      </c>
      <c r="V1002" s="24">
        <v>-28.23</v>
      </c>
      <c r="W1002" s="24">
        <v>-37.909999999999997</v>
      </c>
      <c r="X1002" s="24">
        <v>-9.68</v>
      </c>
      <c r="Y1002" s="24">
        <v>0</v>
      </c>
      <c r="Z1002" s="24">
        <v>0</v>
      </c>
      <c r="AA1002" s="24">
        <v>0</v>
      </c>
      <c r="AB1002" s="24">
        <v>252.49</v>
      </c>
      <c r="AC1002" t="s">
        <v>183</v>
      </c>
      <c r="AD1002" t="s">
        <v>402</v>
      </c>
      <c r="AE1002" s="699">
        <f t="shared" si="75"/>
        <v>43617</v>
      </c>
      <c r="AF1002" s="296">
        <v>451.91849925369752</v>
      </c>
      <c r="AG1002">
        <f t="shared" si="76"/>
        <v>360</v>
      </c>
      <c r="AH1002" s="296">
        <f t="shared" si="77"/>
        <v>1.2553291645936042</v>
      </c>
      <c r="AJ1002" s="296">
        <f t="shared" si="78"/>
        <v>42</v>
      </c>
      <c r="AK1002" s="296">
        <f t="shared" si="79"/>
        <v>52.723824912931377</v>
      </c>
    </row>
    <row r="1003" spans="1:37">
      <c r="A1003" s="707" t="s">
        <v>2323</v>
      </c>
      <c r="B1003" s="707" t="s">
        <v>2253</v>
      </c>
      <c r="C1003" s="707" t="s">
        <v>444</v>
      </c>
      <c r="D1003" s="707" t="s">
        <v>451</v>
      </c>
      <c r="E1003" s="707" t="s">
        <v>445</v>
      </c>
      <c r="F1003" s="707" t="s">
        <v>446</v>
      </c>
      <c r="G1003" s="707" t="s">
        <v>2324</v>
      </c>
      <c r="H1003" s="707" t="s">
        <v>445</v>
      </c>
      <c r="I1003" s="707" t="s">
        <v>445</v>
      </c>
      <c r="J1003" s="707" t="s">
        <v>448</v>
      </c>
      <c r="K1003" s="708">
        <v>0</v>
      </c>
      <c r="L1003" s="707" t="s">
        <v>445</v>
      </c>
      <c r="M1003" s="699">
        <v>39113</v>
      </c>
      <c r="N1003" s="699">
        <v>43482</v>
      </c>
      <c r="O1003" s="707" t="s">
        <v>449</v>
      </c>
      <c r="P1003" s="24">
        <v>127333.88</v>
      </c>
      <c r="Q1003" s="24">
        <v>0</v>
      </c>
      <c r="R1003" s="24">
        <v>0</v>
      </c>
      <c r="S1003" s="24">
        <v>0</v>
      </c>
      <c r="T1003" s="24">
        <v>127333.88</v>
      </c>
      <c r="U1003" s="24">
        <v>114954.2</v>
      </c>
      <c r="V1003" s="24">
        <v>-12379.68</v>
      </c>
      <c r="W1003" s="24">
        <v>-16624.14</v>
      </c>
      <c r="X1003" s="24">
        <v>-4244.46</v>
      </c>
      <c r="Y1003" s="24">
        <v>0</v>
      </c>
      <c r="Z1003" s="24">
        <v>0</v>
      </c>
      <c r="AA1003" s="24">
        <v>0</v>
      </c>
      <c r="AB1003" s="24">
        <v>110709.74</v>
      </c>
      <c r="AC1003" t="s">
        <v>183</v>
      </c>
      <c r="AD1003" t="s">
        <v>402</v>
      </c>
      <c r="AE1003" s="699">
        <f t="shared" si="75"/>
        <v>43617</v>
      </c>
      <c r="AF1003" s="296">
        <v>198156.11554321769</v>
      </c>
      <c r="AG1003">
        <f t="shared" si="76"/>
        <v>360</v>
      </c>
      <c r="AH1003" s="296">
        <f t="shared" si="77"/>
        <v>550.43365428671575</v>
      </c>
      <c r="AJ1003" s="296">
        <f t="shared" si="78"/>
        <v>42</v>
      </c>
      <c r="AK1003" s="296">
        <f t="shared" si="79"/>
        <v>23118.213480042061</v>
      </c>
    </row>
    <row r="1004" spans="1:37">
      <c r="A1004" s="707" t="s">
        <v>2325</v>
      </c>
      <c r="B1004" s="707" t="s">
        <v>2253</v>
      </c>
      <c r="C1004" s="707" t="s">
        <v>444</v>
      </c>
      <c r="D1004" s="707" t="s">
        <v>451</v>
      </c>
      <c r="E1004" s="707" t="s">
        <v>445</v>
      </c>
      <c r="F1004" s="707" t="s">
        <v>446</v>
      </c>
      <c r="G1004" s="707" t="s">
        <v>2326</v>
      </c>
      <c r="H1004" s="707" t="s">
        <v>445</v>
      </c>
      <c r="I1004" s="707" t="s">
        <v>445</v>
      </c>
      <c r="J1004" s="707" t="s">
        <v>448</v>
      </c>
      <c r="K1004" s="708">
        <v>0</v>
      </c>
      <c r="L1004" s="707" t="s">
        <v>445</v>
      </c>
      <c r="M1004" s="699">
        <v>39113</v>
      </c>
      <c r="N1004" s="699">
        <v>43482</v>
      </c>
      <c r="O1004" s="707" t="s">
        <v>449</v>
      </c>
      <c r="P1004" s="24">
        <v>3502.59</v>
      </c>
      <c r="Q1004" s="24">
        <v>0</v>
      </c>
      <c r="R1004" s="24">
        <v>0</v>
      </c>
      <c r="S1004" s="24">
        <v>0</v>
      </c>
      <c r="T1004" s="24">
        <v>3502.59</v>
      </c>
      <c r="U1004" s="24">
        <v>3162.07</v>
      </c>
      <c r="V1004" s="24">
        <v>-340.52</v>
      </c>
      <c r="W1004" s="24">
        <v>-457.27</v>
      </c>
      <c r="X1004" s="24">
        <v>-116.75</v>
      </c>
      <c r="Y1004" s="24">
        <v>0</v>
      </c>
      <c r="Z1004" s="24">
        <v>0</v>
      </c>
      <c r="AA1004" s="24">
        <v>0</v>
      </c>
      <c r="AB1004" s="24">
        <v>3045.32</v>
      </c>
      <c r="AC1004" t="s">
        <v>183</v>
      </c>
      <c r="AD1004" t="s">
        <v>402</v>
      </c>
      <c r="AE1004" s="699">
        <f t="shared" si="75"/>
        <v>43617</v>
      </c>
      <c r="AF1004" s="296">
        <v>5450.706667703198</v>
      </c>
      <c r="AG1004">
        <f t="shared" si="76"/>
        <v>360</v>
      </c>
      <c r="AH1004" s="296">
        <f t="shared" si="77"/>
        <v>15.140851854731105</v>
      </c>
      <c r="AJ1004" s="296">
        <f t="shared" si="78"/>
        <v>42</v>
      </c>
      <c r="AK1004" s="296">
        <f t="shared" si="79"/>
        <v>635.91577789870644</v>
      </c>
    </row>
    <row r="1005" spans="1:37">
      <c r="A1005" s="707" t="s">
        <v>2327</v>
      </c>
      <c r="B1005" s="707" t="s">
        <v>2253</v>
      </c>
      <c r="C1005" s="707" t="s">
        <v>444</v>
      </c>
      <c r="D1005" s="707" t="s">
        <v>451</v>
      </c>
      <c r="E1005" s="707" t="s">
        <v>445</v>
      </c>
      <c r="F1005" s="707" t="s">
        <v>446</v>
      </c>
      <c r="G1005" s="707" t="s">
        <v>2328</v>
      </c>
      <c r="H1005" s="707" t="s">
        <v>445</v>
      </c>
      <c r="I1005" s="707" t="s">
        <v>445</v>
      </c>
      <c r="J1005" s="707" t="s">
        <v>448</v>
      </c>
      <c r="K1005" s="708">
        <v>0</v>
      </c>
      <c r="L1005" s="707" t="s">
        <v>445</v>
      </c>
      <c r="M1005" s="699">
        <v>42794</v>
      </c>
      <c r="N1005" s="699">
        <v>43482</v>
      </c>
      <c r="O1005" s="707" t="s">
        <v>449</v>
      </c>
      <c r="P1005" s="24">
        <v>105432.13</v>
      </c>
      <c r="Q1005" s="24">
        <v>0</v>
      </c>
      <c r="R1005" s="24">
        <v>0</v>
      </c>
      <c r="S1005" s="24">
        <v>0</v>
      </c>
      <c r="T1005" s="24">
        <v>105432.13</v>
      </c>
      <c r="U1005" s="24">
        <v>95181.79</v>
      </c>
      <c r="V1005" s="24">
        <v>-10250.34</v>
      </c>
      <c r="W1005" s="24">
        <v>-13764.74</v>
      </c>
      <c r="X1005" s="24">
        <v>-3514.4</v>
      </c>
      <c r="Y1005" s="24">
        <v>0</v>
      </c>
      <c r="Z1005" s="24">
        <v>0</v>
      </c>
      <c r="AA1005" s="24">
        <v>0</v>
      </c>
      <c r="AB1005" s="24">
        <v>91667.39</v>
      </c>
      <c r="AC1005" t="s">
        <v>183</v>
      </c>
      <c r="AD1005" t="s">
        <v>402</v>
      </c>
      <c r="AE1005" s="699">
        <f t="shared" si="75"/>
        <v>43617</v>
      </c>
      <c r="AF1005" s="296">
        <v>164072.7615796169</v>
      </c>
      <c r="AG1005">
        <f t="shared" si="76"/>
        <v>360</v>
      </c>
      <c r="AH1005" s="296">
        <f t="shared" si="77"/>
        <v>455.75767105449137</v>
      </c>
      <c r="AJ1005" s="296">
        <f t="shared" si="78"/>
        <v>42</v>
      </c>
      <c r="AK1005" s="296">
        <f t="shared" si="79"/>
        <v>19141.822184288638</v>
      </c>
    </row>
    <row r="1006" spans="1:37">
      <c r="A1006" s="707" t="s">
        <v>2329</v>
      </c>
      <c r="B1006" s="707" t="s">
        <v>2253</v>
      </c>
      <c r="C1006" s="707" t="s">
        <v>444</v>
      </c>
      <c r="D1006" s="707" t="s">
        <v>451</v>
      </c>
      <c r="E1006" s="707" t="s">
        <v>445</v>
      </c>
      <c r="F1006" s="707" t="s">
        <v>446</v>
      </c>
      <c r="G1006" s="707" t="s">
        <v>2330</v>
      </c>
      <c r="H1006" s="707" t="s">
        <v>445</v>
      </c>
      <c r="I1006" s="707" t="s">
        <v>445</v>
      </c>
      <c r="J1006" s="707" t="s">
        <v>448</v>
      </c>
      <c r="K1006" s="708">
        <v>0</v>
      </c>
      <c r="L1006" s="707" t="s">
        <v>445</v>
      </c>
      <c r="M1006" s="699">
        <v>42794</v>
      </c>
      <c r="N1006" s="699">
        <v>43482</v>
      </c>
      <c r="O1006" s="707" t="s">
        <v>449</v>
      </c>
      <c r="P1006" s="24">
        <v>9806.1200000000008</v>
      </c>
      <c r="Q1006" s="24">
        <v>0</v>
      </c>
      <c r="R1006" s="24">
        <v>0</v>
      </c>
      <c r="S1006" s="24">
        <v>0</v>
      </c>
      <c r="T1006" s="24">
        <v>9806.1200000000008</v>
      </c>
      <c r="U1006" s="24">
        <v>8852.75</v>
      </c>
      <c r="V1006" s="24">
        <v>-953.37</v>
      </c>
      <c r="W1006" s="24">
        <v>-1280.24</v>
      </c>
      <c r="X1006" s="24">
        <v>-326.87</v>
      </c>
      <c r="Y1006" s="24">
        <v>0</v>
      </c>
      <c r="Z1006" s="24">
        <v>0</v>
      </c>
      <c r="AA1006" s="24">
        <v>0</v>
      </c>
      <c r="AB1006" s="24">
        <v>8525.8799999999992</v>
      </c>
      <c r="AC1006" t="s">
        <v>183</v>
      </c>
      <c r="AD1006" t="s">
        <v>402</v>
      </c>
      <c r="AE1006" s="699">
        <f t="shared" si="75"/>
        <v>43617</v>
      </c>
      <c r="AF1006" s="296">
        <v>15260.217058890044</v>
      </c>
      <c r="AG1006">
        <f t="shared" si="76"/>
        <v>360</v>
      </c>
      <c r="AH1006" s="296">
        <f t="shared" si="77"/>
        <v>42.389491830250122</v>
      </c>
      <c r="AJ1006" s="296">
        <f t="shared" si="78"/>
        <v>42</v>
      </c>
      <c r="AK1006" s="296">
        <f t="shared" si="79"/>
        <v>1780.3586568705052</v>
      </c>
    </row>
    <row r="1007" spans="1:37">
      <c r="A1007" s="707" t="s">
        <v>1579</v>
      </c>
      <c r="B1007" s="707" t="s">
        <v>2253</v>
      </c>
      <c r="C1007" s="707" t="s">
        <v>462</v>
      </c>
      <c r="D1007" s="707" t="s">
        <v>445</v>
      </c>
      <c r="E1007" s="707" t="s">
        <v>445</v>
      </c>
      <c r="F1007" s="707" t="s">
        <v>446</v>
      </c>
      <c r="G1007" s="707" t="s">
        <v>981</v>
      </c>
      <c r="H1007" s="707" t="s">
        <v>445</v>
      </c>
      <c r="I1007" s="707" t="s">
        <v>445</v>
      </c>
      <c r="J1007" s="707" t="s">
        <v>448</v>
      </c>
      <c r="K1007" s="708">
        <v>0</v>
      </c>
      <c r="L1007" s="707" t="s">
        <v>445</v>
      </c>
      <c r="M1007" s="699">
        <v>39141</v>
      </c>
      <c r="N1007" s="699">
        <v>43482</v>
      </c>
      <c r="O1007" s="707" t="s">
        <v>449</v>
      </c>
      <c r="P1007" s="24">
        <v>23341.01</v>
      </c>
      <c r="Q1007" s="24">
        <v>0</v>
      </c>
      <c r="R1007" s="24">
        <v>0</v>
      </c>
      <c r="S1007" s="24">
        <v>0</v>
      </c>
      <c r="T1007" s="24">
        <v>23341.01</v>
      </c>
      <c r="U1007" s="24">
        <v>21071.75</v>
      </c>
      <c r="V1007" s="24">
        <v>-2269.2600000000002</v>
      </c>
      <c r="W1007" s="24">
        <v>-3047.29</v>
      </c>
      <c r="X1007" s="24">
        <v>-778.03</v>
      </c>
      <c r="Y1007" s="24">
        <v>0</v>
      </c>
      <c r="Z1007" s="24">
        <v>0</v>
      </c>
      <c r="AA1007" s="24">
        <v>0</v>
      </c>
      <c r="AB1007" s="24">
        <v>20293.72</v>
      </c>
      <c r="AC1007" t="s">
        <v>188</v>
      </c>
      <c r="AD1007" t="s">
        <v>402</v>
      </c>
      <c r="AE1007" s="699">
        <f t="shared" si="75"/>
        <v>43617</v>
      </c>
      <c r="AF1007" s="296">
        <v>36323.120558765659</v>
      </c>
      <c r="AG1007">
        <f t="shared" si="76"/>
        <v>360</v>
      </c>
      <c r="AH1007" s="296">
        <f t="shared" si="77"/>
        <v>100.89755710768239</v>
      </c>
      <c r="AJ1007" s="296">
        <f t="shared" si="78"/>
        <v>42</v>
      </c>
      <c r="AK1007" s="296">
        <f t="shared" si="79"/>
        <v>4237.6973985226605</v>
      </c>
    </row>
    <row r="1008" spans="1:37">
      <c r="A1008" s="707" t="s">
        <v>1580</v>
      </c>
      <c r="B1008" s="707" t="s">
        <v>2253</v>
      </c>
      <c r="C1008" s="707" t="s">
        <v>462</v>
      </c>
      <c r="D1008" s="707" t="s">
        <v>445</v>
      </c>
      <c r="E1008" s="707" t="s">
        <v>445</v>
      </c>
      <c r="F1008" s="707" t="s">
        <v>446</v>
      </c>
      <c r="G1008" s="707" t="s">
        <v>983</v>
      </c>
      <c r="H1008" s="707" t="s">
        <v>445</v>
      </c>
      <c r="I1008" s="707" t="s">
        <v>445</v>
      </c>
      <c r="J1008" s="707" t="s">
        <v>448</v>
      </c>
      <c r="K1008" s="708">
        <v>0</v>
      </c>
      <c r="L1008" s="707" t="s">
        <v>445</v>
      </c>
      <c r="M1008" s="699">
        <v>39478</v>
      </c>
      <c r="N1008" s="699">
        <v>43482</v>
      </c>
      <c r="O1008" s="707" t="s">
        <v>449</v>
      </c>
      <c r="P1008" s="24">
        <v>42383.7</v>
      </c>
      <c r="Q1008" s="24">
        <v>0</v>
      </c>
      <c r="R1008" s="24">
        <v>0</v>
      </c>
      <c r="S1008" s="24">
        <v>0</v>
      </c>
      <c r="T1008" s="24">
        <v>42383.7</v>
      </c>
      <c r="U1008" s="24">
        <v>38263.06</v>
      </c>
      <c r="V1008" s="24">
        <v>-4120.6400000000003</v>
      </c>
      <c r="W1008" s="24">
        <v>-5533.43</v>
      </c>
      <c r="X1008" s="24">
        <v>-1412.79</v>
      </c>
      <c r="Y1008" s="24">
        <v>0</v>
      </c>
      <c r="Z1008" s="24">
        <v>0</v>
      </c>
      <c r="AA1008" s="24">
        <v>0</v>
      </c>
      <c r="AB1008" s="24">
        <v>36850.269999999997</v>
      </c>
      <c r="AC1008" t="s">
        <v>188</v>
      </c>
      <c r="AD1008" t="s">
        <v>402</v>
      </c>
      <c r="AE1008" s="699">
        <f t="shared" si="75"/>
        <v>43617</v>
      </c>
      <c r="AF1008" s="296">
        <v>65957.224851304898</v>
      </c>
      <c r="AG1008">
        <f t="shared" si="76"/>
        <v>360</v>
      </c>
      <c r="AH1008" s="296">
        <f t="shared" si="77"/>
        <v>183.21451347584693</v>
      </c>
      <c r="AJ1008" s="296">
        <f t="shared" si="78"/>
        <v>42</v>
      </c>
      <c r="AK1008" s="296">
        <f t="shared" si="79"/>
        <v>7695.0095659855706</v>
      </c>
    </row>
    <row r="1009" spans="1:37">
      <c r="A1009" s="707" t="s">
        <v>1582</v>
      </c>
      <c r="B1009" s="707" t="s">
        <v>2253</v>
      </c>
      <c r="C1009" s="707" t="s">
        <v>462</v>
      </c>
      <c r="D1009" s="707" t="s">
        <v>445</v>
      </c>
      <c r="E1009" s="707" t="s">
        <v>445</v>
      </c>
      <c r="F1009" s="707" t="s">
        <v>446</v>
      </c>
      <c r="G1009" s="707" t="s">
        <v>987</v>
      </c>
      <c r="H1009" s="707" t="s">
        <v>445</v>
      </c>
      <c r="I1009" s="707" t="s">
        <v>445</v>
      </c>
      <c r="J1009" s="707" t="s">
        <v>448</v>
      </c>
      <c r="K1009" s="708">
        <v>0</v>
      </c>
      <c r="L1009" s="707" t="s">
        <v>445</v>
      </c>
      <c r="M1009" s="699">
        <v>39141</v>
      </c>
      <c r="N1009" s="699">
        <v>43482</v>
      </c>
      <c r="O1009" s="707" t="s">
        <v>449</v>
      </c>
      <c r="P1009" s="24">
        <v>65083.01</v>
      </c>
      <c r="Q1009" s="24">
        <v>0</v>
      </c>
      <c r="R1009" s="24">
        <v>0</v>
      </c>
      <c r="S1009" s="24">
        <v>0</v>
      </c>
      <c r="T1009" s="24">
        <v>65083.01</v>
      </c>
      <c r="U1009" s="24">
        <v>58755.5</v>
      </c>
      <c r="V1009" s="24">
        <v>-6327.51</v>
      </c>
      <c r="W1009" s="24">
        <v>-8496.94</v>
      </c>
      <c r="X1009" s="24">
        <v>-2169.4299999999998</v>
      </c>
      <c r="Y1009" s="24">
        <v>0</v>
      </c>
      <c r="Z1009" s="24">
        <v>0</v>
      </c>
      <c r="AA1009" s="24">
        <v>0</v>
      </c>
      <c r="AB1009" s="24">
        <v>56586.07</v>
      </c>
      <c r="AC1009" t="s">
        <v>188</v>
      </c>
      <c r="AD1009" t="s">
        <v>402</v>
      </c>
      <c r="AE1009" s="699">
        <f t="shared" si="75"/>
        <v>43617</v>
      </c>
      <c r="AF1009" s="296">
        <v>101281.73624694694</v>
      </c>
      <c r="AG1009">
        <f t="shared" si="76"/>
        <v>360</v>
      </c>
      <c r="AH1009" s="296">
        <f t="shared" si="77"/>
        <v>281.33815624151924</v>
      </c>
      <c r="AJ1009" s="296">
        <f t="shared" si="78"/>
        <v>42</v>
      </c>
      <c r="AK1009" s="296">
        <f t="shared" si="79"/>
        <v>11816.202562143808</v>
      </c>
    </row>
    <row r="1010" spans="1:37">
      <c r="A1010" s="707" t="s">
        <v>1583</v>
      </c>
      <c r="B1010" s="707" t="s">
        <v>2253</v>
      </c>
      <c r="C1010" s="707" t="s">
        <v>462</v>
      </c>
      <c r="D1010" s="707" t="s">
        <v>445</v>
      </c>
      <c r="E1010" s="707" t="s">
        <v>445</v>
      </c>
      <c r="F1010" s="707" t="s">
        <v>446</v>
      </c>
      <c r="G1010" s="707" t="s">
        <v>989</v>
      </c>
      <c r="H1010" s="707" t="s">
        <v>445</v>
      </c>
      <c r="I1010" s="707" t="s">
        <v>445</v>
      </c>
      <c r="J1010" s="707" t="s">
        <v>448</v>
      </c>
      <c r="K1010" s="708">
        <v>0</v>
      </c>
      <c r="L1010" s="707" t="s">
        <v>445</v>
      </c>
      <c r="M1010" s="699">
        <v>39478</v>
      </c>
      <c r="N1010" s="699">
        <v>43482</v>
      </c>
      <c r="O1010" s="707" t="s">
        <v>449</v>
      </c>
      <c r="P1010" s="24">
        <v>245529.67</v>
      </c>
      <c r="Q1010" s="24">
        <v>0</v>
      </c>
      <c r="R1010" s="24">
        <v>0</v>
      </c>
      <c r="S1010" s="24">
        <v>0</v>
      </c>
      <c r="T1010" s="24">
        <v>245529.67</v>
      </c>
      <c r="U1010" s="24">
        <v>221658.73</v>
      </c>
      <c r="V1010" s="24">
        <v>-23870.94</v>
      </c>
      <c r="W1010" s="24">
        <v>-32055.26</v>
      </c>
      <c r="X1010" s="24">
        <v>-8184.32</v>
      </c>
      <c r="Y1010" s="24">
        <v>0</v>
      </c>
      <c r="Z1010" s="24">
        <v>0</v>
      </c>
      <c r="AA1010" s="24">
        <v>0</v>
      </c>
      <c r="AB1010" s="24">
        <v>213474.41</v>
      </c>
      <c r="AC1010" t="s">
        <v>188</v>
      </c>
      <c r="AD1010" t="s">
        <v>402</v>
      </c>
      <c r="AE1010" s="699">
        <f t="shared" si="75"/>
        <v>43617</v>
      </c>
      <c r="AF1010" s="296">
        <v>382091.59775707853</v>
      </c>
      <c r="AG1010">
        <f t="shared" si="76"/>
        <v>360</v>
      </c>
      <c r="AH1010" s="296">
        <f t="shared" si="77"/>
        <v>1061.3655493252181</v>
      </c>
      <c r="AJ1010" s="296">
        <f t="shared" si="78"/>
        <v>42</v>
      </c>
      <c r="AK1010" s="296">
        <f t="shared" si="79"/>
        <v>44577.353071659163</v>
      </c>
    </row>
    <row r="1011" spans="1:37">
      <c r="A1011" s="707" t="s">
        <v>2197</v>
      </c>
      <c r="B1011" s="707" t="s">
        <v>2253</v>
      </c>
      <c r="C1011" s="707" t="s">
        <v>462</v>
      </c>
      <c r="D1011" s="707" t="s">
        <v>445</v>
      </c>
      <c r="E1011" s="707" t="s">
        <v>445</v>
      </c>
      <c r="F1011" s="707" t="s">
        <v>446</v>
      </c>
      <c r="G1011" s="707" t="s">
        <v>2198</v>
      </c>
      <c r="H1011" s="707" t="s">
        <v>445</v>
      </c>
      <c r="I1011" s="707" t="s">
        <v>445</v>
      </c>
      <c r="J1011" s="707" t="s">
        <v>448</v>
      </c>
      <c r="K1011" s="708">
        <v>0</v>
      </c>
      <c r="L1011" s="707" t="s">
        <v>445</v>
      </c>
      <c r="M1011" s="699">
        <v>39141</v>
      </c>
      <c r="N1011" s="699">
        <v>43482</v>
      </c>
      <c r="O1011" s="707" t="s">
        <v>449</v>
      </c>
      <c r="P1011" s="24">
        <v>19523.21</v>
      </c>
      <c r="Q1011" s="24">
        <v>0</v>
      </c>
      <c r="R1011" s="24">
        <v>0</v>
      </c>
      <c r="S1011" s="24">
        <v>0</v>
      </c>
      <c r="T1011" s="24">
        <v>19523.21</v>
      </c>
      <c r="U1011" s="24">
        <v>17625.13</v>
      </c>
      <c r="V1011" s="24">
        <v>-1898.08</v>
      </c>
      <c r="W1011" s="24">
        <v>-2548.85</v>
      </c>
      <c r="X1011" s="24">
        <v>-650.77</v>
      </c>
      <c r="Y1011" s="24">
        <v>0</v>
      </c>
      <c r="Z1011" s="24">
        <v>0</v>
      </c>
      <c r="AA1011" s="24">
        <v>0</v>
      </c>
      <c r="AB1011" s="24">
        <v>16974.36</v>
      </c>
      <c r="AC1011" t="s">
        <v>188</v>
      </c>
      <c r="AD1011" t="s">
        <v>402</v>
      </c>
      <c r="AE1011" s="699">
        <f t="shared" si="75"/>
        <v>43617</v>
      </c>
      <c r="AF1011" s="296">
        <v>30381.886239031617</v>
      </c>
      <c r="AG1011">
        <f t="shared" si="76"/>
        <v>360</v>
      </c>
      <c r="AH1011" s="296">
        <f t="shared" si="77"/>
        <v>84.394128441754489</v>
      </c>
      <c r="AJ1011" s="296">
        <f t="shared" si="78"/>
        <v>42</v>
      </c>
      <c r="AK1011" s="296">
        <f t="shared" si="79"/>
        <v>3544.5533945536886</v>
      </c>
    </row>
    <row r="1012" spans="1:37">
      <c r="A1012" s="707" t="s">
        <v>2199</v>
      </c>
      <c r="B1012" s="707" t="s">
        <v>2253</v>
      </c>
      <c r="C1012" s="707" t="s">
        <v>462</v>
      </c>
      <c r="D1012" s="707" t="s">
        <v>445</v>
      </c>
      <c r="E1012" s="707" t="s">
        <v>445</v>
      </c>
      <c r="F1012" s="707" t="s">
        <v>446</v>
      </c>
      <c r="G1012" s="707" t="s">
        <v>2200</v>
      </c>
      <c r="H1012" s="707" t="s">
        <v>445</v>
      </c>
      <c r="I1012" s="707" t="s">
        <v>445</v>
      </c>
      <c r="J1012" s="707" t="s">
        <v>448</v>
      </c>
      <c r="K1012" s="708">
        <v>0</v>
      </c>
      <c r="L1012" s="707" t="s">
        <v>445</v>
      </c>
      <c r="M1012" s="699">
        <v>39141</v>
      </c>
      <c r="N1012" s="699">
        <v>43482</v>
      </c>
      <c r="O1012" s="707" t="s">
        <v>449</v>
      </c>
      <c r="P1012" s="24">
        <v>42226.68</v>
      </c>
      <c r="Q1012" s="24">
        <v>0</v>
      </c>
      <c r="R1012" s="24">
        <v>0</v>
      </c>
      <c r="S1012" s="24">
        <v>0</v>
      </c>
      <c r="T1012" s="24">
        <v>42226.68</v>
      </c>
      <c r="U1012" s="24">
        <v>38121.300000000003</v>
      </c>
      <c r="V1012" s="24">
        <v>-4105.38</v>
      </c>
      <c r="W1012" s="24">
        <v>-5512.94</v>
      </c>
      <c r="X1012" s="24">
        <v>-1407.56</v>
      </c>
      <c r="Y1012" s="24">
        <v>0</v>
      </c>
      <c r="Z1012" s="24">
        <v>0</v>
      </c>
      <c r="AA1012" s="24">
        <v>0</v>
      </c>
      <c r="AB1012" s="24">
        <v>36713.74</v>
      </c>
      <c r="AC1012" t="s">
        <v>188</v>
      </c>
      <c r="AD1012" t="s">
        <v>402</v>
      </c>
      <c r="AE1012" s="699">
        <f t="shared" si="75"/>
        <v>43617</v>
      </c>
      <c r="AF1012" s="296">
        <v>65712.871398299336</v>
      </c>
      <c r="AG1012">
        <f t="shared" si="76"/>
        <v>360</v>
      </c>
      <c r="AH1012" s="296">
        <f t="shared" si="77"/>
        <v>182.53575388416482</v>
      </c>
      <c r="AJ1012" s="296">
        <f t="shared" si="78"/>
        <v>42</v>
      </c>
      <c r="AK1012" s="296">
        <f t="shared" si="79"/>
        <v>7666.5016631349226</v>
      </c>
    </row>
    <row r="1013" spans="1:37">
      <c r="A1013" s="707" t="s">
        <v>2331</v>
      </c>
      <c r="B1013" s="707" t="s">
        <v>2253</v>
      </c>
      <c r="C1013" s="707" t="s">
        <v>462</v>
      </c>
      <c r="D1013" s="707" t="s">
        <v>445</v>
      </c>
      <c r="E1013" s="707" t="s">
        <v>445</v>
      </c>
      <c r="F1013" s="707" t="s">
        <v>446</v>
      </c>
      <c r="G1013" s="707" t="s">
        <v>2332</v>
      </c>
      <c r="H1013" s="707" t="s">
        <v>445</v>
      </c>
      <c r="I1013" s="707" t="s">
        <v>445</v>
      </c>
      <c r="J1013" s="707" t="s">
        <v>448</v>
      </c>
      <c r="K1013" s="708">
        <v>0</v>
      </c>
      <c r="L1013" s="707" t="s">
        <v>445</v>
      </c>
      <c r="M1013" s="699">
        <v>39141</v>
      </c>
      <c r="N1013" s="699">
        <v>43482</v>
      </c>
      <c r="O1013" s="707" t="s">
        <v>449</v>
      </c>
      <c r="P1013" s="24">
        <v>46289.29</v>
      </c>
      <c r="Q1013" s="24">
        <v>0</v>
      </c>
      <c r="R1013" s="24">
        <v>0</v>
      </c>
      <c r="S1013" s="24">
        <v>0</v>
      </c>
      <c r="T1013" s="24">
        <v>46289.29</v>
      </c>
      <c r="U1013" s="24">
        <v>41788.94</v>
      </c>
      <c r="V1013" s="24">
        <v>-4500.3500000000004</v>
      </c>
      <c r="W1013" s="24">
        <v>-6043.33</v>
      </c>
      <c r="X1013" s="24">
        <v>-1542.98</v>
      </c>
      <c r="Y1013" s="24">
        <v>0</v>
      </c>
      <c r="Z1013" s="24">
        <v>0</v>
      </c>
      <c r="AA1013" s="24">
        <v>0</v>
      </c>
      <c r="AB1013" s="24">
        <v>40245.96</v>
      </c>
      <c r="AC1013" t="s">
        <v>188</v>
      </c>
      <c r="AD1013" t="s">
        <v>402</v>
      </c>
      <c r="AE1013" s="699">
        <f t="shared" si="75"/>
        <v>43617</v>
      </c>
      <c r="AF1013" s="296">
        <v>72035.077370245141</v>
      </c>
      <c r="AG1013">
        <f t="shared" si="76"/>
        <v>360</v>
      </c>
      <c r="AH1013" s="296">
        <f t="shared" si="77"/>
        <v>200.09743713956985</v>
      </c>
      <c r="AJ1013" s="296">
        <f t="shared" si="78"/>
        <v>42</v>
      </c>
      <c r="AK1013" s="296">
        <f t="shared" si="79"/>
        <v>8404.0923598619338</v>
      </c>
    </row>
    <row r="1014" spans="1:37">
      <c r="A1014" s="707" t="s">
        <v>2333</v>
      </c>
      <c r="B1014" s="707" t="s">
        <v>2253</v>
      </c>
      <c r="C1014" s="707" t="s">
        <v>462</v>
      </c>
      <c r="D1014" s="707" t="s">
        <v>445</v>
      </c>
      <c r="E1014" s="707" t="s">
        <v>445</v>
      </c>
      <c r="F1014" s="707" t="s">
        <v>446</v>
      </c>
      <c r="G1014" s="707" t="s">
        <v>2334</v>
      </c>
      <c r="H1014" s="707" t="s">
        <v>445</v>
      </c>
      <c r="I1014" s="707" t="s">
        <v>445</v>
      </c>
      <c r="J1014" s="707" t="s">
        <v>448</v>
      </c>
      <c r="K1014" s="708">
        <v>0</v>
      </c>
      <c r="L1014" s="707" t="s">
        <v>445</v>
      </c>
      <c r="M1014" s="699">
        <v>39478</v>
      </c>
      <c r="N1014" s="699">
        <v>43482</v>
      </c>
      <c r="O1014" s="707" t="s">
        <v>449</v>
      </c>
      <c r="P1014" s="24">
        <v>82910.55</v>
      </c>
      <c r="Q1014" s="24">
        <v>0</v>
      </c>
      <c r="R1014" s="24">
        <v>0</v>
      </c>
      <c r="S1014" s="24">
        <v>0</v>
      </c>
      <c r="T1014" s="24">
        <v>82910.55</v>
      </c>
      <c r="U1014" s="24">
        <v>74849.789999999994</v>
      </c>
      <c r="V1014" s="24">
        <v>-8060.76</v>
      </c>
      <c r="W1014" s="24">
        <v>-10824.45</v>
      </c>
      <c r="X1014" s="24">
        <v>-2763.69</v>
      </c>
      <c r="Y1014" s="24">
        <v>0</v>
      </c>
      <c r="Z1014" s="24">
        <v>0</v>
      </c>
      <c r="AA1014" s="24">
        <v>0</v>
      </c>
      <c r="AB1014" s="24">
        <v>72086.100000000006</v>
      </c>
      <c r="AC1014" t="s">
        <v>188</v>
      </c>
      <c r="AD1014" t="s">
        <v>402</v>
      </c>
      <c r="AE1014" s="699">
        <f t="shared" si="75"/>
        <v>43617</v>
      </c>
      <c r="AF1014" s="296">
        <v>129024.83239772264</v>
      </c>
      <c r="AG1014">
        <f t="shared" si="76"/>
        <v>360</v>
      </c>
      <c r="AH1014" s="296">
        <f t="shared" si="77"/>
        <v>358.40231221589625</v>
      </c>
      <c r="AJ1014" s="296">
        <f t="shared" si="78"/>
        <v>42</v>
      </c>
      <c r="AK1014" s="296">
        <f t="shared" si="79"/>
        <v>15052.897113067642</v>
      </c>
    </row>
    <row r="1015" spans="1:37">
      <c r="A1015" s="707" t="s">
        <v>2335</v>
      </c>
      <c r="B1015" s="707" t="s">
        <v>2253</v>
      </c>
      <c r="C1015" s="707" t="s">
        <v>462</v>
      </c>
      <c r="D1015" s="707" t="s">
        <v>445</v>
      </c>
      <c r="E1015" s="707" t="s">
        <v>445</v>
      </c>
      <c r="F1015" s="707" t="s">
        <v>446</v>
      </c>
      <c r="G1015" s="707" t="s">
        <v>2336</v>
      </c>
      <c r="H1015" s="707" t="s">
        <v>445</v>
      </c>
      <c r="I1015" s="707" t="s">
        <v>445</v>
      </c>
      <c r="J1015" s="707" t="s">
        <v>448</v>
      </c>
      <c r="K1015" s="708">
        <v>0</v>
      </c>
      <c r="L1015" s="707" t="s">
        <v>445</v>
      </c>
      <c r="M1015" s="699">
        <v>39478</v>
      </c>
      <c r="N1015" s="699">
        <v>43482</v>
      </c>
      <c r="O1015" s="707" t="s">
        <v>449</v>
      </c>
      <c r="P1015" s="24">
        <v>12209.7</v>
      </c>
      <c r="Q1015" s="24">
        <v>0</v>
      </c>
      <c r="R1015" s="24">
        <v>0</v>
      </c>
      <c r="S1015" s="24">
        <v>0</v>
      </c>
      <c r="T1015" s="24">
        <v>12209.7</v>
      </c>
      <c r="U1015" s="24">
        <v>11022.65</v>
      </c>
      <c r="V1015" s="24">
        <v>-1187.05</v>
      </c>
      <c r="W1015" s="24">
        <v>-1594.04</v>
      </c>
      <c r="X1015" s="24">
        <v>-406.99</v>
      </c>
      <c r="Y1015" s="24">
        <v>0</v>
      </c>
      <c r="Z1015" s="24">
        <v>0</v>
      </c>
      <c r="AA1015" s="24">
        <v>0</v>
      </c>
      <c r="AB1015" s="24">
        <v>10615.66</v>
      </c>
      <c r="AC1015" t="s">
        <v>188</v>
      </c>
      <c r="AD1015" t="s">
        <v>402</v>
      </c>
      <c r="AE1015" s="699">
        <f t="shared" si="75"/>
        <v>43617</v>
      </c>
      <c r="AF1015" s="296">
        <v>19000.6518606676</v>
      </c>
      <c r="AG1015">
        <f t="shared" si="76"/>
        <v>360</v>
      </c>
      <c r="AH1015" s="296">
        <f t="shared" si="77"/>
        <v>52.779588501854441</v>
      </c>
      <c r="AJ1015" s="296">
        <f t="shared" si="78"/>
        <v>42</v>
      </c>
      <c r="AK1015" s="296">
        <f t="shared" si="79"/>
        <v>2216.7427170778865</v>
      </c>
    </row>
    <row r="1016" spans="1:37">
      <c r="A1016" s="707" t="s">
        <v>2337</v>
      </c>
      <c r="B1016" s="707" t="s">
        <v>2253</v>
      </c>
      <c r="C1016" s="707" t="s">
        <v>462</v>
      </c>
      <c r="D1016" s="707" t="s">
        <v>445</v>
      </c>
      <c r="E1016" s="707" t="s">
        <v>445</v>
      </c>
      <c r="F1016" s="707" t="s">
        <v>446</v>
      </c>
      <c r="G1016" s="707" t="s">
        <v>2338</v>
      </c>
      <c r="H1016" s="707" t="s">
        <v>445</v>
      </c>
      <c r="I1016" s="707" t="s">
        <v>445</v>
      </c>
      <c r="J1016" s="707" t="s">
        <v>448</v>
      </c>
      <c r="K1016" s="708">
        <v>0</v>
      </c>
      <c r="L1016" s="707" t="s">
        <v>445</v>
      </c>
      <c r="M1016" s="699">
        <v>39141</v>
      </c>
      <c r="N1016" s="699">
        <v>43482</v>
      </c>
      <c r="O1016" s="707" t="s">
        <v>449</v>
      </c>
      <c r="P1016" s="24">
        <v>43379.9</v>
      </c>
      <c r="Q1016" s="24">
        <v>0</v>
      </c>
      <c r="R1016" s="24">
        <v>0</v>
      </c>
      <c r="S1016" s="24">
        <v>0</v>
      </c>
      <c r="T1016" s="24">
        <v>43379.9</v>
      </c>
      <c r="U1016" s="24">
        <v>39162.400000000001</v>
      </c>
      <c r="V1016" s="24">
        <v>-4217.5</v>
      </c>
      <c r="W1016" s="24">
        <v>-5663.5</v>
      </c>
      <c r="X1016" s="24">
        <v>-1446</v>
      </c>
      <c r="Y1016" s="24">
        <v>0</v>
      </c>
      <c r="Z1016" s="24">
        <v>0</v>
      </c>
      <c r="AA1016" s="24">
        <v>0</v>
      </c>
      <c r="AB1016" s="24">
        <v>37716.400000000001</v>
      </c>
      <c r="AC1016" t="s">
        <v>188</v>
      </c>
      <c r="AD1016" t="s">
        <v>402</v>
      </c>
      <c r="AE1016" s="699">
        <f t="shared" si="75"/>
        <v>43617</v>
      </c>
      <c r="AF1016" s="296">
        <v>67507.504496472015</v>
      </c>
      <c r="AG1016">
        <f t="shared" si="76"/>
        <v>360</v>
      </c>
      <c r="AH1016" s="296">
        <f t="shared" si="77"/>
        <v>187.52084582353336</v>
      </c>
      <c r="AJ1016" s="296">
        <f t="shared" si="78"/>
        <v>42</v>
      </c>
      <c r="AK1016" s="296">
        <f t="shared" si="79"/>
        <v>7875.8755245884013</v>
      </c>
    </row>
    <row r="1017" spans="1:37">
      <c r="A1017" s="707" t="s">
        <v>2339</v>
      </c>
      <c r="B1017" s="707" t="s">
        <v>2253</v>
      </c>
      <c r="C1017" s="707" t="s">
        <v>462</v>
      </c>
      <c r="D1017" s="707" t="s">
        <v>445</v>
      </c>
      <c r="E1017" s="707" t="s">
        <v>445</v>
      </c>
      <c r="F1017" s="707" t="s">
        <v>446</v>
      </c>
      <c r="G1017" s="707" t="s">
        <v>2340</v>
      </c>
      <c r="H1017" s="707" t="s">
        <v>445</v>
      </c>
      <c r="I1017" s="707" t="s">
        <v>445</v>
      </c>
      <c r="J1017" s="707" t="s">
        <v>448</v>
      </c>
      <c r="K1017" s="708">
        <v>0</v>
      </c>
      <c r="L1017" s="707" t="s">
        <v>445</v>
      </c>
      <c r="M1017" s="699">
        <v>39141</v>
      </c>
      <c r="N1017" s="699">
        <v>43482</v>
      </c>
      <c r="O1017" s="707" t="s">
        <v>449</v>
      </c>
      <c r="P1017" s="24">
        <v>6169.75</v>
      </c>
      <c r="Q1017" s="24">
        <v>0</v>
      </c>
      <c r="R1017" s="24">
        <v>0</v>
      </c>
      <c r="S1017" s="24">
        <v>0</v>
      </c>
      <c r="T1017" s="24">
        <v>6169.75</v>
      </c>
      <c r="U1017" s="24">
        <v>5569.91</v>
      </c>
      <c r="V1017" s="24">
        <v>-599.84</v>
      </c>
      <c r="W1017" s="24">
        <v>-805.5</v>
      </c>
      <c r="X1017" s="24">
        <v>-205.66</v>
      </c>
      <c r="Y1017" s="24">
        <v>0</v>
      </c>
      <c r="Z1017" s="24">
        <v>0</v>
      </c>
      <c r="AA1017" s="24">
        <v>0</v>
      </c>
      <c r="AB1017" s="24">
        <v>5364.25</v>
      </c>
      <c r="AC1017" t="s">
        <v>188</v>
      </c>
      <c r="AD1017" t="s">
        <v>402</v>
      </c>
      <c r="AE1017" s="699">
        <f t="shared" si="75"/>
        <v>43617</v>
      </c>
      <c r="AF1017" s="296">
        <v>9601.3228676670133</v>
      </c>
      <c r="AG1017">
        <f t="shared" si="76"/>
        <v>360</v>
      </c>
      <c r="AH1017" s="296">
        <f t="shared" si="77"/>
        <v>26.670341299075037</v>
      </c>
      <c r="AJ1017" s="296">
        <f t="shared" si="78"/>
        <v>42</v>
      </c>
      <c r="AK1017" s="296">
        <f t="shared" si="79"/>
        <v>1120.1543345611515</v>
      </c>
    </row>
    <row r="1018" spans="1:37">
      <c r="A1018" s="707" t="s">
        <v>2341</v>
      </c>
      <c r="B1018" s="707" t="s">
        <v>2253</v>
      </c>
      <c r="C1018" s="707" t="s">
        <v>462</v>
      </c>
      <c r="D1018" s="707" t="s">
        <v>445</v>
      </c>
      <c r="E1018" s="707" t="s">
        <v>445</v>
      </c>
      <c r="F1018" s="707" t="s">
        <v>446</v>
      </c>
      <c r="G1018" s="707" t="s">
        <v>2342</v>
      </c>
      <c r="H1018" s="707" t="s">
        <v>445</v>
      </c>
      <c r="I1018" s="707" t="s">
        <v>445</v>
      </c>
      <c r="J1018" s="707" t="s">
        <v>448</v>
      </c>
      <c r="K1018" s="708">
        <v>0</v>
      </c>
      <c r="L1018" s="707" t="s">
        <v>445</v>
      </c>
      <c r="M1018" s="699">
        <v>39141</v>
      </c>
      <c r="N1018" s="699">
        <v>43482</v>
      </c>
      <c r="O1018" s="707" t="s">
        <v>449</v>
      </c>
      <c r="P1018" s="24">
        <v>8442.4500000000007</v>
      </c>
      <c r="Q1018" s="24">
        <v>0</v>
      </c>
      <c r="R1018" s="24">
        <v>0</v>
      </c>
      <c r="S1018" s="24">
        <v>0</v>
      </c>
      <c r="T1018" s="24">
        <v>8442.4500000000007</v>
      </c>
      <c r="U1018" s="24">
        <v>7621.65</v>
      </c>
      <c r="V1018" s="24">
        <v>-820.8</v>
      </c>
      <c r="W1018" s="24">
        <v>-1102.22</v>
      </c>
      <c r="X1018" s="24">
        <v>-281.42</v>
      </c>
      <c r="Y1018" s="24">
        <v>0</v>
      </c>
      <c r="Z1018" s="24">
        <v>0</v>
      </c>
      <c r="AA1018" s="24">
        <v>0</v>
      </c>
      <c r="AB1018" s="24">
        <v>7340.23</v>
      </c>
      <c r="AC1018" t="s">
        <v>188</v>
      </c>
      <c r="AD1018" t="s">
        <v>402</v>
      </c>
      <c r="AE1018" s="699">
        <f t="shared" si="75"/>
        <v>43617</v>
      </c>
      <c r="AF1018" s="296">
        <v>13138.083106144557</v>
      </c>
      <c r="AG1018">
        <f t="shared" si="76"/>
        <v>360</v>
      </c>
      <c r="AH1018" s="296">
        <f t="shared" si="77"/>
        <v>36.49467529484599</v>
      </c>
      <c r="AJ1018" s="296">
        <f t="shared" si="78"/>
        <v>42</v>
      </c>
      <c r="AK1018" s="296">
        <f t="shared" si="79"/>
        <v>1532.7763623835317</v>
      </c>
    </row>
    <row r="1019" spans="1:37">
      <c r="A1019" s="707" t="s">
        <v>2343</v>
      </c>
      <c r="B1019" s="707" t="s">
        <v>2253</v>
      </c>
      <c r="C1019" s="707" t="s">
        <v>462</v>
      </c>
      <c r="D1019" s="707" t="s">
        <v>445</v>
      </c>
      <c r="E1019" s="707" t="s">
        <v>445</v>
      </c>
      <c r="F1019" s="707" t="s">
        <v>446</v>
      </c>
      <c r="G1019" s="707" t="s">
        <v>2344</v>
      </c>
      <c r="H1019" s="707" t="s">
        <v>445</v>
      </c>
      <c r="I1019" s="707" t="s">
        <v>445</v>
      </c>
      <c r="J1019" s="707" t="s">
        <v>448</v>
      </c>
      <c r="K1019" s="708">
        <v>0</v>
      </c>
      <c r="L1019" s="707" t="s">
        <v>445</v>
      </c>
      <c r="M1019" s="699">
        <v>39141</v>
      </c>
      <c r="N1019" s="699">
        <v>43482</v>
      </c>
      <c r="O1019" s="707" t="s">
        <v>449</v>
      </c>
      <c r="P1019" s="24">
        <v>126416.83</v>
      </c>
      <c r="Q1019" s="24">
        <v>0</v>
      </c>
      <c r="R1019" s="24">
        <v>0</v>
      </c>
      <c r="S1019" s="24">
        <v>0</v>
      </c>
      <c r="T1019" s="24">
        <v>126416.83</v>
      </c>
      <c r="U1019" s="24">
        <v>114126.31</v>
      </c>
      <c r="V1019" s="24">
        <v>-12290.52</v>
      </c>
      <c r="W1019" s="24">
        <v>-16504.41</v>
      </c>
      <c r="X1019" s="24">
        <v>-4213.8900000000003</v>
      </c>
      <c r="Y1019" s="24">
        <v>0</v>
      </c>
      <c r="Z1019" s="24">
        <v>0</v>
      </c>
      <c r="AA1019" s="24">
        <v>0</v>
      </c>
      <c r="AB1019" s="24">
        <v>109912.42</v>
      </c>
      <c r="AC1019" t="s">
        <v>188</v>
      </c>
      <c r="AD1019" t="s">
        <v>402</v>
      </c>
      <c r="AE1019" s="699">
        <f t="shared" si="75"/>
        <v>43617</v>
      </c>
      <c r="AF1019" s="296">
        <v>196729.00858818807</v>
      </c>
      <c r="AG1019">
        <f t="shared" si="76"/>
        <v>360</v>
      </c>
      <c r="AH1019" s="296">
        <f t="shared" si="77"/>
        <v>546.46946830052241</v>
      </c>
      <c r="AJ1019" s="296">
        <f t="shared" si="78"/>
        <v>42</v>
      </c>
      <c r="AK1019" s="296">
        <f t="shared" si="79"/>
        <v>22951.717668621943</v>
      </c>
    </row>
    <row r="1020" spans="1:37">
      <c r="A1020" s="707" t="s">
        <v>2345</v>
      </c>
      <c r="B1020" s="707" t="s">
        <v>2253</v>
      </c>
      <c r="C1020" s="707" t="s">
        <v>462</v>
      </c>
      <c r="D1020" s="707" t="s">
        <v>445</v>
      </c>
      <c r="E1020" s="707" t="s">
        <v>445</v>
      </c>
      <c r="F1020" s="707" t="s">
        <v>446</v>
      </c>
      <c r="G1020" s="707" t="s">
        <v>2346</v>
      </c>
      <c r="H1020" s="707" t="s">
        <v>445</v>
      </c>
      <c r="I1020" s="707" t="s">
        <v>445</v>
      </c>
      <c r="J1020" s="707" t="s">
        <v>448</v>
      </c>
      <c r="K1020" s="708">
        <v>0</v>
      </c>
      <c r="L1020" s="707" t="s">
        <v>445</v>
      </c>
      <c r="M1020" s="699">
        <v>39141</v>
      </c>
      <c r="N1020" s="699">
        <v>43482</v>
      </c>
      <c r="O1020" s="707" t="s">
        <v>449</v>
      </c>
      <c r="P1020" s="24">
        <v>75653.81</v>
      </c>
      <c r="Q1020" s="24">
        <v>0</v>
      </c>
      <c r="R1020" s="24">
        <v>0</v>
      </c>
      <c r="S1020" s="24">
        <v>0</v>
      </c>
      <c r="T1020" s="24">
        <v>75653.81</v>
      </c>
      <c r="U1020" s="24">
        <v>68298.59</v>
      </c>
      <c r="V1020" s="24">
        <v>-7355.22</v>
      </c>
      <c r="W1020" s="24">
        <v>-9877.01</v>
      </c>
      <c r="X1020" s="24">
        <v>-2521.79</v>
      </c>
      <c r="Y1020" s="24">
        <v>0</v>
      </c>
      <c r="Z1020" s="24">
        <v>0</v>
      </c>
      <c r="AA1020" s="24">
        <v>0</v>
      </c>
      <c r="AB1020" s="24">
        <v>65776.800000000003</v>
      </c>
      <c r="AC1020" t="s">
        <v>188</v>
      </c>
      <c r="AD1020" t="s">
        <v>402</v>
      </c>
      <c r="AE1020" s="699">
        <f t="shared" si="75"/>
        <v>43617</v>
      </c>
      <c r="AF1020" s="296">
        <v>117731.94310614454</v>
      </c>
      <c r="AG1020">
        <f t="shared" si="76"/>
        <v>360</v>
      </c>
      <c r="AH1020" s="296">
        <f t="shared" si="77"/>
        <v>327.03317529484593</v>
      </c>
      <c r="AJ1020" s="296">
        <f t="shared" si="78"/>
        <v>42</v>
      </c>
      <c r="AK1020" s="296">
        <f t="shared" si="79"/>
        <v>13735.393362383529</v>
      </c>
    </row>
    <row r="1021" spans="1:37">
      <c r="A1021" s="707" t="s">
        <v>2347</v>
      </c>
      <c r="B1021" s="707" t="s">
        <v>2253</v>
      </c>
      <c r="C1021" s="707" t="s">
        <v>462</v>
      </c>
      <c r="D1021" s="707" t="s">
        <v>445</v>
      </c>
      <c r="E1021" s="707" t="s">
        <v>445</v>
      </c>
      <c r="F1021" s="707" t="s">
        <v>446</v>
      </c>
      <c r="G1021" s="707" t="s">
        <v>2348</v>
      </c>
      <c r="H1021" s="707" t="s">
        <v>445</v>
      </c>
      <c r="I1021" s="707" t="s">
        <v>445</v>
      </c>
      <c r="J1021" s="707" t="s">
        <v>448</v>
      </c>
      <c r="K1021" s="708">
        <v>0</v>
      </c>
      <c r="L1021" s="707" t="s">
        <v>445</v>
      </c>
      <c r="M1021" s="699">
        <v>39478</v>
      </c>
      <c r="N1021" s="699">
        <v>43482</v>
      </c>
      <c r="O1021" s="707" t="s">
        <v>449</v>
      </c>
      <c r="P1021" s="24">
        <v>17327.2</v>
      </c>
      <c r="Q1021" s="24">
        <v>0</v>
      </c>
      <c r="R1021" s="24">
        <v>0</v>
      </c>
      <c r="S1021" s="24">
        <v>0</v>
      </c>
      <c r="T1021" s="24">
        <v>17327.2</v>
      </c>
      <c r="U1021" s="24">
        <v>15642.62</v>
      </c>
      <c r="V1021" s="24">
        <v>-1684.58</v>
      </c>
      <c r="W1021" s="24">
        <v>-2262.15</v>
      </c>
      <c r="X1021" s="24">
        <v>-577.57000000000005</v>
      </c>
      <c r="Y1021" s="24">
        <v>0</v>
      </c>
      <c r="Z1021" s="24">
        <v>0</v>
      </c>
      <c r="AA1021" s="24">
        <v>0</v>
      </c>
      <c r="AB1021" s="24">
        <v>15065.05</v>
      </c>
      <c r="AC1021" t="s">
        <v>188</v>
      </c>
      <c r="AD1021" t="s">
        <v>402</v>
      </c>
      <c r="AE1021" s="699">
        <f t="shared" si="75"/>
        <v>43617</v>
      </c>
      <c r="AF1021" s="296">
        <v>26964.470455470622</v>
      </c>
      <c r="AG1021">
        <f t="shared" si="76"/>
        <v>360</v>
      </c>
      <c r="AH1021" s="296">
        <f t="shared" si="77"/>
        <v>74.901306820751728</v>
      </c>
      <c r="AJ1021" s="296">
        <f t="shared" si="78"/>
        <v>42</v>
      </c>
      <c r="AK1021" s="296">
        <f t="shared" si="79"/>
        <v>3145.8548864715726</v>
      </c>
    </row>
    <row r="1022" spans="1:37">
      <c r="A1022" s="707" t="s">
        <v>2349</v>
      </c>
      <c r="B1022" s="707" t="s">
        <v>2253</v>
      </c>
      <c r="C1022" s="707" t="s">
        <v>462</v>
      </c>
      <c r="D1022" s="707" t="s">
        <v>445</v>
      </c>
      <c r="E1022" s="707" t="s">
        <v>445</v>
      </c>
      <c r="F1022" s="707" t="s">
        <v>446</v>
      </c>
      <c r="G1022" s="707" t="s">
        <v>2350</v>
      </c>
      <c r="H1022" s="707" t="s">
        <v>445</v>
      </c>
      <c r="I1022" s="707" t="s">
        <v>445</v>
      </c>
      <c r="J1022" s="707" t="s">
        <v>448</v>
      </c>
      <c r="K1022" s="708">
        <v>0</v>
      </c>
      <c r="L1022" s="707" t="s">
        <v>445</v>
      </c>
      <c r="M1022" s="699">
        <v>39478</v>
      </c>
      <c r="N1022" s="699">
        <v>43482</v>
      </c>
      <c r="O1022" s="707" t="s">
        <v>449</v>
      </c>
      <c r="P1022" s="24">
        <v>26808.12</v>
      </c>
      <c r="Q1022" s="24">
        <v>0</v>
      </c>
      <c r="R1022" s="24">
        <v>0</v>
      </c>
      <c r="S1022" s="24">
        <v>0</v>
      </c>
      <c r="T1022" s="24">
        <v>26808.12</v>
      </c>
      <c r="U1022" s="24">
        <v>24201.78</v>
      </c>
      <c r="V1022" s="24">
        <v>-2606.34</v>
      </c>
      <c r="W1022" s="24">
        <v>-3499.94</v>
      </c>
      <c r="X1022" s="24">
        <v>-893.6</v>
      </c>
      <c r="Y1022" s="24">
        <v>0</v>
      </c>
      <c r="Z1022" s="24">
        <v>0</v>
      </c>
      <c r="AA1022" s="24">
        <v>0</v>
      </c>
      <c r="AB1022" s="24">
        <v>23308.18</v>
      </c>
      <c r="AC1022" t="s">
        <v>188</v>
      </c>
      <c r="AD1022" t="s">
        <v>402</v>
      </c>
      <c r="AE1022" s="699">
        <f t="shared" si="75"/>
        <v>43617</v>
      </c>
      <c r="AF1022" s="296">
        <v>41718.613492469129</v>
      </c>
      <c r="AG1022">
        <f t="shared" si="76"/>
        <v>360</v>
      </c>
      <c r="AH1022" s="296">
        <f t="shared" si="77"/>
        <v>115.88503747908091</v>
      </c>
      <c r="AJ1022" s="296">
        <f t="shared" si="78"/>
        <v>42</v>
      </c>
      <c r="AK1022" s="296">
        <f t="shared" si="79"/>
        <v>4867.1715741213984</v>
      </c>
    </row>
    <row r="1023" spans="1:37">
      <c r="A1023" s="707" t="s">
        <v>2351</v>
      </c>
      <c r="B1023" s="707" t="s">
        <v>2253</v>
      </c>
      <c r="C1023" s="707" t="s">
        <v>462</v>
      </c>
      <c r="D1023" s="707" t="s">
        <v>445</v>
      </c>
      <c r="E1023" s="707" t="s">
        <v>445</v>
      </c>
      <c r="F1023" s="707" t="s">
        <v>446</v>
      </c>
      <c r="G1023" s="707" t="s">
        <v>2352</v>
      </c>
      <c r="H1023" s="707" t="s">
        <v>445</v>
      </c>
      <c r="I1023" s="707" t="s">
        <v>445</v>
      </c>
      <c r="J1023" s="707" t="s">
        <v>448</v>
      </c>
      <c r="K1023" s="708">
        <v>0</v>
      </c>
      <c r="L1023" s="707" t="s">
        <v>445</v>
      </c>
      <c r="M1023" s="699">
        <v>39478</v>
      </c>
      <c r="N1023" s="699">
        <v>43482</v>
      </c>
      <c r="O1023" s="707" t="s">
        <v>449</v>
      </c>
      <c r="P1023" s="24">
        <v>1949.71</v>
      </c>
      <c r="Q1023" s="24">
        <v>0</v>
      </c>
      <c r="R1023" s="24">
        <v>0</v>
      </c>
      <c r="S1023" s="24">
        <v>0</v>
      </c>
      <c r="T1023" s="24">
        <v>1949.71</v>
      </c>
      <c r="U1023" s="24">
        <v>1760.16</v>
      </c>
      <c r="V1023" s="24">
        <v>-189.55</v>
      </c>
      <c r="W1023" s="24">
        <v>-254.54</v>
      </c>
      <c r="X1023" s="24">
        <v>-64.989999999999995</v>
      </c>
      <c r="Y1023" s="24">
        <v>0</v>
      </c>
      <c r="Z1023" s="24">
        <v>0</v>
      </c>
      <c r="AA1023" s="24">
        <v>0</v>
      </c>
      <c r="AB1023" s="24">
        <v>1695.17</v>
      </c>
      <c r="AC1023" t="s">
        <v>188</v>
      </c>
      <c r="AD1023" t="s">
        <v>402</v>
      </c>
      <c r="AE1023" s="699">
        <f t="shared" si="75"/>
        <v>43617</v>
      </c>
      <c r="AF1023" s="296">
        <v>3034.1254035121442</v>
      </c>
      <c r="AG1023">
        <f t="shared" si="76"/>
        <v>360</v>
      </c>
      <c r="AH1023" s="296">
        <f t="shared" si="77"/>
        <v>8.4281261208670664</v>
      </c>
      <c r="AJ1023" s="296">
        <f t="shared" si="78"/>
        <v>42</v>
      </c>
      <c r="AK1023" s="296">
        <f t="shared" si="79"/>
        <v>353.98129707641681</v>
      </c>
    </row>
    <row r="1024" spans="1:37">
      <c r="A1024" s="707" t="s">
        <v>2353</v>
      </c>
      <c r="B1024" s="707" t="s">
        <v>2253</v>
      </c>
      <c r="C1024" s="707" t="s">
        <v>462</v>
      </c>
      <c r="D1024" s="707" t="s">
        <v>445</v>
      </c>
      <c r="E1024" s="707" t="s">
        <v>445</v>
      </c>
      <c r="F1024" s="707" t="s">
        <v>446</v>
      </c>
      <c r="G1024" s="707" t="s">
        <v>2354</v>
      </c>
      <c r="H1024" s="707" t="s">
        <v>445</v>
      </c>
      <c r="I1024" s="707" t="s">
        <v>445</v>
      </c>
      <c r="J1024" s="707" t="s">
        <v>448</v>
      </c>
      <c r="K1024" s="708">
        <v>0</v>
      </c>
      <c r="L1024" s="707" t="s">
        <v>445</v>
      </c>
      <c r="M1024" s="699">
        <v>39141</v>
      </c>
      <c r="N1024" s="699">
        <v>43482</v>
      </c>
      <c r="O1024" s="707" t="s">
        <v>449</v>
      </c>
      <c r="P1024" s="24">
        <v>26309.3</v>
      </c>
      <c r="Q1024" s="24">
        <v>0</v>
      </c>
      <c r="R1024" s="24">
        <v>0</v>
      </c>
      <c r="S1024" s="24">
        <v>0</v>
      </c>
      <c r="T1024" s="24">
        <v>26309.3</v>
      </c>
      <c r="U1024" s="24">
        <v>23751.439999999999</v>
      </c>
      <c r="V1024" s="24">
        <v>-2557.86</v>
      </c>
      <c r="W1024" s="24">
        <v>-3434.84</v>
      </c>
      <c r="X1024" s="24">
        <v>-876.98</v>
      </c>
      <c r="Y1024" s="24">
        <v>0</v>
      </c>
      <c r="Z1024" s="24">
        <v>0</v>
      </c>
      <c r="AA1024" s="24">
        <v>0</v>
      </c>
      <c r="AB1024" s="24">
        <v>22874.46</v>
      </c>
      <c r="AC1024" t="s">
        <v>188</v>
      </c>
      <c r="AD1024" t="s">
        <v>402</v>
      </c>
      <c r="AE1024" s="699">
        <f t="shared" si="75"/>
        <v>43617</v>
      </c>
      <c r="AF1024" s="296">
        <v>40942.3532107965</v>
      </c>
      <c r="AG1024">
        <f t="shared" si="76"/>
        <v>360</v>
      </c>
      <c r="AH1024" s="296">
        <f t="shared" si="77"/>
        <v>113.72875891887917</v>
      </c>
      <c r="AJ1024" s="296">
        <f t="shared" si="78"/>
        <v>42</v>
      </c>
      <c r="AK1024" s="296">
        <f t="shared" si="79"/>
        <v>4776.6078745929253</v>
      </c>
    </row>
    <row r="1025" spans="1:37">
      <c r="A1025" s="707" t="s">
        <v>2355</v>
      </c>
      <c r="B1025" s="707" t="s">
        <v>2253</v>
      </c>
      <c r="C1025" s="707" t="s">
        <v>462</v>
      </c>
      <c r="D1025" s="707" t="s">
        <v>445</v>
      </c>
      <c r="E1025" s="707" t="s">
        <v>445</v>
      </c>
      <c r="F1025" s="707" t="s">
        <v>446</v>
      </c>
      <c r="G1025" s="707" t="s">
        <v>2356</v>
      </c>
      <c r="H1025" s="707" t="s">
        <v>445</v>
      </c>
      <c r="I1025" s="707" t="s">
        <v>445</v>
      </c>
      <c r="J1025" s="707" t="s">
        <v>448</v>
      </c>
      <c r="K1025" s="708">
        <v>0</v>
      </c>
      <c r="L1025" s="707" t="s">
        <v>445</v>
      </c>
      <c r="M1025" s="699">
        <v>39141</v>
      </c>
      <c r="N1025" s="699">
        <v>43482</v>
      </c>
      <c r="O1025" s="707" t="s">
        <v>449</v>
      </c>
      <c r="P1025" s="24">
        <v>41634.019999999997</v>
      </c>
      <c r="Q1025" s="24">
        <v>0</v>
      </c>
      <c r="R1025" s="24">
        <v>0</v>
      </c>
      <c r="S1025" s="24">
        <v>0</v>
      </c>
      <c r="T1025" s="24">
        <v>41634.019999999997</v>
      </c>
      <c r="U1025" s="24">
        <v>37586.269999999997</v>
      </c>
      <c r="V1025" s="24">
        <v>-4047.75</v>
      </c>
      <c r="W1025" s="24">
        <v>-5435.55</v>
      </c>
      <c r="X1025" s="24">
        <v>-1387.8</v>
      </c>
      <c r="Y1025" s="24">
        <v>0</v>
      </c>
      <c r="Z1025" s="24">
        <v>0</v>
      </c>
      <c r="AA1025" s="24">
        <v>0</v>
      </c>
      <c r="AB1025" s="24">
        <v>36198.47</v>
      </c>
      <c r="AC1025" t="s">
        <v>188</v>
      </c>
      <c r="AD1025" t="s">
        <v>402</v>
      </c>
      <c r="AE1025" s="699">
        <f t="shared" si="75"/>
        <v>43617</v>
      </c>
      <c r="AF1025" s="296">
        <v>64790.577948686056</v>
      </c>
      <c r="AG1025">
        <f t="shared" si="76"/>
        <v>360</v>
      </c>
      <c r="AH1025" s="296">
        <f t="shared" si="77"/>
        <v>179.97382763523905</v>
      </c>
      <c r="AJ1025" s="296">
        <f t="shared" si="78"/>
        <v>42</v>
      </c>
      <c r="AK1025" s="296">
        <f t="shared" si="79"/>
        <v>7558.9007606800396</v>
      </c>
    </row>
    <row r="1026" spans="1:37">
      <c r="A1026" s="707" t="s">
        <v>2357</v>
      </c>
      <c r="B1026" s="707" t="s">
        <v>2253</v>
      </c>
      <c r="C1026" s="707" t="s">
        <v>462</v>
      </c>
      <c r="D1026" s="707" t="s">
        <v>445</v>
      </c>
      <c r="E1026" s="707" t="s">
        <v>445</v>
      </c>
      <c r="F1026" s="707" t="s">
        <v>446</v>
      </c>
      <c r="G1026" s="707" t="s">
        <v>2358</v>
      </c>
      <c r="H1026" s="707" t="s">
        <v>445</v>
      </c>
      <c r="I1026" s="707" t="s">
        <v>445</v>
      </c>
      <c r="J1026" s="707" t="s">
        <v>448</v>
      </c>
      <c r="K1026" s="708">
        <v>0</v>
      </c>
      <c r="L1026" s="707" t="s">
        <v>445</v>
      </c>
      <c r="M1026" s="699">
        <v>43312</v>
      </c>
      <c r="N1026" s="699">
        <v>43482</v>
      </c>
      <c r="O1026" s="707" t="s">
        <v>449</v>
      </c>
      <c r="P1026" s="24">
        <v>4740.79</v>
      </c>
      <c r="Q1026" s="24">
        <v>0</v>
      </c>
      <c r="R1026" s="24">
        <v>0</v>
      </c>
      <c r="S1026" s="24">
        <v>0</v>
      </c>
      <c r="T1026" s="24">
        <v>4740.79</v>
      </c>
      <c r="U1026" s="24">
        <v>4279.87</v>
      </c>
      <c r="V1026" s="24">
        <v>-460.92</v>
      </c>
      <c r="W1026" s="24">
        <v>-618.95000000000005</v>
      </c>
      <c r="X1026" s="24">
        <v>-158.03</v>
      </c>
      <c r="Y1026" s="24">
        <v>0</v>
      </c>
      <c r="Z1026" s="24">
        <v>0</v>
      </c>
      <c r="AA1026" s="24">
        <v>0</v>
      </c>
      <c r="AB1026" s="24">
        <v>4121.84</v>
      </c>
      <c r="AC1026" t="s">
        <v>188</v>
      </c>
      <c r="AD1026" t="s">
        <v>402</v>
      </c>
      <c r="AE1026" s="699">
        <f t="shared" si="75"/>
        <v>43617</v>
      </c>
      <c r="AF1026" s="296">
        <v>7377.5850622484058</v>
      </c>
      <c r="AG1026">
        <f t="shared" si="76"/>
        <v>360</v>
      </c>
      <c r="AH1026" s="296">
        <f t="shared" si="77"/>
        <v>20.493291839578905</v>
      </c>
      <c r="AJ1026" s="296">
        <f t="shared" si="78"/>
        <v>42</v>
      </c>
      <c r="AK1026" s="296">
        <f t="shared" si="79"/>
        <v>860.71825726231407</v>
      </c>
    </row>
    <row r="1027" spans="1:37">
      <c r="A1027" s="707" t="s">
        <v>2359</v>
      </c>
      <c r="B1027" s="707" t="s">
        <v>2253</v>
      </c>
      <c r="C1027" s="707" t="s">
        <v>462</v>
      </c>
      <c r="D1027" s="707" t="s">
        <v>445</v>
      </c>
      <c r="E1027" s="707" t="s">
        <v>445</v>
      </c>
      <c r="F1027" s="707" t="s">
        <v>446</v>
      </c>
      <c r="G1027" s="707" t="s">
        <v>2360</v>
      </c>
      <c r="H1027" s="707" t="s">
        <v>445</v>
      </c>
      <c r="I1027" s="707" t="s">
        <v>445</v>
      </c>
      <c r="J1027" s="707" t="s">
        <v>448</v>
      </c>
      <c r="K1027" s="708">
        <v>0</v>
      </c>
      <c r="L1027" s="707" t="s">
        <v>445</v>
      </c>
      <c r="M1027" s="699">
        <v>42886</v>
      </c>
      <c r="N1027" s="699">
        <v>43482</v>
      </c>
      <c r="O1027" s="707" t="s">
        <v>449</v>
      </c>
      <c r="P1027" s="24">
        <v>3172.26</v>
      </c>
      <c r="Q1027" s="24">
        <v>0</v>
      </c>
      <c r="R1027" s="24">
        <v>0</v>
      </c>
      <c r="S1027" s="24">
        <v>0</v>
      </c>
      <c r="T1027" s="24">
        <v>3172.26</v>
      </c>
      <c r="U1027" s="24">
        <v>2863.85</v>
      </c>
      <c r="V1027" s="24">
        <v>-308.41000000000003</v>
      </c>
      <c r="W1027" s="24">
        <v>-414.15</v>
      </c>
      <c r="X1027" s="24">
        <v>-105.74</v>
      </c>
      <c r="Y1027" s="24">
        <v>0</v>
      </c>
      <c r="Z1027" s="24">
        <v>0</v>
      </c>
      <c r="AA1027" s="24">
        <v>0</v>
      </c>
      <c r="AB1027" s="24">
        <v>2758.11</v>
      </c>
      <c r="AC1027" t="s">
        <v>188</v>
      </c>
      <c r="AD1027" t="s">
        <v>402</v>
      </c>
      <c r="AE1027" s="699">
        <f t="shared" si="75"/>
        <v>43617</v>
      </c>
      <c r="AF1027" s="296">
        <v>4936.6493748021167</v>
      </c>
      <c r="AG1027">
        <f t="shared" si="76"/>
        <v>360</v>
      </c>
      <c r="AH1027" s="296">
        <f t="shared" si="77"/>
        <v>13.71291493000588</v>
      </c>
      <c r="AJ1027" s="296">
        <f t="shared" si="78"/>
        <v>42</v>
      </c>
      <c r="AK1027" s="296">
        <f t="shared" si="79"/>
        <v>575.94242706024693</v>
      </c>
    </row>
    <row r="1028" spans="1:37">
      <c r="A1028" s="707" t="s">
        <v>2361</v>
      </c>
      <c r="B1028" s="707" t="s">
        <v>2253</v>
      </c>
      <c r="C1028" s="707" t="s">
        <v>462</v>
      </c>
      <c r="D1028" s="707" t="s">
        <v>445</v>
      </c>
      <c r="E1028" s="707" t="s">
        <v>445</v>
      </c>
      <c r="F1028" s="707" t="s">
        <v>446</v>
      </c>
      <c r="G1028" s="707" t="s">
        <v>2362</v>
      </c>
      <c r="H1028" s="707" t="s">
        <v>445</v>
      </c>
      <c r="I1028" s="707" t="s">
        <v>445</v>
      </c>
      <c r="J1028" s="707" t="s">
        <v>448</v>
      </c>
      <c r="K1028" s="708">
        <v>0</v>
      </c>
      <c r="L1028" s="707" t="s">
        <v>445</v>
      </c>
      <c r="M1028" s="699">
        <v>42886</v>
      </c>
      <c r="N1028" s="699">
        <v>43482</v>
      </c>
      <c r="O1028" s="707" t="s">
        <v>449</v>
      </c>
      <c r="P1028" s="24">
        <v>0</v>
      </c>
      <c r="Q1028" s="24">
        <v>0</v>
      </c>
      <c r="R1028" s="24">
        <v>0</v>
      </c>
      <c r="S1028" s="24">
        <v>0</v>
      </c>
      <c r="T1028" s="24">
        <v>0</v>
      </c>
      <c r="U1028" s="24">
        <v>0</v>
      </c>
      <c r="V1028" s="24">
        <v>0</v>
      </c>
      <c r="W1028" s="24">
        <v>0</v>
      </c>
      <c r="X1028" s="24">
        <v>0</v>
      </c>
      <c r="Y1028" s="24">
        <v>0</v>
      </c>
      <c r="Z1028" s="24">
        <v>0</v>
      </c>
      <c r="AA1028" s="24">
        <v>0</v>
      </c>
      <c r="AB1028" s="24">
        <v>0</v>
      </c>
      <c r="AC1028" t="s">
        <v>188</v>
      </c>
      <c r="AD1028" t="s">
        <v>402</v>
      </c>
      <c r="AE1028" s="699">
        <f t="shared" si="75"/>
        <v>43617</v>
      </c>
      <c r="AF1028" s="296">
        <v>0</v>
      </c>
      <c r="AG1028">
        <f t="shared" si="76"/>
        <v>360</v>
      </c>
      <c r="AH1028" s="296">
        <f t="shared" si="77"/>
        <v>0</v>
      </c>
      <c r="AJ1028" s="296">
        <f t="shared" si="78"/>
        <v>42</v>
      </c>
      <c r="AK1028" s="296">
        <f t="shared" si="79"/>
        <v>0</v>
      </c>
    </row>
    <row r="1029" spans="1:37">
      <c r="A1029" s="707" t="s">
        <v>549</v>
      </c>
      <c r="B1029" s="707" t="s">
        <v>2253</v>
      </c>
      <c r="C1029" s="707" t="s">
        <v>550</v>
      </c>
      <c r="D1029" s="707" t="s">
        <v>551</v>
      </c>
      <c r="E1029" s="707" t="s">
        <v>445</v>
      </c>
      <c r="F1029" s="707" t="s">
        <v>552</v>
      </c>
      <c r="G1029" s="707" t="s">
        <v>553</v>
      </c>
      <c r="H1029" s="707" t="s">
        <v>445</v>
      </c>
      <c r="I1029" s="707" t="s">
        <v>445</v>
      </c>
      <c r="J1029" s="707" t="s">
        <v>554</v>
      </c>
      <c r="K1029" s="708">
        <v>0</v>
      </c>
      <c r="L1029" s="707" t="s">
        <v>445</v>
      </c>
      <c r="M1029" s="699"/>
      <c r="N1029" s="699">
        <v>43496</v>
      </c>
      <c r="O1029" s="707" t="s">
        <v>449</v>
      </c>
      <c r="P1029" s="24">
        <v>8051105.0999999996</v>
      </c>
      <c r="Q1029" s="24">
        <v>0</v>
      </c>
      <c r="R1029" s="24">
        <v>0</v>
      </c>
      <c r="S1029" s="24">
        <v>0</v>
      </c>
      <c r="T1029" s="24">
        <v>8051105.0999999996</v>
      </c>
      <c r="U1029" s="24">
        <v>4755289.6399999997</v>
      </c>
      <c r="V1029" s="24">
        <v>-3295815.46</v>
      </c>
      <c r="W1029" s="24">
        <v>-4906036.4800000004</v>
      </c>
      <c r="X1029" s="24">
        <v>-1610221.02</v>
      </c>
      <c r="Y1029" s="24">
        <v>0</v>
      </c>
      <c r="Z1029" s="24">
        <v>0</v>
      </c>
      <c r="AA1029" s="24">
        <v>0</v>
      </c>
      <c r="AB1029" s="24">
        <v>3145068.62</v>
      </c>
      <c r="AC1029" t="s">
        <v>555</v>
      </c>
      <c r="AD1029" t="s">
        <v>402</v>
      </c>
      <c r="AE1029" s="699">
        <f t="shared" si="75"/>
        <v>43617</v>
      </c>
      <c r="AF1029" s="296">
        <v>12529074.842030959</v>
      </c>
      <c r="AG1029">
        <f t="shared" si="76"/>
        <v>360</v>
      </c>
      <c r="AH1029" s="296">
        <f t="shared" si="77"/>
        <v>34802.985672308219</v>
      </c>
      <c r="AJ1029" s="296">
        <f t="shared" si="78"/>
        <v>42</v>
      </c>
      <c r="AK1029" s="296">
        <f t="shared" si="79"/>
        <v>1461725.3982369453</v>
      </c>
    </row>
    <row r="1030" spans="1:37">
      <c r="A1030" s="707" t="s">
        <v>2363</v>
      </c>
      <c r="B1030" s="707" t="s">
        <v>2253</v>
      </c>
      <c r="C1030" s="707" t="s">
        <v>830</v>
      </c>
      <c r="D1030" s="707" t="s">
        <v>831</v>
      </c>
      <c r="E1030" s="707" t="s">
        <v>445</v>
      </c>
      <c r="F1030" s="707" t="s">
        <v>446</v>
      </c>
      <c r="G1030" s="707" t="s">
        <v>2364</v>
      </c>
      <c r="H1030" s="707" t="s">
        <v>445</v>
      </c>
      <c r="I1030" s="707" t="s">
        <v>445</v>
      </c>
      <c r="J1030" s="707" t="s">
        <v>833</v>
      </c>
      <c r="K1030" s="708">
        <v>0</v>
      </c>
      <c r="L1030" s="707" t="s">
        <v>445</v>
      </c>
      <c r="M1030" s="699"/>
      <c r="N1030" s="699">
        <v>43496</v>
      </c>
      <c r="O1030" s="707" t="s">
        <v>449</v>
      </c>
      <c r="P1030" s="24">
        <v>471187.08</v>
      </c>
      <c r="Q1030" s="24">
        <v>0</v>
      </c>
      <c r="R1030" s="24">
        <v>0</v>
      </c>
      <c r="S1030" s="24">
        <v>0</v>
      </c>
      <c r="T1030" s="24">
        <v>471187.08</v>
      </c>
      <c r="U1030" s="24">
        <v>431680.49</v>
      </c>
      <c r="V1030" s="24">
        <v>-39506.589999999997</v>
      </c>
      <c r="W1030" s="24">
        <v>-55212.83</v>
      </c>
      <c r="X1030" s="24">
        <v>-15706.24</v>
      </c>
      <c r="Y1030" s="24">
        <v>0</v>
      </c>
      <c r="Z1030" s="24">
        <v>0</v>
      </c>
      <c r="AA1030" s="24">
        <v>0</v>
      </c>
      <c r="AB1030" s="24">
        <v>415974.25</v>
      </c>
      <c r="AC1030" t="s">
        <v>834</v>
      </c>
      <c r="AD1030" t="s">
        <v>402</v>
      </c>
      <c r="AE1030" s="699">
        <f t="shared" si="75"/>
        <v>43617</v>
      </c>
      <c r="AF1030" s="296">
        <v>733258.12004590884</v>
      </c>
      <c r="AG1030">
        <f t="shared" si="76"/>
        <v>360</v>
      </c>
      <c r="AH1030" s="296">
        <f t="shared" si="77"/>
        <v>2036.8281112386358</v>
      </c>
      <c r="AJ1030" s="296">
        <f t="shared" si="78"/>
        <v>42</v>
      </c>
      <c r="AK1030" s="296">
        <f t="shared" si="79"/>
        <v>85546.780672022694</v>
      </c>
    </row>
    <row r="1031" spans="1:37">
      <c r="A1031" s="707" t="s">
        <v>2365</v>
      </c>
      <c r="B1031" s="707" t="s">
        <v>2253</v>
      </c>
      <c r="C1031" s="707" t="s">
        <v>571</v>
      </c>
      <c r="D1031" s="707" t="s">
        <v>445</v>
      </c>
      <c r="E1031" s="707" t="s">
        <v>445</v>
      </c>
      <c r="F1031" s="707" t="s">
        <v>572</v>
      </c>
      <c r="G1031" s="707" t="s">
        <v>2366</v>
      </c>
      <c r="H1031" s="707" t="s">
        <v>445</v>
      </c>
      <c r="I1031" s="707" t="s">
        <v>445</v>
      </c>
      <c r="J1031" s="707" t="s">
        <v>574</v>
      </c>
      <c r="K1031" s="708">
        <v>9016</v>
      </c>
      <c r="L1031" s="707" t="s">
        <v>575</v>
      </c>
      <c r="M1031" s="699"/>
      <c r="N1031" s="699">
        <v>43496</v>
      </c>
      <c r="O1031" s="707" t="s">
        <v>449</v>
      </c>
      <c r="P1031" s="24">
        <v>6066777.3899999997</v>
      </c>
      <c r="Q1031" s="24">
        <v>0</v>
      </c>
      <c r="R1031" s="24">
        <v>0</v>
      </c>
      <c r="S1031" s="24">
        <v>0</v>
      </c>
      <c r="T1031" s="24">
        <v>6066777.3899999997</v>
      </c>
      <c r="U1031" s="24">
        <v>5341524.3</v>
      </c>
      <c r="V1031" s="24">
        <v>-725253.09</v>
      </c>
      <c r="W1031" s="24">
        <v>-1028591.96</v>
      </c>
      <c r="X1031" s="24">
        <v>-303338.87</v>
      </c>
      <c r="Y1031" s="24">
        <v>0</v>
      </c>
      <c r="Z1031" s="24">
        <v>0</v>
      </c>
      <c r="AA1031" s="24">
        <v>0</v>
      </c>
      <c r="AB1031" s="24">
        <v>5038185.43</v>
      </c>
      <c r="AC1031" t="s">
        <v>576</v>
      </c>
      <c r="AD1031" t="s">
        <v>402</v>
      </c>
      <c r="AE1031" s="699">
        <f t="shared" ref="AE1031:AE1094" si="80">IF(N1031&gt;=$AG$5,DATE(YEAR(N1031),6,1),DATE(YEAR(N1031),6,1))</f>
        <v>43617</v>
      </c>
      <c r="AF1031" s="296">
        <v>9441077.5943356212</v>
      </c>
      <c r="AG1031">
        <f t="shared" ref="AG1031:AG1094" si="81">+IF(AD1031="intangível",20*12,IF(AD1031="Diferido",120,IF(AD1031="Não vinculados",0,IF(AE1031&lt;=$AG$5,F1031*12,360))))</f>
        <v>360</v>
      </c>
      <c r="AH1031" s="296">
        <f t="shared" ref="AH1031:AH1094" si="82">IF(AG1031=0,0,AF1031/AG1031)</f>
        <v>26225.215539821169</v>
      </c>
      <c r="AJ1031" s="296">
        <f t="shared" ref="AJ1031:AJ1094" si="83">+IF(AND(YEAR(AE1031)&gt;=2018,YEAR(AE1031)&lt;=2022),IF(DATEDIF(AE1031,$AK$4,"m")&gt;=AG1031,AG1031,DATEDIF(AE1031,$AK$4,"m")),0)</f>
        <v>42</v>
      </c>
      <c r="AK1031" s="296">
        <f t="shared" ref="AK1031:AK1094" si="84">IF(AD1031="Imobilizado",AJ1031*AH1031,0)</f>
        <v>1101459.0526724891</v>
      </c>
    </row>
    <row r="1032" spans="1:37">
      <c r="A1032" s="707" t="s">
        <v>2367</v>
      </c>
      <c r="B1032" s="707" t="s">
        <v>2253</v>
      </c>
      <c r="C1032" s="707" t="s">
        <v>571</v>
      </c>
      <c r="D1032" s="707" t="s">
        <v>445</v>
      </c>
      <c r="E1032" s="707" t="s">
        <v>445</v>
      </c>
      <c r="F1032" s="707" t="s">
        <v>572</v>
      </c>
      <c r="G1032" s="707" t="s">
        <v>2368</v>
      </c>
      <c r="H1032" s="707" t="s">
        <v>445</v>
      </c>
      <c r="I1032" s="707" t="s">
        <v>445</v>
      </c>
      <c r="J1032" s="707" t="s">
        <v>574</v>
      </c>
      <c r="K1032" s="708">
        <v>29995</v>
      </c>
      <c r="L1032" s="707" t="s">
        <v>575</v>
      </c>
      <c r="M1032" s="699"/>
      <c r="N1032" s="699">
        <v>43496</v>
      </c>
      <c r="O1032" s="707" t="s">
        <v>449</v>
      </c>
      <c r="P1032" s="24">
        <v>19615518.460000001</v>
      </c>
      <c r="Q1032" s="24">
        <v>0</v>
      </c>
      <c r="R1032" s="24">
        <v>0</v>
      </c>
      <c r="S1032" s="24">
        <v>0</v>
      </c>
      <c r="T1032" s="24">
        <v>19615518.460000001</v>
      </c>
      <c r="U1032" s="24">
        <v>17226359.329999998</v>
      </c>
      <c r="V1032" s="24">
        <v>-2389159.13</v>
      </c>
      <c r="W1032" s="24">
        <v>-3369935.05</v>
      </c>
      <c r="X1032" s="24">
        <v>-980775.92</v>
      </c>
      <c r="Y1032" s="24">
        <v>0</v>
      </c>
      <c r="Z1032" s="24">
        <v>0</v>
      </c>
      <c r="AA1032" s="24">
        <v>0</v>
      </c>
      <c r="AB1032" s="24">
        <v>16245583.41</v>
      </c>
      <c r="AC1032" t="s">
        <v>576</v>
      </c>
      <c r="AD1032" t="s">
        <v>402</v>
      </c>
      <c r="AE1032" s="699">
        <f t="shared" si="80"/>
        <v>43617</v>
      </c>
      <c r="AF1032" s="296">
        <v>30525536.034870531</v>
      </c>
      <c r="AG1032">
        <f t="shared" si="81"/>
        <v>360</v>
      </c>
      <c r="AH1032" s="296">
        <f t="shared" si="82"/>
        <v>84793.155652418136</v>
      </c>
      <c r="AJ1032" s="296">
        <f t="shared" si="83"/>
        <v>42</v>
      </c>
      <c r="AK1032" s="296">
        <f t="shared" si="84"/>
        <v>3561312.5374015616</v>
      </c>
    </row>
    <row r="1033" spans="1:37">
      <c r="A1033" s="707" t="s">
        <v>580</v>
      </c>
      <c r="B1033" s="707" t="s">
        <v>2253</v>
      </c>
      <c r="C1033" s="707" t="s">
        <v>571</v>
      </c>
      <c r="D1033" s="707" t="s">
        <v>578</v>
      </c>
      <c r="E1033" s="707" t="s">
        <v>445</v>
      </c>
      <c r="F1033" s="707" t="s">
        <v>572</v>
      </c>
      <c r="G1033" s="707" t="s">
        <v>581</v>
      </c>
      <c r="H1033" s="707" t="s">
        <v>582</v>
      </c>
      <c r="I1033" s="707" t="s">
        <v>445</v>
      </c>
      <c r="J1033" s="707" t="s">
        <v>574</v>
      </c>
      <c r="K1033" s="708">
        <v>0</v>
      </c>
      <c r="L1033" s="707" t="s">
        <v>445</v>
      </c>
      <c r="M1033" s="699"/>
      <c r="N1033" s="699">
        <v>43496</v>
      </c>
      <c r="O1033" s="707" t="s">
        <v>449</v>
      </c>
      <c r="P1033" s="24">
        <v>522726.3</v>
      </c>
      <c r="Q1033" s="24">
        <v>0</v>
      </c>
      <c r="R1033" s="24">
        <v>0</v>
      </c>
      <c r="S1033" s="24">
        <v>0</v>
      </c>
      <c r="T1033" s="24">
        <v>522726.3</v>
      </c>
      <c r="U1033" s="24">
        <v>460769.8</v>
      </c>
      <c r="V1033" s="24">
        <v>-61956.5</v>
      </c>
      <c r="W1033" s="24">
        <v>-88092.82</v>
      </c>
      <c r="X1033" s="24">
        <v>-26136.32</v>
      </c>
      <c r="Y1033" s="24">
        <v>0</v>
      </c>
      <c r="Z1033" s="24">
        <v>0</v>
      </c>
      <c r="AA1033" s="24">
        <v>0</v>
      </c>
      <c r="AB1033" s="24">
        <v>434633.48</v>
      </c>
      <c r="AC1033" t="s">
        <v>576</v>
      </c>
      <c r="AD1033" t="s">
        <v>402</v>
      </c>
      <c r="AE1033" s="699">
        <f t="shared" si="80"/>
        <v>43617</v>
      </c>
      <c r="AF1033" s="296">
        <v>813463.10267368495</v>
      </c>
      <c r="AG1033">
        <f t="shared" si="81"/>
        <v>360</v>
      </c>
      <c r="AH1033" s="296">
        <f t="shared" si="82"/>
        <v>2259.619729649125</v>
      </c>
      <c r="AJ1033" s="296">
        <f t="shared" si="83"/>
        <v>42</v>
      </c>
      <c r="AK1033" s="296">
        <f t="shared" si="84"/>
        <v>94904.028645263257</v>
      </c>
    </row>
    <row r="1034" spans="1:37">
      <c r="A1034" s="707" t="s">
        <v>583</v>
      </c>
      <c r="B1034" s="707" t="s">
        <v>2253</v>
      </c>
      <c r="C1034" s="707" t="s">
        <v>571</v>
      </c>
      <c r="D1034" s="707" t="s">
        <v>578</v>
      </c>
      <c r="E1034" s="707" t="s">
        <v>445</v>
      </c>
      <c r="F1034" s="707" t="s">
        <v>572</v>
      </c>
      <c r="G1034" s="707" t="s">
        <v>584</v>
      </c>
      <c r="H1034" s="707" t="s">
        <v>585</v>
      </c>
      <c r="I1034" s="707" t="s">
        <v>445</v>
      </c>
      <c r="J1034" s="707" t="s">
        <v>574</v>
      </c>
      <c r="K1034" s="708">
        <v>38</v>
      </c>
      <c r="L1034" s="707" t="s">
        <v>575</v>
      </c>
      <c r="M1034" s="699"/>
      <c r="N1034" s="699">
        <v>43496</v>
      </c>
      <c r="O1034" s="707" t="s">
        <v>449</v>
      </c>
      <c r="P1034" s="24">
        <v>426089.27</v>
      </c>
      <c r="Q1034" s="24">
        <v>0</v>
      </c>
      <c r="R1034" s="24">
        <v>0</v>
      </c>
      <c r="S1034" s="24">
        <v>0</v>
      </c>
      <c r="T1034" s="24">
        <v>426089.27</v>
      </c>
      <c r="U1034" s="24">
        <v>376066.89</v>
      </c>
      <c r="V1034" s="24">
        <v>-50022.38</v>
      </c>
      <c r="W1034" s="24">
        <v>-71326.84</v>
      </c>
      <c r="X1034" s="24">
        <v>-21304.46</v>
      </c>
      <c r="Y1034" s="24">
        <v>0</v>
      </c>
      <c r="Z1034" s="24">
        <v>0</v>
      </c>
      <c r="AA1034" s="24">
        <v>0</v>
      </c>
      <c r="AB1034" s="24">
        <v>354762.43</v>
      </c>
      <c r="AC1034" t="s">
        <v>576</v>
      </c>
      <c r="AD1034" t="s">
        <v>402</v>
      </c>
      <c r="AE1034" s="699">
        <f t="shared" si="80"/>
        <v>43617</v>
      </c>
      <c r="AF1034" s="296">
        <v>663077.21572487452</v>
      </c>
      <c r="AG1034">
        <f t="shared" si="81"/>
        <v>360</v>
      </c>
      <c r="AH1034" s="296">
        <f t="shared" si="82"/>
        <v>1841.8811547913181</v>
      </c>
      <c r="AJ1034" s="296">
        <f t="shared" si="83"/>
        <v>42</v>
      </c>
      <c r="AK1034" s="296">
        <f t="shared" si="84"/>
        <v>77359.008501235352</v>
      </c>
    </row>
    <row r="1035" spans="1:37">
      <c r="A1035" s="707" t="s">
        <v>1485</v>
      </c>
      <c r="B1035" s="707" t="s">
        <v>2253</v>
      </c>
      <c r="C1035" s="707" t="s">
        <v>571</v>
      </c>
      <c r="D1035" s="707" t="s">
        <v>578</v>
      </c>
      <c r="E1035" s="707" t="s">
        <v>445</v>
      </c>
      <c r="F1035" s="707" t="s">
        <v>572</v>
      </c>
      <c r="G1035" s="707" t="s">
        <v>1486</v>
      </c>
      <c r="H1035" s="707" t="s">
        <v>1487</v>
      </c>
      <c r="I1035" s="707" t="s">
        <v>445</v>
      </c>
      <c r="J1035" s="707" t="s">
        <v>574</v>
      </c>
      <c r="K1035" s="708">
        <v>122</v>
      </c>
      <c r="L1035" s="707" t="s">
        <v>575</v>
      </c>
      <c r="M1035" s="699"/>
      <c r="N1035" s="699">
        <v>43496</v>
      </c>
      <c r="O1035" s="707" t="s">
        <v>449</v>
      </c>
      <c r="P1035" s="24">
        <v>669153.67000000004</v>
      </c>
      <c r="Q1035" s="24">
        <v>0</v>
      </c>
      <c r="R1035" s="24">
        <v>0</v>
      </c>
      <c r="S1035" s="24">
        <v>0</v>
      </c>
      <c r="T1035" s="24">
        <v>669153.67000000004</v>
      </c>
      <c r="U1035" s="24">
        <v>596723.98</v>
      </c>
      <c r="V1035" s="24">
        <v>-72429.69</v>
      </c>
      <c r="W1035" s="24">
        <v>-105887.37</v>
      </c>
      <c r="X1035" s="24">
        <v>-33457.68</v>
      </c>
      <c r="Y1035" s="24">
        <v>0</v>
      </c>
      <c r="Z1035" s="24">
        <v>0</v>
      </c>
      <c r="AA1035" s="24">
        <v>0</v>
      </c>
      <c r="AB1035" s="24">
        <v>563266.30000000005</v>
      </c>
      <c r="AC1035" t="s">
        <v>576</v>
      </c>
      <c r="AD1035" t="s">
        <v>402</v>
      </c>
      <c r="AE1035" s="699">
        <f t="shared" si="80"/>
        <v>43617</v>
      </c>
      <c r="AF1035" s="296">
        <v>1041332.3771229476</v>
      </c>
      <c r="AG1035">
        <f t="shared" si="81"/>
        <v>360</v>
      </c>
      <c r="AH1035" s="296">
        <f t="shared" si="82"/>
        <v>2892.5899364526322</v>
      </c>
      <c r="AJ1035" s="296">
        <f t="shared" si="83"/>
        <v>42</v>
      </c>
      <c r="AK1035" s="296">
        <f t="shared" si="84"/>
        <v>121488.77733101055</v>
      </c>
    </row>
    <row r="1036" spans="1:37">
      <c r="A1036" s="707" t="s">
        <v>2369</v>
      </c>
      <c r="B1036" s="707" t="s">
        <v>2253</v>
      </c>
      <c r="C1036" s="707" t="s">
        <v>571</v>
      </c>
      <c r="D1036" s="707" t="s">
        <v>578</v>
      </c>
      <c r="E1036" s="707" t="s">
        <v>445</v>
      </c>
      <c r="F1036" s="707" t="s">
        <v>572</v>
      </c>
      <c r="G1036" s="707" t="s">
        <v>2370</v>
      </c>
      <c r="H1036" s="707" t="s">
        <v>445</v>
      </c>
      <c r="I1036" s="707" t="s">
        <v>445</v>
      </c>
      <c r="J1036" s="707" t="s">
        <v>574</v>
      </c>
      <c r="K1036" s="708">
        <v>510</v>
      </c>
      <c r="L1036" s="707" t="s">
        <v>575</v>
      </c>
      <c r="M1036" s="699"/>
      <c r="N1036" s="699">
        <v>43496</v>
      </c>
      <c r="O1036" s="707" t="s">
        <v>449</v>
      </c>
      <c r="P1036" s="24">
        <v>641811.06999999995</v>
      </c>
      <c r="Q1036" s="24">
        <v>0</v>
      </c>
      <c r="R1036" s="24">
        <v>0</v>
      </c>
      <c r="S1036" s="24">
        <v>0</v>
      </c>
      <c r="T1036" s="24">
        <v>641811.06999999995</v>
      </c>
      <c r="U1036" s="24">
        <v>567425.92000000004</v>
      </c>
      <c r="V1036" s="24">
        <v>-74385.149999999994</v>
      </c>
      <c r="W1036" s="24">
        <v>-106475.7</v>
      </c>
      <c r="X1036" s="24">
        <v>-32090.55</v>
      </c>
      <c r="Y1036" s="24">
        <v>0</v>
      </c>
      <c r="Z1036" s="24">
        <v>0</v>
      </c>
      <c r="AA1036" s="24">
        <v>0</v>
      </c>
      <c r="AB1036" s="24">
        <v>535335.37</v>
      </c>
      <c r="AC1036" t="s">
        <v>576</v>
      </c>
      <c r="AD1036" t="s">
        <v>402</v>
      </c>
      <c r="AE1036" s="699">
        <f t="shared" si="80"/>
        <v>43617</v>
      </c>
      <c r="AF1036" s="296">
        <v>998782.0095000338</v>
      </c>
      <c r="AG1036">
        <f t="shared" si="81"/>
        <v>360</v>
      </c>
      <c r="AH1036" s="296">
        <f t="shared" si="82"/>
        <v>2774.394470833427</v>
      </c>
      <c r="AJ1036" s="296">
        <f t="shared" si="83"/>
        <v>42</v>
      </c>
      <c r="AK1036" s="296">
        <f t="shared" si="84"/>
        <v>116524.56777500393</v>
      </c>
    </row>
    <row r="1037" spans="1:37">
      <c r="A1037" s="707" t="s">
        <v>596</v>
      </c>
      <c r="B1037" s="707" t="s">
        <v>2253</v>
      </c>
      <c r="C1037" s="707" t="s">
        <v>589</v>
      </c>
      <c r="D1037" s="707" t="s">
        <v>590</v>
      </c>
      <c r="E1037" s="707" t="s">
        <v>445</v>
      </c>
      <c r="F1037" s="707" t="s">
        <v>591</v>
      </c>
      <c r="G1037" s="707" t="s">
        <v>592</v>
      </c>
      <c r="H1037" s="707" t="s">
        <v>597</v>
      </c>
      <c r="I1037" s="707" t="s">
        <v>445</v>
      </c>
      <c r="J1037" s="707" t="s">
        <v>594</v>
      </c>
      <c r="K1037" s="708">
        <v>0</v>
      </c>
      <c r="L1037" s="707" t="s">
        <v>445</v>
      </c>
      <c r="M1037" s="699"/>
      <c r="N1037" s="699">
        <v>43496</v>
      </c>
      <c r="O1037" s="707" t="s">
        <v>449</v>
      </c>
      <c r="P1037" s="24">
        <v>680039.24</v>
      </c>
      <c r="Q1037" s="24">
        <v>0</v>
      </c>
      <c r="R1037" s="24">
        <v>0</v>
      </c>
      <c r="S1037" s="24">
        <v>0</v>
      </c>
      <c r="T1037" s="24">
        <v>680039.24</v>
      </c>
      <c r="U1037" s="24">
        <v>513647.82</v>
      </c>
      <c r="V1037" s="24">
        <v>-166391.42000000001</v>
      </c>
      <c r="W1037" s="24">
        <v>-234395.34</v>
      </c>
      <c r="X1037" s="24">
        <v>-68003.92</v>
      </c>
      <c r="Y1037" s="24">
        <v>0</v>
      </c>
      <c r="Z1037" s="24">
        <v>0</v>
      </c>
      <c r="AA1037" s="24">
        <v>0</v>
      </c>
      <c r="AB1037" s="24">
        <v>445643.9</v>
      </c>
      <c r="AC1037" t="s">
        <v>595</v>
      </c>
      <c r="AD1037" t="s">
        <v>402</v>
      </c>
      <c r="AE1037" s="699">
        <f t="shared" si="80"/>
        <v>43617</v>
      </c>
      <c r="AF1037" s="296">
        <v>1058272.4269091771</v>
      </c>
      <c r="AG1037">
        <f t="shared" si="81"/>
        <v>360</v>
      </c>
      <c r="AH1037" s="296">
        <f t="shared" si="82"/>
        <v>2939.6456303032696</v>
      </c>
      <c r="AJ1037" s="296">
        <f t="shared" si="83"/>
        <v>42</v>
      </c>
      <c r="AK1037" s="296">
        <f t="shared" si="84"/>
        <v>123465.11647273733</v>
      </c>
    </row>
    <row r="1038" spans="1:37">
      <c r="A1038" s="707" t="s">
        <v>658</v>
      </c>
      <c r="B1038" s="707" t="s">
        <v>2253</v>
      </c>
      <c r="C1038" s="707" t="s">
        <v>589</v>
      </c>
      <c r="D1038" s="707" t="s">
        <v>599</v>
      </c>
      <c r="E1038" s="707" t="s">
        <v>445</v>
      </c>
      <c r="F1038" s="707" t="s">
        <v>591</v>
      </c>
      <c r="G1038" s="707" t="s">
        <v>659</v>
      </c>
      <c r="H1038" s="707" t="s">
        <v>660</v>
      </c>
      <c r="I1038" s="707" t="s">
        <v>445</v>
      </c>
      <c r="J1038" s="707" t="s">
        <v>594</v>
      </c>
      <c r="K1038" s="708">
        <v>0</v>
      </c>
      <c r="L1038" s="707" t="s">
        <v>445</v>
      </c>
      <c r="M1038" s="699"/>
      <c r="N1038" s="699">
        <v>43496</v>
      </c>
      <c r="O1038" s="707" t="s">
        <v>449</v>
      </c>
      <c r="P1038" s="24">
        <v>186386.86</v>
      </c>
      <c r="Q1038" s="24">
        <v>0</v>
      </c>
      <c r="R1038" s="24">
        <v>0</v>
      </c>
      <c r="S1038" s="24">
        <v>0</v>
      </c>
      <c r="T1038" s="24">
        <v>186386.86</v>
      </c>
      <c r="U1038" s="24">
        <v>139305.26999999999</v>
      </c>
      <c r="V1038" s="24">
        <v>-47081.59</v>
      </c>
      <c r="W1038" s="24">
        <v>-65720.28</v>
      </c>
      <c r="X1038" s="24">
        <v>-18638.689999999999</v>
      </c>
      <c r="Y1038" s="24">
        <v>0</v>
      </c>
      <c r="Z1038" s="24">
        <v>0</v>
      </c>
      <c r="AA1038" s="24">
        <v>0</v>
      </c>
      <c r="AB1038" s="24">
        <v>120666.58</v>
      </c>
      <c r="AC1038" t="s">
        <v>595</v>
      </c>
      <c r="AD1038" t="s">
        <v>402</v>
      </c>
      <c r="AE1038" s="699">
        <f t="shared" si="80"/>
        <v>43617</v>
      </c>
      <c r="AF1038" s="296">
        <v>290053.96023350221</v>
      </c>
      <c r="AG1038">
        <f t="shared" si="81"/>
        <v>360</v>
      </c>
      <c r="AH1038" s="296">
        <f t="shared" si="82"/>
        <v>805.70544509306171</v>
      </c>
      <c r="AJ1038" s="296">
        <f t="shared" si="83"/>
        <v>42</v>
      </c>
      <c r="AK1038" s="296">
        <f t="shared" si="84"/>
        <v>33839.628693908591</v>
      </c>
    </row>
    <row r="1039" spans="1:37">
      <c r="A1039" s="707" t="s">
        <v>598</v>
      </c>
      <c r="B1039" s="707" t="s">
        <v>2253</v>
      </c>
      <c r="C1039" s="707" t="s">
        <v>589</v>
      </c>
      <c r="D1039" s="707" t="s">
        <v>599</v>
      </c>
      <c r="E1039" s="707" t="s">
        <v>445</v>
      </c>
      <c r="F1039" s="707" t="s">
        <v>591</v>
      </c>
      <c r="G1039" s="707" t="s">
        <v>600</v>
      </c>
      <c r="H1039" s="707" t="s">
        <v>601</v>
      </c>
      <c r="I1039" s="707" t="s">
        <v>445</v>
      </c>
      <c r="J1039" s="707" t="s">
        <v>594</v>
      </c>
      <c r="K1039" s="708">
        <v>0</v>
      </c>
      <c r="L1039" s="707" t="s">
        <v>445</v>
      </c>
      <c r="M1039" s="699"/>
      <c r="N1039" s="699">
        <v>43496</v>
      </c>
      <c r="O1039" s="707" t="s">
        <v>449</v>
      </c>
      <c r="P1039" s="24">
        <v>441588.26</v>
      </c>
      <c r="Q1039" s="24">
        <v>0</v>
      </c>
      <c r="R1039" s="24">
        <v>0</v>
      </c>
      <c r="S1039" s="24">
        <v>0</v>
      </c>
      <c r="T1039" s="24">
        <v>441588.26</v>
      </c>
      <c r="U1039" s="24">
        <v>343368.21</v>
      </c>
      <c r="V1039" s="24">
        <v>-98220.05</v>
      </c>
      <c r="W1039" s="24">
        <v>-142378.88</v>
      </c>
      <c r="X1039" s="24">
        <v>-44158.83</v>
      </c>
      <c r="Y1039" s="24">
        <v>0</v>
      </c>
      <c r="Z1039" s="24">
        <v>0</v>
      </c>
      <c r="AA1039" s="24">
        <v>0</v>
      </c>
      <c r="AB1039" s="24">
        <v>299209.38</v>
      </c>
      <c r="AC1039" t="s">
        <v>595</v>
      </c>
      <c r="AD1039" t="s">
        <v>402</v>
      </c>
      <c r="AE1039" s="699">
        <f t="shared" si="80"/>
        <v>43617</v>
      </c>
      <c r="AF1039" s="296">
        <v>687196.6382481117</v>
      </c>
      <c r="AG1039">
        <f t="shared" si="81"/>
        <v>360</v>
      </c>
      <c r="AH1039" s="296">
        <f t="shared" si="82"/>
        <v>1908.8795506891993</v>
      </c>
      <c r="AJ1039" s="296">
        <f t="shared" si="83"/>
        <v>42</v>
      </c>
      <c r="AK1039" s="296">
        <f t="shared" si="84"/>
        <v>80172.941128946375</v>
      </c>
    </row>
    <row r="1040" spans="1:37">
      <c r="A1040" s="707" t="s">
        <v>2158</v>
      </c>
      <c r="B1040" s="707" t="s">
        <v>2253</v>
      </c>
      <c r="C1040" s="707" t="s">
        <v>589</v>
      </c>
      <c r="D1040" s="707" t="s">
        <v>590</v>
      </c>
      <c r="E1040" s="707" t="s">
        <v>445</v>
      </c>
      <c r="F1040" s="707" t="s">
        <v>591</v>
      </c>
      <c r="G1040" s="707" t="s">
        <v>2159</v>
      </c>
      <c r="H1040" s="707" t="s">
        <v>2160</v>
      </c>
      <c r="I1040" s="707" t="s">
        <v>445</v>
      </c>
      <c r="J1040" s="707" t="s">
        <v>594</v>
      </c>
      <c r="K1040" s="708">
        <v>0</v>
      </c>
      <c r="L1040" s="707" t="s">
        <v>445</v>
      </c>
      <c r="M1040" s="699"/>
      <c r="N1040" s="699">
        <v>43496</v>
      </c>
      <c r="O1040" s="707" t="s">
        <v>449</v>
      </c>
      <c r="P1040" s="24">
        <v>166078.75</v>
      </c>
      <c r="Q1040" s="24">
        <v>0</v>
      </c>
      <c r="R1040" s="24">
        <v>0</v>
      </c>
      <c r="S1040" s="24">
        <v>0</v>
      </c>
      <c r="T1040" s="24">
        <v>166078.75</v>
      </c>
      <c r="U1040" s="24">
        <v>128105.54</v>
      </c>
      <c r="V1040" s="24">
        <v>-37973.21</v>
      </c>
      <c r="W1040" s="24">
        <v>-54581.09</v>
      </c>
      <c r="X1040" s="24">
        <v>-16607.88</v>
      </c>
      <c r="Y1040" s="24">
        <v>0</v>
      </c>
      <c r="Z1040" s="24">
        <v>0</v>
      </c>
      <c r="AA1040" s="24">
        <v>0</v>
      </c>
      <c r="AB1040" s="24">
        <v>111497.66</v>
      </c>
      <c r="AC1040" t="s">
        <v>595</v>
      </c>
      <c r="AD1040" t="s">
        <v>402</v>
      </c>
      <c r="AE1040" s="699">
        <f t="shared" si="80"/>
        <v>43617</v>
      </c>
      <c r="AF1040" s="296">
        <v>258450.61796807859</v>
      </c>
      <c r="AG1040">
        <f t="shared" si="81"/>
        <v>360</v>
      </c>
      <c r="AH1040" s="296">
        <f t="shared" si="82"/>
        <v>717.91838324466278</v>
      </c>
      <c r="AJ1040" s="296">
        <f t="shared" si="83"/>
        <v>42</v>
      </c>
      <c r="AK1040" s="296">
        <f t="shared" si="84"/>
        <v>30152.572096275835</v>
      </c>
    </row>
    <row r="1041" spans="1:37">
      <c r="A1041" s="707" t="s">
        <v>2027</v>
      </c>
      <c r="B1041" s="707" t="s">
        <v>2253</v>
      </c>
      <c r="C1041" s="707" t="s">
        <v>589</v>
      </c>
      <c r="D1041" s="707" t="s">
        <v>599</v>
      </c>
      <c r="E1041" s="707" t="s">
        <v>445</v>
      </c>
      <c r="F1041" s="707" t="s">
        <v>591</v>
      </c>
      <c r="G1041" s="707" t="s">
        <v>2028</v>
      </c>
      <c r="H1041" s="707" t="s">
        <v>445</v>
      </c>
      <c r="I1041" s="707" t="s">
        <v>445</v>
      </c>
      <c r="J1041" s="707" t="s">
        <v>594</v>
      </c>
      <c r="K1041" s="708">
        <v>0</v>
      </c>
      <c r="L1041" s="707" t="s">
        <v>445</v>
      </c>
      <c r="M1041" s="699"/>
      <c r="N1041" s="699">
        <v>43496</v>
      </c>
      <c r="O1041" s="707" t="s">
        <v>449</v>
      </c>
      <c r="P1041" s="24">
        <v>277362.23</v>
      </c>
      <c r="Q1041" s="24">
        <v>0</v>
      </c>
      <c r="R1041" s="24">
        <v>0</v>
      </c>
      <c r="S1041" s="24">
        <v>0</v>
      </c>
      <c r="T1041" s="24">
        <v>277362.23</v>
      </c>
      <c r="U1041" s="24">
        <v>206352.32</v>
      </c>
      <c r="V1041" s="24">
        <v>-71009.91</v>
      </c>
      <c r="W1041" s="24">
        <v>-98746.13</v>
      </c>
      <c r="X1041" s="24">
        <v>-27736.22</v>
      </c>
      <c r="Y1041" s="24">
        <v>0</v>
      </c>
      <c r="Z1041" s="24">
        <v>0</v>
      </c>
      <c r="AA1041" s="24">
        <v>0</v>
      </c>
      <c r="AB1041" s="24">
        <v>178616.1</v>
      </c>
      <c r="AC1041" t="s">
        <v>595</v>
      </c>
      <c r="AD1041" t="s">
        <v>402</v>
      </c>
      <c r="AE1041" s="699">
        <f t="shared" si="80"/>
        <v>43617</v>
      </c>
      <c r="AF1041" s="296">
        <v>431629.2105070898</v>
      </c>
      <c r="AG1041">
        <f t="shared" si="81"/>
        <v>360</v>
      </c>
      <c r="AH1041" s="296">
        <f t="shared" si="82"/>
        <v>1198.9700291863605</v>
      </c>
      <c r="AJ1041" s="296">
        <f t="shared" si="83"/>
        <v>42</v>
      </c>
      <c r="AK1041" s="296">
        <f t="shared" si="84"/>
        <v>50356.741225827143</v>
      </c>
    </row>
    <row r="1042" spans="1:37">
      <c r="A1042" s="707" t="s">
        <v>2371</v>
      </c>
      <c r="B1042" s="707" t="s">
        <v>1878</v>
      </c>
      <c r="C1042" s="707" t="s">
        <v>2108</v>
      </c>
      <c r="D1042" s="707" t="s">
        <v>451</v>
      </c>
      <c r="E1042" s="707" t="s">
        <v>879</v>
      </c>
      <c r="F1042" s="707" t="s">
        <v>1880</v>
      </c>
      <c r="G1042" s="707" t="s">
        <v>2372</v>
      </c>
      <c r="H1042" s="707" t="s">
        <v>445</v>
      </c>
      <c r="I1042" s="707" t="s">
        <v>445</v>
      </c>
      <c r="J1042" s="707" t="s">
        <v>1882</v>
      </c>
      <c r="K1042" s="708">
        <v>0</v>
      </c>
      <c r="L1042" s="707" t="s">
        <v>445</v>
      </c>
      <c r="M1042" s="699"/>
      <c r="N1042" s="699">
        <v>43496</v>
      </c>
      <c r="O1042" s="707" t="s">
        <v>449</v>
      </c>
      <c r="P1042" s="24">
        <v>1638434.68</v>
      </c>
      <c r="Q1042" s="24">
        <v>0</v>
      </c>
      <c r="R1042" s="24">
        <v>-1638434.68</v>
      </c>
      <c r="S1042" s="24">
        <v>0</v>
      </c>
      <c r="T1042" s="24">
        <v>0</v>
      </c>
      <c r="U1042" s="24">
        <v>1638434.68</v>
      </c>
      <c r="V1042" s="24">
        <v>0</v>
      </c>
      <c r="W1042" s="24">
        <v>0</v>
      </c>
      <c r="X1042" s="24">
        <v>0</v>
      </c>
      <c r="Y1042" s="24">
        <v>0</v>
      </c>
      <c r="Z1042" s="24">
        <v>0</v>
      </c>
      <c r="AA1042" s="24">
        <v>0</v>
      </c>
      <c r="AB1042" s="24">
        <v>0</v>
      </c>
      <c r="AC1042" t="s">
        <v>2112</v>
      </c>
      <c r="AD1042" t="s">
        <v>1884</v>
      </c>
      <c r="AE1042" s="699">
        <f t="shared" si="80"/>
        <v>43617</v>
      </c>
      <c r="AF1042" s="296">
        <v>0</v>
      </c>
      <c r="AG1042">
        <f t="shared" si="81"/>
        <v>360</v>
      </c>
      <c r="AH1042" s="296">
        <f t="shared" si="82"/>
        <v>0</v>
      </c>
      <c r="AJ1042" s="296">
        <f t="shared" si="83"/>
        <v>42</v>
      </c>
      <c r="AK1042" s="296">
        <f t="shared" si="84"/>
        <v>0</v>
      </c>
    </row>
    <row r="1043" spans="1:37">
      <c r="A1043" s="707" t="s">
        <v>2373</v>
      </c>
      <c r="B1043" s="707" t="s">
        <v>1878</v>
      </c>
      <c r="C1043" s="707" t="s">
        <v>2108</v>
      </c>
      <c r="D1043" s="707" t="s">
        <v>2374</v>
      </c>
      <c r="E1043" s="707" t="s">
        <v>445</v>
      </c>
      <c r="F1043" s="707" t="s">
        <v>1880</v>
      </c>
      <c r="G1043" s="707" t="s">
        <v>2375</v>
      </c>
      <c r="H1043" s="707" t="s">
        <v>445</v>
      </c>
      <c r="I1043" s="707" t="s">
        <v>445</v>
      </c>
      <c r="J1043" s="707" t="s">
        <v>1882</v>
      </c>
      <c r="K1043" s="708">
        <v>0</v>
      </c>
      <c r="L1043" s="707" t="s">
        <v>445</v>
      </c>
      <c r="M1043" s="699">
        <v>42794</v>
      </c>
      <c r="N1043" s="699">
        <v>43496</v>
      </c>
      <c r="O1043" s="707" t="s">
        <v>449</v>
      </c>
      <c r="P1043" s="24">
        <v>963349.89</v>
      </c>
      <c r="Q1043" s="24">
        <v>2340835.08</v>
      </c>
      <c r="R1043" s="24">
        <v>-2236435.0099999998</v>
      </c>
      <c r="S1043" s="24">
        <v>0</v>
      </c>
      <c r="T1043" s="24">
        <v>1067749.96</v>
      </c>
      <c r="U1043" s="24">
        <v>963349.89</v>
      </c>
      <c r="V1043" s="24">
        <v>0</v>
      </c>
      <c r="W1043" s="24">
        <v>0</v>
      </c>
      <c r="X1043" s="24">
        <v>0</v>
      </c>
      <c r="Y1043" s="24">
        <v>0</v>
      </c>
      <c r="Z1043" s="24">
        <v>0</v>
      </c>
      <c r="AA1043" s="24">
        <v>0</v>
      </c>
      <c r="AB1043" s="24">
        <v>1067749.96</v>
      </c>
      <c r="AC1043" t="s">
        <v>2112</v>
      </c>
      <c r="AD1043" t="s">
        <v>1884</v>
      </c>
      <c r="AE1043" s="699">
        <f t="shared" si="80"/>
        <v>43617</v>
      </c>
      <c r="AF1043" s="296">
        <v>1661625.2048946128</v>
      </c>
      <c r="AG1043">
        <f t="shared" si="81"/>
        <v>360</v>
      </c>
      <c r="AH1043" s="296">
        <f t="shared" si="82"/>
        <v>4615.6255691517017</v>
      </c>
      <c r="AJ1043" s="296">
        <f t="shared" si="83"/>
        <v>42</v>
      </c>
      <c r="AK1043" s="296">
        <f t="shared" si="84"/>
        <v>0</v>
      </c>
    </row>
    <row r="1044" spans="1:37">
      <c r="A1044" s="707" t="s">
        <v>2376</v>
      </c>
      <c r="B1044" s="707" t="s">
        <v>1878</v>
      </c>
      <c r="C1044" s="707" t="s">
        <v>2108</v>
      </c>
      <c r="D1044" s="707" t="s">
        <v>2109</v>
      </c>
      <c r="E1044" s="707" t="s">
        <v>445</v>
      </c>
      <c r="F1044" s="707" t="s">
        <v>1880</v>
      </c>
      <c r="G1044" s="707" t="s">
        <v>2377</v>
      </c>
      <c r="H1044" s="707" t="s">
        <v>2378</v>
      </c>
      <c r="I1044" s="707" t="s">
        <v>445</v>
      </c>
      <c r="J1044" s="707" t="s">
        <v>1882</v>
      </c>
      <c r="K1044" s="708">
        <v>0</v>
      </c>
      <c r="L1044" s="707" t="s">
        <v>445</v>
      </c>
      <c r="M1044" s="699">
        <v>43404</v>
      </c>
      <c r="N1044" s="699">
        <v>43496</v>
      </c>
      <c r="O1044" s="707" t="s">
        <v>449</v>
      </c>
      <c r="P1044" s="24">
        <v>-2824.14</v>
      </c>
      <c r="Q1044" s="24">
        <v>0</v>
      </c>
      <c r="R1044" s="24">
        <v>0</v>
      </c>
      <c r="S1044" s="24">
        <v>0</v>
      </c>
      <c r="T1044" s="24">
        <v>-2824.14</v>
      </c>
      <c r="U1044" s="24">
        <v>-2824.14</v>
      </c>
      <c r="V1044" s="24">
        <v>0</v>
      </c>
      <c r="W1044" s="24">
        <v>0</v>
      </c>
      <c r="X1044" s="24">
        <v>0</v>
      </c>
      <c r="Y1044" s="24">
        <v>0</v>
      </c>
      <c r="Z1044" s="24">
        <v>0</v>
      </c>
      <c r="AA1044" s="24">
        <v>0</v>
      </c>
      <c r="AB1044" s="24">
        <v>-2824.14</v>
      </c>
      <c r="AC1044" t="s">
        <v>2112</v>
      </c>
      <c r="AD1044" t="s">
        <v>1884</v>
      </c>
      <c r="AE1044" s="699">
        <f t="shared" si="80"/>
        <v>43617</v>
      </c>
      <c r="AF1044" s="296">
        <v>-4394.9074052422093</v>
      </c>
      <c r="AG1044">
        <f t="shared" si="81"/>
        <v>360</v>
      </c>
      <c r="AH1044" s="296">
        <f t="shared" si="82"/>
        <v>-12.208076125672804</v>
      </c>
      <c r="AJ1044" s="296">
        <f t="shared" si="83"/>
        <v>42</v>
      </c>
      <c r="AK1044" s="296">
        <f t="shared" si="84"/>
        <v>0</v>
      </c>
    </row>
    <row r="1045" spans="1:37">
      <c r="A1045" s="707" t="s">
        <v>2379</v>
      </c>
      <c r="B1045" s="707" t="s">
        <v>1878</v>
      </c>
      <c r="C1045" s="707" t="s">
        <v>2108</v>
      </c>
      <c r="D1045" s="707" t="s">
        <v>451</v>
      </c>
      <c r="E1045" s="707" t="s">
        <v>445</v>
      </c>
      <c r="F1045" s="707" t="s">
        <v>1880</v>
      </c>
      <c r="G1045" s="707" t="s">
        <v>2380</v>
      </c>
      <c r="H1045" s="707" t="s">
        <v>2381</v>
      </c>
      <c r="I1045" s="707" t="s">
        <v>445</v>
      </c>
      <c r="J1045" s="707" t="s">
        <v>1882</v>
      </c>
      <c r="K1045" s="708">
        <v>0</v>
      </c>
      <c r="L1045" s="707" t="s">
        <v>445</v>
      </c>
      <c r="M1045" s="699">
        <v>44255</v>
      </c>
      <c r="N1045" s="699">
        <v>43496</v>
      </c>
      <c r="O1045" s="707" t="s">
        <v>449</v>
      </c>
      <c r="P1045" s="24">
        <v>2248875.21</v>
      </c>
      <c r="Q1045" s="24">
        <v>0</v>
      </c>
      <c r="R1045" s="24">
        <v>0</v>
      </c>
      <c r="S1045" s="24">
        <v>0</v>
      </c>
      <c r="T1045" s="24">
        <v>2248875.21</v>
      </c>
      <c r="U1045" s="24">
        <v>2248875.21</v>
      </c>
      <c r="V1045" s="24">
        <v>0</v>
      </c>
      <c r="W1045" s="24">
        <v>0</v>
      </c>
      <c r="X1045" s="24">
        <v>0</v>
      </c>
      <c r="Y1045" s="24">
        <v>0</v>
      </c>
      <c r="Z1045" s="24">
        <v>0</v>
      </c>
      <c r="AA1045" s="24">
        <v>0</v>
      </c>
      <c r="AB1045" s="24">
        <v>2248875.21</v>
      </c>
      <c r="AC1045" t="s">
        <v>2112</v>
      </c>
      <c r="AD1045" t="s">
        <v>1884</v>
      </c>
      <c r="AE1045" s="699">
        <f t="shared" si="80"/>
        <v>43617</v>
      </c>
      <c r="AF1045" s="296">
        <v>3499684.2627825201</v>
      </c>
      <c r="AG1045">
        <f t="shared" si="81"/>
        <v>360</v>
      </c>
      <c r="AH1045" s="296">
        <f t="shared" si="82"/>
        <v>9721.3451743958885</v>
      </c>
      <c r="AJ1045" s="296">
        <f t="shared" si="83"/>
        <v>42</v>
      </c>
      <c r="AK1045" s="296">
        <f t="shared" si="84"/>
        <v>0</v>
      </c>
    </row>
    <row r="1046" spans="1:37">
      <c r="A1046" s="707" t="s">
        <v>2382</v>
      </c>
      <c r="B1046" s="707" t="s">
        <v>1878</v>
      </c>
      <c r="C1046" s="707" t="s">
        <v>2383</v>
      </c>
      <c r="D1046" s="707" t="s">
        <v>445</v>
      </c>
      <c r="E1046" s="707" t="s">
        <v>445</v>
      </c>
      <c r="F1046" s="707" t="s">
        <v>1880</v>
      </c>
      <c r="G1046" s="707" t="s">
        <v>2384</v>
      </c>
      <c r="H1046" s="707" t="s">
        <v>2385</v>
      </c>
      <c r="I1046" s="707" t="s">
        <v>445</v>
      </c>
      <c r="J1046" s="707" t="s">
        <v>1882</v>
      </c>
      <c r="K1046" s="708">
        <v>0</v>
      </c>
      <c r="L1046" s="707" t="s">
        <v>445</v>
      </c>
      <c r="M1046" s="699"/>
      <c r="N1046" s="699">
        <v>43496</v>
      </c>
      <c r="O1046" s="707" t="s">
        <v>449</v>
      </c>
      <c r="P1046" s="24">
        <v>73703.09</v>
      </c>
      <c r="Q1046" s="24">
        <v>0</v>
      </c>
      <c r="R1046" s="24">
        <v>-73703.09</v>
      </c>
      <c r="S1046" s="24">
        <v>0</v>
      </c>
      <c r="T1046" s="24">
        <v>0</v>
      </c>
      <c r="U1046" s="24">
        <v>73703.09</v>
      </c>
      <c r="V1046" s="24">
        <v>0</v>
      </c>
      <c r="W1046" s="24">
        <v>0</v>
      </c>
      <c r="X1046" s="24">
        <v>0</v>
      </c>
      <c r="Y1046" s="24">
        <v>0</v>
      </c>
      <c r="Z1046" s="24">
        <v>0</v>
      </c>
      <c r="AA1046" s="24">
        <v>0</v>
      </c>
      <c r="AB1046" s="24">
        <v>0</v>
      </c>
      <c r="AC1046" t="s">
        <v>2386</v>
      </c>
      <c r="AD1046" t="s">
        <v>1884</v>
      </c>
      <c r="AE1046" s="699">
        <f t="shared" si="80"/>
        <v>43617</v>
      </c>
      <c r="AF1046" s="296">
        <v>0</v>
      </c>
      <c r="AG1046">
        <f t="shared" si="81"/>
        <v>360</v>
      </c>
      <c r="AH1046" s="296">
        <f t="shared" si="82"/>
        <v>0</v>
      </c>
      <c r="AJ1046" s="296">
        <f t="shared" si="83"/>
        <v>42</v>
      </c>
      <c r="AK1046" s="296">
        <f t="shared" si="84"/>
        <v>0</v>
      </c>
    </row>
    <row r="1047" spans="1:37">
      <c r="A1047" s="707" t="s">
        <v>2387</v>
      </c>
      <c r="B1047" s="707" t="s">
        <v>1878</v>
      </c>
      <c r="C1047" s="707" t="s">
        <v>2383</v>
      </c>
      <c r="D1047" s="707" t="s">
        <v>445</v>
      </c>
      <c r="E1047" s="707" t="s">
        <v>445</v>
      </c>
      <c r="F1047" s="707" t="s">
        <v>1880</v>
      </c>
      <c r="G1047" s="707" t="s">
        <v>2384</v>
      </c>
      <c r="H1047" s="707" t="s">
        <v>2388</v>
      </c>
      <c r="I1047" s="707" t="s">
        <v>445</v>
      </c>
      <c r="J1047" s="707" t="s">
        <v>1882</v>
      </c>
      <c r="K1047" s="708">
        <v>0</v>
      </c>
      <c r="L1047" s="707" t="s">
        <v>445</v>
      </c>
      <c r="M1047" s="699"/>
      <c r="N1047" s="699">
        <v>43496</v>
      </c>
      <c r="O1047" s="707" t="s">
        <v>449</v>
      </c>
      <c r="P1047" s="24">
        <v>207239.28</v>
      </c>
      <c r="Q1047" s="24">
        <v>0</v>
      </c>
      <c r="R1047" s="24">
        <v>-122136.35</v>
      </c>
      <c r="S1047" s="24">
        <v>0</v>
      </c>
      <c r="T1047" s="24">
        <v>85102.93</v>
      </c>
      <c r="U1047" s="24">
        <v>207239.28</v>
      </c>
      <c r="V1047" s="24">
        <v>0</v>
      </c>
      <c r="W1047" s="24">
        <v>0</v>
      </c>
      <c r="X1047" s="24">
        <v>0</v>
      </c>
      <c r="Y1047" s="24">
        <v>0</v>
      </c>
      <c r="Z1047" s="24">
        <v>0</v>
      </c>
      <c r="AA1047" s="24">
        <v>0</v>
      </c>
      <c r="AB1047" s="24">
        <v>85102.93</v>
      </c>
      <c r="AC1047" t="s">
        <v>2386</v>
      </c>
      <c r="AD1047" t="s">
        <v>1884</v>
      </c>
      <c r="AE1047" s="699">
        <f t="shared" si="80"/>
        <v>43617</v>
      </c>
      <c r="AF1047" s="296">
        <v>132436.59920004295</v>
      </c>
      <c r="AG1047">
        <f t="shared" si="81"/>
        <v>360</v>
      </c>
      <c r="AH1047" s="296">
        <f t="shared" si="82"/>
        <v>367.87944222234154</v>
      </c>
      <c r="AJ1047" s="296">
        <f t="shared" si="83"/>
        <v>42</v>
      </c>
      <c r="AK1047" s="296">
        <f t="shared" si="84"/>
        <v>0</v>
      </c>
    </row>
    <row r="1048" spans="1:37">
      <c r="A1048" s="707" t="s">
        <v>2389</v>
      </c>
      <c r="B1048" s="707" t="s">
        <v>2253</v>
      </c>
      <c r="C1048" s="707" t="s">
        <v>444</v>
      </c>
      <c r="D1048" s="707" t="s">
        <v>445</v>
      </c>
      <c r="E1048" s="707" t="s">
        <v>445</v>
      </c>
      <c r="F1048" s="707" t="s">
        <v>446</v>
      </c>
      <c r="G1048" s="707" t="s">
        <v>2390</v>
      </c>
      <c r="H1048" s="707" t="s">
        <v>445</v>
      </c>
      <c r="I1048" s="707" t="s">
        <v>445</v>
      </c>
      <c r="J1048" s="707" t="s">
        <v>448</v>
      </c>
      <c r="K1048" s="708">
        <v>0</v>
      </c>
      <c r="L1048" s="707" t="s">
        <v>445</v>
      </c>
      <c r="M1048" s="699">
        <v>39141</v>
      </c>
      <c r="N1048" s="699">
        <v>43511</v>
      </c>
      <c r="O1048" s="707" t="s">
        <v>449</v>
      </c>
      <c r="P1048" s="24">
        <v>38845.599999999999</v>
      </c>
      <c r="Q1048" s="24">
        <v>0</v>
      </c>
      <c r="R1048" s="24">
        <v>0</v>
      </c>
      <c r="S1048" s="24">
        <v>0</v>
      </c>
      <c r="T1048" s="24">
        <v>38845.599999999999</v>
      </c>
      <c r="U1048" s="24">
        <v>35176.86</v>
      </c>
      <c r="V1048" s="24">
        <v>-3668.74</v>
      </c>
      <c r="W1048" s="24">
        <v>-4963.59</v>
      </c>
      <c r="X1048" s="24">
        <v>-1294.8499999999999</v>
      </c>
      <c r="Y1048" s="24">
        <v>0</v>
      </c>
      <c r="Z1048" s="24">
        <v>0</v>
      </c>
      <c r="AA1048" s="24">
        <v>0</v>
      </c>
      <c r="AB1048" s="24">
        <v>33882.01</v>
      </c>
      <c r="AC1048" t="s">
        <v>183</v>
      </c>
      <c r="AD1048" t="s">
        <v>402</v>
      </c>
      <c r="AE1048" s="699">
        <f t="shared" si="80"/>
        <v>43617</v>
      </c>
      <c r="AF1048" s="296">
        <v>60451.257763806585</v>
      </c>
      <c r="AG1048">
        <f t="shared" si="81"/>
        <v>360</v>
      </c>
      <c r="AH1048" s="296">
        <f t="shared" si="82"/>
        <v>167.9201604550183</v>
      </c>
      <c r="AJ1048" s="296">
        <f t="shared" si="83"/>
        <v>42</v>
      </c>
      <c r="AK1048" s="296">
        <f t="shared" si="84"/>
        <v>7052.646739110769</v>
      </c>
    </row>
    <row r="1049" spans="1:37">
      <c r="A1049" s="707" t="s">
        <v>2391</v>
      </c>
      <c r="B1049" s="707" t="s">
        <v>2253</v>
      </c>
      <c r="C1049" s="707" t="s">
        <v>444</v>
      </c>
      <c r="D1049" s="707" t="s">
        <v>445</v>
      </c>
      <c r="E1049" s="707" t="s">
        <v>445</v>
      </c>
      <c r="F1049" s="707" t="s">
        <v>446</v>
      </c>
      <c r="G1049" s="707" t="s">
        <v>2392</v>
      </c>
      <c r="H1049" s="707" t="s">
        <v>445</v>
      </c>
      <c r="I1049" s="707" t="s">
        <v>445</v>
      </c>
      <c r="J1049" s="707" t="s">
        <v>448</v>
      </c>
      <c r="K1049" s="708">
        <v>0</v>
      </c>
      <c r="L1049" s="707" t="s">
        <v>445</v>
      </c>
      <c r="M1049" s="699">
        <v>39141</v>
      </c>
      <c r="N1049" s="699">
        <v>43511</v>
      </c>
      <c r="O1049" s="707" t="s">
        <v>449</v>
      </c>
      <c r="P1049" s="24">
        <v>194239.95</v>
      </c>
      <c r="Q1049" s="24">
        <v>0</v>
      </c>
      <c r="R1049" s="24">
        <v>0</v>
      </c>
      <c r="S1049" s="24">
        <v>0</v>
      </c>
      <c r="T1049" s="24">
        <v>194239.95</v>
      </c>
      <c r="U1049" s="24">
        <v>175895.06</v>
      </c>
      <c r="V1049" s="24">
        <v>-18344.89</v>
      </c>
      <c r="W1049" s="24">
        <v>-24819.56</v>
      </c>
      <c r="X1049" s="24">
        <v>-6474.67</v>
      </c>
      <c r="Y1049" s="24">
        <v>0</v>
      </c>
      <c r="Z1049" s="24">
        <v>0</v>
      </c>
      <c r="AA1049" s="24">
        <v>0</v>
      </c>
      <c r="AB1049" s="24">
        <v>169420.39</v>
      </c>
      <c r="AC1049" t="s">
        <v>183</v>
      </c>
      <c r="AD1049" t="s">
        <v>402</v>
      </c>
      <c r="AE1049" s="699">
        <f t="shared" si="80"/>
        <v>43617</v>
      </c>
      <c r="AF1049" s="296">
        <v>302274.88532752503</v>
      </c>
      <c r="AG1049">
        <f t="shared" si="81"/>
        <v>360</v>
      </c>
      <c r="AH1049" s="296">
        <f t="shared" si="82"/>
        <v>839.65245924312512</v>
      </c>
      <c r="AJ1049" s="296">
        <f t="shared" si="83"/>
        <v>42</v>
      </c>
      <c r="AK1049" s="296">
        <f t="shared" si="84"/>
        <v>35265.403288211251</v>
      </c>
    </row>
    <row r="1050" spans="1:37">
      <c r="A1050" s="707" t="s">
        <v>2393</v>
      </c>
      <c r="B1050" s="707" t="s">
        <v>2253</v>
      </c>
      <c r="C1050" s="707" t="s">
        <v>444</v>
      </c>
      <c r="D1050" s="707" t="s">
        <v>445</v>
      </c>
      <c r="E1050" s="707" t="s">
        <v>445</v>
      </c>
      <c r="F1050" s="707" t="s">
        <v>446</v>
      </c>
      <c r="G1050" s="707" t="s">
        <v>2394</v>
      </c>
      <c r="H1050" s="707" t="s">
        <v>445</v>
      </c>
      <c r="I1050" s="707" t="s">
        <v>445</v>
      </c>
      <c r="J1050" s="707" t="s">
        <v>448</v>
      </c>
      <c r="K1050" s="708">
        <v>0</v>
      </c>
      <c r="L1050" s="707" t="s">
        <v>445</v>
      </c>
      <c r="M1050" s="699">
        <v>39141</v>
      </c>
      <c r="N1050" s="699">
        <v>43511</v>
      </c>
      <c r="O1050" s="707" t="s">
        <v>449</v>
      </c>
      <c r="P1050" s="24">
        <v>26552.67</v>
      </c>
      <c r="Q1050" s="24">
        <v>0</v>
      </c>
      <c r="R1050" s="24">
        <v>0</v>
      </c>
      <c r="S1050" s="24">
        <v>0</v>
      </c>
      <c r="T1050" s="24">
        <v>26552.67</v>
      </c>
      <c r="U1050" s="24">
        <v>24044.92</v>
      </c>
      <c r="V1050" s="24">
        <v>-2507.75</v>
      </c>
      <c r="W1050" s="24">
        <v>-3392.84</v>
      </c>
      <c r="X1050" s="24">
        <v>-885.09</v>
      </c>
      <c r="Y1050" s="24">
        <v>0</v>
      </c>
      <c r="Z1050" s="24">
        <v>0</v>
      </c>
      <c r="AA1050" s="24">
        <v>0</v>
      </c>
      <c r="AB1050" s="24">
        <v>23159.83</v>
      </c>
      <c r="AC1050" t="s">
        <v>183</v>
      </c>
      <c r="AD1050" t="s">
        <v>402</v>
      </c>
      <c r="AE1050" s="699">
        <f t="shared" si="80"/>
        <v>43617</v>
      </c>
      <c r="AF1050" s="296">
        <v>41321.083944830156</v>
      </c>
      <c r="AG1050">
        <f t="shared" si="81"/>
        <v>360</v>
      </c>
      <c r="AH1050" s="296">
        <f t="shared" si="82"/>
        <v>114.78078873563932</v>
      </c>
      <c r="AJ1050" s="296">
        <f t="shared" si="83"/>
        <v>42</v>
      </c>
      <c r="AK1050" s="296">
        <f t="shared" si="84"/>
        <v>4820.7931268968514</v>
      </c>
    </row>
    <row r="1051" spans="1:37">
      <c r="A1051" s="707" t="s">
        <v>2395</v>
      </c>
      <c r="B1051" s="707" t="s">
        <v>2253</v>
      </c>
      <c r="C1051" s="707" t="s">
        <v>444</v>
      </c>
      <c r="D1051" s="707" t="s">
        <v>445</v>
      </c>
      <c r="E1051" s="707" t="s">
        <v>445</v>
      </c>
      <c r="F1051" s="707" t="s">
        <v>446</v>
      </c>
      <c r="G1051" s="707" t="s">
        <v>2396</v>
      </c>
      <c r="H1051" s="707" t="s">
        <v>445</v>
      </c>
      <c r="I1051" s="707" t="s">
        <v>445</v>
      </c>
      <c r="J1051" s="707" t="s">
        <v>448</v>
      </c>
      <c r="K1051" s="708">
        <v>0</v>
      </c>
      <c r="L1051" s="707" t="s">
        <v>445</v>
      </c>
      <c r="M1051" s="699">
        <v>39141</v>
      </c>
      <c r="N1051" s="699">
        <v>43511</v>
      </c>
      <c r="O1051" s="707" t="s">
        <v>449</v>
      </c>
      <c r="P1051" s="24">
        <v>54659.77</v>
      </c>
      <c r="Q1051" s="24">
        <v>0</v>
      </c>
      <c r="R1051" s="24">
        <v>0</v>
      </c>
      <c r="S1051" s="24">
        <v>0</v>
      </c>
      <c r="T1051" s="24">
        <v>54659.77</v>
      </c>
      <c r="U1051" s="24">
        <v>49497.46</v>
      </c>
      <c r="V1051" s="24">
        <v>-5162.3100000000004</v>
      </c>
      <c r="W1051" s="24">
        <v>-6984.3</v>
      </c>
      <c r="X1051" s="24">
        <v>-1821.99</v>
      </c>
      <c r="Y1051" s="24">
        <v>0</v>
      </c>
      <c r="Z1051" s="24">
        <v>0</v>
      </c>
      <c r="AA1051" s="24">
        <v>0</v>
      </c>
      <c r="AB1051" s="24">
        <v>47675.47</v>
      </c>
      <c r="AC1051" t="s">
        <v>183</v>
      </c>
      <c r="AD1051" t="s">
        <v>402</v>
      </c>
      <c r="AE1051" s="699">
        <f t="shared" si="80"/>
        <v>43617</v>
      </c>
      <c r="AF1051" s="296">
        <v>85061.161253279206</v>
      </c>
      <c r="AG1051">
        <f t="shared" si="81"/>
        <v>360</v>
      </c>
      <c r="AH1051" s="296">
        <f t="shared" si="82"/>
        <v>236.28100348133114</v>
      </c>
      <c r="AJ1051" s="296">
        <f t="shared" si="83"/>
        <v>42</v>
      </c>
      <c r="AK1051" s="296">
        <f t="shared" si="84"/>
        <v>9923.8021462159086</v>
      </c>
    </row>
    <row r="1052" spans="1:37">
      <c r="A1052" s="707" t="s">
        <v>2397</v>
      </c>
      <c r="B1052" s="707" t="s">
        <v>2253</v>
      </c>
      <c r="C1052" s="707" t="s">
        <v>444</v>
      </c>
      <c r="D1052" s="707" t="s">
        <v>445</v>
      </c>
      <c r="E1052" s="707" t="s">
        <v>445</v>
      </c>
      <c r="F1052" s="707" t="s">
        <v>446</v>
      </c>
      <c r="G1052" s="707" t="s">
        <v>2398</v>
      </c>
      <c r="H1052" s="707" t="s">
        <v>445</v>
      </c>
      <c r="I1052" s="707" t="s">
        <v>445</v>
      </c>
      <c r="J1052" s="707" t="s">
        <v>448</v>
      </c>
      <c r="K1052" s="708">
        <v>0</v>
      </c>
      <c r="L1052" s="707" t="s">
        <v>445</v>
      </c>
      <c r="M1052" s="699">
        <v>39141</v>
      </c>
      <c r="N1052" s="699">
        <v>43511</v>
      </c>
      <c r="O1052" s="707" t="s">
        <v>449</v>
      </c>
      <c r="P1052" s="24">
        <v>9463.0499999999993</v>
      </c>
      <c r="Q1052" s="24">
        <v>0</v>
      </c>
      <c r="R1052" s="24">
        <v>0</v>
      </c>
      <c r="S1052" s="24">
        <v>0</v>
      </c>
      <c r="T1052" s="24">
        <v>9463.0499999999993</v>
      </c>
      <c r="U1052" s="24">
        <v>8569.31</v>
      </c>
      <c r="V1052" s="24">
        <v>-893.74</v>
      </c>
      <c r="W1052" s="24">
        <v>-1209.18</v>
      </c>
      <c r="X1052" s="24">
        <v>-315.44</v>
      </c>
      <c r="Y1052" s="24">
        <v>0</v>
      </c>
      <c r="Z1052" s="24">
        <v>0</v>
      </c>
      <c r="AA1052" s="24">
        <v>0</v>
      </c>
      <c r="AB1052" s="24">
        <v>8253.8700000000008</v>
      </c>
      <c r="AC1052" t="s">
        <v>183</v>
      </c>
      <c r="AD1052" t="s">
        <v>402</v>
      </c>
      <c r="AE1052" s="699">
        <f t="shared" si="80"/>
        <v>43617</v>
      </c>
      <c r="AF1052" s="296">
        <v>14726.333864885341</v>
      </c>
      <c r="AG1052">
        <f t="shared" si="81"/>
        <v>360</v>
      </c>
      <c r="AH1052" s="296">
        <f t="shared" si="82"/>
        <v>40.906482958014834</v>
      </c>
      <c r="AJ1052" s="296">
        <f t="shared" si="83"/>
        <v>42</v>
      </c>
      <c r="AK1052" s="296">
        <f t="shared" si="84"/>
        <v>1718.0722842366231</v>
      </c>
    </row>
    <row r="1053" spans="1:37">
      <c r="A1053" s="707" t="s">
        <v>2399</v>
      </c>
      <c r="B1053" s="707" t="s">
        <v>2253</v>
      </c>
      <c r="C1053" s="707" t="s">
        <v>444</v>
      </c>
      <c r="D1053" s="707" t="s">
        <v>445</v>
      </c>
      <c r="E1053" s="707" t="s">
        <v>445</v>
      </c>
      <c r="F1053" s="707" t="s">
        <v>446</v>
      </c>
      <c r="G1053" s="707" t="s">
        <v>2400</v>
      </c>
      <c r="H1053" s="707" t="s">
        <v>445</v>
      </c>
      <c r="I1053" s="707" t="s">
        <v>445</v>
      </c>
      <c r="J1053" s="707" t="s">
        <v>448</v>
      </c>
      <c r="K1053" s="708">
        <v>0</v>
      </c>
      <c r="L1053" s="707" t="s">
        <v>445</v>
      </c>
      <c r="M1053" s="699">
        <v>39113</v>
      </c>
      <c r="N1053" s="699">
        <v>43511</v>
      </c>
      <c r="O1053" s="707" t="s">
        <v>449</v>
      </c>
      <c r="P1053" s="24">
        <v>730689.59</v>
      </c>
      <c r="Q1053" s="24">
        <v>0</v>
      </c>
      <c r="R1053" s="24">
        <v>0</v>
      </c>
      <c r="S1053" s="24">
        <v>0</v>
      </c>
      <c r="T1053" s="24">
        <v>730689.59</v>
      </c>
      <c r="U1053" s="24">
        <v>661680.02</v>
      </c>
      <c r="V1053" s="24">
        <v>-69009.570000000007</v>
      </c>
      <c r="W1053" s="24">
        <v>-93365.89</v>
      </c>
      <c r="X1053" s="24">
        <v>-24356.32</v>
      </c>
      <c r="Y1053" s="24">
        <v>0</v>
      </c>
      <c r="Z1053" s="24">
        <v>0</v>
      </c>
      <c r="AA1053" s="24">
        <v>0</v>
      </c>
      <c r="AB1053" s="24">
        <v>637323.69999999995</v>
      </c>
      <c r="AC1053" t="s">
        <v>183</v>
      </c>
      <c r="AD1053" t="s">
        <v>402</v>
      </c>
      <c r="AE1053" s="699">
        <f t="shared" si="80"/>
        <v>43617</v>
      </c>
      <c r="AF1053" s="296">
        <v>1137094.1561057146</v>
      </c>
      <c r="AG1053">
        <f t="shared" si="81"/>
        <v>360</v>
      </c>
      <c r="AH1053" s="296">
        <f t="shared" si="82"/>
        <v>3158.5948780714293</v>
      </c>
      <c r="AJ1053" s="296">
        <f t="shared" si="83"/>
        <v>42</v>
      </c>
      <c r="AK1053" s="296">
        <f t="shared" si="84"/>
        <v>132660.98487900003</v>
      </c>
    </row>
    <row r="1054" spans="1:37">
      <c r="A1054" s="707" t="s">
        <v>2401</v>
      </c>
      <c r="B1054" s="707" t="s">
        <v>2253</v>
      </c>
      <c r="C1054" s="707" t="s">
        <v>444</v>
      </c>
      <c r="D1054" s="707" t="s">
        <v>445</v>
      </c>
      <c r="E1054" s="707" t="s">
        <v>445</v>
      </c>
      <c r="F1054" s="707" t="s">
        <v>446</v>
      </c>
      <c r="G1054" s="707" t="s">
        <v>2402</v>
      </c>
      <c r="H1054" s="707" t="s">
        <v>445</v>
      </c>
      <c r="I1054" s="707" t="s">
        <v>445</v>
      </c>
      <c r="J1054" s="707" t="s">
        <v>448</v>
      </c>
      <c r="K1054" s="708">
        <v>0</v>
      </c>
      <c r="L1054" s="707" t="s">
        <v>445</v>
      </c>
      <c r="M1054" s="699">
        <v>39113</v>
      </c>
      <c r="N1054" s="699">
        <v>43511</v>
      </c>
      <c r="O1054" s="707" t="s">
        <v>449</v>
      </c>
      <c r="P1054" s="24">
        <v>144281.4</v>
      </c>
      <c r="Q1054" s="24">
        <v>0</v>
      </c>
      <c r="R1054" s="24">
        <v>0</v>
      </c>
      <c r="S1054" s="24">
        <v>0</v>
      </c>
      <c r="T1054" s="24">
        <v>144281.4</v>
      </c>
      <c r="U1054" s="24">
        <v>130654.82</v>
      </c>
      <c r="V1054" s="24">
        <v>-13626.58</v>
      </c>
      <c r="W1054" s="24">
        <v>-18435.96</v>
      </c>
      <c r="X1054" s="24">
        <v>-4809.38</v>
      </c>
      <c r="Y1054" s="24">
        <v>0</v>
      </c>
      <c r="Z1054" s="24">
        <v>0</v>
      </c>
      <c r="AA1054" s="24">
        <v>0</v>
      </c>
      <c r="AB1054" s="24">
        <v>125845.44</v>
      </c>
      <c r="AC1054" t="s">
        <v>183</v>
      </c>
      <c r="AD1054" t="s">
        <v>402</v>
      </c>
      <c r="AE1054" s="699">
        <f t="shared" si="80"/>
        <v>43617</v>
      </c>
      <c r="AF1054" s="296">
        <v>224529.73057239133</v>
      </c>
      <c r="AG1054">
        <f t="shared" si="81"/>
        <v>360</v>
      </c>
      <c r="AH1054" s="296">
        <f t="shared" si="82"/>
        <v>623.69369603442033</v>
      </c>
      <c r="AJ1054" s="296">
        <f t="shared" si="83"/>
        <v>42</v>
      </c>
      <c r="AK1054" s="296">
        <f t="shared" si="84"/>
        <v>26195.135233445653</v>
      </c>
    </row>
    <row r="1055" spans="1:37">
      <c r="A1055" s="707" t="s">
        <v>2403</v>
      </c>
      <c r="B1055" s="707" t="s">
        <v>2253</v>
      </c>
      <c r="C1055" s="707" t="s">
        <v>444</v>
      </c>
      <c r="D1055" s="707" t="s">
        <v>445</v>
      </c>
      <c r="E1055" s="707" t="s">
        <v>445</v>
      </c>
      <c r="F1055" s="707" t="s">
        <v>446</v>
      </c>
      <c r="G1055" s="707" t="s">
        <v>2404</v>
      </c>
      <c r="H1055" s="707" t="s">
        <v>445</v>
      </c>
      <c r="I1055" s="707" t="s">
        <v>445</v>
      </c>
      <c r="J1055" s="707" t="s">
        <v>448</v>
      </c>
      <c r="K1055" s="708">
        <v>0</v>
      </c>
      <c r="L1055" s="707" t="s">
        <v>445</v>
      </c>
      <c r="M1055" s="699">
        <v>39113</v>
      </c>
      <c r="N1055" s="699">
        <v>43511</v>
      </c>
      <c r="O1055" s="707" t="s">
        <v>449</v>
      </c>
      <c r="P1055" s="24">
        <v>21642.720000000001</v>
      </c>
      <c r="Q1055" s="24">
        <v>0</v>
      </c>
      <c r="R1055" s="24">
        <v>0</v>
      </c>
      <c r="S1055" s="24">
        <v>0</v>
      </c>
      <c r="T1055" s="24">
        <v>21642.720000000001</v>
      </c>
      <c r="U1055" s="24">
        <v>19598.689999999999</v>
      </c>
      <c r="V1055" s="24">
        <v>-2044.03</v>
      </c>
      <c r="W1055" s="24">
        <v>-2765.45</v>
      </c>
      <c r="X1055" s="24">
        <v>-721.42</v>
      </c>
      <c r="Y1055" s="24">
        <v>0</v>
      </c>
      <c r="Z1055" s="24">
        <v>0</v>
      </c>
      <c r="AA1055" s="24">
        <v>0</v>
      </c>
      <c r="AB1055" s="24">
        <v>18877.27</v>
      </c>
      <c r="AC1055" t="s">
        <v>183</v>
      </c>
      <c r="AD1055" t="s">
        <v>402</v>
      </c>
      <c r="AE1055" s="699">
        <f t="shared" si="80"/>
        <v>43617</v>
      </c>
      <c r="AF1055" s="296">
        <v>33680.253244380117</v>
      </c>
      <c r="AG1055">
        <f t="shared" si="81"/>
        <v>360</v>
      </c>
      <c r="AH1055" s="296">
        <f t="shared" si="82"/>
        <v>93.55625901216699</v>
      </c>
      <c r="AJ1055" s="296">
        <f t="shared" si="83"/>
        <v>42</v>
      </c>
      <c r="AK1055" s="296">
        <f t="shared" si="84"/>
        <v>3929.3628785110136</v>
      </c>
    </row>
    <row r="1056" spans="1:37">
      <c r="A1056" s="707" t="s">
        <v>2405</v>
      </c>
      <c r="B1056" s="707" t="s">
        <v>2253</v>
      </c>
      <c r="C1056" s="707" t="s">
        <v>444</v>
      </c>
      <c r="D1056" s="707" t="s">
        <v>445</v>
      </c>
      <c r="E1056" s="707" t="s">
        <v>445</v>
      </c>
      <c r="F1056" s="707" t="s">
        <v>446</v>
      </c>
      <c r="G1056" s="707" t="s">
        <v>2406</v>
      </c>
      <c r="H1056" s="707" t="s">
        <v>445</v>
      </c>
      <c r="I1056" s="707" t="s">
        <v>445</v>
      </c>
      <c r="J1056" s="707" t="s">
        <v>448</v>
      </c>
      <c r="K1056" s="708">
        <v>0</v>
      </c>
      <c r="L1056" s="707" t="s">
        <v>445</v>
      </c>
      <c r="M1056" s="699">
        <v>39113</v>
      </c>
      <c r="N1056" s="699">
        <v>43511</v>
      </c>
      <c r="O1056" s="707" t="s">
        <v>449</v>
      </c>
      <c r="P1056" s="24">
        <v>622267.92000000004</v>
      </c>
      <c r="Q1056" s="24">
        <v>0</v>
      </c>
      <c r="R1056" s="24">
        <v>0</v>
      </c>
      <c r="S1056" s="24">
        <v>0</v>
      </c>
      <c r="T1056" s="24">
        <v>622267.92000000004</v>
      </c>
      <c r="U1056" s="24">
        <v>563498.18000000005</v>
      </c>
      <c r="V1056" s="24">
        <v>-58769.74</v>
      </c>
      <c r="W1056" s="24">
        <v>-79512</v>
      </c>
      <c r="X1056" s="24">
        <v>-20742.259999999998</v>
      </c>
      <c r="Y1056" s="24">
        <v>0</v>
      </c>
      <c r="Z1056" s="24">
        <v>0</v>
      </c>
      <c r="AA1056" s="24">
        <v>0</v>
      </c>
      <c r="AB1056" s="24">
        <v>542755.92000000004</v>
      </c>
      <c r="AC1056" t="s">
        <v>183</v>
      </c>
      <c r="AD1056" t="s">
        <v>402</v>
      </c>
      <c r="AE1056" s="699">
        <f t="shared" si="80"/>
        <v>43617</v>
      </c>
      <c r="AF1056" s="296">
        <v>968369.09276900813</v>
      </c>
      <c r="AG1056">
        <f t="shared" si="81"/>
        <v>360</v>
      </c>
      <c r="AH1056" s="296">
        <f t="shared" si="82"/>
        <v>2689.9141465805783</v>
      </c>
      <c r="AJ1056" s="296">
        <f t="shared" si="83"/>
        <v>42</v>
      </c>
      <c r="AK1056" s="296">
        <f t="shared" si="84"/>
        <v>112976.39415638428</v>
      </c>
    </row>
    <row r="1057" spans="1:37">
      <c r="A1057" s="707" t="s">
        <v>2407</v>
      </c>
      <c r="B1057" s="707" t="s">
        <v>2253</v>
      </c>
      <c r="C1057" s="707" t="s">
        <v>444</v>
      </c>
      <c r="D1057" s="707" t="s">
        <v>445</v>
      </c>
      <c r="E1057" s="707" t="s">
        <v>445</v>
      </c>
      <c r="F1057" s="707" t="s">
        <v>446</v>
      </c>
      <c r="G1057" s="707" t="s">
        <v>2408</v>
      </c>
      <c r="H1057" s="707" t="s">
        <v>445</v>
      </c>
      <c r="I1057" s="707" t="s">
        <v>445</v>
      </c>
      <c r="J1057" s="707" t="s">
        <v>448</v>
      </c>
      <c r="K1057" s="708">
        <v>0</v>
      </c>
      <c r="L1057" s="707" t="s">
        <v>445</v>
      </c>
      <c r="M1057" s="699">
        <v>39113</v>
      </c>
      <c r="N1057" s="699">
        <v>43511</v>
      </c>
      <c r="O1057" s="707" t="s">
        <v>449</v>
      </c>
      <c r="P1057" s="24">
        <v>263763.46999999997</v>
      </c>
      <c r="Q1057" s="24">
        <v>0</v>
      </c>
      <c r="R1057" s="24">
        <v>0</v>
      </c>
      <c r="S1057" s="24">
        <v>0</v>
      </c>
      <c r="T1057" s="24">
        <v>263763.46999999997</v>
      </c>
      <c r="U1057" s="24">
        <v>238852.47</v>
      </c>
      <c r="V1057" s="24">
        <v>-24911</v>
      </c>
      <c r="W1057" s="24">
        <v>-33703.120000000003</v>
      </c>
      <c r="X1057" s="24">
        <v>-8792.1200000000008</v>
      </c>
      <c r="Y1057" s="24">
        <v>0</v>
      </c>
      <c r="Z1057" s="24">
        <v>0</v>
      </c>
      <c r="AA1057" s="24">
        <v>0</v>
      </c>
      <c r="AB1057" s="24">
        <v>230060.35</v>
      </c>
      <c r="AC1057" t="s">
        <v>183</v>
      </c>
      <c r="AD1057" t="s">
        <v>402</v>
      </c>
      <c r="AE1057" s="699">
        <f t="shared" si="80"/>
        <v>43617</v>
      </c>
      <c r="AF1057" s="296">
        <v>410466.91294885561</v>
      </c>
      <c r="AG1057">
        <f t="shared" si="81"/>
        <v>360</v>
      </c>
      <c r="AH1057" s="296">
        <f t="shared" si="82"/>
        <v>1140.1858693023767</v>
      </c>
      <c r="AJ1057" s="296">
        <f t="shared" si="83"/>
        <v>42</v>
      </c>
      <c r="AK1057" s="296">
        <f t="shared" si="84"/>
        <v>47887.806510699818</v>
      </c>
    </row>
    <row r="1058" spans="1:37">
      <c r="A1058" s="707" t="s">
        <v>2409</v>
      </c>
      <c r="B1058" s="707" t="s">
        <v>2253</v>
      </c>
      <c r="C1058" s="707" t="s">
        <v>444</v>
      </c>
      <c r="D1058" s="707" t="s">
        <v>445</v>
      </c>
      <c r="E1058" s="707" t="s">
        <v>445</v>
      </c>
      <c r="F1058" s="707" t="s">
        <v>446</v>
      </c>
      <c r="G1058" s="707" t="s">
        <v>2410</v>
      </c>
      <c r="H1058" s="707" t="s">
        <v>445</v>
      </c>
      <c r="I1058" s="707" t="s">
        <v>445</v>
      </c>
      <c r="J1058" s="707" t="s">
        <v>448</v>
      </c>
      <c r="K1058" s="708">
        <v>0</v>
      </c>
      <c r="L1058" s="707" t="s">
        <v>445</v>
      </c>
      <c r="M1058" s="699">
        <v>39113</v>
      </c>
      <c r="N1058" s="699">
        <v>43511</v>
      </c>
      <c r="O1058" s="707" t="s">
        <v>449</v>
      </c>
      <c r="P1058" s="24">
        <v>12296.28</v>
      </c>
      <c r="Q1058" s="24">
        <v>0</v>
      </c>
      <c r="R1058" s="24">
        <v>0</v>
      </c>
      <c r="S1058" s="24">
        <v>0</v>
      </c>
      <c r="T1058" s="24">
        <v>12296.28</v>
      </c>
      <c r="U1058" s="24">
        <v>11134.96</v>
      </c>
      <c r="V1058" s="24">
        <v>-1161.32</v>
      </c>
      <c r="W1058" s="24">
        <v>-1571.2</v>
      </c>
      <c r="X1058" s="24">
        <v>-409.88</v>
      </c>
      <c r="Y1058" s="24">
        <v>0</v>
      </c>
      <c r="Z1058" s="24">
        <v>0</v>
      </c>
      <c r="AA1058" s="24">
        <v>0</v>
      </c>
      <c r="AB1058" s="24">
        <v>10725.08</v>
      </c>
      <c r="AC1058" t="s">
        <v>183</v>
      </c>
      <c r="AD1058" t="s">
        <v>402</v>
      </c>
      <c r="AE1058" s="699">
        <f t="shared" si="80"/>
        <v>43617</v>
      </c>
      <c r="AF1058" s="296">
        <v>19135.387066126917</v>
      </c>
      <c r="AG1058">
        <f t="shared" si="81"/>
        <v>360</v>
      </c>
      <c r="AH1058" s="296">
        <f t="shared" si="82"/>
        <v>53.153852961463663</v>
      </c>
      <c r="AJ1058" s="296">
        <f t="shared" si="83"/>
        <v>42</v>
      </c>
      <c r="AK1058" s="296">
        <f t="shared" si="84"/>
        <v>2232.4618243814739</v>
      </c>
    </row>
    <row r="1059" spans="1:37">
      <c r="A1059" s="707" t="s">
        <v>2411</v>
      </c>
      <c r="B1059" s="707" t="s">
        <v>2253</v>
      </c>
      <c r="C1059" s="707" t="s">
        <v>444</v>
      </c>
      <c r="D1059" s="707" t="s">
        <v>445</v>
      </c>
      <c r="E1059" s="707" t="s">
        <v>445</v>
      </c>
      <c r="F1059" s="707" t="s">
        <v>446</v>
      </c>
      <c r="G1059" s="707" t="s">
        <v>2412</v>
      </c>
      <c r="H1059" s="707" t="s">
        <v>445</v>
      </c>
      <c r="I1059" s="707" t="s">
        <v>445</v>
      </c>
      <c r="J1059" s="707" t="s">
        <v>448</v>
      </c>
      <c r="K1059" s="708">
        <v>0</v>
      </c>
      <c r="L1059" s="707" t="s">
        <v>445</v>
      </c>
      <c r="M1059" s="699">
        <v>39113</v>
      </c>
      <c r="N1059" s="699">
        <v>43511</v>
      </c>
      <c r="O1059" s="707" t="s">
        <v>449</v>
      </c>
      <c r="P1059" s="24">
        <v>4236.67</v>
      </c>
      <c r="Q1059" s="24">
        <v>0</v>
      </c>
      <c r="R1059" s="24">
        <v>0</v>
      </c>
      <c r="S1059" s="24">
        <v>0</v>
      </c>
      <c r="T1059" s="24">
        <v>4236.67</v>
      </c>
      <c r="U1059" s="24">
        <v>3836.54</v>
      </c>
      <c r="V1059" s="24">
        <v>-400.13</v>
      </c>
      <c r="W1059" s="24">
        <v>-541.35</v>
      </c>
      <c r="X1059" s="24">
        <v>-141.22</v>
      </c>
      <c r="Y1059" s="24">
        <v>0</v>
      </c>
      <c r="Z1059" s="24">
        <v>0</v>
      </c>
      <c r="AA1059" s="24">
        <v>0</v>
      </c>
      <c r="AB1059" s="24">
        <v>3695.32</v>
      </c>
      <c r="AC1059" t="s">
        <v>183</v>
      </c>
      <c r="AD1059" t="s">
        <v>402</v>
      </c>
      <c r="AE1059" s="699">
        <f t="shared" si="80"/>
        <v>43617</v>
      </c>
      <c r="AF1059" s="296">
        <v>6593.0769567257685</v>
      </c>
      <c r="AG1059">
        <f t="shared" si="81"/>
        <v>360</v>
      </c>
      <c r="AH1059" s="296">
        <f t="shared" si="82"/>
        <v>18.314102657571578</v>
      </c>
      <c r="AJ1059" s="296">
        <f t="shared" si="83"/>
        <v>42</v>
      </c>
      <c r="AK1059" s="296">
        <f t="shared" si="84"/>
        <v>769.19231161800622</v>
      </c>
    </row>
    <row r="1060" spans="1:37">
      <c r="A1060" s="707" t="s">
        <v>2413</v>
      </c>
      <c r="B1060" s="707" t="s">
        <v>2253</v>
      </c>
      <c r="C1060" s="707" t="s">
        <v>444</v>
      </c>
      <c r="D1060" s="707" t="s">
        <v>445</v>
      </c>
      <c r="E1060" s="707" t="s">
        <v>445</v>
      </c>
      <c r="F1060" s="707" t="s">
        <v>446</v>
      </c>
      <c r="G1060" s="707" t="s">
        <v>2414</v>
      </c>
      <c r="H1060" s="707" t="s">
        <v>445</v>
      </c>
      <c r="I1060" s="707" t="s">
        <v>445</v>
      </c>
      <c r="J1060" s="707" t="s">
        <v>448</v>
      </c>
      <c r="K1060" s="708">
        <v>0</v>
      </c>
      <c r="L1060" s="707" t="s">
        <v>445</v>
      </c>
      <c r="M1060" s="699">
        <v>39113</v>
      </c>
      <c r="N1060" s="699">
        <v>43511</v>
      </c>
      <c r="O1060" s="707" t="s">
        <v>449</v>
      </c>
      <c r="P1060" s="24">
        <v>30047.279999999999</v>
      </c>
      <c r="Q1060" s="24">
        <v>0</v>
      </c>
      <c r="R1060" s="24">
        <v>0</v>
      </c>
      <c r="S1060" s="24">
        <v>0</v>
      </c>
      <c r="T1060" s="24">
        <v>30047.279999999999</v>
      </c>
      <c r="U1060" s="24">
        <v>27209.47</v>
      </c>
      <c r="V1060" s="24">
        <v>-2837.81</v>
      </c>
      <c r="W1060" s="24">
        <v>-3839.39</v>
      </c>
      <c r="X1060" s="24">
        <v>-1001.58</v>
      </c>
      <c r="Y1060" s="24">
        <v>0</v>
      </c>
      <c r="Z1060" s="24">
        <v>0</v>
      </c>
      <c r="AA1060" s="24">
        <v>0</v>
      </c>
      <c r="AB1060" s="24">
        <v>26207.89</v>
      </c>
      <c r="AC1060" t="s">
        <v>183</v>
      </c>
      <c r="AD1060" t="s">
        <v>402</v>
      </c>
      <c r="AE1060" s="699">
        <f t="shared" si="80"/>
        <v>43617</v>
      </c>
      <c r="AF1060" s="296">
        <v>46759.372190962953</v>
      </c>
      <c r="AG1060">
        <f t="shared" si="81"/>
        <v>360</v>
      </c>
      <c r="AH1060" s="296">
        <f t="shared" si="82"/>
        <v>129.8871449748971</v>
      </c>
      <c r="AJ1060" s="296">
        <f t="shared" si="83"/>
        <v>42</v>
      </c>
      <c r="AK1060" s="296">
        <f t="shared" si="84"/>
        <v>5455.260088945678</v>
      </c>
    </row>
    <row r="1061" spans="1:37">
      <c r="A1061" s="707" t="s">
        <v>2415</v>
      </c>
      <c r="B1061" s="707" t="s">
        <v>2253</v>
      </c>
      <c r="C1061" s="707" t="s">
        <v>444</v>
      </c>
      <c r="D1061" s="707" t="s">
        <v>445</v>
      </c>
      <c r="E1061" s="707" t="s">
        <v>445</v>
      </c>
      <c r="F1061" s="707" t="s">
        <v>446</v>
      </c>
      <c r="G1061" s="707" t="s">
        <v>2416</v>
      </c>
      <c r="H1061" s="707" t="s">
        <v>445</v>
      </c>
      <c r="I1061" s="707" t="s">
        <v>445</v>
      </c>
      <c r="J1061" s="707" t="s">
        <v>448</v>
      </c>
      <c r="K1061" s="708">
        <v>0</v>
      </c>
      <c r="L1061" s="707" t="s">
        <v>445</v>
      </c>
      <c r="M1061" s="699">
        <v>39113</v>
      </c>
      <c r="N1061" s="699">
        <v>43511</v>
      </c>
      <c r="O1061" s="707" t="s">
        <v>449</v>
      </c>
      <c r="P1061" s="24">
        <v>497.1</v>
      </c>
      <c r="Q1061" s="24">
        <v>0</v>
      </c>
      <c r="R1061" s="24">
        <v>0</v>
      </c>
      <c r="S1061" s="24">
        <v>0</v>
      </c>
      <c r="T1061" s="24">
        <v>497.1</v>
      </c>
      <c r="U1061" s="24">
        <v>450.15</v>
      </c>
      <c r="V1061" s="24">
        <v>-46.95</v>
      </c>
      <c r="W1061" s="24">
        <v>-63.52</v>
      </c>
      <c r="X1061" s="24">
        <v>-16.57</v>
      </c>
      <c r="Y1061" s="24">
        <v>0</v>
      </c>
      <c r="Z1061" s="24">
        <v>0</v>
      </c>
      <c r="AA1061" s="24">
        <v>0</v>
      </c>
      <c r="AB1061" s="24">
        <v>433.58</v>
      </c>
      <c r="AC1061" t="s">
        <v>183</v>
      </c>
      <c r="AD1061" t="s">
        <v>402</v>
      </c>
      <c r="AE1061" s="699">
        <f t="shared" si="80"/>
        <v>43617</v>
      </c>
      <c r="AF1061" s="296">
        <v>773.58362940431493</v>
      </c>
      <c r="AG1061">
        <f t="shared" si="81"/>
        <v>360</v>
      </c>
      <c r="AH1061" s="296">
        <f t="shared" si="82"/>
        <v>2.1488434150119859</v>
      </c>
      <c r="AJ1061" s="296">
        <f t="shared" si="83"/>
        <v>42</v>
      </c>
      <c r="AK1061" s="296">
        <f t="shared" si="84"/>
        <v>90.251423430503408</v>
      </c>
    </row>
    <row r="1062" spans="1:37">
      <c r="A1062" s="707" t="s">
        <v>2417</v>
      </c>
      <c r="B1062" s="707" t="s">
        <v>2253</v>
      </c>
      <c r="C1062" s="707" t="s">
        <v>444</v>
      </c>
      <c r="D1062" s="707" t="s">
        <v>445</v>
      </c>
      <c r="E1062" s="707" t="s">
        <v>445</v>
      </c>
      <c r="F1062" s="707" t="s">
        <v>446</v>
      </c>
      <c r="G1062" s="707" t="s">
        <v>2418</v>
      </c>
      <c r="H1062" s="707" t="s">
        <v>445</v>
      </c>
      <c r="I1062" s="707" t="s">
        <v>445</v>
      </c>
      <c r="J1062" s="707" t="s">
        <v>448</v>
      </c>
      <c r="K1062" s="708">
        <v>0</v>
      </c>
      <c r="L1062" s="707" t="s">
        <v>445</v>
      </c>
      <c r="M1062" s="699">
        <v>39113</v>
      </c>
      <c r="N1062" s="699">
        <v>43511</v>
      </c>
      <c r="O1062" s="707" t="s">
        <v>449</v>
      </c>
      <c r="P1062" s="24">
        <v>15819.63</v>
      </c>
      <c r="Q1062" s="24">
        <v>0</v>
      </c>
      <c r="R1062" s="24">
        <v>0</v>
      </c>
      <c r="S1062" s="24">
        <v>0</v>
      </c>
      <c r="T1062" s="24">
        <v>15819.63</v>
      </c>
      <c r="U1062" s="24">
        <v>14325.56</v>
      </c>
      <c r="V1062" s="24">
        <v>-1494.07</v>
      </c>
      <c r="W1062" s="24">
        <v>-2021.39</v>
      </c>
      <c r="X1062" s="24">
        <v>-527.32000000000005</v>
      </c>
      <c r="Y1062" s="24">
        <v>0</v>
      </c>
      <c r="Z1062" s="24">
        <v>0</v>
      </c>
      <c r="AA1062" s="24">
        <v>0</v>
      </c>
      <c r="AB1062" s="24">
        <v>13798.24</v>
      </c>
      <c r="AC1062" t="s">
        <v>183</v>
      </c>
      <c r="AD1062" t="s">
        <v>402</v>
      </c>
      <c r="AE1062" s="699">
        <f t="shared" si="80"/>
        <v>43617</v>
      </c>
      <c r="AF1062" s="296">
        <v>24618.400304231309</v>
      </c>
      <c r="AG1062">
        <f t="shared" si="81"/>
        <v>360</v>
      </c>
      <c r="AH1062" s="296">
        <f t="shared" si="82"/>
        <v>68.384445289531413</v>
      </c>
      <c r="AJ1062" s="296">
        <f t="shared" si="83"/>
        <v>42</v>
      </c>
      <c r="AK1062" s="296">
        <f t="shared" si="84"/>
        <v>2872.1467021603194</v>
      </c>
    </row>
    <row r="1063" spans="1:37">
      <c r="A1063" s="707" t="s">
        <v>2419</v>
      </c>
      <c r="B1063" s="707" t="s">
        <v>2253</v>
      </c>
      <c r="C1063" s="707" t="s">
        <v>444</v>
      </c>
      <c r="D1063" s="707" t="s">
        <v>445</v>
      </c>
      <c r="E1063" s="707" t="s">
        <v>445</v>
      </c>
      <c r="F1063" s="707" t="s">
        <v>446</v>
      </c>
      <c r="G1063" s="707" t="s">
        <v>2420</v>
      </c>
      <c r="H1063" s="707" t="s">
        <v>445</v>
      </c>
      <c r="I1063" s="707" t="s">
        <v>445</v>
      </c>
      <c r="J1063" s="707" t="s">
        <v>448</v>
      </c>
      <c r="K1063" s="708">
        <v>0</v>
      </c>
      <c r="L1063" s="707" t="s">
        <v>445</v>
      </c>
      <c r="M1063" s="699">
        <v>39113</v>
      </c>
      <c r="N1063" s="699">
        <v>43511</v>
      </c>
      <c r="O1063" s="707" t="s">
        <v>449</v>
      </c>
      <c r="P1063" s="24">
        <v>24294.27</v>
      </c>
      <c r="Q1063" s="24">
        <v>0</v>
      </c>
      <c r="R1063" s="24">
        <v>0</v>
      </c>
      <c r="S1063" s="24">
        <v>0</v>
      </c>
      <c r="T1063" s="24">
        <v>24294.27</v>
      </c>
      <c r="U1063" s="24">
        <v>21999.81</v>
      </c>
      <c r="V1063" s="24">
        <v>-2294.46</v>
      </c>
      <c r="W1063" s="24">
        <v>-3104.27</v>
      </c>
      <c r="X1063" s="24">
        <v>-809.81</v>
      </c>
      <c r="Y1063" s="24">
        <v>0</v>
      </c>
      <c r="Z1063" s="24">
        <v>0</v>
      </c>
      <c r="AA1063" s="24">
        <v>0</v>
      </c>
      <c r="AB1063" s="24">
        <v>21190</v>
      </c>
      <c r="AC1063" t="s">
        <v>183</v>
      </c>
      <c r="AD1063" t="s">
        <v>402</v>
      </c>
      <c r="AE1063" s="699">
        <f t="shared" si="80"/>
        <v>43617</v>
      </c>
      <c r="AF1063" s="296">
        <v>37806.577268815869</v>
      </c>
      <c r="AG1063">
        <f t="shared" si="81"/>
        <v>360</v>
      </c>
      <c r="AH1063" s="296">
        <f t="shared" si="82"/>
        <v>105.0182701911552</v>
      </c>
      <c r="AJ1063" s="296">
        <f t="shared" si="83"/>
        <v>42</v>
      </c>
      <c r="AK1063" s="296">
        <f t="shared" si="84"/>
        <v>4410.7673480285184</v>
      </c>
    </row>
    <row r="1064" spans="1:37">
      <c r="A1064" s="707" t="s">
        <v>2421</v>
      </c>
      <c r="B1064" s="707" t="s">
        <v>2253</v>
      </c>
      <c r="C1064" s="707" t="s">
        <v>444</v>
      </c>
      <c r="D1064" s="707" t="s">
        <v>445</v>
      </c>
      <c r="E1064" s="707" t="s">
        <v>445</v>
      </c>
      <c r="F1064" s="707" t="s">
        <v>446</v>
      </c>
      <c r="G1064" s="707" t="s">
        <v>2422</v>
      </c>
      <c r="H1064" s="707" t="s">
        <v>445</v>
      </c>
      <c r="I1064" s="707" t="s">
        <v>445</v>
      </c>
      <c r="J1064" s="707" t="s">
        <v>448</v>
      </c>
      <c r="K1064" s="708">
        <v>0</v>
      </c>
      <c r="L1064" s="707" t="s">
        <v>445</v>
      </c>
      <c r="M1064" s="699">
        <v>39113</v>
      </c>
      <c r="N1064" s="699">
        <v>43511</v>
      </c>
      <c r="O1064" s="707" t="s">
        <v>449</v>
      </c>
      <c r="P1064" s="24">
        <v>23065.64</v>
      </c>
      <c r="Q1064" s="24">
        <v>0</v>
      </c>
      <c r="R1064" s="24">
        <v>0</v>
      </c>
      <c r="S1064" s="24">
        <v>0</v>
      </c>
      <c r="T1064" s="24">
        <v>23065.64</v>
      </c>
      <c r="U1064" s="24">
        <v>20887.23</v>
      </c>
      <c r="V1064" s="24">
        <v>-2178.41</v>
      </c>
      <c r="W1064" s="24">
        <v>-2947.26</v>
      </c>
      <c r="X1064" s="24">
        <v>-768.85</v>
      </c>
      <c r="Y1064" s="24">
        <v>0</v>
      </c>
      <c r="Z1064" s="24">
        <v>0</v>
      </c>
      <c r="AA1064" s="24">
        <v>0</v>
      </c>
      <c r="AB1064" s="24">
        <v>20118.38</v>
      </c>
      <c r="AC1064" t="s">
        <v>183</v>
      </c>
      <c r="AD1064" t="s">
        <v>402</v>
      </c>
      <c r="AE1064" s="699">
        <f t="shared" si="80"/>
        <v>43617</v>
      </c>
      <c r="AF1064" s="296">
        <v>35894.591642996063</v>
      </c>
      <c r="AG1064">
        <f t="shared" si="81"/>
        <v>360</v>
      </c>
      <c r="AH1064" s="296">
        <f t="shared" si="82"/>
        <v>99.707199008322405</v>
      </c>
      <c r="AJ1064" s="296">
        <f t="shared" si="83"/>
        <v>42</v>
      </c>
      <c r="AK1064" s="296">
        <f t="shared" si="84"/>
        <v>4187.7023583495411</v>
      </c>
    </row>
    <row r="1065" spans="1:37">
      <c r="A1065" s="707" t="s">
        <v>2423</v>
      </c>
      <c r="B1065" s="707" t="s">
        <v>2253</v>
      </c>
      <c r="C1065" s="707" t="s">
        <v>444</v>
      </c>
      <c r="D1065" s="707" t="s">
        <v>445</v>
      </c>
      <c r="E1065" s="707" t="s">
        <v>445</v>
      </c>
      <c r="F1065" s="707" t="s">
        <v>446</v>
      </c>
      <c r="G1065" s="707" t="s">
        <v>2424</v>
      </c>
      <c r="H1065" s="707" t="s">
        <v>445</v>
      </c>
      <c r="I1065" s="707" t="s">
        <v>445</v>
      </c>
      <c r="J1065" s="707" t="s">
        <v>448</v>
      </c>
      <c r="K1065" s="708">
        <v>0</v>
      </c>
      <c r="L1065" s="707" t="s">
        <v>445</v>
      </c>
      <c r="M1065" s="699">
        <v>39113</v>
      </c>
      <c r="N1065" s="699">
        <v>43511</v>
      </c>
      <c r="O1065" s="707" t="s">
        <v>449</v>
      </c>
      <c r="P1065" s="24">
        <v>29420.28</v>
      </c>
      <c r="Q1065" s="24">
        <v>0</v>
      </c>
      <c r="R1065" s="24">
        <v>0</v>
      </c>
      <c r="S1065" s="24">
        <v>0</v>
      </c>
      <c r="T1065" s="24">
        <v>29420.28</v>
      </c>
      <c r="U1065" s="24">
        <v>26641.69</v>
      </c>
      <c r="V1065" s="24">
        <v>-2778.59</v>
      </c>
      <c r="W1065" s="24">
        <v>-3759.27</v>
      </c>
      <c r="X1065" s="24">
        <v>-980.68</v>
      </c>
      <c r="Y1065" s="24">
        <v>0</v>
      </c>
      <c r="Z1065" s="24">
        <v>0</v>
      </c>
      <c r="AA1065" s="24">
        <v>0</v>
      </c>
      <c r="AB1065" s="24">
        <v>25661.01</v>
      </c>
      <c r="AC1065" t="s">
        <v>183</v>
      </c>
      <c r="AD1065" t="s">
        <v>402</v>
      </c>
      <c r="AE1065" s="699">
        <f t="shared" si="80"/>
        <v>43617</v>
      </c>
      <c r="AF1065" s="296">
        <v>45783.639067574288</v>
      </c>
      <c r="AG1065">
        <f t="shared" si="81"/>
        <v>360</v>
      </c>
      <c r="AH1065" s="296">
        <f t="shared" si="82"/>
        <v>127.17677518770635</v>
      </c>
      <c r="AJ1065" s="296">
        <f t="shared" si="83"/>
        <v>42</v>
      </c>
      <c r="AK1065" s="296">
        <f t="shared" si="84"/>
        <v>5341.4245578836671</v>
      </c>
    </row>
    <row r="1066" spans="1:37">
      <c r="A1066" s="707" t="s">
        <v>2425</v>
      </c>
      <c r="B1066" s="707" t="s">
        <v>2253</v>
      </c>
      <c r="C1066" s="707" t="s">
        <v>444</v>
      </c>
      <c r="D1066" s="707" t="s">
        <v>445</v>
      </c>
      <c r="E1066" s="707" t="s">
        <v>445</v>
      </c>
      <c r="F1066" s="707" t="s">
        <v>446</v>
      </c>
      <c r="G1066" s="707" t="s">
        <v>2426</v>
      </c>
      <c r="H1066" s="707" t="s">
        <v>445</v>
      </c>
      <c r="I1066" s="707" t="s">
        <v>445</v>
      </c>
      <c r="J1066" s="707" t="s">
        <v>448</v>
      </c>
      <c r="K1066" s="708">
        <v>0</v>
      </c>
      <c r="L1066" s="707" t="s">
        <v>445</v>
      </c>
      <c r="M1066" s="699">
        <v>39113</v>
      </c>
      <c r="N1066" s="699">
        <v>43511</v>
      </c>
      <c r="O1066" s="707" t="s">
        <v>449</v>
      </c>
      <c r="P1066" s="24">
        <v>11716.04</v>
      </c>
      <c r="Q1066" s="24">
        <v>0</v>
      </c>
      <c r="R1066" s="24">
        <v>0</v>
      </c>
      <c r="S1066" s="24">
        <v>0</v>
      </c>
      <c r="T1066" s="24">
        <v>11716.04</v>
      </c>
      <c r="U1066" s="24">
        <v>10609.53</v>
      </c>
      <c r="V1066" s="24">
        <v>-1106.51</v>
      </c>
      <c r="W1066" s="24">
        <v>-1497.04</v>
      </c>
      <c r="X1066" s="24">
        <v>-390.53</v>
      </c>
      <c r="Y1066" s="24">
        <v>0</v>
      </c>
      <c r="Z1066" s="24">
        <v>0</v>
      </c>
      <c r="AA1066" s="24">
        <v>0</v>
      </c>
      <c r="AB1066" s="24">
        <v>10219</v>
      </c>
      <c r="AC1066" t="s">
        <v>183</v>
      </c>
      <c r="AD1066" t="s">
        <v>402</v>
      </c>
      <c r="AE1066" s="699">
        <f t="shared" si="80"/>
        <v>43617</v>
      </c>
      <c r="AF1066" s="296">
        <v>18232.421535799902</v>
      </c>
      <c r="AG1066">
        <f t="shared" si="81"/>
        <v>360</v>
      </c>
      <c r="AH1066" s="296">
        <f t="shared" si="82"/>
        <v>50.645615377221951</v>
      </c>
      <c r="AJ1066" s="296">
        <f t="shared" si="83"/>
        <v>42</v>
      </c>
      <c r="AK1066" s="296">
        <f t="shared" si="84"/>
        <v>2127.1158458433219</v>
      </c>
    </row>
    <row r="1067" spans="1:37">
      <c r="A1067" s="707" t="s">
        <v>2427</v>
      </c>
      <c r="B1067" s="707" t="s">
        <v>2253</v>
      </c>
      <c r="C1067" s="707" t="s">
        <v>444</v>
      </c>
      <c r="D1067" s="707" t="s">
        <v>445</v>
      </c>
      <c r="E1067" s="707" t="s">
        <v>445</v>
      </c>
      <c r="F1067" s="707" t="s">
        <v>446</v>
      </c>
      <c r="G1067" s="707" t="s">
        <v>2428</v>
      </c>
      <c r="H1067" s="707" t="s">
        <v>445</v>
      </c>
      <c r="I1067" s="707" t="s">
        <v>445</v>
      </c>
      <c r="J1067" s="707" t="s">
        <v>448</v>
      </c>
      <c r="K1067" s="708">
        <v>0</v>
      </c>
      <c r="L1067" s="707" t="s">
        <v>445</v>
      </c>
      <c r="M1067" s="699">
        <v>40663</v>
      </c>
      <c r="N1067" s="699">
        <v>43511</v>
      </c>
      <c r="O1067" s="707" t="s">
        <v>449</v>
      </c>
      <c r="P1067" s="24">
        <v>361513.32</v>
      </c>
      <c r="Q1067" s="24">
        <v>0</v>
      </c>
      <c r="R1067" s="24">
        <v>0</v>
      </c>
      <c r="S1067" s="24">
        <v>0</v>
      </c>
      <c r="T1067" s="24">
        <v>361513.32</v>
      </c>
      <c r="U1067" s="24">
        <v>327370.40000000002</v>
      </c>
      <c r="V1067" s="24">
        <v>-34142.92</v>
      </c>
      <c r="W1067" s="24">
        <v>-46193.36</v>
      </c>
      <c r="X1067" s="24">
        <v>-12050.44</v>
      </c>
      <c r="Y1067" s="24">
        <v>0</v>
      </c>
      <c r="Z1067" s="24">
        <v>0</v>
      </c>
      <c r="AA1067" s="24">
        <v>0</v>
      </c>
      <c r="AB1067" s="24">
        <v>315319.96000000002</v>
      </c>
      <c r="AC1067" t="s">
        <v>183</v>
      </c>
      <c r="AD1067" t="s">
        <v>402</v>
      </c>
      <c r="AE1067" s="699">
        <f t="shared" si="80"/>
        <v>43617</v>
      </c>
      <c r="AF1067" s="296">
        <v>562584.5627913971</v>
      </c>
      <c r="AG1067">
        <f t="shared" si="81"/>
        <v>360</v>
      </c>
      <c r="AH1067" s="296">
        <f t="shared" si="82"/>
        <v>1562.7348966427696</v>
      </c>
      <c r="AJ1067" s="296">
        <f t="shared" si="83"/>
        <v>42</v>
      </c>
      <c r="AK1067" s="296">
        <f t="shared" si="84"/>
        <v>65634.865658996321</v>
      </c>
    </row>
    <row r="1068" spans="1:37">
      <c r="A1068" s="707" t="s">
        <v>2429</v>
      </c>
      <c r="B1068" s="707" t="s">
        <v>2253</v>
      </c>
      <c r="C1068" s="707" t="s">
        <v>444</v>
      </c>
      <c r="D1068" s="707" t="s">
        <v>445</v>
      </c>
      <c r="E1068" s="707" t="s">
        <v>445</v>
      </c>
      <c r="F1068" s="707" t="s">
        <v>446</v>
      </c>
      <c r="G1068" s="707" t="s">
        <v>2430</v>
      </c>
      <c r="H1068" s="707" t="s">
        <v>445</v>
      </c>
      <c r="I1068" s="707" t="s">
        <v>445</v>
      </c>
      <c r="J1068" s="707" t="s">
        <v>448</v>
      </c>
      <c r="K1068" s="708">
        <v>0</v>
      </c>
      <c r="L1068" s="707" t="s">
        <v>445</v>
      </c>
      <c r="M1068" s="699">
        <v>43039</v>
      </c>
      <c r="N1068" s="699">
        <v>43511</v>
      </c>
      <c r="O1068" s="707" t="s">
        <v>449</v>
      </c>
      <c r="P1068" s="24">
        <v>195350.9</v>
      </c>
      <c r="Q1068" s="24">
        <v>0</v>
      </c>
      <c r="R1068" s="24">
        <v>0</v>
      </c>
      <c r="S1068" s="24">
        <v>0</v>
      </c>
      <c r="T1068" s="24">
        <v>195350.9</v>
      </c>
      <c r="U1068" s="24">
        <v>176901.09</v>
      </c>
      <c r="V1068" s="24">
        <v>-18449.810000000001</v>
      </c>
      <c r="W1068" s="24">
        <v>-24961.51</v>
      </c>
      <c r="X1068" s="24">
        <v>-6511.7</v>
      </c>
      <c r="Y1068" s="24">
        <v>0</v>
      </c>
      <c r="Z1068" s="24">
        <v>0</v>
      </c>
      <c r="AA1068" s="24">
        <v>0</v>
      </c>
      <c r="AB1068" s="24">
        <v>170389.39</v>
      </c>
      <c r="AC1068" t="s">
        <v>183</v>
      </c>
      <c r="AD1068" t="s">
        <v>402</v>
      </c>
      <c r="AE1068" s="699">
        <f t="shared" si="80"/>
        <v>43617</v>
      </c>
      <c r="AF1068" s="296">
        <v>304003.73814001086</v>
      </c>
      <c r="AG1068">
        <f t="shared" si="81"/>
        <v>360</v>
      </c>
      <c r="AH1068" s="296">
        <f t="shared" si="82"/>
        <v>844.45482816669687</v>
      </c>
      <c r="AJ1068" s="296">
        <f t="shared" si="83"/>
        <v>42</v>
      </c>
      <c r="AK1068" s="296">
        <f t="shared" si="84"/>
        <v>35467.102783001268</v>
      </c>
    </row>
    <row r="1069" spans="1:37">
      <c r="A1069" s="707" t="s">
        <v>2431</v>
      </c>
      <c r="B1069" s="707" t="s">
        <v>2253</v>
      </c>
      <c r="C1069" s="707" t="s">
        <v>444</v>
      </c>
      <c r="D1069" s="707" t="s">
        <v>445</v>
      </c>
      <c r="E1069" s="707" t="s">
        <v>445</v>
      </c>
      <c r="F1069" s="707" t="s">
        <v>446</v>
      </c>
      <c r="G1069" s="707" t="s">
        <v>2432</v>
      </c>
      <c r="H1069" s="707" t="s">
        <v>445</v>
      </c>
      <c r="I1069" s="707" t="s">
        <v>445</v>
      </c>
      <c r="J1069" s="707" t="s">
        <v>448</v>
      </c>
      <c r="K1069" s="708">
        <v>0</v>
      </c>
      <c r="L1069" s="707" t="s">
        <v>445</v>
      </c>
      <c r="M1069" s="699">
        <v>43100</v>
      </c>
      <c r="N1069" s="699">
        <v>43511</v>
      </c>
      <c r="O1069" s="707" t="s">
        <v>449</v>
      </c>
      <c r="P1069" s="24">
        <v>7248.4</v>
      </c>
      <c r="Q1069" s="24">
        <v>0</v>
      </c>
      <c r="R1069" s="24">
        <v>0</v>
      </c>
      <c r="S1069" s="24">
        <v>0</v>
      </c>
      <c r="T1069" s="24">
        <v>7248.4</v>
      </c>
      <c r="U1069" s="24">
        <v>6563.84</v>
      </c>
      <c r="V1069" s="24">
        <v>-684.56</v>
      </c>
      <c r="W1069" s="24">
        <v>-926.17</v>
      </c>
      <c r="X1069" s="24">
        <v>-241.61</v>
      </c>
      <c r="Y1069" s="24">
        <v>0</v>
      </c>
      <c r="Z1069" s="24">
        <v>0</v>
      </c>
      <c r="AA1069" s="24">
        <v>0</v>
      </c>
      <c r="AB1069" s="24">
        <v>6322.23</v>
      </c>
      <c r="AC1069" t="s">
        <v>183</v>
      </c>
      <c r="AD1069" t="s">
        <v>402</v>
      </c>
      <c r="AE1069" s="699">
        <f t="shared" si="80"/>
        <v>43617</v>
      </c>
      <c r="AF1069" s="296">
        <v>11279.91064046316</v>
      </c>
      <c r="AG1069">
        <f t="shared" si="81"/>
        <v>360</v>
      </c>
      <c r="AH1069" s="296">
        <f t="shared" si="82"/>
        <v>31.333085112397669</v>
      </c>
      <c r="AJ1069" s="296">
        <f t="shared" si="83"/>
        <v>42</v>
      </c>
      <c r="AK1069" s="296">
        <f t="shared" si="84"/>
        <v>1315.989574720702</v>
      </c>
    </row>
    <row r="1070" spans="1:37">
      <c r="A1070" s="707" t="s">
        <v>2433</v>
      </c>
      <c r="B1070" s="707" t="s">
        <v>2253</v>
      </c>
      <c r="C1070" s="707" t="s">
        <v>444</v>
      </c>
      <c r="D1070" s="707" t="s">
        <v>445</v>
      </c>
      <c r="E1070" s="707" t="s">
        <v>445</v>
      </c>
      <c r="F1070" s="707" t="s">
        <v>446</v>
      </c>
      <c r="G1070" s="707" t="s">
        <v>2434</v>
      </c>
      <c r="H1070" s="707" t="s">
        <v>445</v>
      </c>
      <c r="I1070" s="707" t="s">
        <v>445</v>
      </c>
      <c r="J1070" s="707" t="s">
        <v>448</v>
      </c>
      <c r="K1070" s="708">
        <v>0</v>
      </c>
      <c r="L1070" s="707" t="s">
        <v>445</v>
      </c>
      <c r="M1070" s="699">
        <v>43100</v>
      </c>
      <c r="N1070" s="699">
        <v>43511</v>
      </c>
      <c r="O1070" s="707" t="s">
        <v>449</v>
      </c>
      <c r="P1070" s="24">
        <v>15720.75</v>
      </c>
      <c r="Q1070" s="24">
        <v>0</v>
      </c>
      <c r="R1070" s="24">
        <v>0</v>
      </c>
      <c r="S1070" s="24">
        <v>0</v>
      </c>
      <c r="T1070" s="24">
        <v>15720.75</v>
      </c>
      <c r="U1070" s="24">
        <v>14236</v>
      </c>
      <c r="V1070" s="24">
        <v>-1484.75</v>
      </c>
      <c r="W1070" s="24">
        <v>-2008.78</v>
      </c>
      <c r="X1070" s="24">
        <v>-524.03</v>
      </c>
      <c r="Y1070" s="24">
        <v>0</v>
      </c>
      <c r="Z1070" s="24">
        <v>0</v>
      </c>
      <c r="AA1070" s="24">
        <v>0</v>
      </c>
      <c r="AB1070" s="24">
        <v>13711.97</v>
      </c>
      <c r="AC1070" t="s">
        <v>183</v>
      </c>
      <c r="AD1070" t="s">
        <v>402</v>
      </c>
      <c r="AE1070" s="699">
        <f t="shared" si="80"/>
        <v>43617</v>
      </c>
      <c r="AF1070" s="296">
        <v>24464.523922667238</v>
      </c>
      <c r="AG1070">
        <f t="shared" si="81"/>
        <v>360</v>
      </c>
      <c r="AH1070" s="296">
        <f t="shared" si="82"/>
        <v>67.957010896297888</v>
      </c>
      <c r="AJ1070" s="296">
        <f t="shared" si="83"/>
        <v>42</v>
      </c>
      <c r="AK1070" s="296">
        <f t="shared" si="84"/>
        <v>2854.1944576445112</v>
      </c>
    </row>
    <row r="1071" spans="1:37">
      <c r="A1071" s="707" t="s">
        <v>2435</v>
      </c>
      <c r="B1071" s="707" t="s">
        <v>2253</v>
      </c>
      <c r="C1071" s="707" t="s">
        <v>444</v>
      </c>
      <c r="D1071" s="707" t="s">
        <v>445</v>
      </c>
      <c r="E1071" s="707" t="s">
        <v>445</v>
      </c>
      <c r="F1071" s="707" t="s">
        <v>446</v>
      </c>
      <c r="G1071" s="707" t="s">
        <v>2436</v>
      </c>
      <c r="H1071" s="707" t="s">
        <v>445</v>
      </c>
      <c r="I1071" s="707" t="s">
        <v>445</v>
      </c>
      <c r="J1071" s="707" t="s">
        <v>448</v>
      </c>
      <c r="K1071" s="708">
        <v>0</v>
      </c>
      <c r="L1071" s="707" t="s">
        <v>445</v>
      </c>
      <c r="M1071" s="699">
        <v>43100</v>
      </c>
      <c r="N1071" s="699">
        <v>43511</v>
      </c>
      <c r="O1071" s="707" t="s">
        <v>449</v>
      </c>
      <c r="P1071" s="24">
        <v>41657.089999999997</v>
      </c>
      <c r="Q1071" s="24">
        <v>0</v>
      </c>
      <c r="R1071" s="24">
        <v>0</v>
      </c>
      <c r="S1071" s="24">
        <v>0</v>
      </c>
      <c r="T1071" s="24">
        <v>41657.089999999997</v>
      </c>
      <c r="U1071" s="24">
        <v>37722.81</v>
      </c>
      <c r="V1071" s="24">
        <v>-3934.28</v>
      </c>
      <c r="W1071" s="24">
        <v>-5322.85</v>
      </c>
      <c r="X1071" s="24">
        <v>-1388.57</v>
      </c>
      <c r="Y1071" s="24">
        <v>0</v>
      </c>
      <c r="Z1071" s="24">
        <v>0</v>
      </c>
      <c r="AA1071" s="24">
        <v>0</v>
      </c>
      <c r="AB1071" s="24">
        <v>36334.239999999998</v>
      </c>
      <c r="AC1071" t="s">
        <v>183</v>
      </c>
      <c r="AD1071" t="s">
        <v>402</v>
      </c>
      <c r="AE1071" s="699">
        <f t="shared" si="80"/>
        <v>43617</v>
      </c>
      <c r="AF1071" s="296">
        <v>64826.479325331311</v>
      </c>
      <c r="AG1071">
        <f t="shared" si="81"/>
        <v>360</v>
      </c>
      <c r="AH1071" s="296">
        <f t="shared" si="82"/>
        <v>180.07355368147586</v>
      </c>
      <c r="AJ1071" s="296">
        <f t="shared" si="83"/>
        <v>42</v>
      </c>
      <c r="AK1071" s="296">
        <f t="shared" si="84"/>
        <v>7563.0892546219857</v>
      </c>
    </row>
    <row r="1072" spans="1:37">
      <c r="A1072" s="707" t="s">
        <v>2437</v>
      </c>
      <c r="B1072" s="707" t="s">
        <v>2253</v>
      </c>
      <c r="C1072" s="707" t="s">
        <v>444</v>
      </c>
      <c r="D1072" s="707" t="s">
        <v>445</v>
      </c>
      <c r="E1072" s="707" t="s">
        <v>445</v>
      </c>
      <c r="F1072" s="707" t="s">
        <v>446</v>
      </c>
      <c r="G1072" s="707" t="s">
        <v>2438</v>
      </c>
      <c r="H1072" s="707" t="s">
        <v>445</v>
      </c>
      <c r="I1072" s="707" t="s">
        <v>445</v>
      </c>
      <c r="J1072" s="707" t="s">
        <v>448</v>
      </c>
      <c r="K1072" s="708">
        <v>0</v>
      </c>
      <c r="L1072" s="707" t="s">
        <v>445</v>
      </c>
      <c r="M1072" s="699">
        <v>43100</v>
      </c>
      <c r="N1072" s="699">
        <v>43511</v>
      </c>
      <c r="O1072" s="707" t="s">
        <v>449</v>
      </c>
      <c r="P1072" s="24">
        <v>104867.81</v>
      </c>
      <c r="Q1072" s="24">
        <v>0</v>
      </c>
      <c r="R1072" s="24">
        <v>0</v>
      </c>
      <c r="S1072" s="24">
        <v>0</v>
      </c>
      <c r="T1072" s="24">
        <v>104867.81</v>
      </c>
      <c r="U1072" s="24">
        <v>94963.64</v>
      </c>
      <c r="V1072" s="24">
        <v>-9904.17</v>
      </c>
      <c r="W1072" s="24">
        <v>-13399.76</v>
      </c>
      <c r="X1072" s="24">
        <v>-3495.59</v>
      </c>
      <c r="Y1072" s="24">
        <v>0</v>
      </c>
      <c r="Z1072" s="24">
        <v>0</v>
      </c>
      <c r="AA1072" s="24">
        <v>0</v>
      </c>
      <c r="AB1072" s="24">
        <v>91468.05</v>
      </c>
      <c r="AC1072" t="s">
        <v>183</v>
      </c>
      <c r="AD1072" t="s">
        <v>402</v>
      </c>
      <c r="AE1072" s="699">
        <f t="shared" si="80"/>
        <v>43617</v>
      </c>
      <c r="AF1072" s="296">
        <v>163194.57064470352</v>
      </c>
      <c r="AG1072">
        <f t="shared" si="81"/>
        <v>360</v>
      </c>
      <c r="AH1072" s="296">
        <f t="shared" si="82"/>
        <v>453.31825179084314</v>
      </c>
      <c r="AJ1072" s="296">
        <f t="shared" si="83"/>
        <v>42</v>
      </c>
      <c r="AK1072" s="296">
        <f t="shared" si="84"/>
        <v>19039.366575215412</v>
      </c>
    </row>
    <row r="1073" spans="1:37">
      <c r="A1073" s="707" t="s">
        <v>2439</v>
      </c>
      <c r="B1073" s="707" t="s">
        <v>2253</v>
      </c>
      <c r="C1073" s="707" t="s">
        <v>444</v>
      </c>
      <c r="D1073" s="707" t="s">
        <v>445</v>
      </c>
      <c r="E1073" s="707" t="s">
        <v>445</v>
      </c>
      <c r="F1073" s="707" t="s">
        <v>446</v>
      </c>
      <c r="G1073" s="707" t="s">
        <v>2440</v>
      </c>
      <c r="H1073" s="707" t="s">
        <v>445</v>
      </c>
      <c r="I1073" s="707" t="s">
        <v>445</v>
      </c>
      <c r="J1073" s="707" t="s">
        <v>448</v>
      </c>
      <c r="K1073" s="708">
        <v>0</v>
      </c>
      <c r="L1073" s="707" t="s">
        <v>445</v>
      </c>
      <c r="M1073" s="699">
        <v>43100</v>
      </c>
      <c r="N1073" s="699">
        <v>43511</v>
      </c>
      <c r="O1073" s="707" t="s">
        <v>449</v>
      </c>
      <c r="P1073" s="24">
        <v>18856.57</v>
      </c>
      <c r="Q1073" s="24">
        <v>0</v>
      </c>
      <c r="R1073" s="24">
        <v>0</v>
      </c>
      <c r="S1073" s="24">
        <v>0</v>
      </c>
      <c r="T1073" s="24">
        <v>18856.57</v>
      </c>
      <c r="U1073" s="24">
        <v>17075.68</v>
      </c>
      <c r="V1073" s="24">
        <v>-1780.89</v>
      </c>
      <c r="W1073" s="24">
        <v>-2409.44</v>
      </c>
      <c r="X1073" s="24">
        <v>-628.54999999999995</v>
      </c>
      <c r="Y1073" s="24">
        <v>0</v>
      </c>
      <c r="Z1073" s="24">
        <v>0</v>
      </c>
      <c r="AA1073" s="24">
        <v>0</v>
      </c>
      <c r="AB1073" s="24">
        <v>16447.13</v>
      </c>
      <c r="AC1073" t="s">
        <v>183</v>
      </c>
      <c r="AD1073" t="s">
        <v>402</v>
      </c>
      <c r="AE1073" s="699">
        <f t="shared" si="80"/>
        <v>43617</v>
      </c>
      <c r="AF1073" s="296">
        <v>29344.465618017552</v>
      </c>
      <c r="AG1073">
        <f t="shared" si="81"/>
        <v>360</v>
      </c>
      <c r="AH1073" s="296">
        <f t="shared" si="82"/>
        <v>81.512404494493197</v>
      </c>
      <c r="AJ1073" s="296">
        <f t="shared" si="83"/>
        <v>42</v>
      </c>
      <c r="AK1073" s="296">
        <f t="shared" si="84"/>
        <v>3423.5209887687142</v>
      </c>
    </row>
    <row r="1074" spans="1:37">
      <c r="A1074" s="707" t="s">
        <v>2441</v>
      </c>
      <c r="B1074" s="707" t="s">
        <v>2253</v>
      </c>
      <c r="C1074" s="707" t="s">
        <v>444</v>
      </c>
      <c r="D1074" s="707" t="s">
        <v>445</v>
      </c>
      <c r="E1074" s="707" t="s">
        <v>445</v>
      </c>
      <c r="F1074" s="707" t="s">
        <v>446</v>
      </c>
      <c r="G1074" s="707" t="s">
        <v>2442</v>
      </c>
      <c r="H1074" s="707" t="s">
        <v>445</v>
      </c>
      <c r="I1074" s="707" t="s">
        <v>445</v>
      </c>
      <c r="J1074" s="707" t="s">
        <v>448</v>
      </c>
      <c r="K1074" s="708">
        <v>0</v>
      </c>
      <c r="L1074" s="707" t="s">
        <v>445</v>
      </c>
      <c r="M1074" s="699">
        <v>43100</v>
      </c>
      <c r="N1074" s="699">
        <v>43511</v>
      </c>
      <c r="O1074" s="707" t="s">
        <v>449</v>
      </c>
      <c r="P1074" s="24">
        <v>6644.44</v>
      </c>
      <c r="Q1074" s="24">
        <v>0</v>
      </c>
      <c r="R1074" s="24">
        <v>0</v>
      </c>
      <c r="S1074" s="24">
        <v>0</v>
      </c>
      <c r="T1074" s="24">
        <v>6644.44</v>
      </c>
      <c r="U1074" s="24">
        <v>6016.91</v>
      </c>
      <c r="V1074" s="24">
        <v>-627.53</v>
      </c>
      <c r="W1074" s="24">
        <v>-849.01</v>
      </c>
      <c r="X1074" s="24">
        <v>-221.48</v>
      </c>
      <c r="Y1074" s="24">
        <v>0</v>
      </c>
      <c r="Z1074" s="24">
        <v>0</v>
      </c>
      <c r="AA1074" s="24">
        <v>0</v>
      </c>
      <c r="AB1074" s="24">
        <v>5795.43</v>
      </c>
      <c r="AC1074" t="s">
        <v>183</v>
      </c>
      <c r="AD1074" t="s">
        <v>402</v>
      </c>
      <c r="AE1074" s="699">
        <f t="shared" si="80"/>
        <v>43617</v>
      </c>
      <c r="AF1074" s="296">
        <v>10340.032207924374</v>
      </c>
      <c r="AG1074">
        <f t="shared" si="81"/>
        <v>360</v>
      </c>
      <c r="AH1074" s="296">
        <f t="shared" si="82"/>
        <v>28.722311688678818</v>
      </c>
      <c r="AJ1074" s="296">
        <f t="shared" si="83"/>
        <v>42</v>
      </c>
      <c r="AK1074" s="296">
        <f t="shared" si="84"/>
        <v>1206.3370909245104</v>
      </c>
    </row>
    <row r="1075" spans="1:37">
      <c r="A1075" s="707" t="s">
        <v>1502</v>
      </c>
      <c r="B1075" s="707" t="s">
        <v>2253</v>
      </c>
      <c r="C1075" s="707" t="s">
        <v>444</v>
      </c>
      <c r="D1075" s="707" t="s">
        <v>451</v>
      </c>
      <c r="E1075" s="707" t="s">
        <v>445</v>
      </c>
      <c r="F1075" s="707" t="s">
        <v>446</v>
      </c>
      <c r="G1075" s="707" t="s">
        <v>1503</v>
      </c>
      <c r="H1075" s="707" t="s">
        <v>445</v>
      </c>
      <c r="I1075" s="707" t="s">
        <v>445</v>
      </c>
      <c r="J1075" s="707" t="s">
        <v>448</v>
      </c>
      <c r="K1075" s="708">
        <v>0</v>
      </c>
      <c r="L1075" s="707" t="s">
        <v>445</v>
      </c>
      <c r="M1075" s="699">
        <v>39478</v>
      </c>
      <c r="N1075" s="699">
        <v>43511</v>
      </c>
      <c r="O1075" s="707" t="s">
        <v>449</v>
      </c>
      <c r="P1075" s="24">
        <v>60709.09</v>
      </c>
      <c r="Q1075" s="24">
        <v>0</v>
      </c>
      <c r="R1075" s="24">
        <v>0</v>
      </c>
      <c r="S1075" s="24">
        <v>0</v>
      </c>
      <c r="T1075" s="24">
        <v>60709.09</v>
      </c>
      <c r="U1075" s="24">
        <v>54975.45</v>
      </c>
      <c r="V1075" s="24">
        <v>-5733.64</v>
      </c>
      <c r="W1075" s="24">
        <v>-7757.28</v>
      </c>
      <c r="X1075" s="24">
        <v>-2023.64</v>
      </c>
      <c r="Y1075" s="24">
        <v>0</v>
      </c>
      <c r="Z1075" s="24">
        <v>0</v>
      </c>
      <c r="AA1075" s="24">
        <v>0</v>
      </c>
      <c r="AB1075" s="24">
        <v>52951.81</v>
      </c>
      <c r="AC1075" t="s">
        <v>183</v>
      </c>
      <c r="AD1075" t="s">
        <v>402</v>
      </c>
      <c r="AE1075" s="699">
        <f t="shared" si="80"/>
        <v>43617</v>
      </c>
      <c r="AF1075" s="296">
        <v>94475.071776369339</v>
      </c>
      <c r="AG1075">
        <f t="shared" si="81"/>
        <v>360</v>
      </c>
      <c r="AH1075" s="296">
        <f t="shared" si="82"/>
        <v>262.4307549343593</v>
      </c>
      <c r="AJ1075" s="296">
        <f t="shared" si="83"/>
        <v>42</v>
      </c>
      <c r="AK1075" s="296">
        <f t="shared" si="84"/>
        <v>11022.091707243091</v>
      </c>
    </row>
    <row r="1076" spans="1:37">
      <c r="A1076" s="707" t="s">
        <v>1504</v>
      </c>
      <c r="B1076" s="707" t="s">
        <v>2253</v>
      </c>
      <c r="C1076" s="707" t="s">
        <v>444</v>
      </c>
      <c r="D1076" s="707" t="s">
        <v>451</v>
      </c>
      <c r="E1076" s="707" t="s">
        <v>445</v>
      </c>
      <c r="F1076" s="707" t="s">
        <v>446</v>
      </c>
      <c r="G1076" s="707" t="s">
        <v>1505</v>
      </c>
      <c r="H1076" s="707" t="s">
        <v>445</v>
      </c>
      <c r="I1076" s="707" t="s">
        <v>445</v>
      </c>
      <c r="J1076" s="707" t="s">
        <v>448</v>
      </c>
      <c r="K1076" s="708">
        <v>0</v>
      </c>
      <c r="L1076" s="707" t="s">
        <v>445</v>
      </c>
      <c r="M1076" s="699">
        <v>39478</v>
      </c>
      <c r="N1076" s="699">
        <v>43511</v>
      </c>
      <c r="O1076" s="707" t="s">
        <v>449</v>
      </c>
      <c r="P1076" s="24">
        <v>80254.52</v>
      </c>
      <c r="Q1076" s="24">
        <v>0</v>
      </c>
      <c r="R1076" s="24">
        <v>0</v>
      </c>
      <c r="S1076" s="24">
        <v>0</v>
      </c>
      <c r="T1076" s="24">
        <v>80254.52</v>
      </c>
      <c r="U1076" s="24">
        <v>72674.929999999993</v>
      </c>
      <c r="V1076" s="24">
        <v>-7579.59</v>
      </c>
      <c r="W1076" s="24">
        <v>-10254.74</v>
      </c>
      <c r="X1076" s="24">
        <v>-2675.15</v>
      </c>
      <c r="Y1076" s="24">
        <v>0</v>
      </c>
      <c r="Z1076" s="24">
        <v>0</v>
      </c>
      <c r="AA1076" s="24">
        <v>0</v>
      </c>
      <c r="AB1076" s="24">
        <v>69999.78</v>
      </c>
      <c r="AC1076" t="s">
        <v>183</v>
      </c>
      <c r="AD1076" t="s">
        <v>402</v>
      </c>
      <c r="AE1076" s="699">
        <f t="shared" si="80"/>
        <v>43617</v>
      </c>
      <c r="AF1076" s="296">
        <v>124891.53662784386</v>
      </c>
      <c r="AG1076">
        <f t="shared" si="81"/>
        <v>360</v>
      </c>
      <c r="AH1076" s="296">
        <f t="shared" si="82"/>
        <v>346.92093507734404</v>
      </c>
      <c r="AJ1076" s="296">
        <f t="shared" si="83"/>
        <v>42</v>
      </c>
      <c r="AK1076" s="296">
        <f t="shared" si="84"/>
        <v>14570.67927324845</v>
      </c>
    </row>
    <row r="1077" spans="1:37">
      <c r="A1077" s="707" t="s">
        <v>1506</v>
      </c>
      <c r="B1077" s="707" t="s">
        <v>2253</v>
      </c>
      <c r="C1077" s="707" t="s">
        <v>444</v>
      </c>
      <c r="D1077" s="707" t="s">
        <v>451</v>
      </c>
      <c r="E1077" s="707" t="s">
        <v>445</v>
      </c>
      <c r="F1077" s="707" t="s">
        <v>446</v>
      </c>
      <c r="G1077" s="707" t="s">
        <v>1507</v>
      </c>
      <c r="H1077" s="707" t="s">
        <v>445</v>
      </c>
      <c r="I1077" s="707" t="s">
        <v>445</v>
      </c>
      <c r="J1077" s="707" t="s">
        <v>448</v>
      </c>
      <c r="K1077" s="708">
        <v>0</v>
      </c>
      <c r="L1077" s="707" t="s">
        <v>445</v>
      </c>
      <c r="M1077" s="699">
        <v>39478</v>
      </c>
      <c r="N1077" s="699">
        <v>43511</v>
      </c>
      <c r="O1077" s="707" t="s">
        <v>449</v>
      </c>
      <c r="P1077" s="24">
        <v>28621.84</v>
      </c>
      <c r="Q1077" s="24">
        <v>0</v>
      </c>
      <c r="R1077" s="24">
        <v>0</v>
      </c>
      <c r="S1077" s="24">
        <v>0</v>
      </c>
      <c r="T1077" s="24">
        <v>28621.84</v>
      </c>
      <c r="U1077" s="24">
        <v>25918.67</v>
      </c>
      <c r="V1077" s="24">
        <v>-2703.17</v>
      </c>
      <c r="W1077" s="24">
        <v>-3657.23</v>
      </c>
      <c r="X1077" s="24">
        <v>-954.06</v>
      </c>
      <c r="Y1077" s="24">
        <v>0</v>
      </c>
      <c r="Z1077" s="24">
        <v>0</v>
      </c>
      <c r="AA1077" s="24">
        <v>0</v>
      </c>
      <c r="AB1077" s="24">
        <v>24964.61</v>
      </c>
      <c r="AC1077" t="s">
        <v>183</v>
      </c>
      <c r="AD1077" t="s">
        <v>402</v>
      </c>
      <c r="AE1077" s="699">
        <f t="shared" si="80"/>
        <v>43617</v>
      </c>
      <c r="AF1077" s="296">
        <v>44541.112185535305</v>
      </c>
      <c r="AG1077">
        <f t="shared" si="81"/>
        <v>360</v>
      </c>
      <c r="AH1077" s="296">
        <f t="shared" si="82"/>
        <v>123.72531162648696</v>
      </c>
      <c r="AJ1077" s="296">
        <f t="shared" si="83"/>
        <v>42</v>
      </c>
      <c r="AK1077" s="296">
        <f t="shared" si="84"/>
        <v>5196.4630883124519</v>
      </c>
    </row>
    <row r="1078" spans="1:37">
      <c r="A1078" s="707" t="s">
        <v>1512</v>
      </c>
      <c r="B1078" s="707" t="s">
        <v>2253</v>
      </c>
      <c r="C1078" s="707" t="s">
        <v>444</v>
      </c>
      <c r="D1078" s="707" t="s">
        <v>451</v>
      </c>
      <c r="E1078" s="707" t="s">
        <v>445</v>
      </c>
      <c r="F1078" s="707" t="s">
        <v>446</v>
      </c>
      <c r="G1078" s="707" t="s">
        <v>1513</v>
      </c>
      <c r="H1078" s="707" t="s">
        <v>445</v>
      </c>
      <c r="I1078" s="707" t="s">
        <v>445</v>
      </c>
      <c r="J1078" s="707" t="s">
        <v>448</v>
      </c>
      <c r="K1078" s="708">
        <v>0</v>
      </c>
      <c r="L1078" s="707" t="s">
        <v>445</v>
      </c>
      <c r="M1078" s="699">
        <v>39478</v>
      </c>
      <c r="N1078" s="699">
        <v>43511</v>
      </c>
      <c r="O1078" s="707" t="s">
        <v>449</v>
      </c>
      <c r="P1078" s="24">
        <v>105286.74</v>
      </c>
      <c r="Q1078" s="24">
        <v>0</v>
      </c>
      <c r="R1078" s="24">
        <v>0</v>
      </c>
      <c r="S1078" s="24">
        <v>0</v>
      </c>
      <c r="T1078" s="24">
        <v>105286.74</v>
      </c>
      <c r="U1078" s="24">
        <v>95342.99</v>
      </c>
      <c r="V1078" s="24">
        <v>-9943.75</v>
      </c>
      <c r="W1078" s="24">
        <v>-13453.31</v>
      </c>
      <c r="X1078" s="24">
        <v>-3509.56</v>
      </c>
      <c r="Y1078" s="24">
        <v>0</v>
      </c>
      <c r="Z1078" s="24">
        <v>0</v>
      </c>
      <c r="AA1078" s="24">
        <v>0</v>
      </c>
      <c r="AB1078" s="24">
        <v>91833.43</v>
      </c>
      <c r="AC1078" t="s">
        <v>183</v>
      </c>
      <c r="AD1078" t="s">
        <v>402</v>
      </c>
      <c r="AE1078" s="699">
        <f t="shared" si="80"/>
        <v>43617</v>
      </c>
      <c r="AF1078" s="296">
        <v>163846.50665328599</v>
      </c>
      <c r="AG1078">
        <f t="shared" si="81"/>
        <v>360</v>
      </c>
      <c r="AH1078" s="296">
        <f t="shared" si="82"/>
        <v>455.12918514801663</v>
      </c>
      <c r="AJ1078" s="296">
        <f t="shared" si="83"/>
        <v>42</v>
      </c>
      <c r="AK1078" s="296">
        <f t="shared" si="84"/>
        <v>19115.4257762167</v>
      </c>
    </row>
    <row r="1079" spans="1:37">
      <c r="A1079" s="707" t="s">
        <v>2031</v>
      </c>
      <c r="B1079" s="707" t="s">
        <v>2253</v>
      </c>
      <c r="C1079" s="707" t="s">
        <v>444</v>
      </c>
      <c r="D1079" s="707" t="s">
        <v>451</v>
      </c>
      <c r="E1079" s="707" t="s">
        <v>445</v>
      </c>
      <c r="F1079" s="707" t="s">
        <v>446</v>
      </c>
      <c r="G1079" s="707" t="s">
        <v>1706</v>
      </c>
      <c r="H1079" s="707" t="s">
        <v>445</v>
      </c>
      <c r="I1079" s="707" t="s">
        <v>445</v>
      </c>
      <c r="J1079" s="707" t="s">
        <v>448</v>
      </c>
      <c r="K1079" s="708">
        <v>0</v>
      </c>
      <c r="L1079" s="707" t="s">
        <v>445</v>
      </c>
      <c r="M1079" s="699">
        <v>43465</v>
      </c>
      <c r="N1079" s="699">
        <v>43511</v>
      </c>
      <c r="O1079" s="707" t="s">
        <v>449</v>
      </c>
      <c r="P1079" s="24">
        <v>110512.22</v>
      </c>
      <c r="Q1079" s="24">
        <v>0</v>
      </c>
      <c r="R1079" s="24">
        <v>0</v>
      </c>
      <c r="S1079" s="24">
        <v>0</v>
      </c>
      <c r="T1079" s="24">
        <v>110512.22</v>
      </c>
      <c r="U1079" s="24">
        <v>100074.96</v>
      </c>
      <c r="V1079" s="24">
        <v>-10437.26</v>
      </c>
      <c r="W1079" s="24">
        <v>-14121</v>
      </c>
      <c r="X1079" s="24">
        <v>-3683.74</v>
      </c>
      <c r="Y1079" s="24">
        <v>0</v>
      </c>
      <c r="Z1079" s="24">
        <v>0</v>
      </c>
      <c r="AA1079" s="24">
        <v>0</v>
      </c>
      <c r="AB1079" s="24">
        <v>96391.22</v>
      </c>
      <c r="AC1079" t="s">
        <v>183</v>
      </c>
      <c r="AD1079" t="s">
        <v>402</v>
      </c>
      <c r="AE1079" s="699">
        <f t="shared" si="80"/>
        <v>43617</v>
      </c>
      <c r="AF1079" s="296">
        <v>171978.36298758423</v>
      </c>
      <c r="AG1079">
        <f t="shared" si="81"/>
        <v>360</v>
      </c>
      <c r="AH1079" s="296">
        <f t="shared" si="82"/>
        <v>477.71767496551178</v>
      </c>
      <c r="AJ1079" s="296">
        <f t="shared" si="83"/>
        <v>42</v>
      </c>
      <c r="AK1079" s="296">
        <f t="shared" si="84"/>
        <v>20064.142348551493</v>
      </c>
    </row>
    <row r="1080" spans="1:37">
      <c r="A1080" s="707" t="s">
        <v>2034</v>
      </c>
      <c r="B1080" s="707" t="s">
        <v>2253</v>
      </c>
      <c r="C1080" s="707" t="s">
        <v>444</v>
      </c>
      <c r="D1080" s="707" t="s">
        <v>451</v>
      </c>
      <c r="E1080" s="707" t="s">
        <v>445</v>
      </c>
      <c r="F1080" s="707" t="s">
        <v>446</v>
      </c>
      <c r="G1080" s="707" t="s">
        <v>1701</v>
      </c>
      <c r="H1080" s="707" t="s">
        <v>1701</v>
      </c>
      <c r="I1080" s="707" t="s">
        <v>445</v>
      </c>
      <c r="J1080" s="707" t="s">
        <v>448</v>
      </c>
      <c r="K1080" s="708">
        <v>0</v>
      </c>
      <c r="L1080" s="707" t="s">
        <v>445</v>
      </c>
      <c r="M1080" s="699">
        <v>39478</v>
      </c>
      <c r="N1080" s="699">
        <v>43511</v>
      </c>
      <c r="O1080" s="707" t="s">
        <v>449</v>
      </c>
      <c r="P1080" s="24">
        <v>313700.94</v>
      </c>
      <c r="Q1080" s="24">
        <v>0</v>
      </c>
      <c r="R1080" s="24">
        <v>0</v>
      </c>
      <c r="S1080" s="24">
        <v>0</v>
      </c>
      <c r="T1080" s="24">
        <v>313700.94</v>
      </c>
      <c r="U1080" s="24">
        <v>284073.62</v>
      </c>
      <c r="V1080" s="24">
        <v>-29627.32</v>
      </c>
      <c r="W1080" s="24">
        <v>-40084.019999999997</v>
      </c>
      <c r="X1080" s="24">
        <v>-10456.700000000001</v>
      </c>
      <c r="Y1080" s="24">
        <v>0</v>
      </c>
      <c r="Z1080" s="24">
        <v>0</v>
      </c>
      <c r="AA1080" s="24">
        <v>0</v>
      </c>
      <c r="AB1080" s="24">
        <v>273616.92</v>
      </c>
      <c r="AC1080" t="s">
        <v>183</v>
      </c>
      <c r="AD1080" t="s">
        <v>402</v>
      </c>
      <c r="AE1080" s="699">
        <f t="shared" si="80"/>
        <v>43617</v>
      </c>
      <c r="AF1080" s="296">
        <v>488179.26315177075</v>
      </c>
      <c r="AG1080">
        <f t="shared" si="81"/>
        <v>360</v>
      </c>
      <c r="AH1080" s="296">
        <f t="shared" si="82"/>
        <v>1356.0535087549188</v>
      </c>
      <c r="AJ1080" s="296">
        <f t="shared" si="83"/>
        <v>42</v>
      </c>
      <c r="AK1080" s="296">
        <f t="shared" si="84"/>
        <v>56954.247367706586</v>
      </c>
    </row>
    <row r="1081" spans="1:37">
      <c r="A1081" s="707" t="s">
        <v>2036</v>
      </c>
      <c r="B1081" s="707" t="s">
        <v>2253</v>
      </c>
      <c r="C1081" s="707" t="s">
        <v>444</v>
      </c>
      <c r="D1081" s="707" t="s">
        <v>451</v>
      </c>
      <c r="E1081" s="707" t="s">
        <v>445</v>
      </c>
      <c r="F1081" s="707" t="s">
        <v>446</v>
      </c>
      <c r="G1081" s="707" t="s">
        <v>1710</v>
      </c>
      <c r="H1081" s="707" t="s">
        <v>1710</v>
      </c>
      <c r="I1081" s="707" t="s">
        <v>445</v>
      </c>
      <c r="J1081" s="707" t="s">
        <v>448</v>
      </c>
      <c r="K1081" s="708">
        <v>0</v>
      </c>
      <c r="L1081" s="707" t="s">
        <v>445</v>
      </c>
      <c r="M1081" s="699">
        <v>39478</v>
      </c>
      <c r="N1081" s="699">
        <v>43511</v>
      </c>
      <c r="O1081" s="707" t="s">
        <v>449</v>
      </c>
      <c r="P1081" s="24">
        <v>36493.79</v>
      </c>
      <c r="Q1081" s="24">
        <v>0</v>
      </c>
      <c r="R1081" s="24">
        <v>0</v>
      </c>
      <c r="S1081" s="24">
        <v>0</v>
      </c>
      <c r="T1081" s="24">
        <v>36493.79</v>
      </c>
      <c r="U1081" s="24">
        <v>33047.15</v>
      </c>
      <c r="V1081" s="24">
        <v>-3446.64</v>
      </c>
      <c r="W1081" s="24">
        <v>-4663.1000000000004</v>
      </c>
      <c r="X1081" s="24">
        <v>-1216.46</v>
      </c>
      <c r="Y1081" s="24">
        <v>0</v>
      </c>
      <c r="Z1081" s="24">
        <v>0</v>
      </c>
      <c r="AA1081" s="24">
        <v>0</v>
      </c>
      <c r="AB1081" s="24">
        <v>31830.69</v>
      </c>
      <c r="AC1081" t="s">
        <v>183</v>
      </c>
      <c r="AD1081" t="s">
        <v>402</v>
      </c>
      <c r="AE1081" s="699">
        <f t="shared" si="80"/>
        <v>43617</v>
      </c>
      <c r="AF1081" s="296">
        <v>56791.387082918722</v>
      </c>
      <c r="AG1081">
        <f t="shared" si="81"/>
        <v>360</v>
      </c>
      <c r="AH1081" s="296">
        <f t="shared" si="82"/>
        <v>157.75385300810757</v>
      </c>
      <c r="AJ1081" s="296">
        <f t="shared" si="83"/>
        <v>42</v>
      </c>
      <c r="AK1081" s="296">
        <f t="shared" si="84"/>
        <v>6625.661826340518</v>
      </c>
    </row>
    <row r="1082" spans="1:37">
      <c r="A1082" s="707" t="s">
        <v>2037</v>
      </c>
      <c r="B1082" s="707" t="s">
        <v>2253</v>
      </c>
      <c r="C1082" s="707" t="s">
        <v>444</v>
      </c>
      <c r="D1082" s="707" t="s">
        <v>451</v>
      </c>
      <c r="E1082" s="707" t="s">
        <v>445</v>
      </c>
      <c r="F1082" s="707" t="s">
        <v>446</v>
      </c>
      <c r="G1082" s="707" t="s">
        <v>1712</v>
      </c>
      <c r="H1082" s="707" t="s">
        <v>1712</v>
      </c>
      <c r="I1082" s="707" t="s">
        <v>445</v>
      </c>
      <c r="J1082" s="707" t="s">
        <v>448</v>
      </c>
      <c r="K1082" s="708">
        <v>0</v>
      </c>
      <c r="L1082" s="707" t="s">
        <v>445</v>
      </c>
      <c r="M1082" s="699">
        <v>39478</v>
      </c>
      <c r="N1082" s="699">
        <v>43511</v>
      </c>
      <c r="O1082" s="707" t="s">
        <v>449</v>
      </c>
      <c r="P1082" s="24">
        <v>282167.23</v>
      </c>
      <c r="Q1082" s="24">
        <v>0</v>
      </c>
      <c r="R1082" s="24">
        <v>0</v>
      </c>
      <c r="S1082" s="24">
        <v>0</v>
      </c>
      <c r="T1082" s="24">
        <v>282167.23</v>
      </c>
      <c r="U1082" s="24">
        <v>255518.11</v>
      </c>
      <c r="V1082" s="24">
        <v>-26649.119999999999</v>
      </c>
      <c r="W1082" s="24">
        <v>-36054.69</v>
      </c>
      <c r="X1082" s="24">
        <v>-9405.57</v>
      </c>
      <c r="Y1082" s="24">
        <v>0</v>
      </c>
      <c r="Z1082" s="24">
        <v>0</v>
      </c>
      <c r="AA1082" s="24">
        <v>0</v>
      </c>
      <c r="AB1082" s="24">
        <v>246112.54</v>
      </c>
      <c r="AC1082" t="s">
        <v>183</v>
      </c>
      <c r="AD1082" t="s">
        <v>402</v>
      </c>
      <c r="AE1082" s="699">
        <f t="shared" si="80"/>
        <v>43617</v>
      </c>
      <c r="AF1082" s="296">
        <v>439106.71873337781</v>
      </c>
      <c r="AG1082">
        <f t="shared" si="81"/>
        <v>360</v>
      </c>
      <c r="AH1082" s="296">
        <f t="shared" si="82"/>
        <v>1219.740885370494</v>
      </c>
      <c r="AJ1082" s="296">
        <f t="shared" si="83"/>
        <v>42</v>
      </c>
      <c r="AK1082" s="296">
        <f t="shared" si="84"/>
        <v>51229.117185560746</v>
      </c>
    </row>
    <row r="1083" spans="1:37">
      <c r="A1083" s="707" t="s">
        <v>2038</v>
      </c>
      <c r="B1083" s="707" t="s">
        <v>2253</v>
      </c>
      <c r="C1083" s="707" t="s">
        <v>444</v>
      </c>
      <c r="D1083" s="707" t="s">
        <v>451</v>
      </c>
      <c r="E1083" s="707" t="s">
        <v>445</v>
      </c>
      <c r="F1083" s="707" t="s">
        <v>446</v>
      </c>
      <c r="G1083" s="707" t="s">
        <v>1715</v>
      </c>
      <c r="H1083" s="707" t="s">
        <v>1715</v>
      </c>
      <c r="I1083" s="707" t="s">
        <v>445</v>
      </c>
      <c r="J1083" s="707" t="s">
        <v>448</v>
      </c>
      <c r="K1083" s="708">
        <v>0</v>
      </c>
      <c r="L1083" s="707" t="s">
        <v>445</v>
      </c>
      <c r="M1083" s="699">
        <v>39478</v>
      </c>
      <c r="N1083" s="699">
        <v>43511</v>
      </c>
      <c r="O1083" s="707" t="s">
        <v>449</v>
      </c>
      <c r="P1083" s="24">
        <v>100223.16</v>
      </c>
      <c r="Q1083" s="24">
        <v>0</v>
      </c>
      <c r="R1083" s="24">
        <v>0</v>
      </c>
      <c r="S1083" s="24">
        <v>0</v>
      </c>
      <c r="T1083" s="24">
        <v>100223.16</v>
      </c>
      <c r="U1083" s="24">
        <v>90757.64</v>
      </c>
      <c r="V1083" s="24">
        <v>-9465.52</v>
      </c>
      <c r="W1083" s="24">
        <v>-12806.29</v>
      </c>
      <c r="X1083" s="24">
        <v>-3340.77</v>
      </c>
      <c r="Y1083" s="24">
        <v>0</v>
      </c>
      <c r="Z1083" s="24">
        <v>0</v>
      </c>
      <c r="AA1083" s="24">
        <v>0</v>
      </c>
      <c r="AB1083" s="24">
        <v>87416.87</v>
      </c>
      <c r="AC1083" t="s">
        <v>183</v>
      </c>
      <c r="AD1083" t="s">
        <v>402</v>
      </c>
      <c r="AE1083" s="699">
        <f t="shared" si="80"/>
        <v>43617</v>
      </c>
      <c r="AF1083" s="296">
        <v>155966.59799470805</v>
      </c>
      <c r="AG1083">
        <f t="shared" si="81"/>
        <v>360</v>
      </c>
      <c r="AH1083" s="296">
        <f t="shared" si="82"/>
        <v>433.24054998530016</v>
      </c>
      <c r="AJ1083" s="296">
        <f t="shared" si="83"/>
        <v>42</v>
      </c>
      <c r="AK1083" s="296">
        <f t="shared" si="84"/>
        <v>18196.103099382606</v>
      </c>
    </row>
    <row r="1084" spans="1:37">
      <c r="A1084" s="707" t="s">
        <v>2039</v>
      </c>
      <c r="B1084" s="707" t="s">
        <v>2253</v>
      </c>
      <c r="C1084" s="707" t="s">
        <v>444</v>
      </c>
      <c r="D1084" s="707" t="s">
        <v>451</v>
      </c>
      <c r="E1084" s="707" t="s">
        <v>445</v>
      </c>
      <c r="F1084" s="707" t="s">
        <v>446</v>
      </c>
      <c r="G1084" s="707" t="s">
        <v>1717</v>
      </c>
      <c r="H1084" s="707" t="s">
        <v>1717</v>
      </c>
      <c r="I1084" s="707" t="s">
        <v>445</v>
      </c>
      <c r="J1084" s="707" t="s">
        <v>448</v>
      </c>
      <c r="K1084" s="708">
        <v>0</v>
      </c>
      <c r="L1084" s="707" t="s">
        <v>445</v>
      </c>
      <c r="M1084" s="699">
        <v>39478</v>
      </c>
      <c r="N1084" s="699">
        <v>43511</v>
      </c>
      <c r="O1084" s="707" t="s">
        <v>449</v>
      </c>
      <c r="P1084" s="24">
        <v>38084.800000000003</v>
      </c>
      <c r="Q1084" s="24">
        <v>0</v>
      </c>
      <c r="R1084" s="24">
        <v>0</v>
      </c>
      <c r="S1084" s="24">
        <v>0</v>
      </c>
      <c r="T1084" s="24">
        <v>38084.800000000003</v>
      </c>
      <c r="U1084" s="24">
        <v>34487.910000000003</v>
      </c>
      <c r="V1084" s="24">
        <v>-3596.89</v>
      </c>
      <c r="W1084" s="24">
        <v>-4866.38</v>
      </c>
      <c r="X1084" s="24">
        <v>-1269.49</v>
      </c>
      <c r="Y1084" s="24">
        <v>0</v>
      </c>
      <c r="Z1084" s="24">
        <v>0</v>
      </c>
      <c r="AA1084" s="24">
        <v>0</v>
      </c>
      <c r="AB1084" s="24">
        <v>33218.42</v>
      </c>
      <c r="AC1084" t="s">
        <v>183</v>
      </c>
      <c r="AD1084" t="s">
        <v>402</v>
      </c>
      <c r="AE1084" s="699">
        <f t="shared" si="80"/>
        <v>43617</v>
      </c>
      <c r="AF1084" s="296">
        <v>59267.305993034512</v>
      </c>
      <c r="AG1084">
        <f t="shared" si="81"/>
        <v>360</v>
      </c>
      <c r="AH1084" s="296">
        <f t="shared" si="82"/>
        <v>164.63140553620698</v>
      </c>
      <c r="AJ1084" s="296">
        <f t="shared" si="83"/>
        <v>42</v>
      </c>
      <c r="AK1084" s="296">
        <f t="shared" si="84"/>
        <v>6914.5190325206931</v>
      </c>
    </row>
    <row r="1085" spans="1:37">
      <c r="A1085" s="707" t="s">
        <v>2443</v>
      </c>
      <c r="B1085" s="707" t="s">
        <v>2253</v>
      </c>
      <c r="C1085" s="707" t="s">
        <v>444</v>
      </c>
      <c r="D1085" s="707" t="s">
        <v>451</v>
      </c>
      <c r="E1085" s="707" t="s">
        <v>445</v>
      </c>
      <c r="F1085" s="707" t="s">
        <v>446</v>
      </c>
      <c r="G1085" s="707" t="s">
        <v>2444</v>
      </c>
      <c r="H1085" s="707" t="s">
        <v>445</v>
      </c>
      <c r="I1085" s="707" t="s">
        <v>445</v>
      </c>
      <c r="J1085" s="707" t="s">
        <v>448</v>
      </c>
      <c r="K1085" s="708">
        <v>0</v>
      </c>
      <c r="L1085" s="707" t="s">
        <v>445</v>
      </c>
      <c r="M1085" s="699">
        <v>39478</v>
      </c>
      <c r="N1085" s="699">
        <v>43511</v>
      </c>
      <c r="O1085" s="707" t="s">
        <v>449</v>
      </c>
      <c r="P1085" s="24">
        <v>464832</v>
      </c>
      <c r="Q1085" s="24">
        <v>0</v>
      </c>
      <c r="R1085" s="24">
        <v>0</v>
      </c>
      <c r="S1085" s="24">
        <v>0</v>
      </c>
      <c r="T1085" s="24">
        <v>464832</v>
      </c>
      <c r="U1085" s="24">
        <v>420931.2</v>
      </c>
      <c r="V1085" s="24">
        <v>-43900.800000000003</v>
      </c>
      <c r="W1085" s="24">
        <v>-59395.199999999997</v>
      </c>
      <c r="X1085" s="24">
        <v>-15494.4</v>
      </c>
      <c r="Y1085" s="24">
        <v>0</v>
      </c>
      <c r="Z1085" s="24">
        <v>0</v>
      </c>
      <c r="AA1085" s="24">
        <v>0</v>
      </c>
      <c r="AB1085" s="24">
        <v>405436.8</v>
      </c>
      <c r="AC1085" t="s">
        <v>183</v>
      </c>
      <c r="AD1085" t="s">
        <v>402</v>
      </c>
      <c r="AE1085" s="699">
        <f t="shared" si="80"/>
        <v>43617</v>
      </c>
      <c r="AF1085" s="296">
        <v>723368.38789633184</v>
      </c>
      <c r="AG1085">
        <f t="shared" si="81"/>
        <v>360</v>
      </c>
      <c r="AH1085" s="296">
        <f t="shared" si="82"/>
        <v>2009.3566330453662</v>
      </c>
      <c r="AJ1085" s="296">
        <f t="shared" si="83"/>
        <v>42</v>
      </c>
      <c r="AK1085" s="296">
        <f t="shared" si="84"/>
        <v>84392.978587905382</v>
      </c>
    </row>
    <row r="1086" spans="1:37">
      <c r="A1086" s="707" t="s">
        <v>2051</v>
      </c>
      <c r="B1086" s="707" t="s">
        <v>2253</v>
      </c>
      <c r="C1086" s="707" t="s">
        <v>462</v>
      </c>
      <c r="D1086" s="707" t="s">
        <v>445</v>
      </c>
      <c r="E1086" s="707" t="s">
        <v>445</v>
      </c>
      <c r="F1086" s="707" t="s">
        <v>446</v>
      </c>
      <c r="G1086" s="707" t="s">
        <v>1727</v>
      </c>
      <c r="H1086" s="707" t="s">
        <v>1727</v>
      </c>
      <c r="I1086" s="707" t="s">
        <v>445</v>
      </c>
      <c r="J1086" s="707" t="s">
        <v>448</v>
      </c>
      <c r="K1086" s="708">
        <v>0</v>
      </c>
      <c r="L1086" s="707" t="s">
        <v>445</v>
      </c>
      <c r="M1086" s="699">
        <v>42400</v>
      </c>
      <c r="N1086" s="699">
        <v>43511</v>
      </c>
      <c r="O1086" s="707" t="s">
        <v>449</v>
      </c>
      <c r="P1086" s="24">
        <v>30114.73</v>
      </c>
      <c r="Q1086" s="24">
        <v>0</v>
      </c>
      <c r="R1086" s="24">
        <v>0</v>
      </c>
      <c r="S1086" s="24">
        <v>0</v>
      </c>
      <c r="T1086" s="24">
        <v>30114.73</v>
      </c>
      <c r="U1086" s="24">
        <v>27270.57</v>
      </c>
      <c r="V1086" s="24">
        <v>-2844.16</v>
      </c>
      <c r="W1086" s="24">
        <v>-3847.98</v>
      </c>
      <c r="X1086" s="24">
        <v>-1003.82</v>
      </c>
      <c r="Y1086" s="24">
        <v>0</v>
      </c>
      <c r="Z1086" s="24">
        <v>0</v>
      </c>
      <c r="AA1086" s="24">
        <v>0</v>
      </c>
      <c r="AB1086" s="24">
        <v>26266.75</v>
      </c>
      <c r="AC1086" t="s">
        <v>188</v>
      </c>
      <c r="AD1086" t="s">
        <v>402</v>
      </c>
      <c r="AE1086" s="699">
        <f t="shared" si="80"/>
        <v>43617</v>
      </c>
      <c r="AF1086" s="296">
        <v>46864.337420903248</v>
      </c>
      <c r="AG1086">
        <f t="shared" si="81"/>
        <v>360</v>
      </c>
      <c r="AH1086" s="296">
        <f t="shared" si="82"/>
        <v>130.17871505806457</v>
      </c>
      <c r="AJ1086" s="296">
        <f t="shared" si="83"/>
        <v>42</v>
      </c>
      <c r="AK1086" s="296">
        <f t="shared" si="84"/>
        <v>5467.5060324387123</v>
      </c>
    </row>
    <row r="1087" spans="1:37">
      <c r="A1087" s="707" t="s">
        <v>2445</v>
      </c>
      <c r="B1087" s="707" t="s">
        <v>2253</v>
      </c>
      <c r="C1087" s="707" t="s">
        <v>462</v>
      </c>
      <c r="D1087" s="707" t="s">
        <v>445</v>
      </c>
      <c r="E1087" s="707" t="s">
        <v>445</v>
      </c>
      <c r="F1087" s="707" t="s">
        <v>446</v>
      </c>
      <c r="G1087" s="707" t="s">
        <v>2446</v>
      </c>
      <c r="H1087" s="707" t="s">
        <v>445</v>
      </c>
      <c r="I1087" s="707" t="s">
        <v>445</v>
      </c>
      <c r="J1087" s="707" t="s">
        <v>448</v>
      </c>
      <c r="K1087" s="708">
        <v>0</v>
      </c>
      <c r="L1087" s="707" t="s">
        <v>445</v>
      </c>
      <c r="M1087" s="699">
        <v>39141</v>
      </c>
      <c r="N1087" s="699">
        <v>43511</v>
      </c>
      <c r="O1087" s="707" t="s">
        <v>449</v>
      </c>
      <c r="P1087" s="24">
        <v>439294.35</v>
      </c>
      <c r="Q1087" s="24">
        <v>0</v>
      </c>
      <c r="R1087" s="24">
        <v>0</v>
      </c>
      <c r="S1087" s="24">
        <v>0</v>
      </c>
      <c r="T1087" s="24">
        <v>439294.35</v>
      </c>
      <c r="U1087" s="24">
        <v>397805.43</v>
      </c>
      <c r="V1087" s="24">
        <v>-41488.92</v>
      </c>
      <c r="W1087" s="24">
        <v>-56132.07</v>
      </c>
      <c r="X1087" s="24">
        <v>-14643.15</v>
      </c>
      <c r="Y1087" s="24">
        <v>0</v>
      </c>
      <c r="Z1087" s="24">
        <v>0</v>
      </c>
      <c r="AA1087" s="24">
        <v>0</v>
      </c>
      <c r="AB1087" s="24">
        <v>383162.28</v>
      </c>
      <c r="AC1087" t="s">
        <v>188</v>
      </c>
      <c r="AD1087" t="s">
        <v>402</v>
      </c>
      <c r="AE1087" s="699">
        <f t="shared" si="80"/>
        <v>43617</v>
      </c>
      <c r="AF1087" s="296">
        <v>683626.87115230213</v>
      </c>
      <c r="AG1087">
        <f t="shared" si="81"/>
        <v>360</v>
      </c>
      <c r="AH1087" s="296">
        <f t="shared" si="82"/>
        <v>1898.963530978617</v>
      </c>
      <c r="AJ1087" s="296">
        <f t="shared" si="83"/>
        <v>42</v>
      </c>
      <c r="AK1087" s="296">
        <f t="shared" si="84"/>
        <v>79756.468301101908</v>
      </c>
    </row>
    <row r="1088" spans="1:37">
      <c r="A1088" s="707" t="s">
        <v>2447</v>
      </c>
      <c r="B1088" s="707" t="s">
        <v>2253</v>
      </c>
      <c r="C1088" s="707" t="s">
        <v>462</v>
      </c>
      <c r="D1088" s="707" t="s">
        <v>445</v>
      </c>
      <c r="E1088" s="707" t="s">
        <v>445</v>
      </c>
      <c r="F1088" s="707" t="s">
        <v>446</v>
      </c>
      <c r="G1088" s="707" t="s">
        <v>2448</v>
      </c>
      <c r="H1088" s="707" t="s">
        <v>445</v>
      </c>
      <c r="I1088" s="707" t="s">
        <v>445</v>
      </c>
      <c r="J1088" s="707" t="s">
        <v>448</v>
      </c>
      <c r="K1088" s="708">
        <v>0</v>
      </c>
      <c r="L1088" s="707" t="s">
        <v>445</v>
      </c>
      <c r="M1088" s="699">
        <v>39141</v>
      </c>
      <c r="N1088" s="699">
        <v>43511</v>
      </c>
      <c r="O1088" s="707" t="s">
        <v>449</v>
      </c>
      <c r="P1088" s="24">
        <v>10774.12</v>
      </c>
      <c r="Q1088" s="24">
        <v>0</v>
      </c>
      <c r="R1088" s="24">
        <v>0</v>
      </c>
      <c r="S1088" s="24">
        <v>0</v>
      </c>
      <c r="T1088" s="24">
        <v>10774.12</v>
      </c>
      <c r="U1088" s="24">
        <v>9756.56</v>
      </c>
      <c r="V1088" s="24">
        <v>-1017.56</v>
      </c>
      <c r="W1088" s="24">
        <v>-1376.7</v>
      </c>
      <c r="X1088" s="24">
        <v>-359.14</v>
      </c>
      <c r="Y1088" s="24">
        <v>0</v>
      </c>
      <c r="Z1088" s="24">
        <v>0</v>
      </c>
      <c r="AA1088" s="24">
        <v>0</v>
      </c>
      <c r="AB1088" s="24">
        <v>9397.42</v>
      </c>
      <c r="AC1088" t="s">
        <v>188</v>
      </c>
      <c r="AD1088" t="s">
        <v>402</v>
      </c>
      <c r="AE1088" s="699">
        <f t="shared" si="80"/>
        <v>43617</v>
      </c>
      <c r="AF1088" s="296">
        <v>16766.612056402369</v>
      </c>
      <c r="AG1088">
        <f t="shared" si="81"/>
        <v>360</v>
      </c>
      <c r="AH1088" s="296">
        <f t="shared" si="82"/>
        <v>46.573922378895467</v>
      </c>
      <c r="AJ1088" s="296">
        <f t="shared" si="83"/>
        <v>42</v>
      </c>
      <c r="AK1088" s="296">
        <f t="shared" si="84"/>
        <v>1956.1047399136096</v>
      </c>
    </row>
    <row r="1089" spans="1:37">
      <c r="A1089" s="707" t="s">
        <v>2449</v>
      </c>
      <c r="B1089" s="707" t="s">
        <v>2253</v>
      </c>
      <c r="C1089" s="707" t="s">
        <v>462</v>
      </c>
      <c r="D1089" s="707" t="s">
        <v>445</v>
      </c>
      <c r="E1089" s="707" t="s">
        <v>445</v>
      </c>
      <c r="F1089" s="707" t="s">
        <v>446</v>
      </c>
      <c r="G1089" s="707" t="s">
        <v>2450</v>
      </c>
      <c r="H1089" s="707" t="s">
        <v>445</v>
      </c>
      <c r="I1089" s="707" t="s">
        <v>445</v>
      </c>
      <c r="J1089" s="707" t="s">
        <v>448</v>
      </c>
      <c r="K1089" s="708">
        <v>0</v>
      </c>
      <c r="L1089" s="707" t="s">
        <v>445</v>
      </c>
      <c r="M1089" s="699">
        <v>39141</v>
      </c>
      <c r="N1089" s="699">
        <v>43511</v>
      </c>
      <c r="O1089" s="707" t="s">
        <v>449</v>
      </c>
      <c r="P1089" s="24">
        <v>87465.73</v>
      </c>
      <c r="Q1089" s="24">
        <v>0</v>
      </c>
      <c r="R1089" s="24">
        <v>0</v>
      </c>
      <c r="S1089" s="24">
        <v>0</v>
      </c>
      <c r="T1089" s="24">
        <v>87465.73</v>
      </c>
      <c r="U1089" s="24">
        <v>79205.09</v>
      </c>
      <c r="V1089" s="24">
        <v>-8260.64</v>
      </c>
      <c r="W1089" s="24">
        <v>-11176.16</v>
      </c>
      <c r="X1089" s="24">
        <v>-2915.52</v>
      </c>
      <c r="Y1089" s="24">
        <v>0</v>
      </c>
      <c r="Z1089" s="24">
        <v>0</v>
      </c>
      <c r="AA1089" s="24">
        <v>0</v>
      </c>
      <c r="AB1089" s="24">
        <v>76289.570000000007</v>
      </c>
      <c r="AC1089" t="s">
        <v>188</v>
      </c>
      <c r="AD1089" t="s">
        <v>402</v>
      </c>
      <c r="AE1089" s="699">
        <f t="shared" si="80"/>
        <v>43617</v>
      </c>
      <c r="AF1089" s="296">
        <v>136113.57244397077</v>
      </c>
      <c r="AG1089">
        <f t="shared" si="81"/>
        <v>360</v>
      </c>
      <c r="AH1089" s="296">
        <f t="shared" si="82"/>
        <v>378.09325678880771</v>
      </c>
      <c r="AJ1089" s="296">
        <f t="shared" si="83"/>
        <v>42</v>
      </c>
      <c r="AK1089" s="296">
        <f t="shared" si="84"/>
        <v>15879.916785129924</v>
      </c>
    </row>
    <row r="1090" spans="1:37">
      <c r="A1090" s="707" t="s">
        <v>2451</v>
      </c>
      <c r="B1090" s="707" t="s">
        <v>2253</v>
      </c>
      <c r="C1090" s="707" t="s">
        <v>462</v>
      </c>
      <c r="D1090" s="707" t="s">
        <v>445</v>
      </c>
      <c r="E1090" s="707" t="s">
        <v>445</v>
      </c>
      <c r="F1090" s="707" t="s">
        <v>446</v>
      </c>
      <c r="G1090" s="707" t="s">
        <v>2452</v>
      </c>
      <c r="H1090" s="707" t="s">
        <v>445</v>
      </c>
      <c r="I1090" s="707" t="s">
        <v>445</v>
      </c>
      <c r="J1090" s="707" t="s">
        <v>448</v>
      </c>
      <c r="K1090" s="708">
        <v>0</v>
      </c>
      <c r="L1090" s="707" t="s">
        <v>445</v>
      </c>
      <c r="M1090" s="699">
        <v>39141</v>
      </c>
      <c r="N1090" s="699">
        <v>43511</v>
      </c>
      <c r="O1090" s="707" t="s">
        <v>449</v>
      </c>
      <c r="P1090" s="24">
        <v>409464.24</v>
      </c>
      <c r="Q1090" s="24">
        <v>0</v>
      </c>
      <c r="R1090" s="24">
        <v>0</v>
      </c>
      <c r="S1090" s="24">
        <v>0</v>
      </c>
      <c r="T1090" s="24">
        <v>409464.24</v>
      </c>
      <c r="U1090" s="24">
        <v>370792.61</v>
      </c>
      <c r="V1090" s="24">
        <v>-38671.629999999997</v>
      </c>
      <c r="W1090" s="24">
        <v>-52320.44</v>
      </c>
      <c r="X1090" s="24">
        <v>-13648.81</v>
      </c>
      <c r="Y1090" s="24">
        <v>0</v>
      </c>
      <c r="Z1090" s="24">
        <v>0</v>
      </c>
      <c r="AA1090" s="24">
        <v>0</v>
      </c>
      <c r="AB1090" s="24">
        <v>357143.8</v>
      </c>
      <c r="AC1090" t="s">
        <v>188</v>
      </c>
      <c r="AD1090" t="s">
        <v>402</v>
      </c>
      <c r="AE1090" s="699">
        <f t="shared" si="80"/>
        <v>43617</v>
      </c>
      <c r="AF1090" s="296">
        <v>637205.45743407658</v>
      </c>
      <c r="AG1090">
        <f t="shared" si="81"/>
        <v>360</v>
      </c>
      <c r="AH1090" s="296">
        <f t="shared" si="82"/>
        <v>1770.0151595391017</v>
      </c>
      <c r="AJ1090" s="296">
        <f t="shared" si="83"/>
        <v>42</v>
      </c>
      <c r="AK1090" s="296">
        <f t="shared" si="84"/>
        <v>74340.636700642266</v>
      </c>
    </row>
    <row r="1091" spans="1:37">
      <c r="A1091" s="707" t="s">
        <v>2453</v>
      </c>
      <c r="B1091" s="707" t="s">
        <v>2253</v>
      </c>
      <c r="C1091" s="707" t="s">
        <v>462</v>
      </c>
      <c r="D1091" s="707" t="s">
        <v>445</v>
      </c>
      <c r="E1091" s="707" t="s">
        <v>445</v>
      </c>
      <c r="F1091" s="707" t="s">
        <v>446</v>
      </c>
      <c r="G1091" s="707" t="s">
        <v>2454</v>
      </c>
      <c r="H1091" s="707" t="s">
        <v>445</v>
      </c>
      <c r="I1091" s="707" t="s">
        <v>445</v>
      </c>
      <c r="J1091" s="707" t="s">
        <v>448</v>
      </c>
      <c r="K1091" s="708">
        <v>0</v>
      </c>
      <c r="L1091" s="707" t="s">
        <v>445</v>
      </c>
      <c r="M1091" s="699">
        <v>39141</v>
      </c>
      <c r="N1091" s="699">
        <v>43511</v>
      </c>
      <c r="O1091" s="707" t="s">
        <v>449</v>
      </c>
      <c r="P1091" s="24">
        <v>33121.01</v>
      </c>
      <c r="Q1091" s="24">
        <v>0</v>
      </c>
      <c r="R1091" s="24">
        <v>0</v>
      </c>
      <c r="S1091" s="24">
        <v>0</v>
      </c>
      <c r="T1091" s="24">
        <v>33121.01</v>
      </c>
      <c r="U1091" s="24">
        <v>29992.92</v>
      </c>
      <c r="V1091" s="24">
        <v>-3128.09</v>
      </c>
      <c r="W1091" s="24">
        <v>-4232.12</v>
      </c>
      <c r="X1091" s="24">
        <v>-1104.03</v>
      </c>
      <c r="Y1091" s="24">
        <v>0</v>
      </c>
      <c r="Z1091" s="24">
        <v>0</v>
      </c>
      <c r="AA1091" s="24">
        <v>0</v>
      </c>
      <c r="AB1091" s="24">
        <v>28888.89</v>
      </c>
      <c r="AC1091" t="s">
        <v>188</v>
      </c>
      <c r="AD1091" t="s">
        <v>402</v>
      </c>
      <c r="AE1091" s="699">
        <f t="shared" si="80"/>
        <v>43617</v>
      </c>
      <c r="AF1091" s="296">
        <v>51542.689851813746</v>
      </c>
      <c r="AG1091">
        <f t="shared" si="81"/>
        <v>360</v>
      </c>
      <c r="AH1091" s="296">
        <f t="shared" si="82"/>
        <v>143.17413847726041</v>
      </c>
      <c r="AJ1091" s="296">
        <f t="shared" si="83"/>
        <v>42</v>
      </c>
      <c r="AK1091" s="296">
        <f t="shared" si="84"/>
        <v>6013.3138160449371</v>
      </c>
    </row>
    <row r="1092" spans="1:37">
      <c r="A1092" s="707" t="s">
        <v>2455</v>
      </c>
      <c r="B1092" s="707" t="s">
        <v>2253</v>
      </c>
      <c r="C1092" s="707" t="s">
        <v>462</v>
      </c>
      <c r="D1092" s="707" t="s">
        <v>445</v>
      </c>
      <c r="E1092" s="707" t="s">
        <v>445</v>
      </c>
      <c r="F1092" s="707" t="s">
        <v>446</v>
      </c>
      <c r="G1092" s="707" t="s">
        <v>2456</v>
      </c>
      <c r="H1092" s="707" t="s">
        <v>445</v>
      </c>
      <c r="I1092" s="707" t="s">
        <v>445</v>
      </c>
      <c r="J1092" s="707" t="s">
        <v>448</v>
      </c>
      <c r="K1092" s="708">
        <v>0</v>
      </c>
      <c r="L1092" s="707" t="s">
        <v>445</v>
      </c>
      <c r="M1092" s="699">
        <v>39141</v>
      </c>
      <c r="N1092" s="699">
        <v>43511</v>
      </c>
      <c r="O1092" s="707" t="s">
        <v>449</v>
      </c>
      <c r="P1092" s="24">
        <v>91356.05</v>
      </c>
      <c r="Q1092" s="24">
        <v>0</v>
      </c>
      <c r="R1092" s="24">
        <v>0</v>
      </c>
      <c r="S1092" s="24">
        <v>0</v>
      </c>
      <c r="T1092" s="24">
        <v>91356.05</v>
      </c>
      <c r="U1092" s="24">
        <v>82727.98</v>
      </c>
      <c r="V1092" s="24">
        <v>-8628.07</v>
      </c>
      <c r="W1092" s="24">
        <v>-11673.27</v>
      </c>
      <c r="X1092" s="24">
        <v>-3045.2</v>
      </c>
      <c r="Y1092" s="24">
        <v>0</v>
      </c>
      <c r="Z1092" s="24">
        <v>0</v>
      </c>
      <c r="AA1092" s="24">
        <v>0</v>
      </c>
      <c r="AB1092" s="24">
        <v>79682.78</v>
      </c>
      <c r="AC1092" t="s">
        <v>188</v>
      </c>
      <c r="AD1092" t="s">
        <v>402</v>
      </c>
      <c r="AE1092" s="699">
        <f t="shared" si="80"/>
        <v>43617</v>
      </c>
      <c r="AF1092" s="296">
        <v>142167.66189306389</v>
      </c>
      <c r="AG1092">
        <f t="shared" si="81"/>
        <v>360</v>
      </c>
      <c r="AH1092" s="296">
        <f t="shared" si="82"/>
        <v>394.91017192517751</v>
      </c>
      <c r="AJ1092" s="296">
        <f t="shared" si="83"/>
        <v>42</v>
      </c>
      <c r="AK1092" s="296">
        <f t="shared" si="84"/>
        <v>16586.227220857454</v>
      </c>
    </row>
    <row r="1093" spans="1:37">
      <c r="A1093" s="707" t="s">
        <v>2457</v>
      </c>
      <c r="B1093" s="707" t="s">
        <v>2253</v>
      </c>
      <c r="C1093" s="707" t="s">
        <v>462</v>
      </c>
      <c r="D1093" s="707" t="s">
        <v>445</v>
      </c>
      <c r="E1093" s="707" t="s">
        <v>445</v>
      </c>
      <c r="F1093" s="707" t="s">
        <v>446</v>
      </c>
      <c r="G1093" s="707" t="s">
        <v>2458</v>
      </c>
      <c r="H1093" s="707" t="s">
        <v>445</v>
      </c>
      <c r="I1093" s="707" t="s">
        <v>445</v>
      </c>
      <c r="J1093" s="707" t="s">
        <v>448</v>
      </c>
      <c r="K1093" s="708">
        <v>0</v>
      </c>
      <c r="L1093" s="707" t="s">
        <v>445</v>
      </c>
      <c r="M1093" s="699">
        <v>39141</v>
      </c>
      <c r="N1093" s="699">
        <v>43511</v>
      </c>
      <c r="O1093" s="707" t="s">
        <v>449</v>
      </c>
      <c r="P1093" s="24">
        <v>46263.16</v>
      </c>
      <c r="Q1093" s="24">
        <v>0</v>
      </c>
      <c r="R1093" s="24">
        <v>0</v>
      </c>
      <c r="S1093" s="24">
        <v>0</v>
      </c>
      <c r="T1093" s="24">
        <v>46263.16</v>
      </c>
      <c r="U1093" s="24">
        <v>41893.85</v>
      </c>
      <c r="V1093" s="24">
        <v>-4369.3100000000004</v>
      </c>
      <c r="W1093" s="24">
        <v>-5911.42</v>
      </c>
      <c r="X1093" s="24">
        <v>-1542.11</v>
      </c>
      <c r="Y1093" s="24">
        <v>0</v>
      </c>
      <c r="Z1093" s="24">
        <v>0</v>
      </c>
      <c r="AA1093" s="24">
        <v>0</v>
      </c>
      <c r="AB1093" s="24">
        <v>40351.74</v>
      </c>
      <c r="AC1093" t="s">
        <v>188</v>
      </c>
      <c r="AD1093" t="s">
        <v>402</v>
      </c>
      <c r="AE1093" s="699">
        <f t="shared" si="80"/>
        <v>43617</v>
      </c>
      <c r="AF1093" s="296">
        <v>71994.414042471399</v>
      </c>
      <c r="AG1093">
        <f t="shared" si="81"/>
        <v>360</v>
      </c>
      <c r="AH1093" s="296">
        <f t="shared" si="82"/>
        <v>199.98448345130944</v>
      </c>
      <c r="AJ1093" s="296">
        <f t="shared" si="83"/>
        <v>42</v>
      </c>
      <c r="AK1093" s="296">
        <f t="shared" si="84"/>
        <v>8399.3483049549959</v>
      </c>
    </row>
    <row r="1094" spans="1:37">
      <c r="A1094" s="707" t="s">
        <v>2459</v>
      </c>
      <c r="B1094" s="707" t="s">
        <v>2253</v>
      </c>
      <c r="C1094" s="707" t="s">
        <v>462</v>
      </c>
      <c r="D1094" s="707" t="s">
        <v>445</v>
      </c>
      <c r="E1094" s="707" t="s">
        <v>445</v>
      </c>
      <c r="F1094" s="707" t="s">
        <v>446</v>
      </c>
      <c r="G1094" s="707" t="s">
        <v>2460</v>
      </c>
      <c r="H1094" s="707" t="s">
        <v>445</v>
      </c>
      <c r="I1094" s="707" t="s">
        <v>445</v>
      </c>
      <c r="J1094" s="707" t="s">
        <v>448</v>
      </c>
      <c r="K1094" s="708">
        <v>0</v>
      </c>
      <c r="L1094" s="707" t="s">
        <v>445</v>
      </c>
      <c r="M1094" s="699">
        <v>39141</v>
      </c>
      <c r="N1094" s="699">
        <v>43511</v>
      </c>
      <c r="O1094" s="707" t="s">
        <v>449</v>
      </c>
      <c r="P1094" s="24">
        <v>4974.51</v>
      </c>
      <c r="Q1094" s="24">
        <v>0</v>
      </c>
      <c r="R1094" s="24">
        <v>0</v>
      </c>
      <c r="S1094" s="24">
        <v>0</v>
      </c>
      <c r="T1094" s="24">
        <v>4974.51</v>
      </c>
      <c r="U1094" s="24">
        <v>4504.6899999999996</v>
      </c>
      <c r="V1094" s="24">
        <v>-469.82</v>
      </c>
      <c r="W1094" s="24">
        <v>-635.64</v>
      </c>
      <c r="X1094" s="24">
        <v>-165.82</v>
      </c>
      <c r="Y1094" s="24">
        <v>0</v>
      </c>
      <c r="Z1094" s="24">
        <v>0</v>
      </c>
      <c r="AA1094" s="24">
        <v>0</v>
      </c>
      <c r="AB1094" s="24">
        <v>4338.87</v>
      </c>
      <c r="AC1094" t="s">
        <v>188</v>
      </c>
      <c r="AD1094" t="s">
        <v>402</v>
      </c>
      <c r="AE1094" s="699">
        <f t="shared" si="80"/>
        <v>43617</v>
      </c>
      <c r="AF1094" s="296">
        <v>7741.2985321023116</v>
      </c>
      <c r="AG1094">
        <f t="shared" si="81"/>
        <v>360</v>
      </c>
      <c r="AH1094" s="296">
        <f t="shared" si="82"/>
        <v>21.503607033617531</v>
      </c>
      <c r="AJ1094" s="296">
        <f t="shared" si="83"/>
        <v>42</v>
      </c>
      <c r="AK1094" s="296">
        <f t="shared" si="84"/>
        <v>903.15149541193625</v>
      </c>
    </row>
    <row r="1095" spans="1:37">
      <c r="A1095" s="707" t="s">
        <v>2461</v>
      </c>
      <c r="B1095" s="707" t="s">
        <v>2253</v>
      </c>
      <c r="C1095" s="707" t="s">
        <v>462</v>
      </c>
      <c r="D1095" s="707" t="s">
        <v>445</v>
      </c>
      <c r="E1095" s="707" t="s">
        <v>445</v>
      </c>
      <c r="F1095" s="707" t="s">
        <v>446</v>
      </c>
      <c r="G1095" s="707" t="s">
        <v>2462</v>
      </c>
      <c r="H1095" s="707" t="s">
        <v>445</v>
      </c>
      <c r="I1095" s="707" t="s">
        <v>445</v>
      </c>
      <c r="J1095" s="707" t="s">
        <v>448</v>
      </c>
      <c r="K1095" s="708">
        <v>0</v>
      </c>
      <c r="L1095" s="707" t="s">
        <v>445</v>
      </c>
      <c r="M1095" s="699">
        <v>39141</v>
      </c>
      <c r="N1095" s="699">
        <v>43511</v>
      </c>
      <c r="O1095" s="707" t="s">
        <v>449</v>
      </c>
      <c r="P1095" s="24">
        <v>161688.57</v>
      </c>
      <c r="Q1095" s="24">
        <v>0</v>
      </c>
      <c r="R1095" s="24">
        <v>0</v>
      </c>
      <c r="S1095" s="24">
        <v>0</v>
      </c>
      <c r="T1095" s="24">
        <v>161688.57</v>
      </c>
      <c r="U1095" s="24">
        <v>146417.98000000001</v>
      </c>
      <c r="V1095" s="24">
        <v>-15270.59</v>
      </c>
      <c r="W1095" s="24">
        <v>-20660.21</v>
      </c>
      <c r="X1095" s="24">
        <v>-5389.62</v>
      </c>
      <c r="Y1095" s="24">
        <v>0</v>
      </c>
      <c r="Z1095" s="24">
        <v>0</v>
      </c>
      <c r="AA1095" s="24">
        <v>0</v>
      </c>
      <c r="AB1095" s="24">
        <v>141028.35999999999</v>
      </c>
      <c r="AC1095" t="s">
        <v>188</v>
      </c>
      <c r="AD1095" t="s">
        <v>402</v>
      </c>
      <c r="AE1095" s="699">
        <f t="shared" ref="AE1095:AE1158" si="85">IF(N1095&gt;=$AG$5,DATE(YEAR(N1095),6,1),DATE(YEAR(N1095),6,1))</f>
        <v>43617</v>
      </c>
      <c r="AF1095" s="296">
        <v>251618.64979640645</v>
      </c>
      <c r="AG1095">
        <f t="shared" ref="AG1095:AG1158" si="86">+IF(AD1095="intangível",20*12,IF(AD1095="Diferido",120,IF(AD1095="Não vinculados",0,IF(AE1095&lt;=$AG$5,F1095*12,360))))</f>
        <v>360</v>
      </c>
      <c r="AH1095" s="296">
        <f t="shared" ref="AH1095:AH1158" si="87">IF(AG1095=0,0,AF1095/AG1095)</f>
        <v>698.94069387890681</v>
      </c>
      <c r="AJ1095" s="296">
        <f t="shared" ref="AJ1095:AJ1158" si="88">+IF(AND(YEAR(AE1095)&gt;=2018,YEAR(AE1095)&lt;=2022),IF(DATEDIF(AE1095,$AK$4,"m")&gt;=AG1095,AG1095,DATEDIF(AE1095,$AK$4,"m")),0)</f>
        <v>42</v>
      </c>
      <c r="AK1095" s="296">
        <f t="shared" ref="AK1095:AK1158" si="89">IF(AD1095="Imobilizado",AJ1095*AH1095,0)</f>
        <v>29355.509142914085</v>
      </c>
    </row>
    <row r="1096" spans="1:37">
      <c r="A1096" s="707" t="s">
        <v>2463</v>
      </c>
      <c r="B1096" s="707" t="s">
        <v>2253</v>
      </c>
      <c r="C1096" s="707" t="s">
        <v>462</v>
      </c>
      <c r="D1096" s="707" t="s">
        <v>445</v>
      </c>
      <c r="E1096" s="707" t="s">
        <v>445</v>
      </c>
      <c r="F1096" s="707" t="s">
        <v>446</v>
      </c>
      <c r="G1096" s="707" t="s">
        <v>2464</v>
      </c>
      <c r="H1096" s="707" t="s">
        <v>445</v>
      </c>
      <c r="I1096" s="707" t="s">
        <v>445</v>
      </c>
      <c r="J1096" s="707" t="s">
        <v>448</v>
      </c>
      <c r="K1096" s="708">
        <v>0</v>
      </c>
      <c r="L1096" s="707" t="s">
        <v>445</v>
      </c>
      <c r="M1096" s="699">
        <v>39141</v>
      </c>
      <c r="N1096" s="699">
        <v>43511</v>
      </c>
      <c r="O1096" s="707" t="s">
        <v>449</v>
      </c>
      <c r="P1096" s="24">
        <v>1598.89</v>
      </c>
      <c r="Q1096" s="24">
        <v>0</v>
      </c>
      <c r="R1096" s="24">
        <v>0</v>
      </c>
      <c r="S1096" s="24">
        <v>0</v>
      </c>
      <c r="T1096" s="24">
        <v>1598.89</v>
      </c>
      <c r="U1096" s="24">
        <v>1447.88</v>
      </c>
      <c r="V1096" s="24">
        <v>-151.01</v>
      </c>
      <c r="W1096" s="24">
        <v>-204.31</v>
      </c>
      <c r="X1096" s="24">
        <v>-53.3</v>
      </c>
      <c r="Y1096" s="24">
        <v>0</v>
      </c>
      <c r="Z1096" s="24">
        <v>0</v>
      </c>
      <c r="AA1096" s="24">
        <v>0</v>
      </c>
      <c r="AB1096" s="24">
        <v>1394.58</v>
      </c>
      <c r="AC1096" t="s">
        <v>188</v>
      </c>
      <c r="AD1096" t="s">
        <v>402</v>
      </c>
      <c r="AE1096" s="699">
        <f t="shared" si="85"/>
        <v>43617</v>
      </c>
      <c r="AF1096" s="296">
        <v>2488.1817123682663</v>
      </c>
      <c r="AG1096">
        <f t="shared" si="86"/>
        <v>360</v>
      </c>
      <c r="AH1096" s="296">
        <f t="shared" si="87"/>
        <v>6.9116158676896289</v>
      </c>
      <c r="AJ1096" s="296">
        <f t="shared" si="88"/>
        <v>42</v>
      </c>
      <c r="AK1096" s="296">
        <f t="shared" si="89"/>
        <v>290.2878664429644</v>
      </c>
    </row>
    <row r="1097" spans="1:37">
      <c r="A1097" s="707" t="s">
        <v>2465</v>
      </c>
      <c r="B1097" s="707" t="s">
        <v>2253</v>
      </c>
      <c r="C1097" s="707" t="s">
        <v>462</v>
      </c>
      <c r="D1097" s="707" t="s">
        <v>445</v>
      </c>
      <c r="E1097" s="707" t="s">
        <v>445</v>
      </c>
      <c r="F1097" s="707" t="s">
        <v>446</v>
      </c>
      <c r="G1097" s="707" t="s">
        <v>2466</v>
      </c>
      <c r="H1097" s="707" t="s">
        <v>445</v>
      </c>
      <c r="I1097" s="707" t="s">
        <v>445</v>
      </c>
      <c r="J1097" s="707" t="s">
        <v>448</v>
      </c>
      <c r="K1097" s="708">
        <v>0</v>
      </c>
      <c r="L1097" s="707" t="s">
        <v>445</v>
      </c>
      <c r="M1097" s="699">
        <v>39141</v>
      </c>
      <c r="N1097" s="699">
        <v>43511</v>
      </c>
      <c r="O1097" s="707" t="s">
        <v>449</v>
      </c>
      <c r="P1097" s="24">
        <v>1011.59</v>
      </c>
      <c r="Q1097" s="24">
        <v>0</v>
      </c>
      <c r="R1097" s="24">
        <v>0</v>
      </c>
      <c r="S1097" s="24">
        <v>0</v>
      </c>
      <c r="T1097" s="24">
        <v>1011.59</v>
      </c>
      <c r="U1097" s="24">
        <v>916.05</v>
      </c>
      <c r="V1097" s="24">
        <v>-95.54</v>
      </c>
      <c r="W1097" s="24">
        <v>-129.26</v>
      </c>
      <c r="X1097" s="24">
        <v>-33.72</v>
      </c>
      <c r="Y1097" s="24">
        <v>0</v>
      </c>
      <c r="Z1097" s="24">
        <v>0</v>
      </c>
      <c r="AA1097" s="24">
        <v>0</v>
      </c>
      <c r="AB1097" s="24">
        <v>882.33</v>
      </c>
      <c r="AC1097" t="s">
        <v>188</v>
      </c>
      <c r="AD1097" t="s">
        <v>402</v>
      </c>
      <c r="AE1097" s="699">
        <f t="shared" si="85"/>
        <v>43617</v>
      </c>
      <c r="AF1097" s="296">
        <v>1574.2294581957576</v>
      </c>
      <c r="AG1097">
        <f t="shared" si="86"/>
        <v>360</v>
      </c>
      <c r="AH1097" s="296">
        <f t="shared" si="87"/>
        <v>4.3728596060993263</v>
      </c>
      <c r="AJ1097" s="296">
        <f t="shared" si="88"/>
        <v>42</v>
      </c>
      <c r="AK1097" s="296">
        <f t="shared" si="89"/>
        <v>183.6601034561717</v>
      </c>
    </row>
    <row r="1098" spans="1:37">
      <c r="A1098" s="707" t="s">
        <v>2467</v>
      </c>
      <c r="B1098" s="707" t="s">
        <v>2253</v>
      </c>
      <c r="C1098" s="707" t="s">
        <v>462</v>
      </c>
      <c r="D1098" s="707" t="s">
        <v>445</v>
      </c>
      <c r="E1098" s="707" t="s">
        <v>445</v>
      </c>
      <c r="F1098" s="707" t="s">
        <v>446</v>
      </c>
      <c r="G1098" s="707" t="s">
        <v>2468</v>
      </c>
      <c r="H1098" s="707" t="s">
        <v>445</v>
      </c>
      <c r="I1098" s="707" t="s">
        <v>445</v>
      </c>
      <c r="J1098" s="707" t="s">
        <v>448</v>
      </c>
      <c r="K1098" s="708">
        <v>0</v>
      </c>
      <c r="L1098" s="707" t="s">
        <v>445</v>
      </c>
      <c r="M1098" s="699">
        <v>39141</v>
      </c>
      <c r="N1098" s="699">
        <v>43511</v>
      </c>
      <c r="O1098" s="707" t="s">
        <v>449</v>
      </c>
      <c r="P1098" s="24">
        <v>417.78</v>
      </c>
      <c r="Q1098" s="24">
        <v>0</v>
      </c>
      <c r="R1098" s="24">
        <v>0</v>
      </c>
      <c r="S1098" s="24">
        <v>0</v>
      </c>
      <c r="T1098" s="24">
        <v>417.78</v>
      </c>
      <c r="U1098" s="24">
        <v>378.31</v>
      </c>
      <c r="V1098" s="24">
        <v>-39.47</v>
      </c>
      <c r="W1098" s="24">
        <v>-53.4</v>
      </c>
      <c r="X1098" s="24">
        <v>-13.93</v>
      </c>
      <c r="Y1098" s="24">
        <v>0</v>
      </c>
      <c r="Z1098" s="24">
        <v>0</v>
      </c>
      <c r="AA1098" s="24">
        <v>0</v>
      </c>
      <c r="AB1098" s="24">
        <v>364.38</v>
      </c>
      <c r="AC1098" t="s">
        <v>188</v>
      </c>
      <c r="AD1098" t="s">
        <v>402</v>
      </c>
      <c r="AE1098" s="699">
        <f t="shared" si="85"/>
        <v>43617</v>
      </c>
      <c r="AF1098" s="296">
        <v>650.14638642634213</v>
      </c>
      <c r="AG1098">
        <f t="shared" si="86"/>
        <v>360</v>
      </c>
      <c r="AH1098" s="296">
        <f t="shared" si="87"/>
        <v>1.805962184517617</v>
      </c>
      <c r="AJ1098" s="296">
        <f t="shared" si="88"/>
        <v>42</v>
      </c>
      <c r="AK1098" s="296">
        <f t="shared" si="89"/>
        <v>75.850411749739919</v>
      </c>
    </row>
    <row r="1099" spans="1:37">
      <c r="A1099" s="707" t="s">
        <v>2469</v>
      </c>
      <c r="B1099" s="707" t="s">
        <v>2253</v>
      </c>
      <c r="C1099" s="707" t="s">
        <v>462</v>
      </c>
      <c r="D1099" s="707" t="s">
        <v>445</v>
      </c>
      <c r="E1099" s="707" t="s">
        <v>445</v>
      </c>
      <c r="F1099" s="707" t="s">
        <v>446</v>
      </c>
      <c r="G1099" s="707" t="s">
        <v>2470</v>
      </c>
      <c r="H1099" s="707" t="s">
        <v>445</v>
      </c>
      <c r="I1099" s="707" t="s">
        <v>445</v>
      </c>
      <c r="J1099" s="707" t="s">
        <v>448</v>
      </c>
      <c r="K1099" s="708">
        <v>0</v>
      </c>
      <c r="L1099" s="707" t="s">
        <v>445</v>
      </c>
      <c r="M1099" s="699">
        <v>39141</v>
      </c>
      <c r="N1099" s="699">
        <v>43511</v>
      </c>
      <c r="O1099" s="707" t="s">
        <v>449</v>
      </c>
      <c r="P1099" s="24">
        <v>27206.73</v>
      </c>
      <c r="Q1099" s="24">
        <v>0</v>
      </c>
      <c r="R1099" s="24">
        <v>0</v>
      </c>
      <c r="S1099" s="24">
        <v>0</v>
      </c>
      <c r="T1099" s="24">
        <v>27206.73</v>
      </c>
      <c r="U1099" s="24">
        <v>24637.21</v>
      </c>
      <c r="V1099" s="24">
        <v>-2569.52</v>
      </c>
      <c r="W1099" s="24">
        <v>-3476.41</v>
      </c>
      <c r="X1099" s="24">
        <v>-906.89</v>
      </c>
      <c r="Y1099" s="24">
        <v>0</v>
      </c>
      <c r="Z1099" s="24">
        <v>0</v>
      </c>
      <c r="AA1099" s="24">
        <v>0</v>
      </c>
      <c r="AB1099" s="24">
        <v>23730.32</v>
      </c>
      <c r="AC1099" t="s">
        <v>188</v>
      </c>
      <c r="AD1099" t="s">
        <v>402</v>
      </c>
      <c r="AE1099" s="699">
        <f t="shared" si="85"/>
        <v>43617</v>
      </c>
      <c r="AF1099" s="296">
        <v>42338.927655649277</v>
      </c>
      <c r="AG1099">
        <f t="shared" si="86"/>
        <v>360</v>
      </c>
      <c r="AH1099" s="296">
        <f t="shared" si="87"/>
        <v>117.60813237680355</v>
      </c>
      <c r="AJ1099" s="296">
        <f t="shared" si="88"/>
        <v>42</v>
      </c>
      <c r="AK1099" s="296">
        <f t="shared" si="89"/>
        <v>4939.5415598257496</v>
      </c>
    </row>
    <row r="1100" spans="1:37">
      <c r="A1100" s="707" t="s">
        <v>2471</v>
      </c>
      <c r="B1100" s="707" t="s">
        <v>2253</v>
      </c>
      <c r="C1100" s="707" t="s">
        <v>462</v>
      </c>
      <c r="D1100" s="707" t="s">
        <v>445</v>
      </c>
      <c r="E1100" s="707" t="s">
        <v>445</v>
      </c>
      <c r="F1100" s="707" t="s">
        <v>446</v>
      </c>
      <c r="G1100" s="707" t="s">
        <v>2472</v>
      </c>
      <c r="H1100" s="707" t="s">
        <v>445</v>
      </c>
      <c r="I1100" s="707" t="s">
        <v>445</v>
      </c>
      <c r="J1100" s="707" t="s">
        <v>448</v>
      </c>
      <c r="K1100" s="708">
        <v>0</v>
      </c>
      <c r="L1100" s="707" t="s">
        <v>445</v>
      </c>
      <c r="M1100" s="699">
        <v>39478</v>
      </c>
      <c r="N1100" s="699">
        <v>43511</v>
      </c>
      <c r="O1100" s="707" t="s">
        <v>449</v>
      </c>
      <c r="P1100" s="24">
        <v>55558.69</v>
      </c>
      <c r="Q1100" s="24">
        <v>0</v>
      </c>
      <c r="R1100" s="24">
        <v>0</v>
      </c>
      <c r="S1100" s="24">
        <v>0</v>
      </c>
      <c r="T1100" s="24">
        <v>55558.69</v>
      </c>
      <c r="U1100" s="24">
        <v>50311.47</v>
      </c>
      <c r="V1100" s="24">
        <v>-5247.22</v>
      </c>
      <c r="W1100" s="24">
        <v>-7099.18</v>
      </c>
      <c r="X1100" s="24">
        <v>-1851.96</v>
      </c>
      <c r="Y1100" s="24">
        <v>0</v>
      </c>
      <c r="Z1100" s="24">
        <v>0</v>
      </c>
      <c r="AA1100" s="24">
        <v>0</v>
      </c>
      <c r="AB1100" s="24">
        <v>48459.51</v>
      </c>
      <c r="AC1100" t="s">
        <v>188</v>
      </c>
      <c r="AD1100" t="s">
        <v>402</v>
      </c>
      <c r="AE1100" s="699">
        <f t="shared" si="85"/>
        <v>43617</v>
      </c>
      <c r="AF1100" s="296">
        <v>86460.054425969065</v>
      </c>
      <c r="AG1100">
        <f t="shared" si="86"/>
        <v>360</v>
      </c>
      <c r="AH1100" s="296">
        <f t="shared" si="87"/>
        <v>240.16681784991408</v>
      </c>
      <c r="AJ1100" s="296">
        <f t="shared" si="88"/>
        <v>42</v>
      </c>
      <c r="AK1100" s="296">
        <f t="shared" si="89"/>
        <v>10087.006349696392</v>
      </c>
    </row>
    <row r="1101" spans="1:37">
      <c r="A1101" s="707" t="s">
        <v>2473</v>
      </c>
      <c r="B1101" s="707" t="s">
        <v>2253</v>
      </c>
      <c r="C1101" s="707" t="s">
        <v>462</v>
      </c>
      <c r="D1101" s="707" t="s">
        <v>445</v>
      </c>
      <c r="E1101" s="707" t="s">
        <v>445</v>
      </c>
      <c r="F1101" s="707" t="s">
        <v>446</v>
      </c>
      <c r="G1101" s="707" t="s">
        <v>2474</v>
      </c>
      <c r="H1101" s="707" t="s">
        <v>445</v>
      </c>
      <c r="I1101" s="707" t="s">
        <v>445</v>
      </c>
      <c r="J1101" s="707" t="s">
        <v>448</v>
      </c>
      <c r="K1101" s="708">
        <v>0</v>
      </c>
      <c r="L1101" s="707" t="s">
        <v>445</v>
      </c>
      <c r="M1101" s="699">
        <v>39478</v>
      </c>
      <c r="N1101" s="699">
        <v>43511</v>
      </c>
      <c r="O1101" s="707" t="s">
        <v>449</v>
      </c>
      <c r="P1101" s="24">
        <v>119817.88</v>
      </c>
      <c r="Q1101" s="24">
        <v>0</v>
      </c>
      <c r="R1101" s="24">
        <v>0</v>
      </c>
      <c r="S1101" s="24">
        <v>0</v>
      </c>
      <c r="T1101" s="24">
        <v>119817.88</v>
      </c>
      <c r="U1101" s="24">
        <v>108501.75</v>
      </c>
      <c r="V1101" s="24">
        <v>-11316.13</v>
      </c>
      <c r="W1101" s="24">
        <v>-15310.06</v>
      </c>
      <c r="X1101" s="24">
        <v>-3993.93</v>
      </c>
      <c r="Y1101" s="24">
        <v>0</v>
      </c>
      <c r="Z1101" s="24">
        <v>0</v>
      </c>
      <c r="AA1101" s="24">
        <v>0</v>
      </c>
      <c r="AB1101" s="24">
        <v>104507.82</v>
      </c>
      <c r="AC1101" t="s">
        <v>188</v>
      </c>
      <c r="AD1101" t="s">
        <v>402</v>
      </c>
      <c r="AE1101" s="699">
        <f t="shared" si="85"/>
        <v>43617</v>
      </c>
      <c r="AF1101" s="296">
        <v>186459.76760798771</v>
      </c>
      <c r="AG1101">
        <f t="shared" si="86"/>
        <v>360</v>
      </c>
      <c r="AH1101" s="296">
        <f t="shared" si="87"/>
        <v>517.94379891107701</v>
      </c>
      <c r="AJ1101" s="296">
        <f t="shared" si="88"/>
        <v>42</v>
      </c>
      <c r="AK1101" s="296">
        <f t="shared" si="89"/>
        <v>21753.639554265235</v>
      </c>
    </row>
    <row r="1102" spans="1:37">
      <c r="A1102" s="707" t="s">
        <v>2475</v>
      </c>
      <c r="B1102" s="707" t="s">
        <v>2253</v>
      </c>
      <c r="C1102" s="707" t="s">
        <v>462</v>
      </c>
      <c r="D1102" s="707" t="s">
        <v>445</v>
      </c>
      <c r="E1102" s="707" t="s">
        <v>445</v>
      </c>
      <c r="F1102" s="707" t="s">
        <v>446</v>
      </c>
      <c r="G1102" s="707" t="s">
        <v>2476</v>
      </c>
      <c r="H1102" s="707" t="s">
        <v>445</v>
      </c>
      <c r="I1102" s="707" t="s">
        <v>445</v>
      </c>
      <c r="J1102" s="707" t="s">
        <v>448</v>
      </c>
      <c r="K1102" s="708">
        <v>0</v>
      </c>
      <c r="L1102" s="707" t="s">
        <v>445</v>
      </c>
      <c r="M1102" s="699">
        <v>39478</v>
      </c>
      <c r="N1102" s="699">
        <v>43511</v>
      </c>
      <c r="O1102" s="707" t="s">
        <v>449</v>
      </c>
      <c r="P1102" s="24">
        <v>258000.6</v>
      </c>
      <c r="Q1102" s="24">
        <v>0</v>
      </c>
      <c r="R1102" s="24">
        <v>0</v>
      </c>
      <c r="S1102" s="24">
        <v>0</v>
      </c>
      <c r="T1102" s="24">
        <v>258000.6</v>
      </c>
      <c r="U1102" s="24">
        <v>233633.88</v>
      </c>
      <c r="V1102" s="24">
        <v>-24366.720000000001</v>
      </c>
      <c r="W1102" s="24">
        <v>-32966.74</v>
      </c>
      <c r="X1102" s="24">
        <v>-8600.02</v>
      </c>
      <c r="Y1102" s="24">
        <v>0</v>
      </c>
      <c r="Z1102" s="24">
        <v>0</v>
      </c>
      <c r="AA1102" s="24">
        <v>0</v>
      </c>
      <c r="AB1102" s="24">
        <v>225033.86</v>
      </c>
      <c r="AC1102" t="s">
        <v>188</v>
      </c>
      <c r="AD1102" t="s">
        <v>402</v>
      </c>
      <c r="AE1102" s="699">
        <f t="shared" si="85"/>
        <v>43617</v>
      </c>
      <c r="AF1102" s="296">
        <v>401498.77396196121</v>
      </c>
      <c r="AG1102">
        <f t="shared" si="86"/>
        <v>360</v>
      </c>
      <c r="AH1102" s="296">
        <f t="shared" si="87"/>
        <v>1115.2743721165589</v>
      </c>
      <c r="AJ1102" s="296">
        <f t="shared" si="88"/>
        <v>42</v>
      </c>
      <c r="AK1102" s="296">
        <f t="shared" si="89"/>
        <v>46841.523628895477</v>
      </c>
    </row>
    <row r="1103" spans="1:37">
      <c r="A1103" s="707" t="s">
        <v>2477</v>
      </c>
      <c r="B1103" s="707" t="s">
        <v>2253</v>
      </c>
      <c r="C1103" s="707" t="s">
        <v>462</v>
      </c>
      <c r="D1103" s="707" t="s">
        <v>445</v>
      </c>
      <c r="E1103" s="707" t="s">
        <v>445</v>
      </c>
      <c r="F1103" s="707" t="s">
        <v>446</v>
      </c>
      <c r="G1103" s="707" t="s">
        <v>2478</v>
      </c>
      <c r="H1103" s="707" t="s">
        <v>445</v>
      </c>
      <c r="I1103" s="707" t="s">
        <v>445</v>
      </c>
      <c r="J1103" s="707" t="s">
        <v>448</v>
      </c>
      <c r="K1103" s="708">
        <v>0</v>
      </c>
      <c r="L1103" s="707" t="s">
        <v>445</v>
      </c>
      <c r="M1103" s="699">
        <v>39478</v>
      </c>
      <c r="N1103" s="699">
        <v>43511</v>
      </c>
      <c r="O1103" s="707" t="s">
        <v>449</v>
      </c>
      <c r="P1103" s="24">
        <v>99282.96</v>
      </c>
      <c r="Q1103" s="24">
        <v>0</v>
      </c>
      <c r="R1103" s="24">
        <v>0</v>
      </c>
      <c r="S1103" s="24">
        <v>0</v>
      </c>
      <c r="T1103" s="24">
        <v>99282.96</v>
      </c>
      <c r="U1103" s="24">
        <v>89906.240000000005</v>
      </c>
      <c r="V1103" s="24">
        <v>-9376.7199999999993</v>
      </c>
      <c r="W1103" s="24">
        <v>-12686.15</v>
      </c>
      <c r="X1103" s="24">
        <v>-3309.43</v>
      </c>
      <c r="Y1103" s="24">
        <v>0</v>
      </c>
      <c r="Z1103" s="24">
        <v>0</v>
      </c>
      <c r="AA1103" s="24">
        <v>0</v>
      </c>
      <c r="AB1103" s="24">
        <v>86596.81</v>
      </c>
      <c r="AC1103" t="s">
        <v>188</v>
      </c>
      <c r="AD1103" t="s">
        <v>402</v>
      </c>
      <c r="AE1103" s="699">
        <f t="shared" si="85"/>
        <v>43617</v>
      </c>
      <c r="AF1103" s="296">
        <v>154503.4651675788</v>
      </c>
      <c r="AG1103">
        <f t="shared" si="86"/>
        <v>360</v>
      </c>
      <c r="AH1103" s="296">
        <f t="shared" si="87"/>
        <v>429.17629213216333</v>
      </c>
      <c r="AJ1103" s="296">
        <f t="shared" si="88"/>
        <v>42</v>
      </c>
      <c r="AK1103" s="296">
        <f t="shared" si="89"/>
        <v>18025.404269550861</v>
      </c>
    </row>
    <row r="1104" spans="1:37">
      <c r="A1104" s="707" t="s">
        <v>2479</v>
      </c>
      <c r="B1104" s="707" t="s">
        <v>2253</v>
      </c>
      <c r="C1104" s="707" t="s">
        <v>462</v>
      </c>
      <c r="D1104" s="707" t="s">
        <v>445</v>
      </c>
      <c r="E1104" s="707" t="s">
        <v>445</v>
      </c>
      <c r="F1104" s="707" t="s">
        <v>446</v>
      </c>
      <c r="G1104" s="707" t="s">
        <v>2480</v>
      </c>
      <c r="H1104" s="707" t="s">
        <v>445</v>
      </c>
      <c r="I1104" s="707" t="s">
        <v>445</v>
      </c>
      <c r="J1104" s="707" t="s">
        <v>448</v>
      </c>
      <c r="K1104" s="708">
        <v>0</v>
      </c>
      <c r="L1104" s="707" t="s">
        <v>445</v>
      </c>
      <c r="M1104" s="699">
        <v>39478</v>
      </c>
      <c r="N1104" s="699">
        <v>43511</v>
      </c>
      <c r="O1104" s="707" t="s">
        <v>449</v>
      </c>
      <c r="P1104" s="24">
        <v>22253.24</v>
      </c>
      <c r="Q1104" s="24">
        <v>0</v>
      </c>
      <c r="R1104" s="24">
        <v>0</v>
      </c>
      <c r="S1104" s="24">
        <v>0</v>
      </c>
      <c r="T1104" s="24">
        <v>22253.24</v>
      </c>
      <c r="U1104" s="24">
        <v>20151.55</v>
      </c>
      <c r="V1104" s="24">
        <v>-2101.69</v>
      </c>
      <c r="W1104" s="24">
        <v>-2843.46</v>
      </c>
      <c r="X1104" s="24">
        <v>-741.77</v>
      </c>
      <c r="Y1104" s="24">
        <v>0</v>
      </c>
      <c r="Z1104" s="24">
        <v>0</v>
      </c>
      <c r="AA1104" s="24">
        <v>0</v>
      </c>
      <c r="AB1104" s="24">
        <v>19409.78</v>
      </c>
      <c r="AC1104" t="s">
        <v>188</v>
      </c>
      <c r="AD1104" t="s">
        <v>402</v>
      </c>
      <c r="AE1104" s="699">
        <f t="shared" si="85"/>
        <v>43617</v>
      </c>
      <c r="AF1104" s="296">
        <v>34630.340304174773</v>
      </c>
      <c r="AG1104">
        <f t="shared" si="86"/>
        <v>360</v>
      </c>
      <c r="AH1104" s="296">
        <f t="shared" si="87"/>
        <v>96.195389733818814</v>
      </c>
      <c r="AJ1104" s="296">
        <f t="shared" si="88"/>
        <v>42</v>
      </c>
      <c r="AK1104" s="296">
        <f t="shared" si="89"/>
        <v>4040.2063688203903</v>
      </c>
    </row>
    <row r="1105" spans="1:37">
      <c r="A1105" s="707" t="s">
        <v>1732</v>
      </c>
      <c r="B1105" s="707" t="s">
        <v>2253</v>
      </c>
      <c r="C1105" s="707" t="s">
        <v>830</v>
      </c>
      <c r="D1105" s="707" t="s">
        <v>831</v>
      </c>
      <c r="E1105" s="707" t="s">
        <v>445</v>
      </c>
      <c r="F1105" s="707" t="s">
        <v>446</v>
      </c>
      <c r="G1105" s="707" t="s">
        <v>1733</v>
      </c>
      <c r="H1105" s="707" t="s">
        <v>445</v>
      </c>
      <c r="I1105" s="707" t="s">
        <v>445</v>
      </c>
      <c r="J1105" s="707" t="s">
        <v>833</v>
      </c>
      <c r="K1105" s="708">
        <v>0</v>
      </c>
      <c r="L1105" s="707" t="s">
        <v>445</v>
      </c>
      <c r="M1105" s="699">
        <v>43434</v>
      </c>
      <c r="N1105" s="699">
        <v>43511</v>
      </c>
      <c r="O1105" s="707" t="s">
        <v>449</v>
      </c>
      <c r="P1105" s="24">
        <v>11558.5</v>
      </c>
      <c r="Q1105" s="24">
        <v>0</v>
      </c>
      <c r="R1105" s="24">
        <v>0</v>
      </c>
      <c r="S1105" s="24">
        <v>0</v>
      </c>
      <c r="T1105" s="24">
        <v>11558.5</v>
      </c>
      <c r="U1105" s="24">
        <v>10466.870000000001</v>
      </c>
      <c r="V1105" s="24">
        <v>-1091.6300000000001</v>
      </c>
      <c r="W1105" s="24">
        <v>-1476.91</v>
      </c>
      <c r="X1105" s="24">
        <v>-385.28</v>
      </c>
      <c r="Y1105" s="24">
        <v>0</v>
      </c>
      <c r="Z1105" s="24">
        <v>0</v>
      </c>
      <c r="AA1105" s="24">
        <v>0</v>
      </c>
      <c r="AB1105" s="24">
        <v>10081.59</v>
      </c>
      <c r="AC1105" t="s">
        <v>834</v>
      </c>
      <c r="AD1105" t="s">
        <v>402</v>
      </c>
      <c r="AE1105" s="699">
        <f t="shared" si="85"/>
        <v>43617</v>
      </c>
      <c r="AF1105" s="296">
        <v>17987.258862341128</v>
      </c>
      <c r="AG1105">
        <f t="shared" si="86"/>
        <v>360</v>
      </c>
      <c r="AH1105" s="296">
        <f t="shared" si="87"/>
        <v>49.964607950947581</v>
      </c>
      <c r="AJ1105" s="296">
        <f t="shared" si="88"/>
        <v>42</v>
      </c>
      <c r="AK1105" s="296">
        <f t="shared" si="89"/>
        <v>2098.5135339397984</v>
      </c>
    </row>
    <row r="1106" spans="1:37">
      <c r="A1106" s="707" t="s">
        <v>1734</v>
      </c>
      <c r="B1106" s="707" t="s">
        <v>2253</v>
      </c>
      <c r="C1106" s="707" t="s">
        <v>830</v>
      </c>
      <c r="D1106" s="707" t="s">
        <v>831</v>
      </c>
      <c r="E1106" s="707" t="s">
        <v>445</v>
      </c>
      <c r="F1106" s="707" t="s">
        <v>446</v>
      </c>
      <c r="G1106" s="707" t="s">
        <v>1735</v>
      </c>
      <c r="H1106" s="707" t="s">
        <v>445</v>
      </c>
      <c r="I1106" s="707" t="s">
        <v>445</v>
      </c>
      <c r="J1106" s="707" t="s">
        <v>833</v>
      </c>
      <c r="K1106" s="708">
        <v>0</v>
      </c>
      <c r="L1106" s="707" t="s">
        <v>445</v>
      </c>
      <c r="M1106" s="699">
        <v>43496</v>
      </c>
      <c r="N1106" s="699">
        <v>43511</v>
      </c>
      <c r="O1106" s="707" t="s">
        <v>449</v>
      </c>
      <c r="P1106" s="24">
        <v>13616.22</v>
      </c>
      <c r="Q1106" s="24">
        <v>0</v>
      </c>
      <c r="R1106" s="24">
        <v>0</v>
      </c>
      <c r="S1106" s="24">
        <v>0</v>
      </c>
      <c r="T1106" s="24">
        <v>13616.22</v>
      </c>
      <c r="U1106" s="24">
        <v>12330.25</v>
      </c>
      <c r="V1106" s="24">
        <v>-1285.97</v>
      </c>
      <c r="W1106" s="24">
        <v>-1739.84</v>
      </c>
      <c r="X1106" s="24">
        <v>-453.87</v>
      </c>
      <c r="Y1106" s="24">
        <v>0</v>
      </c>
      <c r="Z1106" s="24">
        <v>0</v>
      </c>
      <c r="AA1106" s="24">
        <v>0</v>
      </c>
      <c r="AB1106" s="24">
        <v>11876.38</v>
      </c>
      <c r="AC1106" t="s">
        <v>834</v>
      </c>
      <c r="AD1106" t="s">
        <v>402</v>
      </c>
      <c r="AE1106" s="699">
        <f t="shared" si="85"/>
        <v>43617</v>
      </c>
      <c r="AF1106" s="296">
        <v>21189.468691143877</v>
      </c>
      <c r="AG1106">
        <f t="shared" si="86"/>
        <v>360</v>
      </c>
      <c r="AH1106" s="296">
        <f t="shared" si="87"/>
        <v>58.859635253177437</v>
      </c>
      <c r="AJ1106" s="296">
        <f t="shared" si="88"/>
        <v>42</v>
      </c>
      <c r="AK1106" s="296">
        <f t="shared" si="89"/>
        <v>2472.1046806334525</v>
      </c>
    </row>
    <row r="1107" spans="1:37">
      <c r="A1107" s="707" t="s">
        <v>2481</v>
      </c>
      <c r="B1107" s="707" t="s">
        <v>2253</v>
      </c>
      <c r="C1107" s="707" t="s">
        <v>838</v>
      </c>
      <c r="D1107" s="707" t="s">
        <v>445</v>
      </c>
      <c r="E1107" s="707" t="s">
        <v>445</v>
      </c>
      <c r="F1107" s="707" t="s">
        <v>446</v>
      </c>
      <c r="G1107" s="707" t="s">
        <v>2482</v>
      </c>
      <c r="H1107" s="707" t="s">
        <v>445</v>
      </c>
      <c r="I1107" s="707" t="s">
        <v>445</v>
      </c>
      <c r="J1107" s="707" t="s">
        <v>448</v>
      </c>
      <c r="K1107" s="708">
        <v>0</v>
      </c>
      <c r="L1107" s="707" t="s">
        <v>445</v>
      </c>
      <c r="M1107" s="699">
        <v>42766</v>
      </c>
      <c r="N1107" s="699">
        <v>43511</v>
      </c>
      <c r="O1107" s="707" t="s">
        <v>449</v>
      </c>
      <c r="P1107" s="24">
        <v>445257.6</v>
      </c>
      <c r="Q1107" s="24">
        <v>0</v>
      </c>
      <c r="R1107" s="24">
        <v>0</v>
      </c>
      <c r="S1107" s="24">
        <v>0</v>
      </c>
      <c r="T1107" s="24">
        <v>445257.6</v>
      </c>
      <c r="U1107" s="24">
        <v>403205.49</v>
      </c>
      <c r="V1107" s="24">
        <v>-42052.11</v>
      </c>
      <c r="W1107" s="24">
        <v>-56894.03</v>
      </c>
      <c r="X1107" s="24">
        <v>-14841.92</v>
      </c>
      <c r="Y1107" s="24">
        <v>0</v>
      </c>
      <c r="Z1107" s="24">
        <v>0</v>
      </c>
      <c r="AA1107" s="24">
        <v>0</v>
      </c>
      <c r="AB1107" s="24">
        <v>388363.57</v>
      </c>
      <c r="AC1107" t="s">
        <v>841</v>
      </c>
      <c r="AD1107" t="s">
        <v>402</v>
      </c>
      <c r="AE1107" s="699">
        <f t="shared" si="85"/>
        <v>43617</v>
      </c>
      <c r="AF1107" s="296">
        <v>692906.84012845438</v>
      </c>
      <c r="AG1107">
        <f t="shared" si="86"/>
        <v>360</v>
      </c>
      <c r="AH1107" s="296">
        <f t="shared" si="87"/>
        <v>1924.7412225790399</v>
      </c>
      <c r="AJ1107" s="296">
        <f t="shared" si="88"/>
        <v>42</v>
      </c>
      <c r="AK1107" s="296">
        <f t="shared" si="89"/>
        <v>80839.131348319672</v>
      </c>
    </row>
    <row r="1108" spans="1:37">
      <c r="A1108" s="707" t="s">
        <v>2483</v>
      </c>
      <c r="B1108" s="707" t="s">
        <v>2253</v>
      </c>
      <c r="C1108" s="707" t="s">
        <v>838</v>
      </c>
      <c r="D1108" s="707" t="s">
        <v>445</v>
      </c>
      <c r="E1108" s="707" t="s">
        <v>445</v>
      </c>
      <c r="F1108" s="707" t="s">
        <v>446</v>
      </c>
      <c r="G1108" s="707" t="s">
        <v>2484</v>
      </c>
      <c r="H1108" s="707" t="s">
        <v>445</v>
      </c>
      <c r="I1108" s="707" t="s">
        <v>445</v>
      </c>
      <c r="J1108" s="707" t="s">
        <v>448</v>
      </c>
      <c r="K1108" s="708">
        <v>0</v>
      </c>
      <c r="L1108" s="707" t="s">
        <v>445</v>
      </c>
      <c r="M1108" s="699">
        <v>42766</v>
      </c>
      <c r="N1108" s="699">
        <v>43511</v>
      </c>
      <c r="O1108" s="707" t="s">
        <v>449</v>
      </c>
      <c r="P1108" s="24">
        <v>6659407.9800000004</v>
      </c>
      <c r="Q1108" s="24">
        <v>0</v>
      </c>
      <c r="R1108" s="24">
        <v>0</v>
      </c>
      <c r="S1108" s="24">
        <v>0</v>
      </c>
      <c r="T1108" s="24">
        <v>6659407.9800000004</v>
      </c>
      <c r="U1108" s="24">
        <v>6030463.8799999999</v>
      </c>
      <c r="V1108" s="24">
        <v>-628944.1</v>
      </c>
      <c r="W1108" s="24">
        <v>-850924.37</v>
      </c>
      <c r="X1108" s="24">
        <v>-221980.27</v>
      </c>
      <c r="Y1108" s="24">
        <v>0</v>
      </c>
      <c r="Z1108" s="24">
        <v>0</v>
      </c>
      <c r="AA1108" s="24">
        <v>0</v>
      </c>
      <c r="AB1108" s="24">
        <v>5808483.6100000003</v>
      </c>
      <c r="AC1108" t="s">
        <v>841</v>
      </c>
      <c r="AD1108" t="s">
        <v>402</v>
      </c>
      <c r="AE1108" s="699">
        <f t="shared" si="85"/>
        <v>43617</v>
      </c>
      <c r="AF1108" s="296">
        <v>10363325.276307499</v>
      </c>
      <c r="AG1108">
        <f t="shared" si="86"/>
        <v>360</v>
      </c>
      <c r="AH1108" s="296">
        <f t="shared" si="87"/>
        <v>28787.014656409719</v>
      </c>
      <c r="AJ1108" s="296">
        <f t="shared" si="88"/>
        <v>42</v>
      </c>
      <c r="AK1108" s="296">
        <f t="shared" si="89"/>
        <v>1209054.6155692083</v>
      </c>
    </row>
    <row r="1109" spans="1:37">
      <c r="A1109" s="707" t="s">
        <v>2485</v>
      </c>
      <c r="B1109" s="707" t="s">
        <v>2253</v>
      </c>
      <c r="C1109" s="707" t="s">
        <v>838</v>
      </c>
      <c r="D1109" s="707" t="s">
        <v>445</v>
      </c>
      <c r="E1109" s="707" t="s">
        <v>445</v>
      </c>
      <c r="F1109" s="707" t="s">
        <v>446</v>
      </c>
      <c r="G1109" s="707" t="s">
        <v>2486</v>
      </c>
      <c r="H1109" s="707" t="s">
        <v>445</v>
      </c>
      <c r="I1109" s="707" t="s">
        <v>445</v>
      </c>
      <c r="J1109" s="707" t="s">
        <v>448</v>
      </c>
      <c r="K1109" s="708">
        <v>0</v>
      </c>
      <c r="L1109" s="707" t="s">
        <v>445</v>
      </c>
      <c r="M1109" s="699">
        <v>43312</v>
      </c>
      <c r="N1109" s="699">
        <v>43511</v>
      </c>
      <c r="O1109" s="707" t="s">
        <v>449</v>
      </c>
      <c r="P1109" s="24">
        <v>1202276.54</v>
      </c>
      <c r="Q1109" s="24">
        <v>0</v>
      </c>
      <c r="R1109" s="24">
        <v>0</v>
      </c>
      <c r="S1109" s="24">
        <v>0</v>
      </c>
      <c r="T1109" s="24">
        <v>1202276.54</v>
      </c>
      <c r="U1109" s="24">
        <v>1088728.21</v>
      </c>
      <c r="V1109" s="24">
        <v>-113548.33</v>
      </c>
      <c r="W1109" s="24">
        <v>-153624.21</v>
      </c>
      <c r="X1109" s="24">
        <v>-40075.879999999997</v>
      </c>
      <c r="Y1109" s="24">
        <v>0</v>
      </c>
      <c r="Z1109" s="24">
        <v>0</v>
      </c>
      <c r="AA1109" s="24">
        <v>0</v>
      </c>
      <c r="AB1109" s="24">
        <v>1048652.33</v>
      </c>
      <c r="AC1109" t="s">
        <v>841</v>
      </c>
      <c r="AD1109" t="s">
        <v>402</v>
      </c>
      <c r="AE1109" s="699">
        <f t="shared" si="85"/>
        <v>43617</v>
      </c>
      <c r="AF1109" s="296">
        <v>1870974.55111821</v>
      </c>
      <c r="AG1109">
        <f t="shared" si="86"/>
        <v>360</v>
      </c>
      <c r="AH1109" s="296">
        <f t="shared" si="87"/>
        <v>5197.1515308839162</v>
      </c>
      <c r="AJ1109" s="296">
        <f t="shared" si="88"/>
        <v>42</v>
      </c>
      <c r="AK1109" s="296">
        <f t="shared" si="89"/>
        <v>218280.36429712447</v>
      </c>
    </row>
    <row r="1110" spans="1:37">
      <c r="A1110" s="707" t="s">
        <v>1533</v>
      </c>
      <c r="B1110" s="707" t="s">
        <v>2253</v>
      </c>
      <c r="C1110" s="707" t="s">
        <v>838</v>
      </c>
      <c r="D1110" s="707" t="s">
        <v>839</v>
      </c>
      <c r="E1110" s="707" t="s">
        <v>445</v>
      </c>
      <c r="F1110" s="707" t="s">
        <v>446</v>
      </c>
      <c r="G1110" s="707" t="s">
        <v>1534</v>
      </c>
      <c r="H1110" s="707" t="s">
        <v>445</v>
      </c>
      <c r="I1110" s="707" t="s">
        <v>445</v>
      </c>
      <c r="J1110" s="707" t="s">
        <v>448</v>
      </c>
      <c r="K1110" s="708">
        <v>0</v>
      </c>
      <c r="L1110" s="707" t="s">
        <v>445</v>
      </c>
      <c r="M1110" s="699">
        <v>41305</v>
      </c>
      <c r="N1110" s="699">
        <v>43511</v>
      </c>
      <c r="O1110" s="707" t="s">
        <v>449</v>
      </c>
      <c r="P1110" s="24">
        <v>1972.2</v>
      </c>
      <c r="Q1110" s="24">
        <v>0</v>
      </c>
      <c r="R1110" s="24">
        <v>0</v>
      </c>
      <c r="S1110" s="24">
        <v>0</v>
      </c>
      <c r="T1110" s="24">
        <v>1972.2</v>
      </c>
      <c r="U1110" s="24">
        <v>1785.94</v>
      </c>
      <c r="V1110" s="24">
        <v>-186.26</v>
      </c>
      <c r="W1110" s="24">
        <v>-252</v>
      </c>
      <c r="X1110" s="24">
        <v>-65.739999999999995</v>
      </c>
      <c r="Y1110" s="24">
        <v>0</v>
      </c>
      <c r="Z1110" s="24">
        <v>0</v>
      </c>
      <c r="AA1110" s="24">
        <v>0</v>
      </c>
      <c r="AB1110" s="24">
        <v>1720.2</v>
      </c>
      <c r="AC1110" t="s">
        <v>841</v>
      </c>
      <c r="AD1110" t="s">
        <v>402</v>
      </c>
      <c r="AE1110" s="699">
        <f t="shared" si="85"/>
        <v>43617</v>
      </c>
      <c r="AF1110" s="296">
        <v>3069.1241881134379</v>
      </c>
      <c r="AG1110">
        <f t="shared" si="86"/>
        <v>360</v>
      </c>
      <c r="AH1110" s="296">
        <f t="shared" si="87"/>
        <v>8.5253449669817716</v>
      </c>
      <c r="AJ1110" s="296">
        <f t="shared" si="88"/>
        <v>42</v>
      </c>
      <c r="AK1110" s="296">
        <f t="shared" si="89"/>
        <v>358.0644886132344</v>
      </c>
    </row>
    <row r="1111" spans="1:37">
      <c r="A1111" s="707" t="s">
        <v>1537</v>
      </c>
      <c r="B1111" s="707" t="s">
        <v>2253</v>
      </c>
      <c r="C1111" s="707" t="s">
        <v>838</v>
      </c>
      <c r="D1111" s="707" t="s">
        <v>839</v>
      </c>
      <c r="E1111" s="707" t="s">
        <v>445</v>
      </c>
      <c r="F1111" s="707" t="s">
        <v>446</v>
      </c>
      <c r="G1111" s="707" t="s">
        <v>1538</v>
      </c>
      <c r="H1111" s="707" t="s">
        <v>445</v>
      </c>
      <c r="I1111" s="707" t="s">
        <v>445</v>
      </c>
      <c r="J1111" s="707" t="s">
        <v>448</v>
      </c>
      <c r="K1111" s="708">
        <v>0</v>
      </c>
      <c r="L1111" s="707" t="s">
        <v>445</v>
      </c>
      <c r="M1111" s="699">
        <v>41305</v>
      </c>
      <c r="N1111" s="699">
        <v>43511</v>
      </c>
      <c r="O1111" s="707" t="s">
        <v>449</v>
      </c>
      <c r="P1111" s="24">
        <v>12041.2</v>
      </c>
      <c r="Q1111" s="24">
        <v>0</v>
      </c>
      <c r="R1111" s="24">
        <v>0</v>
      </c>
      <c r="S1111" s="24">
        <v>0</v>
      </c>
      <c r="T1111" s="24">
        <v>12041.2</v>
      </c>
      <c r="U1111" s="24">
        <v>10903.98</v>
      </c>
      <c r="V1111" s="24">
        <v>-1137.22</v>
      </c>
      <c r="W1111" s="24">
        <v>-1538.59</v>
      </c>
      <c r="X1111" s="24">
        <v>-401.37</v>
      </c>
      <c r="Y1111" s="24">
        <v>0</v>
      </c>
      <c r="Z1111" s="24">
        <v>0</v>
      </c>
      <c r="AA1111" s="24">
        <v>0</v>
      </c>
      <c r="AB1111" s="24">
        <v>10502.61</v>
      </c>
      <c r="AC1111" t="s">
        <v>841</v>
      </c>
      <c r="AD1111" t="s">
        <v>402</v>
      </c>
      <c r="AE1111" s="699">
        <f t="shared" si="85"/>
        <v>43617</v>
      </c>
      <c r="AF1111" s="296">
        <v>18738.433309964268</v>
      </c>
      <c r="AG1111">
        <f t="shared" si="86"/>
        <v>360</v>
      </c>
      <c r="AH1111" s="296">
        <f t="shared" si="87"/>
        <v>52.05120363878963</v>
      </c>
      <c r="AJ1111" s="296">
        <f t="shared" si="88"/>
        <v>42</v>
      </c>
      <c r="AK1111" s="296">
        <f t="shared" si="89"/>
        <v>2186.1505528291646</v>
      </c>
    </row>
    <row r="1112" spans="1:37">
      <c r="A1112" s="707" t="s">
        <v>2058</v>
      </c>
      <c r="B1112" s="707" t="s">
        <v>2253</v>
      </c>
      <c r="C1112" s="707" t="s">
        <v>838</v>
      </c>
      <c r="D1112" s="707" t="s">
        <v>839</v>
      </c>
      <c r="E1112" s="707" t="s">
        <v>445</v>
      </c>
      <c r="F1112" s="707" t="s">
        <v>446</v>
      </c>
      <c r="G1112" s="707" t="s">
        <v>1741</v>
      </c>
      <c r="H1112" s="707" t="s">
        <v>1741</v>
      </c>
      <c r="I1112" s="707" t="s">
        <v>445</v>
      </c>
      <c r="J1112" s="707" t="s">
        <v>448</v>
      </c>
      <c r="K1112" s="708">
        <v>0</v>
      </c>
      <c r="L1112" s="707" t="s">
        <v>445</v>
      </c>
      <c r="M1112" s="699">
        <v>41305</v>
      </c>
      <c r="N1112" s="699">
        <v>43511</v>
      </c>
      <c r="O1112" s="707" t="s">
        <v>449</v>
      </c>
      <c r="P1112" s="24">
        <v>135971.69</v>
      </c>
      <c r="Q1112" s="24">
        <v>0</v>
      </c>
      <c r="R1112" s="24">
        <v>0</v>
      </c>
      <c r="S1112" s="24">
        <v>0</v>
      </c>
      <c r="T1112" s="24">
        <v>135971.69</v>
      </c>
      <c r="U1112" s="24">
        <v>123129.92</v>
      </c>
      <c r="V1112" s="24">
        <v>-12841.77</v>
      </c>
      <c r="W1112" s="24">
        <v>-17374.16</v>
      </c>
      <c r="X1112" s="24">
        <v>-4532.3900000000003</v>
      </c>
      <c r="Y1112" s="24">
        <v>0</v>
      </c>
      <c r="Z1112" s="24">
        <v>0</v>
      </c>
      <c r="AA1112" s="24">
        <v>0</v>
      </c>
      <c r="AB1112" s="24">
        <v>118597.53</v>
      </c>
      <c r="AC1112" t="s">
        <v>841</v>
      </c>
      <c r="AD1112" t="s">
        <v>402</v>
      </c>
      <c r="AE1112" s="699">
        <f t="shared" si="85"/>
        <v>43617</v>
      </c>
      <c r="AF1112" s="296">
        <v>211598.21654886019</v>
      </c>
      <c r="AG1112">
        <f t="shared" si="86"/>
        <v>360</v>
      </c>
      <c r="AH1112" s="296">
        <f t="shared" si="87"/>
        <v>587.77282374683386</v>
      </c>
      <c r="AJ1112" s="296">
        <f t="shared" si="88"/>
        <v>42</v>
      </c>
      <c r="AK1112" s="296">
        <f t="shared" si="89"/>
        <v>24686.458597367022</v>
      </c>
    </row>
    <row r="1113" spans="1:37">
      <c r="A1113" s="707" t="s">
        <v>2487</v>
      </c>
      <c r="B1113" s="707" t="s">
        <v>2253</v>
      </c>
      <c r="C1113" s="707" t="s">
        <v>838</v>
      </c>
      <c r="D1113" s="707" t="s">
        <v>839</v>
      </c>
      <c r="E1113" s="707" t="s">
        <v>445</v>
      </c>
      <c r="F1113" s="707" t="s">
        <v>446</v>
      </c>
      <c r="G1113" s="707" t="s">
        <v>2488</v>
      </c>
      <c r="H1113" s="707" t="s">
        <v>445</v>
      </c>
      <c r="I1113" s="707" t="s">
        <v>445</v>
      </c>
      <c r="J1113" s="707" t="s">
        <v>448</v>
      </c>
      <c r="K1113" s="708">
        <v>0</v>
      </c>
      <c r="L1113" s="707" t="s">
        <v>445</v>
      </c>
      <c r="M1113" s="699">
        <v>41305</v>
      </c>
      <c r="N1113" s="699">
        <v>43511</v>
      </c>
      <c r="O1113" s="707" t="s">
        <v>449</v>
      </c>
      <c r="P1113" s="24">
        <v>1110.3800000000001</v>
      </c>
      <c r="Q1113" s="24">
        <v>0</v>
      </c>
      <c r="R1113" s="24">
        <v>0</v>
      </c>
      <c r="S1113" s="24">
        <v>0</v>
      </c>
      <c r="T1113" s="24">
        <v>1110.3800000000001</v>
      </c>
      <c r="U1113" s="24">
        <v>1005.52</v>
      </c>
      <c r="V1113" s="24">
        <v>-104.86</v>
      </c>
      <c r="W1113" s="24">
        <v>-141.87</v>
      </c>
      <c r="X1113" s="24">
        <v>-37.01</v>
      </c>
      <c r="Y1113" s="24">
        <v>0</v>
      </c>
      <c r="Z1113" s="24">
        <v>0</v>
      </c>
      <c r="AA1113" s="24">
        <v>0</v>
      </c>
      <c r="AB1113" s="24">
        <v>968.51</v>
      </c>
      <c r="AC1113" t="s">
        <v>841</v>
      </c>
      <c r="AD1113" t="s">
        <v>402</v>
      </c>
      <c r="AE1113" s="699">
        <f t="shared" si="85"/>
        <v>43617</v>
      </c>
      <c r="AF1113" s="296">
        <v>1727.9657823736943</v>
      </c>
      <c r="AG1113">
        <f t="shared" si="86"/>
        <v>360</v>
      </c>
      <c r="AH1113" s="296">
        <f t="shared" si="87"/>
        <v>4.79990495103804</v>
      </c>
      <c r="AJ1113" s="296">
        <f t="shared" si="88"/>
        <v>42</v>
      </c>
      <c r="AK1113" s="296">
        <f t="shared" si="89"/>
        <v>201.59600794359767</v>
      </c>
    </row>
    <row r="1114" spans="1:37">
      <c r="A1114" s="707" t="s">
        <v>2065</v>
      </c>
      <c r="B1114" s="707" t="s">
        <v>2253</v>
      </c>
      <c r="C1114" s="707" t="s">
        <v>838</v>
      </c>
      <c r="D1114" s="707" t="s">
        <v>839</v>
      </c>
      <c r="E1114" s="707" t="s">
        <v>445</v>
      </c>
      <c r="F1114" s="707" t="s">
        <v>446</v>
      </c>
      <c r="G1114" s="707" t="s">
        <v>1751</v>
      </c>
      <c r="H1114" s="707" t="s">
        <v>1751</v>
      </c>
      <c r="I1114" s="707" t="s">
        <v>445</v>
      </c>
      <c r="J1114" s="707" t="s">
        <v>448</v>
      </c>
      <c r="K1114" s="708">
        <v>0</v>
      </c>
      <c r="L1114" s="707" t="s">
        <v>445</v>
      </c>
      <c r="M1114" s="699">
        <v>41305</v>
      </c>
      <c r="N1114" s="699">
        <v>43511</v>
      </c>
      <c r="O1114" s="707" t="s">
        <v>449</v>
      </c>
      <c r="P1114" s="24">
        <v>175557.63</v>
      </c>
      <c r="Q1114" s="24">
        <v>0</v>
      </c>
      <c r="R1114" s="24">
        <v>0</v>
      </c>
      <c r="S1114" s="24">
        <v>0</v>
      </c>
      <c r="T1114" s="24">
        <v>175557.63</v>
      </c>
      <c r="U1114" s="24">
        <v>158977.19</v>
      </c>
      <c r="V1114" s="24">
        <v>-16580.439999999999</v>
      </c>
      <c r="W1114" s="24">
        <v>-22432.36</v>
      </c>
      <c r="X1114" s="24">
        <v>-5851.92</v>
      </c>
      <c r="Y1114" s="24">
        <v>0</v>
      </c>
      <c r="Z1114" s="24">
        <v>0</v>
      </c>
      <c r="AA1114" s="24">
        <v>0</v>
      </c>
      <c r="AB1114" s="24">
        <v>153125.26999999999</v>
      </c>
      <c r="AC1114" t="s">
        <v>841</v>
      </c>
      <c r="AD1114" t="s">
        <v>402</v>
      </c>
      <c r="AE1114" s="699">
        <f t="shared" si="85"/>
        <v>43617</v>
      </c>
      <c r="AF1114" s="296">
        <v>273201.58637099148</v>
      </c>
      <c r="AG1114">
        <f t="shared" si="86"/>
        <v>360</v>
      </c>
      <c r="AH1114" s="296">
        <f t="shared" si="87"/>
        <v>758.8932954749763</v>
      </c>
      <c r="AJ1114" s="296">
        <f t="shared" si="88"/>
        <v>42</v>
      </c>
      <c r="AK1114" s="296">
        <f t="shared" si="89"/>
        <v>31873.518409949003</v>
      </c>
    </row>
    <row r="1115" spans="1:37">
      <c r="A1115" s="707" t="s">
        <v>2066</v>
      </c>
      <c r="B1115" s="707" t="s">
        <v>2253</v>
      </c>
      <c r="C1115" s="707" t="s">
        <v>838</v>
      </c>
      <c r="D1115" s="707" t="s">
        <v>839</v>
      </c>
      <c r="E1115" s="707" t="s">
        <v>445</v>
      </c>
      <c r="F1115" s="707" t="s">
        <v>446</v>
      </c>
      <c r="G1115" s="707" t="s">
        <v>1753</v>
      </c>
      <c r="H1115" s="707" t="s">
        <v>2489</v>
      </c>
      <c r="I1115" s="707" t="s">
        <v>445</v>
      </c>
      <c r="J1115" s="707" t="s">
        <v>448</v>
      </c>
      <c r="K1115" s="708">
        <v>0</v>
      </c>
      <c r="L1115" s="707" t="s">
        <v>445</v>
      </c>
      <c r="M1115" s="699">
        <v>41305</v>
      </c>
      <c r="N1115" s="699">
        <v>43511</v>
      </c>
      <c r="O1115" s="707" t="s">
        <v>449</v>
      </c>
      <c r="P1115" s="24">
        <v>18897.759999999998</v>
      </c>
      <c r="Q1115" s="24">
        <v>0</v>
      </c>
      <c r="R1115" s="24">
        <v>0</v>
      </c>
      <c r="S1115" s="24">
        <v>0</v>
      </c>
      <c r="T1115" s="24">
        <v>18897.759999999998</v>
      </c>
      <c r="U1115" s="24">
        <v>17112.96</v>
      </c>
      <c r="V1115" s="24">
        <v>-1784.8</v>
      </c>
      <c r="W1115" s="24">
        <v>-2414.73</v>
      </c>
      <c r="X1115" s="24">
        <v>-629.92999999999995</v>
      </c>
      <c r="Y1115" s="24">
        <v>0</v>
      </c>
      <c r="Z1115" s="24">
        <v>0</v>
      </c>
      <c r="AA1115" s="24">
        <v>0</v>
      </c>
      <c r="AB1115" s="24">
        <v>16483.03</v>
      </c>
      <c r="AC1115" t="s">
        <v>841</v>
      </c>
      <c r="AD1115" t="s">
        <v>402</v>
      </c>
      <c r="AE1115" s="699">
        <f t="shared" si="85"/>
        <v>43617</v>
      </c>
      <c r="AF1115" s="296">
        <v>29408.565215070783</v>
      </c>
      <c r="AG1115">
        <f t="shared" si="86"/>
        <v>360</v>
      </c>
      <c r="AH1115" s="296">
        <f t="shared" si="87"/>
        <v>81.690458930752172</v>
      </c>
      <c r="AJ1115" s="296">
        <f t="shared" si="88"/>
        <v>42</v>
      </c>
      <c r="AK1115" s="296">
        <f t="shared" si="89"/>
        <v>3430.9992750915912</v>
      </c>
    </row>
    <row r="1116" spans="1:37">
      <c r="A1116" s="707" t="s">
        <v>2067</v>
      </c>
      <c r="B1116" s="707" t="s">
        <v>2253</v>
      </c>
      <c r="C1116" s="707" t="s">
        <v>838</v>
      </c>
      <c r="D1116" s="707" t="s">
        <v>839</v>
      </c>
      <c r="E1116" s="707" t="s">
        <v>445</v>
      </c>
      <c r="F1116" s="707" t="s">
        <v>446</v>
      </c>
      <c r="G1116" s="707" t="s">
        <v>2068</v>
      </c>
      <c r="H1116" s="707" t="s">
        <v>445</v>
      </c>
      <c r="I1116" s="707" t="s">
        <v>445</v>
      </c>
      <c r="J1116" s="707" t="s">
        <v>448</v>
      </c>
      <c r="K1116" s="708">
        <v>0</v>
      </c>
      <c r="L1116" s="707" t="s">
        <v>445</v>
      </c>
      <c r="M1116" s="699">
        <v>41305</v>
      </c>
      <c r="N1116" s="699">
        <v>43511</v>
      </c>
      <c r="O1116" s="707" t="s">
        <v>449</v>
      </c>
      <c r="P1116" s="24">
        <v>2841.88</v>
      </c>
      <c r="Q1116" s="24">
        <v>0</v>
      </c>
      <c r="R1116" s="24">
        <v>0</v>
      </c>
      <c r="S1116" s="24">
        <v>0</v>
      </c>
      <c r="T1116" s="24">
        <v>2841.88</v>
      </c>
      <c r="U1116" s="24">
        <v>2573.48</v>
      </c>
      <c r="V1116" s="24">
        <v>-268.39999999999998</v>
      </c>
      <c r="W1116" s="24">
        <v>-363.13</v>
      </c>
      <c r="X1116" s="24">
        <v>-94.73</v>
      </c>
      <c r="Y1116" s="24">
        <v>0</v>
      </c>
      <c r="Z1116" s="24">
        <v>0</v>
      </c>
      <c r="AA1116" s="24">
        <v>0</v>
      </c>
      <c r="AB1116" s="24">
        <v>2478.75</v>
      </c>
      <c r="AC1116" t="s">
        <v>841</v>
      </c>
      <c r="AD1116" t="s">
        <v>402</v>
      </c>
      <c r="AE1116" s="699">
        <f t="shared" si="85"/>
        <v>43617</v>
      </c>
      <c r="AF1116" s="296">
        <v>4422.5142722420733</v>
      </c>
      <c r="AG1116">
        <f t="shared" si="86"/>
        <v>360</v>
      </c>
      <c r="AH1116" s="296">
        <f t="shared" si="87"/>
        <v>12.284761867339093</v>
      </c>
      <c r="AJ1116" s="296">
        <f t="shared" si="88"/>
        <v>42</v>
      </c>
      <c r="AK1116" s="296">
        <f t="shared" si="89"/>
        <v>515.95999842824187</v>
      </c>
    </row>
    <row r="1117" spans="1:37">
      <c r="A1117" s="707" t="s">
        <v>2071</v>
      </c>
      <c r="B1117" s="707" t="s">
        <v>2253</v>
      </c>
      <c r="C1117" s="707" t="s">
        <v>838</v>
      </c>
      <c r="D1117" s="707" t="s">
        <v>839</v>
      </c>
      <c r="E1117" s="707" t="s">
        <v>445</v>
      </c>
      <c r="F1117" s="707" t="s">
        <v>446</v>
      </c>
      <c r="G1117" s="707" t="s">
        <v>1759</v>
      </c>
      <c r="H1117" s="707" t="s">
        <v>445</v>
      </c>
      <c r="I1117" s="707" t="s">
        <v>445</v>
      </c>
      <c r="J1117" s="707" t="s">
        <v>448</v>
      </c>
      <c r="K1117" s="708">
        <v>0</v>
      </c>
      <c r="L1117" s="707" t="s">
        <v>445</v>
      </c>
      <c r="M1117" s="699">
        <v>41305</v>
      </c>
      <c r="N1117" s="699">
        <v>43511</v>
      </c>
      <c r="O1117" s="707" t="s">
        <v>449</v>
      </c>
      <c r="P1117" s="24">
        <v>1392</v>
      </c>
      <c r="Q1117" s="24">
        <v>0</v>
      </c>
      <c r="R1117" s="24">
        <v>0</v>
      </c>
      <c r="S1117" s="24">
        <v>0</v>
      </c>
      <c r="T1117" s="24">
        <v>1392</v>
      </c>
      <c r="U1117" s="24">
        <v>1260.53</v>
      </c>
      <c r="V1117" s="24">
        <v>-131.47</v>
      </c>
      <c r="W1117" s="24">
        <v>-177.87</v>
      </c>
      <c r="X1117" s="24">
        <v>-46.4</v>
      </c>
      <c r="Y1117" s="24">
        <v>0</v>
      </c>
      <c r="Z1117" s="24">
        <v>0</v>
      </c>
      <c r="AA1117" s="24">
        <v>0</v>
      </c>
      <c r="AB1117" s="24">
        <v>1214.1300000000001</v>
      </c>
      <c r="AC1117" t="s">
        <v>841</v>
      </c>
      <c r="AD1117" t="s">
        <v>402</v>
      </c>
      <c r="AE1117" s="699">
        <f t="shared" si="85"/>
        <v>43617</v>
      </c>
      <c r="AF1117" s="296">
        <v>2166.2209055135918</v>
      </c>
      <c r="AG1117">
        <f t="shared" si="86"/>
        <v>360</v>
      </c>
      <c r="AH1117" s="296">
        <f t="shared" si="87"/>
        <v>6.0172802930933109</v>
      </c>
      <c r="AJ1117" s="296">
        <f t="shared" si="88"/>
        <v>42</v>
      </c>
      <c r="AK1117" s="296">
        <f t="shared" si="89"/>
        <v>252.72577230991905</v>
      </c>
    </row>
    <row r="1118" spans="1:37">
      <c r="A1118" s="707" t="s">
        <v>1754</v>
      </c>
      <c r="B1118" s="707" t="s">
        <v>2253</v>
      </c>
      <c r="C1118" s="707" t="s">
        <v>838</v>
      </c>
      <c r="D1118" s="707" t="s">
        <v>839</v>
      </c>
      <c r="E1118" s="707" t="s">
        <v>445</v>
      </c>
      <c r="F1118" s="707" t="s">
        <v>446</v>
      </c>
      <c r="G1118" s="707" t="s">
        <v>1755</v>
      </c>
      <c r="H1118" s="707" t="s">
        <v>445</v>
      </c>
      <c r="I1118" s="707" t="s">
        <v>445</v>
      </c>
      <c r="J1118" s="707" t="s">
        <v>448</v>
      </c>
      <c r="K1118" s="708">
        <v>0</v>
      </c>
      <c r="L1118" s="707" t="s">
        <v>445</v>
      </c>
      <c r="M1118" s="699">
        <v>41305</v>
      </c>
      <c r="N1118" s="699">
        <v>43511</v>
      </c>
      <c r="O1118" s="707" t="s">
        <v>449</v>
      </c>
      <c r="P1118" s="24">
        <v>53237.18</v>
      </c>
      <c r="Q1118" s="24">
        <v>0</v>
      </c>
      <c r="R1118" s="24">
        <v>0</v>
      </c>
      <c r="S1118" s="24">
        <v>0</v>
      </c>
      <c r="T1118" s="24">
        <v>53237.18</v>
      </c>
      <c r="U1118" s="24">
        <v>48209.23</v>
      </c>
      <c r="V1118" s="24">
        <v>-5027.95</v>
      </c>
      <c r="W1118" s="24">
        <v>-6802.52</v>
      </c>
      <c r="X1118" s="24">
        <v>-1774.57</v>
      </c>
      <c r="Y1118" s="24">
        <v>0</v>
      </c>
      <c r="Z1118" s="24">
        <v>0</v>
      </c>
      <c r="AA1118" s="24">
        <v>0</v>
      </c>
      <c r="AB1118" s="24">
        <v>46434.66</v>
      </c>
      <c r="AC1118" t="s">
        <v>841</v>
      </c>
      <c r="AD1118" t="s">
        <v>402</v>
      </c>
      <c r="AE1118" s="699">
        <f t="shared" si="85"/>
        <v>43617</v>
      </c>
      <c r="AF1118" s="296">
        <v>82847.336398412415</v>
      </c>
      <c r="AG1118">
        <f t="shared" si="86"/>
        <v>360</v>
      </c>
      <c r="AH1118" s="296">
        <f t="shared" si="87"/>
        <v>230.13148999559004</v>
      </c>
      <c r="AJ1118" s="296">
        <f t="shared" si="88"/>
        <v>42</v>
      </c>
      <c r="AK1118" s="296">
        <f t="shared" si="89"/>
        <v>9665.5225798147821</v>
      </c>
    </row>
    <row r="1119" spans="1:37">
      <c r="A1119" s="707" t="s">
        <v>2490</v>
      </c>
      <c r="B1119" s="707" t="s">
        <v>2253</v>
      </c>
      <c r="C1119" s="707" t="s">
        <v>838</v>
      </c>
      <c r="D1119" s="707" t="s">
        <v>839</v>
      </c>
      <c r="E1119" s="707" t="s">
        <v>445</v>
      </c>
      <c r="F1119" s="707" t="s">
        <v>446</v>
      </c>
      <c r="G1119" s="707" t="s">
        <v>2491</v>
      </c>
      <c r="H1119" s="707" t="s">
        <v>445</v>
      </c>
      <c r="I1119" s="707" t="s">
        <v>445</v>
      </c>
      <c r="J1119" s="707" t="s">
        <v>448</v>
      </c>
      <c r="K1119" s="708">
        <v>0</v>
      </c>
      <c r="L1119" s="707" t="s">
        <v>445</v>
      </c>
      <c r="M1119" s="699">
        <v>41305</v>
      </c>
      <c r="N1119" s="699">
        <v>43511</v>
      </c>
      <c r="O1119" s="707" t="s">
        <v>449</v>
      </c>
      <c r="P1119" s="24">
        <v>885357.97</v>
      </c>
      <c r="Q1119" s="24">
        <v>0</v>
      </c>
      <c r="R1119" s="24">
        <v>0</v>
      </c>
      <c r="S1119" s="24">
        <v>0</v>
      </c>
      <c r="T1119" s="24">
        <v>885357.97</v>
      </c>
      <c r="U1119" s="24">
        <v>801740.83</v>
      </c>
      <c r="V1119" s="24">
        <v>-83617.14</v>
      </c>
      <c r="W1119" s="24">
        <v>-113129.07</v>
      </c>
      <c r="X1119" s="24">
        <v>-29511.93</v>
      </c>
      <c r="Y1119" s="24">
        <v>0</v>
      </c>
      <c r="Z1119" s="24">
        <v>0</v>
      </c>
      <c r="AA1119" s="24">
        <v>0</v>
      </c>
      <c r="AB1119" s="24">
        <v>772228.9</v>
      </c>
      <c r="AC1119" t="s">
        <v>841</v>
      </c>
      <c r="AD1119" t="s">
        <v>402</v>
      </c>
      <c r="AE1119" s="699">
        <f t="shared" si="85"/>
        <v>43617</v>
      </c>
      <c r="AF1119" s="296">
        <v>1377788.0341070944</v>
      </c>
      <c r="AG1119">
        <f t="shared" si="86"/>
        <v>360</v>
      </c>
      <c r="AH1119" s="296">
        <f t="shared" si="87"/>
        <v>3827.1889836308178</v>
      </c>
      <c r="AJ1119" s="296">
        <f t="shared" si="88"/>
        <v>42</v>
      </c>
      <c r="AK1119" s="296">
        <f t="shared" si="89"/>
        <v>160741.93731249435</v>
      </c>
    </row>
    <row r="1120" spans="1:37">
      <c r="A1120" s="707" t="s">
        <v>2492</v>
      </c>
      <c r="B1120" s="707" t="s">
        <v>2253</v>
      </c>
      <c r="C1120" s="707" t="s">
        <v>877</v>
      </c>
      <c r="D1120" s="707" t="s">
        <v>445</v>
      </c>
      <c r="E1120" s="707" t="s">
        <v>445</v>
      </c>
      <c r="F1120" s="707" t="s">
        <v>446</v>
      </c>
      <c r="G1120" s="707" t="s">
        <v>2493</v>
      </c>
      <c r="H1120" s="707" t="s">
        <v>445</v>
      </c>
      <c r="I1120" s="707" t="s">
        <v>445</v>
      </c>
      <c r="J1120" s="707" t="s">
        <v>448</v>
      </c>
      <c r="K1120" s="708">
        <v>0</v>
      </c>
      <c r="L1120" s="707" t="s">
        <v>445</v>
      </c>
      <c r="M1120" s="699">
        <v>40939</v>
      </c>
      <c r="N1120" s="699">
        <v>43511</v>
      </c>
      <c r="O1120" s="707" t="s">
        <v>449</v>
      </c>
      <c r="P1120" s="24">
        <v>1313951.47</v>
      </c>
      <c r="Q1120" s="24">
        <v>0</v>
      </c>
      <c r="R1120" s="24">
        <v>0</v>
      </c>
      <c r="S1120" s="24">
        <v>0</v>
      </c>
      <c r="T1120" s="24">
        <v>1313951.47</v>
      </c>
      <c r="U1120" s="24">
        <v>1189856.06</v>
      </c>
      <c r="V1120" s="24">
        <v>-124095.41</v>
      </c>
      <c r="W1120" s="24">
        <v>-167893.79</v>
      </c>
      <c r="X1120" s="24">
        <v>-43798.38</v>
      </c>
      <c r="Y1120" s="24">
        <v>0</v>
      </c>
      <c r="Z1120" s="24">
        <v>0</v>
      </c>
      <c r="AA1120" s="24">
        <v>0</v>
      </c>
      <c r="AB1120" s="24">
        <v>1146057.68</v>
      </c>
      <c r="AC1120" t="s">
        <v>882</v>
      </c>
      <c r="AD1120" t="s">
        <v>402</v>
      </c>
      <c r="AE1120" s="699">
        <f t="shared" si="85"/>
        <v>43617</v>
      </c>
      <c r="AF1120" s="296">
        <v>2044762.3154772378</v>
      </c>
      <c r="AG1120">
        <f t="shared" si="86"/>
        <v>360</v>
      </c>
      <c r="AH1120" s="296">
        <f t="shared" si="87"/>
        <v>5679.8953207701052</v>
      </c>
      <c r="AJ1120" s="296">
        <f t="shared" si="88"/>
        <v>42</v>
      </c>
      <c r="AK1120" s="296">
        <f t="shared" si="89"/>
        <v>238555.6034723444</v>
      </c>
    </row>
    <row r="1121" spans="1:37">
      <c r="A1121" s="707" t="s">
        <v>2494</v>
      </c>
      <c r="B1121" s="707" t="s">
        <v>2253</v>
      </c>
      <c r="C1121" s="707" t="s">
        <v>877</v>
      </c>
      <c r="D1121" s="707" t="s">
        <v>445</v>
      </c>
      <c r="E1121" s="707" t="s">
        <v>445</v>
      </c>
      <c r="F1121" s="707" t="s">
        <v>446</v>
      </c>
      <c r="G1121" s="707" t="s">
        <v>2495</v>
      </c>
      <c r="H1121" s="707" t="s">
        <v>445</v>
      </c>
      <c r="I1121" s="707" t="s">
        <v>445</v>
      </c>
      <c r="J1121" s="707" t="s">
        <v>448</v>
      </c>
      <c r="K1121" s="708">
        <v>0</v>
      </c>
      <c r="L1121" s="707" t="s">
        <v>445</v>
      </c>
      <c r="M1121" s="699">
        <v>40939</v>
      </c>
      <c r="N1121" s="699">
        <v>43511</v>
      </c>
      <c r="O1121" s="707" t="s">
        <v>449</v>
      </c>
      <c r="P1121" s="24">
        <v>22074.26</v>
      </c>
      <c r="Q1121" s="24">
        <v>0</v>
      </c>
      <c r="R1121" s="24">
        <v>0</v>
      </c>
      <c r="S1121" s="24">
        <v>0</v>
      </c>
      <c r="T1121" s="24">
        <v>22074.26</v>
      </c>
      <c r="U1121" s="24">
        <v>19989.47</v>
      </c>
      <c r="V1121" s="24">
        <v>-2084.79</v>
      </c>
      <c r="W1121" s="24">
        <v>-2820.6</v>
      </c>
      <c r="X1121" s="24">
        <v>-735.81</v>
      </c>
      <c r="Y1121" s="24">
        <v>0</v>
      </c>
      <c r="Z1121" s="24">
        <v>0</v>
      </c>
      <c r="AA1121" s="24">
        <v>0</v>
      </c>
      <c r="AB1121" s="24">
        <v>19253.66</v>
      </c>
      <c r="AC1121" t="s">
        <v>882</v>
      </c>
      <c r="AD1121" t="s">
        <v>402</v>
      </c>
      <c r="AE1121" s="699">
        <f t="shared" si="85"/>
        <v>43617</v>
      </c>
      <c r="AF1121" s="296">
        <v>34351.812848952912</v>
      </c>
      <c r="AG1121">
        <f t="shared" si="86"/>
        <v>360</v>
      </c>
      <c r="AH1121" s="296">
        <f t="shared" si="87"/>
        <v>95.421702358202538</v>
      </c>
      <c r="AJ1121" s="296">
        <f t="shared" si="88"/>
        <v>42</v>
      </c>
      <c r="AK1121" s="296">
        <f t="shared" si="89"/>
        <v>4007.7114990445066</v>
      </c>
    </row>
    <row r="1122" spans="1:37">
      <c r="A1122" s="707" t="s">
        <v>2496</v>
      </c>
      <c r="B1122" s="707" t="s">
        <v>2253</v>
      </c>
      <c r="C1122" s="707" t="s">
        <v>877</v>
      </c>
      <c r="D1122" s="707" t="s">
        <v>445</v>
      </c>
      <c r="E1122" s="707" t="s">
        <v>445</v>
      </c>
      <c r="F1122" s="707" t="s">
        <v>446</v>
      </c>
      <c r="G1122" s="707" t="s">
        <v>2497</v>
      </c>
      <c r="H1122" s="707" t="s">
        <v>445</v>
      </c>
      <c r="I1122" s="707" t="s">
        <v>445</v>
      </c>
      <c r="J1122" s="707" t="s">
        <v>448</v>
      </c>
      <c r="K1122" s="708">
        <v>0</v>
      </c>
      <c r="L1122" s="707" t="s">
        <v>445</v>
      </c>
      <c r="M1122" s="699">
        <v>40939</v>
      </c>
      <c r="N1122" s="699">
        <v>43511</v>
      </c>
      <c r="O1122" s="707" t="s">
        <v>449</v>
      </c>
      <c r="P1122" s="24">
        <v>73347.820000000007</v>
      </c>
      <c r="Q1122" s="24">
        <v>0</v>
      </c>
      <c r="R1122" s="24">
        <v>0</v>
      </c>
      <c r="S1122" s="24">
        <v>0</v>
      </c>
      <c r="T1122" s="24">
        <v>73347.820000000007</v>
      </c>
      <c r="U1122" s="24">
        <v>66420.52</v>
      </c>
      <c r="V1122" s="24">
        <v>-6927.3</v>
      </c>
      <c r="W1122" s="24">
        <v>-9372.23</v>
      </c>
      <c r="X1122" s="24">
        <v>-2444.9299999999998</v>
      </c>
      <c r="Y1122" s="24">
        <v>0</v>
      </c>
      <c r="Z1122" s="24">
        <v>0</v>
      </c>
      <c r="AA1122" s="24">
        <v>0</v>
      </c>
      <c r="AB1122" s="24">
        <v>63975.59</v>
      </c>
      <c r="AC1122" t="s">
        <v>882</v>
      </c>
      <c r="AD1122" t="s">
        <v>402</v>
      </c>
      <c r="AE1122" s="699">
        <f t="shared" si="85"/>
        <v>43617</v>
      </c>
      <c r="AF1122" s="296">
        <v>114143.37719672984</v>
      </c>
      <c r="AG1122">
        <f t="shared" si="86"/>
        <v>360</v>
      </c>
      <c r="AH1122" s="296">
        <f t="shared" si="87"/>
        <v>317.0649366575829</v>
      </c>
      <c r="AJ1122" s="296">
        <f t="shared" si="88"/>
        <v>42</v>
      </c>
      <c r="AK1122" s="296">
        <f t="shared" si="89"/>
        <v>13316.727339618483</v>
      </c>
    </row>
    <row r="1123" spans="1:37">
      <c r="A1123" s="707" t="s">
        <v>2498</v>
      </c>
      <c r="B1123" s="707" t="s">
        <v>2253</v>
      </c>
      <c r="C1123" s="707" t="s">
        <v>877</v>
      </c>
      <c r="D1123" s="707" t="s">
        <v>445</v>
      </c>
      <c r="E1123" s="707" t="s">
        <v>445</v>
      </c>
      <c r="F1123" s="707" t="s">
        <v>446</v>
      </c>
      <c r="G1123" s="707" t="s">
        <v>2499</v>
      </c>
      <c r="H1123" s="707" t="s">
        <v>445</v>
      </c>
      <c r="I1123" s="707" t="s">
        <v>445</v>
      </c>
      <c r="J1123" s="707" t="s">
        <v>448</v>
      </c>
      <c r="K1123" s="708">
        <v>0</v>
      </c>
      <c r="L1123" s="707" t="s">
        <v>445</v>
      </c>
      <c r="M1123" s="699">
        <v>40939</v>
      </c>
      <c r="N1123" s="699">
        <v>43511</v>
      </c>
      <c r="O1123" s="707" t="s">
        <v>449</v>
      </c>
      <c r="P1123" s="24">
        <v>419426.38</v>
      </c>
      <c r="Q1123" s="24">
        <v>0</v>
      </c>
      <c r="R1123" s="24">
        <v>0</v>
      </c>
      <c r="S1123" s="24">
        <v>0</v>
      </c>
      <c r="T1123" s="24">
        <v>419426.38</v>
      </c>
      <c r="U1123" s="24">
        <v>379813.89</v>
      </c>
      <c r="V1123" s="24">
        <v>-39612.49</v>
      </c>
      <c r="W1123" s="24">
        <v>-53593.37</v>
      </c>
      <c r="X1123" s="24">
        <v>-13980.88</v>
      </c>
      <c r="Y1123" s="24">
        <v>0</v>
      </c>
      <c r="Z1123" s="24">
        <v>0</v>
      </c>
      <c r="AA1123" s="24">
        <v>0</v>
      </c>
      <c r="AB1123" s="24">
        <v>365833.01</v>
      </c>
      <c r="AC1123" t="s">
        <v>882</v>
      </c>
      <c r="AD1123" t="s">
        <v>402</v>
      </c>
      <c r="AE1123" s="699">
        <f t="shared" si="85"/>
        <v>43617</v>
      </c>
      <c r="AF1123" s="296">
        <v>652708.47175279295</v>
      </c>
      <c r="AG1123">
        <f t="shared" si="86"/>
        <v>360</v>
      </c>
      <c r="AH1123" s="296">
        <f t="shared" si="87"/>
        <v>1813.0790882022027</v>
      </c>
      <c r="AJ1123" s="296">
        <f t="shared" si="88"/>
        <v>42</v>
      </c>
      <c r="AK1123" s="296">
        <f t="shared" si="89"/>
        <v>76149.321704492511</v>
      </c>
    </row>
    <row r="1124" spans="1:37">
      <c r="A1124" s="707" t="s">
        <v>2500</v>
      </c>
      <c r="B1124" s="707" t="s">
        <v>2253</v>
      </c>
      <c r="C1124" s="707" t="s">
        <v>877</v>
      </c>
      <c r="D1124" s="707" t="s">
        <v>445</v>
      </c>
      <c r="E1124" s="707" t="s">
        <v>445</v>
      </c>
      <c r="F1124" s="707" t="s">
        <v>446</v>
      </c>
      <c r="G1124" s="707" t="s">
        <v>2501</v>
      </c>
      <c r="H1124" s="707" t="s">
        <v>445</v>
      </c>
      <c r="I1124" s="707" t="s">
        <v>445</v>
      </c>
      <c r="J1124" s="707" t="s">
        <v>448</v>
      </c>
      <c r="K1124" s="708">
        <v>0</v>
      </c>
      <c r="L1124" s="707" t="s">
        <v>445</v>
      </c>
      <c r="M1124" s="699">
        <v>40939</v>
      </c>
      <c r="N1124" s="699">
        <v>43511</v>
      </c>
      <c r="O1124" s="707" t="s">
        <v>449</v>
      </c>
      <c r="P1124" s="24">
        <v>860400.43</v>
      </c>
      <c r="Q1124" s="24">
        <v>0</v>
      </c>
      <c r="R1124" s="24">
        <v>0</v>
      </c>
      <c r="S1124" s="24">
        <v>0</v>
      </c>
      <c r="T1124" s="24">
        <v>860400.43</v>
      </c>
      <c r="U1124" s="24">
        <v>779140.4</v>
      </c>
      <c r="V1124" s="24">
        <v>-81260.03</v>
      </c>
      <c r="W1124" s="24">
        <v>-109940.04</v>
      </c>
      <c r="X1124" s="24">
        <v>-28680.01</v>
      </c>
      <c r="Y1124" s="24">
        <v>0</v>
      </c>
      <c r="Z1124" s="24">
        <v>0</v>
      </c>
      <c r="AA1124" s="24">
        <v>0</v>
      </c>
      <c r="AB1124" s="24">
        <v>750460.39</v>
      </c>
      <c r="AC1124" t="s">
        <v>882</v>
      </c>
      <c r="AD1124" t="s">
        <v>402</v>
      </c>
      <c r="AE1124" s="699">
        <f t="shared" si="85"/>
        <v>43617</v>
      </c>
      <c r="AF1124" s="296">
        <v>1338949.2805882785</v>
      </c>
      <c r="AG1124">
        <f t="shared" si="86"/>
        <v>360</v>
      </c>
      <c r="AH1124" s="296">
        <f t="shared" si="87"/>
        <v>3719.3035571896626</v>
      </c>
      <c r="AJ1124" s="296">
        <f t="shared" si="88"/>
        <v>42</v>
      </c>
      <c r="AK1124" s="296">
        <f t="shared" si="89"/>
        <v>156210.74940196582</v>
      </c>
    </row>
    <row r="1125" spans="1:37">
      <c r="A1125" s="707" t="s">
        <v>2502</v>
      </c>
      <c r="B1125" s="707" t="s">
        <v>2253</v>
      </c>
      <c r="C1125" s="707" t="s">
        <v>877</v>
      </c>
      <c r="D1125" s="707" t="s">
        <v>445</v>
      </c>
      <c r="E1125" s="707" t="s">
        <v>445</v>
      </c>
      <c r="F1125" s="707" t="s">
        <v>446</v>
      </c>
      <c r="G1125" s="707" t="s">
        <v>2503</v>
      </c>
      <c r="H1125" s="707" t="s">
        <v>445</v>
      </c>
      <c r="I1125" s="707" t="s">
        <v>445</v>
      </c>
      <c r="J1125" s="707" t="s">
        <v>448</v>
      </c>
      <c r="K1125" s="708">
        <v>0</v>
      </c>
      <c r="L1125" s="707" t="s">
        <v>445</v>
      </c>
      <c r="M1125" s="699">
        <v>40939</v>
      </c>
      <c r="N1125" s="699">
        <v>43511</v>
      </c>
      <c r="O1125" s="707" t="s">
        <v>449</v>
      </c>
      <c r="P1125" s="24">
        <v>224616.13</v>
      </c>
      <c r="Q1125" s="24">
        <v>0</v>
      </c>
      <c r="R1125" s="24">
        <v>0</v>
      </c>
      <c r="S1125" s="24">
        <v>0</v>
      </c>
      <c r="T1125" s="24">
        <v>224616.13</v>
      </c>
      <c r="U1125" s="24">
        <v>203402.39</v>
      </c>
      <c r="V1125" s="24">
        <v>-21213.74</v>
      </c>
      <c r="W1125" s="24">
        <v>-28700.94</v>
      </c>
      <c r="X1125" s="24">
        <v>-7487.2</v>
      </c>
      <c r="Y1125" s="24">
        <v>0</v>
      </c>
      <c r="Z1125" s="24">
        <v>0</v>
      </c>
      <c r="AA1125" s="24">
        <v>0</v>
      </c>
      <c r="AB1125" s="24">
        <v>195915.19</v>
      </c>
      <c r="AC1125" t="s">
        <v>882</v>
      </c>
      <c r="AD1125" t="s">
        <v>402</v>
      </c>
      <c r="AE1125" s="699">
        <f t="shared" si="85"/>
        <v>43617</v>
      </c>
      <c r="AF1125" s="296">
        <v>349546.08945514268</v>
      </c>
      <c r="AG1125">
        <f t="shared" si="86"/>
        <v>360</v>
      </c>
      <c r="AH1125" s="296">
        <f t="shared" si="87"/>
        <v>970.96135959761853</v>
      </c>
      <c r="AJ1125" s="296">
        <f t="shared" si="88"/>
        <v>42</v>
      </c>
      <c r="AK1125" s="296">
        <f t="shared" si="89"/>
        <v>40780.377103099978</v>
      </c>
    </row>
    <row r="1126" spans="1:37">
      <c r="A1126" s="707" t="s">
        <v>2504</v>
      </c>
      <c r="B1126" s="707" t="s">
        <v>2253</v>
      </c>
      <c r="C1126" s="707" t="s">
        <v>877</v>
      </c>
      <c r="D1126" s="707" t="s">
        <v>445</v>
      </c>
      <c r="E1126" s="707" t="s">
        <v>445</v>
      </c>
      <c r="F1126" s="707" t="s">
        <v>446</v>
      </c>
      <c r="G1126" s="707" t="s">
        <v>2505</v>
      </c>
      <c r="H1126" s="707" t="s">
        <v>445</v>
      </c>
      <c r="I1126" s="707" t="s">
        <v>445</v>
      </c>
      <c r="J1126" s="707" t="s">
        <v>448</v>
      </c>
      <c r="K1126" s="708">
        <v>0</v>
      </c>
      <c r="L1126" s="707" t="s">
        <v>445</v>
      </c>
      <c r="M1126" s="699">
        <v>40939</v>
      </c>
      <c r="N1126" s="699">
        <v>43511</v>
      </c>
      <c r="O1126" s="707" t="s">
        <v>449</v>
      </c>
      <c r="P1126" s="24">
        <v>247719.79</v>
      </c>
      <c r="Q1126" s="24">
        <v>0</v>
      </c>
      <c r="R1126" s="24">
        <v>0</v>
      </c>
      <c r="S1126" s="24">
        <v>0</v>
      </c>
      <c r="T1126" s="24">
        <v>247719.79</v>
      </c>
      <c r="U1126" s="24">
        <v>224324.02</v>
      </c>
      <c r="V1126" s="24">
        <v>-23395.77</v>
      </c>
      <c r="W1126" s="24">
        <v>-31653.1</v>
      </c>
      <c r="X1126" s="24">
        <v>-8257.33</v>
      </c>
      <c r="Y1126" s="24">
        <v>0</v>
      </c>
      <c r="Z1126" s="24">
        <v>0</v>
      </c>
      <c r="AA1126" s="24">
        <v>0</v>
      </c>
      <c r="AB1126" s="24">
        <v>216066.69</v>
      </c>
      <c r="AC1126" t="s">
        <v>882</v>
      </c>
      <c r="AD1126" t="s">
        <v>402</v>
      </c>
      <c r="AE1126" s="699">
        <f t="shared" si="85"/>
        <v>43617</v>
      </c>
      <c r="AF1126" s="296">
        <v>385499.84756281378</v>
      </c>
      <c r="AG1126">
        <f t="shared" si="86"/>
        <v>360</v>
      </c>
      <c r="AH1126" s="296">
        <f t="shared" si="87"/>
        <v>1070.8329098967049</v>
      </c>
      <c r="AJ1126" s="296">
        <f t="shared" si="88"/>
        <v>42</v>
      </c>
      <c r="AK1126" s="296">
        <f t="shared" si="89"/>
        <v>44974.982215661606</v>
      </c>
    </row>
    <row r="1127" spans="1:37">
      <c r="A1127" s="707" t="s">
        <v>2506</v>
      </c>
      <c r="B1127" s="707" t="s">
        <v>2253</v>
      </c>
      <c r="C1127" s="707" t="s">
        <v>877</v>
      </c>
      <c r="D1127" s="707" t="s">
        <v>445</v>
      </c>
      <c r="E1127" s="707" t="s">
        <v>445</v>
      </c>
      <c r="F1127" s="707" t="s">
        <v>446</v>
      </c>
      <c r="G1127" s="707" t="s">
        <v>2507</v>
      </c>
      <c r="H1127" s="707" t="s">
        <v>445</v>
      </c>
      <c r="I1127" s="707" t="s">
        <v>445</v>
      </c>
      <c r="J1127" s="707" t="s">
        <v>448</v>
      </c>
      <c r="K1127" s="708">
        <v>0</v>
      </c>
      <c r="L1127" s="707" t="s">
        <v>445</v>
      </c>
      <c r="M1127" s="699">
        <v>40939</v>
      </c>
      <c r="N1127" s="699">
        <v>43511</v>
      </c>
      <c r="O1127" s="707" t="s">
        <v>449</v>
      </c>
      <c r="P1127" s="24">
        <v>296788.83</v>
      </c>
      <c r="Q1127" s="24">
        <v>0</v>
      </c>
      <c r="R1127" s="24">
        <v>0</v>
      </c>
      <c r="S1127" s="24">
        <v>0</v>
      </c>
      <c r="T1127" s="24">
        <v>296788.83</v>
      </c>
      <c r="U1127" s="24">
        <v>268758.78000000003</v>
      </c>
      <c r="V1127" s="24">
        <v>-28030.05</v>
      </c>
      <c r="W1127" s="24">
        <v>-37923.01</v>
      </c>
      <c r="X1127" s="24">
        <v>-9892.9599999999991</v>
      </c>
      <c r="Y1127" s="24">
        <v>0</v>
      </c>
      <c r="Z1127" s="24">
        <v>0</v>
      </c>
      <c r="AA1127" s="24">
        <v>0</v>
      </c>
      <c r="AB1127" s="24">
        <v>258865.82</v>
      </c>
      <c r="AC1127" t="s">
        <v>882</v>
      </c>
      <c r="AD1127" t="s">
        <v>402</v>
      </c>
      <c r="AE1127" s="699">
        <f t="shared" si="85"/>
        <v>43617</v>
      </c>
      <c r="AF1127" s="296">
        <v>461860.75292307429</v>
      </c>
      <c r="AG1127">
        <f t="shared" si="86"/>
        <v>360</v>
      </c>
      <c r="AH1127" s="296">
        <f t="shared" si="87"/>
        <v>1282.9465358974287</v>
      </c>
      <c r="AJ1127" s="296">
        <f t="shared" si="88"/>
        <v>42</v>
      </c>
      <c r="AK1127" s="296">
        <f t="shared" si="89"/>
        <v>53883.754507692007</v>
      </c>
    </row>
    <row r="1128" spans="1:37">
      <c r="A1128" s="707" t="s">
        <v>2508</v>
      </c>
      <c r="B1128" s="707" t="s">
        <v>2253</v>
      </c>
      <c r="C1128" s="707" t="s">
        <v>877</v>
      </c>
      <c r="D1128" s="707" t="s">
        <v>445</v>
      </c>
      <c r="E1128" s="707" t="s">
        <v>445</v>
      </c>
      <c r="F1128" s="707" t="s">
        <v>446</v>
      </c>
      <c r="G1128" s="707" t="s">
        <v>2509</v>
      </c>
      <c r="H1128" s="707" t="s">
        <v>445</v>
      </c>
      <c r="I1128" s="707" t="s">
        <v>445</v>
      </c>
      <c r="J1128" s="707" t="s">
        <v>448</v>
      </c>
      <c r="K1128" s="708">
        <v>0</v>
      </c>
      <c r="L1128" s="707" t="s">
        <v>445</v>
      </c>
      <c r="M1128" s="699">
        <v>40939</v>
      </c>
      <c r="N1128" s="699">
        <v>43511</v>
      </c>
      <c r="O1128" s="707" t="s">
        <v>449</v>
      </c>
      <c r="P1128" s="24">
        <v>197810.63</v>
      </c>
      <c r="Q1128" s="24">
        <v>0</v>
      </c>
      <c r="R1128" s="24">
        <v>0</v>
      </c>
      <c r="S1128" s="24">
        <v>0</v>
      </c>
      <c r="T1128" s="24">
        <v>197810.63</v>
      </c>
      <c r="U1128" s="24">
        <v>179128.51</v>
      </c>
      <c r="V1128" s="24">
        <v>-18682.12</v>
      </c>
      <c r="W1128" s="24">
        <v>-25275.81</v>
      </c>
      <c r="X1128" s="24">
        <v>-6593.69</v>
      </c>
      <c r="Y1128" s="24">
        <v>0</v>
      </c>
      <c r="Z1128" s="24">
        <v>0</v>
      </c>
      <c r="AA1128" s="24">
        <v>0</v>
      </c>
      <c r="AB1128" s="24">
        <v>172534.82</v>
      </c>
      <c r="AC1128" t="s">
        <v>882</v>
      </c>
      <c r="AD1128" t="s">
        <v>402</v>
      </c>
      <c r="AE1128" s="699">
        <f t="shared" si="85"/>
        <v>43617</v>
      </c>
      <c r="AF1128" s="296">
        <v>307831.5531888032</v>
      </c>
      <c r="AG1128">
        <f t="shared" si="86"/>
        <v>360</v>
      </c>
      <c r="AH1128" s="296">
        <f t="shared" si="87"/>
        <v>855.08764774667554</v>
      </c>
      <c r="AJ1128" s="296">
        <f t="shared" si="88"/>
        <v>42</v>
      </c>
      <c r="AK1128" s="296">
        <f t="shared" si="89"/>
        <v>35913.681205360372</v>
      </c>
    </row>
    <row r="1129" spans="1:37">
      <c r="A1129" s="707" t="s">
        <v>2510</v>
      </c>
      <c r="B1129" s="707" t="s">
        <v>2253</v>
      </c>
      <c r="C1129" s="707" t="s">
        <v>877</v>
      </c>
      <c r="D1129" s="707" t="s">
        <v>445</v>
      </c>
      <c r="E1129" s="707" t="s">
        <v>445</v>
      </c>
      <c r="F1129" s="707" t="s">
        <v>446</v>
      </c>
      <c r="G1129" s="707" t="s">
        <v>2511</v>
      </c>
      <c r="H1129" s="707" t="s">
        <v>445</v>
      </c>
      <c r="I1129" s="707" t="s">
        <v>445</v>
      </c>
      <c r="J1129" s="707" t="s">
        <v>448</v>
      </c>
      <c r="K1129" s="708">
        <v>0</v>
      </c>
      <c r="L1129" s="707" t="s">
        <v>445</v>
      </c>
      <c r="M1129" s="699">
        <v>40939</v>
      </c>
      <c r="N1129" s="699">
        <v>43511</v>
      </c>
      <c r="O1129" s="707" t="s">
        <v>449</v>
      </c>
      <c r="P1129" s="24">
        <v>92.82</v>
      </c>
      <c r="Q1129" s="24">
        <v>0</v>
      </c>
      <c r="R1129" s="24">
        <v>0</v>
      </c>
      <c r="S1129" s="24">
        <v>0</v>
      </c>
      <c r="T1129" s="24">
        <v>92.82</v>
      </c>
      <c r="U1129" s="24">
        <v>84.06</v>
      </c>
      <c r="V1129" s="24">
        <v>-8.76</v>
      </c>
      <c r="W1129" s="24">
        <v>-11.85</v>
      </c>
      <c r="X1129" s="24">
        <v>-3.09</v>
      </c>
      <c r="Y1129" s="24">
        <v>0</v>
      </c>
      <c r="Z1129" s="24">
        <v>0</v>
      </c>
      <c r="AA1129" s="24">
        <v>0</v>
      </c>
      <c r="AB1129" s="24">
        <v>80.97</v>
      </c>
      <c r="AC1129" t="s">
        <v>882</v>
      </c>
      <c r="AD1129" t="s">
        <v>402</v>
      </c>
      <c r="AE1129" s="699">
        <f t="shared" si="85"/>
        <v>43617</v>
      </c>
      <c r="AF1129" s="296">
        <v>144.44585089782441</v>
      </c>
      <c r="AG1129">
        <f t="shared" si="86"/>
        <v>360</v>
      </c>
      <c r="AH1129" s="296">
        <f t="shared" si="87"/>
        <v>0.40123847471617891</v>
      </c>
      <c r="AJ1129" s="296">
        <f t="shared" si="88"/>
        <v>42</v>
      </c>
      <c r="AK1129" s="296">
        <f t="shared" si="89"/>
        <v>16.852015938079514</v>
      </c>
    </row>
    <row r="1130" spans="1:37">
      <c r="A1130" s="707" t="s">
        <v>2512</v>
      </c>
      <c r="B1130" s="707" t="s">
        <v>2253</v>
      </c>
      <c r="C1130" s="707" t="s">
        <v>877</v>
      </c>
      <c r="D1130" s="707" t="s">
        <v>445</v>
      </c>
      <c r="E1130" s="707" t="s">
        <v>445</v>
      </c>
      <c r="F1130" s="707" t="s">
        <v>446</v>
      </c>
      <c r="G1130" s="707" t="s">
        <v>2513</v>
      </c>
      <c r="H1130" s="707" t="s">
        <v>445</v>
      </c>
      <c r="I1130" s="707" t="s">
        <v>445</v>
      </c>
      <c r="J1130" s="707" t="s">
        <v>448</v>
      </c>
      <c r="K1130" s="708">
        <v>0</v>
      </c>
      <c r="L1130" s="707" t="s">
        <v>445</v>
      </c>
      <c r="M1130" s="699">
        <v>40939</v>
      </c>
      <c r="N1130" s="699">
        <v>43511</v>
      </c>
      <c r="O1130" s="707" t="s">
        <v>449</v>
      </c>
      <c r="P1130" s="24">
        <v>53599.25</v>
      </c>
      <c r="Q1130" s="24">
        <v>0</v>
      </c>
      <c r="R1130" s="24">
        <v>0</v>
      </c>
      <c r="S1130" s="24">
        <v>0</v>
      </c>
      <c r="T1130" s="24">
        <v>53599.25</v>
      </c>
      <c r="U1130" s="24">
        <v>48537.1</v>
      </c>
      <c r="V1130" s="24">
        <v>-5062.1499999999996</v>
      </c>
      <c r="W1130" s="24">
        <v>-6848.79</v>
      </c>
      <c r="X1130" s="24">
        <v>-1786.64</v>
      </c>
      <c r="Y1130" s="24">
        <v>0</v>
      </c>
      <c r="Z1130" s="24">
        <v>0</v>
      </c>
      <c r="AA1130" s="24">
        <v>0</v>
      </c>
      <c r="AB1130" s="24">
        <v>46750.46</v>
      </c>
      <c r="AC1130" t="s">
        <v>882</v>
      </c>
      <c r="AD1130" t="s">
        <v>402</v>
      </c>
      <c r="AE1130" s="699">
        <f t="shared" si="85"/>
        <v>43617</v>
      </c>
      <c r="AF1130" s="296">
        <v>83410.787262822822</v>
      </c>
      <c r="AG1130">
        <f t="shared" si="86"/>
        <v>360</v>
      </c>
      <c r="AH1130" s="296">
        <f t="shared" si="87"/>
        <v>231.69663128561893</v>
      </c>
      <c r="AJ1130" s="296">
        <f t="shared" si="88"/>
        <v>42</v>
      </c>
      <c r="AK1130" s="296">
        <f t="shared" si="89"/>
        <v>9731.2585139959956</v>
      </c>
    </row>
    <row r="1131" spans="1:37">
      <c r="A1131" s="707" t="s">
        <v>2514</v>
      </c>
      <c r="B1131" s="707" t="s">
        <v>2253</v>
      </c>
      <c r="C1131" s="707" t="s">
        <v>877</v>
      </c>
      <c r="D1131" s="707" t="s">
        <v>445</v>
      </c>
      <c r="E1131" s="707" t="s">
        <v>445</v>
      </c>
      <c r="F1131" s="707" t="s">
        <v>446</v>
      </c>
      <c r="G1131" s="707" t="s">
        <v>2515</v>
      </c>
      <c r="H1131" s="707" t="s">
        <v>445</v>
      </c>
      <c r="I1131" s="707" t="s">
        <v>445</v>
      </c>
      <c r="J1131" s="707" t="s">
        <v>448</v>
      </c>
      <c r="K1131" s="708">
        <v>0</v>
      </c>
      <c r="L1131" s="707" t="s">
        <v>445</v>
      </c>
      <c r="M1131" s="699">
        <v>40939</v>
      </c>
      <c r="N1131" s="699">
        <v>43511</v>
      </c>
      <c r="O1131" s="707" t="s">
        <v>449</v>
      </c>
      <c r="P1131" s="24">
        <v>67995</v>
      </c>
      <c r="Q1131" s="24">
        <v>0</v>
      </c>
      <c r="R1131" s="24">
        <v>0</v>
      </c>
      <c r="S1131" s="24">
        <v>0</v>
      </c>
      <c r="T1131" s="24">
        <v>67995</v>
      </c>
      <c r="U1131" s="24">
        <v>61573.25</v>
      </c>
      <c r="V1131" s="24">
        <v>-6421.75</v>
      </c>
      <c r="W1131" s="24">
        <v>-8688.25</v>
      </c>
      <c r="X1131" s="24">
        <v>-2266.5</v>
      </c>
      <c r="Y1131" s="24">
        <v>0</v>
      </c>
      <c r="Z1131" s="24">
        <v>0</v>
      </c>
      <c r="AA1131" s="24">
        <v>0</v>
      </c>
      <c r="AB1131" s="24">
        <v>59306.75</v>
      </c>
      <c r="AC1131" t="s">
        <v>882</v>
      </c>
      <c r="AD1131" t="s">
        <v>402</v>
      </c>
      <c r="AE1131" s="699">
        <f t="shared" si="85"/>
        <v>43617</v>
      </c>
      <c r="AF1131" s="296">
        <v>105813.35522298611</v>
      </c>
      <c r="AG1131">
        <f t="shared" si="86"/>
        <v>360</v>
      </c>
      <c r="AH1131" s="296">
        <f t="shared" si="87"/>
        <v>293.92598673051697</v>
      </c>
      <c r="AJ1131" s="296">
        <f t="shared" si="88"/>
        <v>42</v>
      </c>
      <c r="AK1131" s="296">
        <f t="shared" si="89"/>
        <v>12344.891442681712</v>
      </c>
    </row>
    <row r="1132" spans="1:37">
      <c r="A1132" s="707" t="s">
        <v>2516</v>
      </c>
      <c r="B1132" s="707" t="s">
        <v>2253</v>
      </c>
      <c r="C1132" s="707" t="s">
        <v>877</v>
      </c>
      <c r="D1132" s="707" t="s">
        <v>445</v>
      </c>
      <c r="E1132" s="707" t="s">
        <v>445</v>
      </c>
      <c r="F1132" s="707" t="s">
        <v>446</v>
      </c>
      <c r="G1132" s="707" t="s">
        <v>2517</v>
      </c>
      <c r="H1132" s="707" t="s">
        <v>445</v>
      </c>
      <c r="I1132" s="707" t="s">
        <v>445</v>
      </c>
      <c r="J1132" s="707" t="s">
        <v>448</v>
      </c>
      <c r="K1132" s="708">
        <v>0</v>
      </c>
      <c r="L1132" s="707" t="s">
        <v>445</v>
      </c>
      <c r="M1132" s="699">
        <v>40939</v>
      </c>
      <c r="N1132" s="699">
        <v>43511</v>
      </c>
      <c r="O1132" s="707" t="s">
        <v>449</v>
      </c>
      <c r="P1132" s="24">
        <v>763932.29</v>
      </c>
      <c r="Q1132" s="24">
        <v>0</v>
      </c>
      <c r="R1132" s="24">
        <v>0</v>
      </c>
      <c r="S1132" s="24">
        <v>0</v>
      </c>
      <c r="T1132" s="24">
        <v>763932.29</v>
      </c>
      <c r="U1132" s="24">
        <v>691783.13</v>
      </c>
      <c r="V1132" s="24">
        <v>-72149.16</v>
      </c>
      <c r="W1132" s="24">
        <v>-97613.57</v>
      </c>
      <c r="X1132" s="24">
        <v>-25464.41</v>
      </c>
      <c r="Y1132" s="24">
        <v>0</v>
      </c>
      <c r="Z1132" s="24">
        <v>0</v>
      </c>
      <c r="AA1132" s="24">
        <v>0</v>
      </c>
      <c r="AB1132" s="24">
        <v>666318.72</v>
      </c>
      <c r="AC1132" t="s">
        <v>882</v>
      </c>
      <c r="AD1132" t="s">
        <v>402</v>
      </c>
      <c r="AE1132" s="699">
        <f t="shared" si="85"/>
        <v>43617</v>
      </c>
      <c r="AF1132" s="296">
        <v>1188826.2191055114</v>
      </c>
      <c r="AG1132">
        <f t="shared" si="86"/>
        <v>360</v>
      </c>
      <c r="AH1132" s="296">
        <f t="shared" si="87"/>
        <v>3302.2950530708649</v>
      </c>
      <c r="AJ1132" s="296">
        <f t="shared" si="88"/>
        <v>42</v>
      </c>
      <c r="AK1132" s="296">
        <f t="shared" si="89"/>
        <v>138696.39222897633</v>
      </c>
    </row>
    <row r="1133" spans="1:37">
      <c r="A1133" s="707" t="s">
        <v>2518</v>
      </c>
      <c r="B1133" s="707" t="s">
        <v>2253</v>
      </c>
      <c r="C1133" s="707" t="s">
        <v>877</v>
      </c>
      <c r="D1133" s="707" t="s">
        <v>445</v>
      </c>
      <c r="E1133" s="707" t="s">
        <v>445</v>
      </c>
      <c r="F1133" s="707" t="s">
        <v>446</v>
      </c>
      <c r="G1133" s="707" t="s">
        <v>2519</v>
      </c>
      <c r="H1133" s="707" t="s">
        <v>445</v>
      </c>
      <c r="I1133" s="707" t="s">
        <v>445</v>
      </c>
      <c r="J1133" s="707" t="s">
        <v>448</v>
      </c>
      <c r="K1133" s="708">
        <v>0</v>
      </c>
      <c r="L1133" s="707" t="s">
        <v>445</v>
      </c>
      <c r="M1133" s="699">
        <v>40939</v>
      </c>
      <c r="N1133" s="699">
        <v>43511</v>
      </c>
      <c r="O1133" s="707" t="s">
        <v>449</v>
      </c>
      <c r="P1133" s="24">
        <v>433797.87</v>
      </c>
      <c r="Q1133" s="24">
        <v>0</v>
      </c>
      <c r="R1133" s="24">
        <v>0</v>
      </c>
      <c r="S1133" s="24">
        <v>0</v>
      </c>
      <c r="T1133" s="24">
        <v>433797.87</v>
      </c>
      <c r="U1133" s="24">
        <v>392828.07</v>
      </c>
      <c r="V1133" s="24">
        <v>-40969.800000000003</v>
      </c>
      <c r="W1133" s="24">
        <v>-55429.73</v>
      </c>
      <c r="X1133" s="24">
        <v>-14459.93</v>
      </c>
      <c r="Y1133" s="24">
        <v>0</v>
      </c>
      <c r="Z1133" s="24">
        <v>0</v>
      </c>
      <c r="AA1133" s="24">
        <v>0</v>
      </c>
      <c r="AB1133" s="24">
        <v>378368.14</v>
      </c>
      <c r="AC1133" t="s">
        <v>882</v>
      </c>
      <c r="AD1133" t="s">
        <v>402</v>
      </c>
      <c r="AE1133" s="699">
        <f t="shared" si="85"/>
        <v>43617</v>
      </c>
      <c r="AF1133" s="296">
        <v>675073.28646642761</v>
      </c>
      <c r="AG1133">
        <f t="shared" si="86"/>
        <v>360</v>
      </c>
      <c r="AH1133" s="296">
        <f t="shared" si="87"/>
        <v>1875.2035735178545</v>
      </c>
      <c r="AJ1133" s="296">
        <f t="shared" si="88"/>
        <v>42</v>
      </c>
      <c r="AK1133" s="296">
        <f t="shared" si="89"/>
        <v>78758.550087749885</v>
      </c>
    </row>
    <row r="1134" spans="1:37">
      <c r="A1134" s="707" t="s">
        <v>2520</v>
      </c>
      <c r="B1134" s="707" t="s">
        <v>2253</v>
      </c>
      <c r="C1134" s="707" t="s">
        <v>877</v>
      </c>
      <c r="D1134" s="707" t="s">
        <v>445</v>
      </c>
      <c r="E1134" s="707" t="s">
        <v>445</v>
      </c>
      <c r="F1134" s="707" t="s">
        <v>446</v>
      </c>
      <c r="G1134" s="707" t="s">
        <v>2521</v>
      </c>
      <c r="H1134" s="707" t="s">
        <v>445</v>
      </c>
      <c r="I1134" s="707" t="s">
        <v>445</v>
      </c>
      <c r="J1134" s="707" t="s">
        <v>448</v>
      </c>
      <c r="K1134" s="708">
        <v>0</v>
      </c>
      <c r="L1134" s="707" t="s">
        <v>445</v>
      </c>
      <c r="M1134" s="699">
        <v>40939</v>
      </c>
      <c r="N1134" s="699">
        <v>43511</v>
      </c>
      <c r="O1134" s="707" t="s">
        <v>449</v>
      </c>
      <c r="P1134" s="24">
        <v>719.98</v>
      </c>
      <c r="Q1134" s="24">
        <v>0</v>
      </c>
      <c r="R1134" s="24">
        <v>0</v>
      </c>
      <c r="S1134" s="24">
        <v>0</v>
      </c>
      <c r="T1134" s="24">
        <v>719.98</v>
      </c>
      <c r="U1134" s="24">
        <v>651.98</v>
      </c>
      <c r="V1134" s="24">
        <v>-68</v>
      </c>
      <c r="W1134" s="24">
        <v>-92</v>
      </c>
      <c r="X1134" s="24">
        <v>-24</v>
      </c>
      <c r="Y1134" s="24">
        <v>0</v>
      </c>
      <c r="Z1134" s="24">
        <v>0</v>
      </c>
      <c r="AA1134" s="24">
        <v>0</v>
      </c>
      <c r="AB1134" s="24">
        <v>627.98</v>
      </c>
      <c r="AC1134" t="s">
        <v>882</v>
      </c>
      <c r="AD1134" t="s">
        <v>402</v>
      </c>
      <c r="AE1134" s="699">
        <f t="shared" si="85"/>
        <v>43617</v>
      </c>
      <c r="AF1134" s="296">
        <v>1120.4279651951695</v>
      </c>
      <c r="AG1134">
        <f t="shared" si="86"/>
        <v>360</v>
      </c>
      <c r="AH1134" s="296">
        <f t="shared" si="87"/>
        <v>3.112299903319915</v>
      </c>
      <c r="AJ1134" s="296">
        <f t="shared" si="88"/>
        <v>42</v>
      </c>
      <c r="AK1134" s="296">
        <f t="shared" si="89"/>
        <v>130.71659593943644</v>
      </c>
    </row>
    <row r="1135" spans="1:37">
      <c r="A1135" s="707" t="s">
        <v>2522</v>
      </c>
      <c r="B1135" s="707" t="s">
        <v>2253</v>
      </c>
      <c r="C1135" s="707" t="s">
        <v>550</v>
      </c>
      <c r="D1135" s="707" t="s">
        <v>445</v>
      </c>
      <c r="E1135" s="707" t="s">
        <v>445</v>
      </c>
      <c r="F1135" s="707" t="s">
        <v>552</v>
      </c>
      <c r="G1135" s="707" t="s">
        <v>1052</v>
      </c>
      <c r="H1135" s="707" t="s">
        <v>2523</v>
      </c>
      <c r="I1135" s="707" t="s">
        <v>445</v>
      </c>
      <c r="J1135" s="707" t="s">
        <v>554</v>
      </c>
      <c r="K1135" s="708">
        <v>0</v>
      </c>
      <c r="L1135" s="707" t="s">
        <v>445</v>
      </c>
      <c r="M1135" s="699">
        <v>43465</v>
      </c>
      <c r="N1135" s="699">
        <v>43514</v>
      </c>
      <c r="O1135" s="707" t="s">
        <v>449</v>
      </c>
      <c r="P1135" s="24">
        <v>480000</v>
      </c>
      <c r="Q1135" s="24">
        <v>0</v>
      </c>
      <c r="R1135" s="24">
        <v>0</v>
      </c>
      <c r="S1135" s="24">
        <v>0</v>
      </c>
      <c r="T1135" s="24">
        <v>480000</v>
      </c>
      <c r="U1135" s="24">
        <v>208000</v>
      </c>
      <c r="V1135" s="24">
        <v>-272000</v>
      </c>
      <c r="W1135" s="24">
        <v>-368000</v>
      </c>
      <c r="X1135" s="24">
        <v>-96000</v>
      </c>
      <c r="Y1135" s="24">
        <v>0</v>
      </c>
      <c r="Z1135" s="24">
        <v>0</v>
      </c>
      <c r="AA1135" s="24">
        <v>0</v>
      </c>
      <c r="AB1135" s="24">
        <v>112000</v>
      </c>
      <c r="AC1135" t="s">
        <v>555</v>
      </c>
      <c r="AD1135" t="s">
        <v>402</v>
      </c>
      <c r="AE1135" s="699">
        <f t="shared" si="85"/>
        <v>43617</v>
      </c>
      <c r="AF1135" s="296">
        <v>746972.72603916947</v>
      </c>
      <c r="AG1135">
        <f t="shared" si="86"/>
        <v>360</v>
      </c>
      <c r="AH1135" s="296">
        <f t="shared" si="87"/>
        <v>2074.924238997693</v>
      </c>
      <c r="AJ1135" s="296">
        <f t="shared" si="88"/>
        <v>42</v>
      </c>
      <c r="AK1135" s="296">
        <f t="shared" si="89"/>
        <v>87146.818037903111</v>
      </c>
    </row>
    <row r="1136" spans="1:37">
      <c r="A1136" s="707" t="s">
        <v>2524</v>
      </c>
      <c r="B1136" s="707" t="s">
        <v>2253</v>
      </c>
      <c r="C1136" s="707" t="s">
        <v>2525</v>
      </c>
      <c r="D1136" s="707" t="s">
        <v>445</v>
      </c>
      <c r="E1136" s="707" t="s">
        <v>445</v>
      </c>
      <c r="F1136" s="707" t="s">
        <v>446</v>
      </c>
      <c r="G1136" s="707" t="s">
        <v>2526</v>
      </c>
      <c r="H1136" s="707" t="s">
        <v>445</v>
      </c>
      <c r="I1136" s="707" t="s">
        <v>445</v>
      </c>
      <c r="J1136" s="707" t="s">
        <v>448</v>
      </c>
      <c r="K1136" s="708">
        <v>0</v>
      </c>
      <c r="L1136" s="707" t="s">
        <v>445</v>
      </c>
      <c r="M1136" s="699">
        <v>43159</v>
      </c>
      <c r="N1136" s="699">
        <v>43514</v>
      </c>
      <c r="O1136" s="707" t="s">
        <v>449</v>
      </c>
      <c r="P1136" s="24">
        <v>203716.41</v>
      </c>
      <c r="Q1136" s="24">
        <v>0</v>
      </c>
      <c r="R1136" s="24">
        <v>0</v>
      </c>
      <c r="S1136" s="24">
        <v>0</v>
      </c>
      <c r="T1136" s="24">
        <v>203716.41</v>
      </c>
      <c r="U1136" s="24">
        <v>184476.52</v>
      </c>
      <c r="V1136" s="24">
        <v>-19239.89</v>
      </c>
      <c r="W1136" s="24">
        <v>-26030.44</v>
      </c>
      <c r="X1136" s="24">
        <v>-6790.55</v>
      </c>
      <c r="Y1136" s="24">
        <v>0</v>
      </c>
      <c r="Z1136" s="24">
        <v>0</v>
      </c>
      <c r="AA1136" s="24">
        <v>0</v>
      </c>
      <c r="AB1136" s="24">
        <v>177685.97</v>
      </c>
      <c r="AC1136" t="s">
        <v>2527</v>
      </c>
      <c r="AD1136" t="s">
        <v>402</v>
      </c>
      <c r="AE1136" s="699">
        <f t="shared" si="85"/>
        <v>43617</v>
      </c>
      <c r="AF1136" s="296">
        <v>317022.08774294402</v>
      </c>
      <c r="AG1136">
        <f t="shared" si="86"/>
        <v>360</v>
      </c>
      <c r="AH1136" s="296">
        <f t="shared" si="87"/>
        <v>880.6169103970667</v>
      </c>
      <c r="AJ1136" s="296">
        <f t="shared" si="88"/>
        <v>42</v>
      </c>
      <c r="AK1136" s="296">
        <f t="shared" si="89"/>
        <v>36985.910236676798</v>
      </c>
    </row>
    <row r="1137" spans="1:37">
      <c r="A1137" s="707" t="s">
        <v>2528</v>
      </c>
      <c r="B1137" s="707" t="s">
        <v>2253</v>
      </c>
      <c r="C1137" s="707" t="s">
        <v>444</v>
      </c>
      <c r="D1137" s="707" t="s">
        <v>445</v>
      </c>
      <c r="E1137" s="707" t="s">
        <v>445</v>
      </c>
      <c r="F1137" s="707" t="s">
        <v>446</v>
      </c>
      <c r="G1137" s="707" t="s">
        <v>2529</v>
      </c>
      <c r="H1137" s="707" t="s">
        <v>445</v>
      </c>
      <c r="I1137" s="707" t="s">
        <v>445</v>
      </c>
      <c r="J1137" s="707" t="s">
        <v>448</v>
      </c>
      <c r="K1137" s="708">
        <v>0</v>
      </c>
      <c r="L1137" s="707" t="s">
        <v>445</v>
      </c>
      <c r="M1137" s="699">
        <v>39141</v>
      </c>
      <c r="N1137" s="699">
        <v>43514</v>
      </c>
      <c r="O1137" s="707" t="s">
        <v>449</v>
      </c>
      <c r="P1137" s="24">
        <v>725.67</v>
      </c>
      <c r="Q1137" s="24">
        <v>0</v>
      </c>
      <c r="R1137" s="24">
        <v>0</v>
      </c>
      <c r="S1137" s="24">
        <v>0</v>
      </c>
      <c r="T1137" s="24">
        <v>725.67</v>
      </c>
      <c r="U1137" s="24">
        <v>657.13</v>
      </c>
      <c r="V1137" s="24">
        <v>-68.540000000000006</v>
      </c>
      <c r="W1137" s="24">
        <v>-92.73</v>
      </c>
      <c r="X1137" s="24">
        <v>-24.19</v>
      </c>
      <c r="Y1137" s="24">
        <v>0</v>
      </c>
      <c r="Z1137" s="24">
        <v>0</v>
      </c>
      <c r="AA1137" s="24">
        <v>0</v>
      </c>
      <c r="AB1137" s="24">
        <v>632.94000000000005</v>
      </c>
      <c r="AC1137" t="s">
        <v>183</v>
      </c>
      <c r="AD1137" t="s">
        <v>402</v>
      </c>
      <c r="AE1137" s="699">
        <f t="shared" si="85"/>
        <v>43617</v>
      </c>
      <c r="AF1137" s="296">
        <v>1129.2827043850918</v>
      </c>
      <c r="AG1137">
        <f t="shared" si="86"/>
        <v>360</v>
      </c>
      <c r="AH1137" s="296">
        <f t="shared" si="87"/>
        <v>3.1368964010696994</v>
      </c>
      <c r="AJ1137" s="296">
        <f t="shared" si="88"/>
        <v>42</v>
      </c>
      <c r="AK1137" s="296">
        <f t="shared" si="89"/>
        <v>131.74964884492738</v>
      </c>
    </row>
    <row r="1138" spans="1:37">
      <c r="A1138" s="707" t="s">
        <v>2530</v>
      </c>
      <c r="B1138" s="707" t="s">
        <v>2253</v>
      </c>
      <c r="C1138" s="707" t="s">
        <v>444</v>
      </c>
      <c r="D1138" s="707" t="s">
        <v>445</v>
      </c>
      <c r="E1138" s="707" t="s">
        <v>445</v>
      </c>
      <c r="F1138" s="707" t="s">
        <v>446</v>
      </c>
      <c r="G1138" s="707" t="s">
        <v>2529</v>
      </c>
      <c r="H1138" s="707" t="s">
        <v>445</v>
      </c>
      <c r="I1138" s="707" t="s">
        <v>445</v>
      </c>
      <c r="J1138" s="707" t="s">
        <v>448</v>
      </c>
      <c r="K1138" s="708">
        <v>0</v>
      </c>
      <c r="L1138" s="707" t="s">
        <v>445</v>
      </c>
      <c r="M1138" s="699">
        <v>39141</v>
      </c>
      <c r="N1138" s="699">
        <v>43514</v>
      </c>
      <c r="O1138" s="707" t="s">
        <v>449</v>
      </c>
      <c r="P1138" s="24">
        <v>5554.78</v>
      </c>
      <c r="Q1138" s="24">
        <v>0</v>
      </c>
      <c r="R1138" s="24">
        <v>0</v>
      </c>
      <c r="S1138" s="24">
        <v>0</v>
      </c>
      <c r="T1138" s="24">
        <v>5554.78</v>
      </c>
      <c r="U1138" s="24">
        <v>5030.16</v>
      </c>
      <c r="V1138" s="24">
        <v>-524.62</v>
      </c>
      <c r="W1138" s="24">
        <v>-709.78</v>
      </c>
      <c r="X1138" s="24">
        <v>-185.16</v>
      </c>
      <c r="Y1138" s="24">
        <v>0</v>
      </c>
      <c r="Z1138" s="24">
        <v>0</v>
      </c>
      <c r="AA1138" s="24">
        <v>0</v>
      </c>
      <c r="AB1138" s="24">
        <v>4845</v>
      </c>
      <c r="AC1138" t="s">
        <v>183</v>
      </c>
      <c r="AD1138" t="s">
        <v>402</v>
      </c>
      <c r="AE1138" s="699">
        <f t="shared" si="85"/>
        <v>43617</v>
      </c>
      <c r="AF1138" s="296">
        <v>8644.3107482247033</v>
      </c>
      <c r="AG1138">
        <f t="shared" si="86"/>
        <v>360</v>
      </c>
      <c r="AH1138" s="296">
        <f t="shared" si="87"/>
        <v>24.011974300624175</v>
      </c>
      <c r="AJ1138" s="296">
        <f t="shared" si="88"/>
        <v>42</v>
      </c>
      <c r="AK1138" s="296">
        <f t="shared" si="89"/>
        <v>1008.5029206262153</v>
      </c>
    </row>
    <row r="1139" spans="1:37">
      <c r="A1139" s="707" t="s">
        <v>2531</v>
      </c>
      <c r="B1139" s="707" t="s">
        <v>2253</v>
      </c>
      <c r="C1139" s="707" t="s">
        <v>444</v>
      </c>
      <c r="D1139" s="707" t="s">
        <v>445</v>
      </c>
      <c r="E1139" s="707" t="s">
        <v>445</v>
      </c>
      <c r="F1139" s="707" t="s">
        <v>446</v>
      </c>
      <c r="G1139" s="707" t="s">
        <v>2532</v>
      </c>
      <c r="H1139" s="707" t="s">
        <v>445</v>
      </c>
      <c r="I1139" s="707" t="s">
        <v>445</v>
      </c>
      <c r="J1139" s="707" t="s">
        <v>448</v>
      </c>
      <c r="K1139" s="708">
        <v>0</v>
      </c>
      <c r="L1139" s="707" t="s">
        <v>445</v>
      </c>
      <c r="M1139" s="699">
        <v>39141</v>
      </c>
      <c r="N1139" s="699">
        <v>43514</v>
      </c>
      <c r="O1139" s="707" t="s">
        <v>449</v>
      </c>
      <c r="P1139" s="24">
        <v>7925.05</v>
      </c>
      <c r="Q1139" s="24">
        <v>0</v>
      </c>
      <c r="R1139" s="24">
        <v>0</v>
      </c>
      <c r="S1139" s="24">
        <v>0</v>
      </c>
      <c r="T1139" s="24">
        <v>7925.05</v>
      </c>
      <c r="U1139" s="24">
        <v>7176.57</v>
      </c>
      <c r="V1139" s="24">
        <v>-748.48</v>
      </c>
      <c r="W1139" s="24">
        <v>-1012.65</v>
      </c>
      <c r="X1139" s="24">
        <v>-264.17</v>
      </c>
      <c r="Y1139" s="24">
        <v>0</v>
      </c>
      <c r="Z1139" s="24">
        <v>0</v>
      </c>
      <c r="AA1139" s="24">
        <v>0</v>
      </c>
      <c r="AB1139" s="24">
        <v>6912.4</v>
      </c>
      <c r="AC1139" t="s">
        <v>183</v>
      </c>
      <c r="AD1139" t="s">
        <v>402</v>
      </c>
      <c r="AE1139" s="699">
        <f t="shared" si="85"/>
        <v>43617</v>
      </c>
      <c r="AF1139" s="296">
        <v>12332.908755201501</v>
      </c>
      <c r="AG1139">
        <f t="shared" si="86"/>
        <v>360</v>
      </c>
      <c r="AH1139" s="296">
        <f t="shared" si="87"/>
        <v>34.258079875559723</v>
      </c>
      <c r="AJ1139" s="296">
        <f t="shared" si="88"/>
        <v>42</v>
      </c>
      <c r="AK1139" s="296">
        <f t="shared" si="89"/>
        <v>1438.8393547735084</v>
      </c>
    </row>
    <row r="1140" spans="1:37">
      <c r="A1140" s="707" t="s">
        <v>2533</v>
      </c>
      <c r="B1140" s="707" t="s">
        <v>2253</v>
      </c>
      <c r="C1140" s="707" t="s">
        <v>444</v>
      </c>
      <c r="D1140" s="707" t="s">
        <v>445</v>
      </c>
      <c r="E1140" s="707" t="s">
        <v>445</v>
      </c>
      <c r="F1140" s="707" t="s">
        <v>446</v>
      </c>
      <c r="G1140" s="707" t="s">
        <v>2534</v>
      </c>
      <c r="H1140" s="707" t="s">
        <v>445</v>
      </c>
      <c r="I1140" s="707" t="s">
        <v>445</v>
      </c>
      <c r="J1140" s="707" t="s">
        <v>448</v>
      </c>
      <c r="K1140" s="708">
        <v>0</v>
      </c>
      <c r="L1140" s="707" t="s">
        <v>445</v>
      </c>
      <c r="M1140" s="699">
        <v>39141</v>
      </c>
      <c r="N1140" s="699">
        <v>43514</v>
      </c>
      <c r="O1140" s="707" t="s">
        <v>449</v>
      </c>
      <c r="P1140" s="24">
        <v>553.1</v>
      </c>
      <c r="Q1140" s="24">
        <v>0</v>
      </c>
      <c r="R1140" s="24">
        <v>0</v>
      </c>
      <c r="S1140" s="24">
        <v>0</v>
      </c>
      <c r="T1140" s="24">
        <v>553.1</v>
      </c>
      <c r="U1140" s="24">
        <v>500.86</v>
      </c>
      <c r="V1140" s="24">
        <v>-52.24</v>
      </c>
      <c r="W1140" s="24">
        <v>-70.680000000000007</v>
      </c>
      <c r="X1140" s="24">
        <v>-18.440000000000001</v>
      </c>
      <c r="Y1140" s="24">
        <v>0</v>
      </c>
      <c r="Z1140" s="24">
        <v>0</v>
      </c>
      <c r="AA1140" s="24">
        <v>0</v>
      </c>
      <c r="AB1140" s="24">
        <v>482.42</v>
      </c>
      <c r="AC1140" t="s">
        <v>183</v>
      </c>
      <c r="AD1140" t="s">
        <v>402</v>
      </c>
      <c r="AE1140" s="699">
        <f t="shared" si="85"/>
        <v>43617</v>
      </c>
      <c r="AF1140" s="296">
        <v>860.73044744221818</v>
      </c>
      <c r="AG1140">
        <f t="shared" si="86"/>
        <v>360</v>
      </c>
      <c r="AH1140" s="296">
        <f t="shared" si="87"/>
        <v>2.390917909561717</v>
      </c>
      <c r="AJ1140" s="296">
        <f t="shared" si="88"/>
        <v>42</v>
      </c>
      <c r="AK1140" s="296">
        <f t="shared" si="89"/>
        <v>100.41855220159212</v>
      </c>
    </row>
    <row r="1141" spans="1:37">
      <c r="A1141" s="707" t="s">
        <v>2535</v>
      </c>
      <c r="B1141" s="707" t="s">
        <v>2253</v>
      </c>
      <c r="C1141" s="707" t="s">
        <v>444</v>
      </c>
      <c r="D1141" s="707" t="s">
        <v>445</v>
      </c>
      <c r="E1141" s="707" t="s">
        <v>445</v>
      </c>
      <c r="F1141" s="707" t="s">
        <v>446</v>
      </c>
      <c r="G1141" s="707" t="s">
        <v>2536</v>
      </c>
      <c r="H1141" s="707" t="s">
        <v>445</v>
      </c>
      <c r="I1141" s="707" t="s">
        <v>445</v>
      </c>
      <c r="J1141" s="707" t="s">
        <v>448</v>
      </c>
      <c r="K1141" s="708">
        <v>0</v>
      </c>
      <c r="L1141" s="707" t="s">
        <v>445</v>
      </c>
      <c r="M1141" s="699">
        <v>39141</v>
      </c>
      <c r="N1141" s="699">
        <v>43514</v>
      </c>
      <c r="O1141" s="707" t="s">
        <v>449</v>
      </c>
      <c r="P1141" s="24">
        <v>8535.43</v>
      </c>
      <c r="Q1141" s="24">
        <v>0</v>
      </c>
      <c r="R1141" s="24">
        <v>0</v>
      </c>
      <c r="S1141" s="24">
        <v>0</v>
      </c>
      <c r="T1141" s="24">
        <v>8535.43</v>
      </c>
      <c r="U1141" s="24">
        <v>7729.31</v>
      </c>
      <c r="V1141" s="24">
        <v>-806.12</v>
      </c>
      <c r="W1141" s="24">
        <v>-1090.6300000000001</v>
      </c>
      <c r="X1141" s="24">
        <v>-284.51</v>
      </c>
      <c r="Y1141" s="24">
        <v>0</v>
      </c>
      <c r="Z1141" s="24">
        <v>0</v>
      </c>
      <c r="AA1141" s="24">
        <v>0</v>
      </c>
      <c r="AB1141" s="24">
        <v>7444.8</v>
      </c>
      <c r="AC1141" t="s">
        <v>183</v>
      </c>
      <c r="AD1141" t="s">
        <v>402</v>
      </c>
      <c r="AE1141" s="699">
        <f t="shared" si="85"/>
        <v>43617</v>
      </c>
      <c r="AF1141" s="296">
        <v>13282.777947951061</v>
      </c>
      <c r="AG1141">
        <f t="shared" si="86"/>
        <v>360</v>
      </c>
      <c r="AH1141" s="296">
        <f t="shared" si="87"/>
        <v>36.89660541097517</v>
      </c>
      <c r="AJ1141" s="296">
        <f t="shared" si="88"/>
        <v>42</v>
      </c>
      <c r="AK1141" s="296">
        <f t="shared" si="89"/>
        <v>1549.6574272609571</v>
      </c>
    </row>
    <row r="1142" spans="1:37">
      <c r="A1142" s="707" t="s">
        <v>2537</v>
      </c>
      <c r="B1142" s="707" t="s">
        <v>2253</v>
      </c>
      <c r="C1142" s="707" t="s">
        <v>444</v>
      </c>
      <c r="D1142" s="707" t="s">
        <v>445</v>
      </c>
      <c r="E1142" s="707" t="s">
        <v>445</v>
      </c>
      <c r="F1142" s="707" t="s">
        <v>446</v>
      </c>
      <c r="G1142" s="707" t="s">
        <v>2538</v>
      </c>
      <c r="H1142" s="707" t="s">
        <v>445</v>
      </c>
      <c r="I1142" s="707" t="s">
        <v>445</v>
      </c>
      <c r="J1142" s="707" t="s">
        <v>448</v>
      </c>
      <c r="K1142" s="708">
        <v>0</v>
      </c>
      <c r="L1142" s="707" t="s">
        <v>445</v>
      </c>
      <c r="M1142" s="699">
        <v>39113</v>
      </c>
      <c r="N1142" s="699">
        <v>43514</v>
      </c>
      <c r="O1142" s="707" t="s">
        <v>449</v>
      </c>
      <c r="P1142" s="24">
        <v>1848.67</v>
      </c>
      <c r="Q1142" s="24">
        <v>0</v>
      </c>
      <c r="R1142" s="24">
        <v>0</v>
      </c>
      <c r="S1142" s="24">
        <v>0</v>
      </c>
      <c r="T1142" s="24">
        <v>1848.67</v>
      </c>
      <c r="U1142" s="24">
        <v>1674.08</v>
      </c>
      <c r="V1142" s="24">
        <v>-174.59</v>
      </c>
      <c r="W1142" s="24">
        <v>-236.21</v>
      </c>
      <c r="X1142" s="24">
        <v>-61.62</v>
      </c>
      <c r="Y1142" s="24">
        <v>0</v>
      </c>
      <c r="Z1142" s="24">
        <v>0</v>
      </c>
      <c r="AA1142" s="24">
        <v>0</v>
      </c>
      <c r="AB1142" s="24">
        <v>1612.46</v>
      </c>
      <c r="AC1142" t="s">
        <v>183</v>
      </c>
      <c r="AD1142" t="s">
        <v>402</v>
      </c>
      <c r="AE1142" s="699">
        <f t="shared" si="85"/>
        <v>43617</v>
      </c>
      <c r="AF1142" s="296">
        <v>2876.887644680899</v>
      </c>
      <c r="AG1142">
        <f t="shared" si="86"/>
        <v>360</v>
      </c>
      <c r="AH1142" s="296">
        <f t="shared" si="87"/>
        <v>7.9913545685580525</v>
      </c>
      <c r="AJ1142" s="296">
        <f t="shared" si="88"/>
        <v>42</v>
      </c>
      <c r="AK1142" s="296">
        <f t="shared" si="89"/>
        <v>335.63689187943822</v>
      </c>
    </row>
    <row r="1143" spans="1:37">
      <c r="A1143" s="707" t="s">
        <v>2539</v>
      </c>
      <c r="B1143" s="707" t="s">
        <v>2253</v>
      </c>
      <c r="C1143" s="707" t="s">
        <v>444</v>
      </c>
      <c r="D1143" s="707" t="s">
        <v>445</v>
      </c>
      <c r="E1143" s="707" t="s">
        <v>445</v>
      </c>
      <c r="F1143" s="707" t="s">
        <v>446</v>
      </c>
      <c r="G1143" s="707" t="s">
        <v>2540</v>
      </c>
      <c r="H1143" s="707" t="s">
        <v>445</v>
      </c>
      <c r="I1143" s="707" t="s">
        <v>445</v>
      </c>
      <c r="J1143" s="707" t="s">
        <v>448</v>
      </c>
      <c r="K1143" s="708">
        <v>0</v>
      </c>
      <c r="L1143" s="707" t="s">
        <v>445</v>
      </c>
      <c r="M1143" s="699">
        <v>39113</v>
      </c>
      <c r="N1143" s="699">
        <v>43514</v>
      </c>
      <c r="O1143" s="707" t="s">
        <v>449</v>
      </c>
      <c r="P1143" s="24">
        <v>44996.31</v>
      </c>
      <c r="Q1143" s="24">
        <v>0</v>
      </c>
      <c r="R1143" s="24">
        <v>0</v>
      </c>
      <c r="S1143" s="24">
        <v>0</v>
      </c>
      <c r="T1143" s="24">
        <v>44996.31</v>
      </c>
      <c r="U1143" s="24">
        <v>40746.65</v>
      </c>
      <c r="V1143" s="24">
        <v>-4249.66</v>
      </c>
      <c r="W1143" s="24">
        <v>-5749.54</v>
      </c>
      <c r="X1143" s="24">
        <v>-1499.88</v>
      </c>
      <c r="Y1143" s="24">
        <v>0</v>
      </c>
      <c r="Z1143" s="24">
        <v>0</v>
      </c>
      <c r="AA1143" s="24">
        <v>0</v>
      </c>
      <c r="AB1143" s="24">
        <v>39246.769999999997</v>
      </c>
      <c r="AC1143" t="s">
        <v>183</v>
      </c>
      <c r="AD1143" t="s">
        <v>402</v>
      </c>
      <c r="AE1143" s="699">
        <f t="shared" si="85"/>
        <v>43617</v>
      </c>
      <c r="AF1143" s="296">
        <v>70022.950713340717</v>
      </c>
      <c r="AG1143">
        <f t="shared" si="86"/>
        <v>360</v>
      </c>
      <c r="AH1143" s="296">
        <f t="shared" si="87"/>
        <v>194.50819642594644</v>
      </c>
      <c r="AJ1143" s="296">
        <f t="shared" si="88"/>
        <v>42</v>
      </c>
      <c r="AK1143" s="296">
        <f t="shared" si="89"/>
        <v>8169.3442498897502</v>
      </c>
    </row>
    <row r="1144" spans="1:37">
      <c r="A1144" s="707" t="s">
        <v>2541</v>
      </c>
      <c r="B1144" s="707" t="s">
        <v>2253</v>
      </c>
      <c r="C1144" s="707" t="s">
        <v>444</v>
      </c>
      <c r="D1144" s="707" t="s">
        <v>445</v>
      </c>
      <c r="E1144" s="707" t="s">
        <v>445</v>
      </c>
      <c r="F1144" s="707" t="s">
        <v>446</v>
      </c>
      <c r="G1144" s="707" t="s">
        <v>2542</v>
      </c>
      <c r="H1144" s="707" t="s">
        <v>445</v>
      </c>
      <c r="I1144" s="707" t="s">
        <v>445</v>
      </c>
      <c r="J1144" s="707" t="s">
        <v>448</v>
      </c>
      <c r="K1144" s="708">
        <v>0</v>
      </c>
      <c r="L1144" s="707" t="s">
        <v>445</v>
      </c>
      <c r="M1144" s="699">
        <v>39113</v>
      </c>
      <c r="N1144" s="699">
        <v>43514</v>
      </c>
      <c r="O1144" s="707" t="s">
        <v>449</v>
      </c>
      <c r="P1144" s="24">
        <v>2469.9499999999998</v>
      </c>
      <c r="Q1144" s="24">
        <v>0</v>
      </c>
      <c r="R1144" s="24">
        <v>0</v>
      </c>
      <c r="S1144" s="24">
        <v>0</v>
      </c>
      <c r="T1144" s="24">
        <v>2469.9499999999998</v>
      </c>
      <c r="U1144" s="24">
        <v>2236.6799999999998</v>
      </c>
      <c r="V1144" s="24">
        <v>-233.27</v>
      </c>
      <c r="W1144" s="24">
        <v>-315.60000000000002</v>
      </c>
      <c r="X1144" s="24">
        <v>-82.33</v>
      </c>
      <c r="Y1144" s="24">
        <v>0</v>
      </c>
      <c r="Z1144" s="24">
        <v>0</v>
      </c>
      <c r="AA1144" s="24">
        <v>0</v>
      </c>
      <c r="AB1144" s="24">
        <v>2154.35</v>
      </c>
      <c r="AC1144" t="s">
        <v>183</v>
      </c>
      <c r="AD1144" t="s">
        <v>402</v>
      </c>
      <c r="AE1144" s="699">
        <f t="shared" si="85"/>
        <v>43617</v>
      </c>
      <c r="AF1144" s="296">
        <v>3843.719343084264</v>
      </c>
      <c r="AG1144">
        <f t="shared" si="86"/>
        <v>360</v>
      </c>
      <c r="AH1144" s="296">
        <f t="shared" si="87"/>
        <v>10.676998175234067</v>
      </c>
      <c r="AJ1144" s="296">
        <f t="shared" si="88"/>
        <v>42</v>
      </c>
      <c r="AK1144" s="296">
        <f t="shared" si="89"/>
        <v>448.43392335983077</v>
      </c>
    </row>
    <row r="1145" spans="1:37">
      <c r="A1145" s="707" t="s">
        <v>2543</v>
      </c>
      <c r="B1145" s="707" t="s">
        <v>2253</v>
      </c>
      <c r="C1145" s="707" t="s">
        <v>444</v>
      </c>
      <c r="D1145" s="707" t="s">
        <v>445</v>
      </c>
      <c r="E1145" s="707" t="s">
        <v>445</v>
      </c>
      <c r="F1145" s="707" t="s">
        <v>446</v>
      </c>
      <c r="G1145" s="707" t="s">
        <v>2544</v>
      </c>
      <c r="H1145" s="707" t="s">
        <v>445</v>
      </c>
      <c r="I1145" s="707" t="s">
        <v>445</v>
      </c>
      <c r="J1145" s="707" t="s">
        <v>448</v>
      </c>
      <c r="K1145" s="708">
        <v>0</v>
      </c>
      <c r="L1145" s="707" t="s">
        <v>445</v>
      </c>
      <c r="M1145" s="699">
        <v>39113</v>
      </c>
      <c r="N1145" s="699">
        <v>43514</v>
      </c>
      <c r="O1145" s="707" t="s">
        <v>449</v>
      </c>
      <c r="P1145" s="24">
        <v>181153.46</v>
      </c>
      <c r="Q1145" s="24">
        <v>0</v>
      </c>
      <c r="R1145" s="24">
        <v>0</v>
      </c>
      <c r="S1145" s="24">
        <v>0</v>
      </c>
      <c r="T1145" s="24">
        <v>181153.46</v>
      </c>
      <c r="U1145" s="24">
        <v>164044.51999999999</v>
      </c>
      <c r="V1145" s="24">
        <v>-17108.939999999999</v>
      </c>
      <c r="W1145" s="24">
        <v>-23147.39</v>
      </c>
      <c r="X1145" s="24">
        <v>-6038.45</v>
      </c>
      <c r="Y1145" s="24">
        <v>0</v>
      </c>
      <c r="Z1145" s="24">
        <v>0</v>
      </c>
      <c r="AA1145" s="24">
        <v>0</v>
      </c>
      <c r="AB1145" s="24">
        <v>158006.07</v>
      </c>
      <c r="AC1145" t="s">
        <v>183</v>
      </c>
      <c r="AD1145" t="s">
        <v>402</v>
      </c>
      <c r="AE1145" s="699">
        <f t="shared" si="85"/>
        <v>43617</v>
      </c>
      <c r="AF1145" s="296">
        <v>281909.77884922427</v>
      </c>
      <c r="AG1145">
        <f t="shared" si="86"/>
        <v>360</v>
      </c>
      <c r="AH1145" s="296">
        <f t="shared" si="87"/>
        <v>783.08271902562296</v>
      </c>
      <c r="AJ1145" s="296">
        <f t="shared" si="88"/>
        <v>42</v>
      </c>
      <c r="AK1145" s="296">
        <f t="shared" si="89"/>
        <v>32889.474199076161</v>
      </c>
    </row>
    <row r="1146" spans="1:37">
      <c r="A1146" s="707" t="s">
        <v>2545</v>
      </c>
      <c r="B1146" s="707" t="s">
        <v>2253</v>
      </c>
      <c r="C1146" s="707" t="s">
        <v>444</v>
      </c>
      <c r="D1146" s="707" t="s">
        <v>445</v>
      </c>
      <c r="E1146" s="707" t="s">
        <v>445</v>
      </c>
      <c r="F1146" s="707" t="s">
        <v>446</v>
      </c>
      <c r="G1146" s="707" t="s">
        <v>2546</v>
      </c>
      <c r="H1146" s="707" t="s">
        <v>445</v>
      </c>
      <c r="I1146" s="707" t="s">
        <v>445</v>
      </c>
      <c r="J1146" s="707" t="s">
        <v>448</v>
      </c>
      <c r="K1146" s="708">
        <v>0</v>
      </c>
      <c r="L1146" s="707" t="s">
        <v>445</v>
      </c>
      <c r="M1146" s="699">
        <v>39113</v>
      </c>
      <c r="N1146" s="699">
        <v>43514</v>
      </c>
      <c r="O1146" s="707" t="s">
        <v>449</v>
      </c>
      <c r="P1146" s="24">
        <v>497.1</v>
      </c>
      <c r="Q1146" s="24">
        <v>0</v>
      </c>
      <c r="R1146" s="24">
        <v>0</v>
      </c>
      <c r="S1146" s="24">
        <v>0</v>
      </c>
      <c r="T1146" s="24">
        <v>497.1</v>
      </c>
      <c r="U1146" s="24">
        <v>450.15</v>
      </c>
      <c r="V1146" s="24">
        <v>-46.95</v>
      </c>
      <c r="W1146" s="24">
        <v>-63.52</v>
      </c>
      <c r="X1146" s="24">
        <v>-16.57</v>
      </c>
      <c r="Y1146" s="24">
        <v>0</v>
      </c>
      <c r="Z1146" s="24">
        <v>0</v>
      </c>
      <c r="AA1146" s="24">
        <v>0</v>
      </c>
      <c r="AB1146" s="24">
        <v>433.58</v>
      </c>
      <c r="AC1146" t="s">
        <v>183</v>
      </c>
      <c r="AD1146" t="s">
        <v>402</v>
      </c>
      <c r="AE1146" s="699">
        <f t="shared" si="85"/>
        <v>43617</v>
      </c>
      <c r="AF1146" s="296">
        <v>773.58362940431493</v>
      </c>
      <c r="AG1146">
        <f t="shared" si="86"/>
        <v>360</v>
      </c>
      <c r="AH1146" s="296">
        <f t="shared" si="87"/>
        <v>2.1488434150119859</v>
      </c>
      <c r="AJ1146" s="296">
        <f t="shared" si="88"/>
        <v>42</v>
      </c>
      <c r="AK1146" s="296">
        <f t="shared" si="89"/>
        <v>90.251423430503408</v>
      </c>
    </row>
    <row r="1147" spans="1:37">
      <c r="A1147" s="707" t="s">
        <v>2547</v>
      </c>
      <c r="B1147" s="707" t="s">
        <v>2253</v>
      </c>
      <c r="C1147" s="707" t="s">
        <v>444</v>
      </c>
      <c r="D1147" s="707" t="s">
        <v>445</v>
      </c>
      <c r="E1147" s="707" t="s">
        <v>445</v>
      </c>
      <c r="F1147" s="707" t="s">
        <v>446</v>
      </c>
      <c r="G1147" s="707" t="s">
        <v>2548</v>
      </c>
      <c r="H1147" s="707" t="s">
        <v>445</v>
      </c>
      <c r="I1147" s="707" t="s">
        <v>445</v>
      </c>
      <c r="J1147" s="707" t="s">
        <v>448</v>
      </c>
      <c r="K1147" s="708">
        <v>0</v>
      </c>
      <c r="L1147" s="707" t="s">
        <v>445</v>
      </c>
      <c r="M1147" s="699">
        <v>39113</v>
      </c>
      <c r="N1147" s="699">
        <v>43514</v>
      </c>
      <c r="O1147" s="707" t="s">
        <v>449</v>
      </c>
      <c r="P1147" s="24">
        <v>14724</v>
      </c>
      <c r="Q1147" s="24">
        <v>0</v>
      </c>
      <c r="R1147" s="24">
        <v>0</v>
      </c>
      <c r="S1147" s="24">
        <v>0</v>
      </c>
      <c r="T1147" s="24">
        <v>14724</v>
      </c>
      <c r="U1147" s="24">
        <v>13333.4</v>
      </c>
      <c r="V1147" s="24">
        <v>-1390.6</v>
      </c>
      <c r="W1147" s="24">
        <v>-1881.4</v>
      </c>
      <c r="X1147" s="24">
        <v>-490.8</v>
      </c>
      <c r="Y1147" s="24">
        <v>0</v>
      </c>
      <c r="Z1147" s="24">
        <v>0</v>
      </c>
      <c r="AA1147" s="24">
        <v>0</v>
      </c>
      <c r="AB1147" s="24">
        <v>12842.6</v>
      </c>
      <c r="AC1147" t="s">
        <v>183</v>
      </c>
      <c r="AD1147" t="s">
        <v>402</v>
      </c>
      <c r="AE1147" s="699">
        <f t="shared" si="85"/>
        <v>43617</v>
      </c>
      <c r="AF1147" s="296">
        <v>22913.388371251527</v>
      </c>
      <c r="AG1147">
        <f t="shared" si="86"/>
        <v>360</v>
      </c>
      <c r="AH1147" s="296">
        <f t="shared" si="87"/>
        <v>63.648301031254242</v>
      </c>
      <c r="AJ1147" s="296">
        <f t="shared" si="88"/>
        <v>42</v>
      </c>
      <c r="AK1147" s="296">
        <f t="shared" si="89"/>
        <v>2673.2286433126783</v>
      </c>
    </row>
    <row r="1148" spans="1:37">
      <c r="A1148" s="707" t="s">
        <v>2549</v>
      </c>
      <c r="B1148" s="707" t="s">
        <v>2253</v>
      </c>
      <c r="C1148" s="707" t="s">
        <v>444</v>
      </c>
      <c r="D1148" s="707" t="s">
        <v>445</v>
      </c>
      <c r="E1148" s="707" t="s">
        <v>445</v>
      </c>
      <c r="F1148" s="707" t="s">
        <v>446</v>
      </c>
      <c r="G1148" s="707" t="s">
        <v>2550</v>
      </c>
      <c r="H1148" s="707" t="s">
        <v>445</v>
      </c>
      <c r="I1148" s="707" t="s">
        <v>445</v>
      </c>
      <c r="J1148" s="707" t="s">
        <v>448</v>
      </c>
      <c r="K1148" s="708">
        <v>0</v>
      </c>
      <c r="L1148" s="707" t="s">
        <v>445</v>
      </c>
      <c r="M1148" s="699">
        <v>39113</v>
      </c>
      <c r="N1148" s="699">
        <v>43514</v>
      </c>
      <c r="O1148" s="707" t="s">
        <v>449</v>
      </c>
      <c r="P1148" s="24">
        <v>6305.97</v>
      </c>
      <c r="Q1148" s="24">
        <v>0</v>
      </c>
      <c r="R1148" s="24">
        <v>0</v>
      </c>
      <c r="S1148" s="24">
        <v>0</v>
      </c>
      <c r="T1148" s="24">
        <v>6305.97</v>
      </c>
      <c r="U1148" s="24">
        <v>5710.4</v>
      </c>
      <c r="V1148" s="24">
        <v>-595.57000000000005</v>
      </c>
      <c r="W1148" s="24">
        <v>-805.77</v>
      </c>
      <c r="X1148" s="24">
        <v>-210.2</v>
      </c>
      <c r="Y1148" s="24">
        <v>0</v>
      </c>
      <c r="Z1148" s="24">
        <v>0</v>
      </c>
      <c r="AA1148" s="24">
        <v>0</v>
      </c>
      <c r="AB1148" s="24">
        <v>5500.2</v>
      </c>
      <c r="AC1148" t="s">
        <v>183</v>
      </c>
      <c r="AD1148" t="s">
        <v>402</v>
      </c>
      <c r="AE1148" s="699">
        <f t="shared" si="85"/>
        <v>43617</v>
      </c>
      <c r="AF1148" s="296">
        <v>9813.3075025442122</v>
      </c>
      <c r="AG1148">
        <f t="shared" si="86"/>
        <v>360</v>
      </c>
      <c r="AH1148" s="296">
        <f t="shared" si="87"/>
        <v>27.259187507067256</v>
      </c>
      <c r="AJ1148" s="296">
        <f t="shared" si="88"/>
        <v>42</v>
      </c>
      <c r="AK1148" s="296">
        <f t="shared" si="89"/>
        <v>1144.8858752968247</v>
      </c>
    </row>
    <row r="1149" spans="1:37">
      <c r="A1149" s="707" t="s">
        <v>2551</v>
      </c>
      <c r="B1149" s="707" t="s">
        <v>2253</v>
      </c>
      <c r="C1149" s="707" t="s">
        <v>444</v>
      </c>
      <c r="D1149" s="707" t="s">
        <v>445</v>
      </c>
      <c r="E1149" s="707" t="s">
        <v>445</v>
      </c>
      <c r="F1149" s="707" t="s">
        <v>446</v>
      </c>
      <c r="G1149" s="707" t="s">
        <v>2552</v>
      </c>
      <c r="H1149" s="707" t="s">
        <v>445</v>
      </c>
      <c r="I1149" s="707" t="s">
        <v>445</v>
      </c>
      <c r="J1149" s="707" t="s">
        <v>448</v>
      </c>
      <c r="K1149" s="708">
        <v>0</v>
      </c>
      <c r="L1149" s="707" t="s">
        <v>445</v>
      </c>
      <c r="M1149" s="699">
        <v>39113</v>
      </c>
      <c r="N1149" s="699">
        <v>43514</v>
      </c>
      <c r="O1149" s="707" t="s">
        <v>449</v>
      </c>
      <c r="P1149" s="24">
        <v>88050.240000000005</v>
      </c>
      <c r="Q1149" s="24">
        <v>0</v>
      </c>
      <c r="R1149" s="24">
        <v>0</v>
      </c>
      <c r="S1149" s="24">
        <v>0</v>
      </c>
      <c r="T1149" s="24">
        <v>88050.240000000005</v>
      </c>
      <c r="U1149" s="24">
        <v>79734.38</v>
      </c>
      <c r="V1149" s="24">
        <v>-8315.86</v>
      </c>
      <c r="W1149" s="24">
        <v>-11250.87</v>
      </c>
      <c r="X1149" s="24">
        <v>-2935.01</v>
      </c>
      <c r="Y1149" s="24">
        <v>0</v>
      </c>
      <c r="Z1149" s="24">
        <v>0</v>
      </c>
      <c r="AA1149" s="24">
        <v>0</v>
      </c>
      <c r="AB1149" s="24">
        <v>76799.37</v>
      </c>
      <c r="AC1149" t="s">
        <v>183</v>
      </c>
      <c r="AD1149" t="s">
        <v>402</v>
      </c>
      <c r="AE1149" s="699">
        <f t="shared" si="85"/>
        <v>43617</v>
      </c>
      <c r="AF1149" s="296">
        <v>137023.18291917318</v>
      </c>
      <c r="AG1149">
        <f t="shared" si="86"/>
        <v>360</v>
      </c>
      <c r="AH1149" s="296">
        <f t="shared" si="87"/>
        <v>380.61995255325883</v>
      </c>
      <c r="AJ1149" s="296">
        <f t="shared" si="88"/>
        <v>42</v>
      </c>
      <c r="AK1149" s="296">
        <f t="shared" si="89"/>
        <v>15986.038007236872</v>
      </c>
    </row>
    <row r="1150" spans="1:37">
      <c r="A1150" s="707" t="s">
        <v>2553</v>
      </c>
      <c r="B1150" s="707" t="s">
        <v>2253</v>
      </c>
      <c r="C1150" s="707" t="s">
        <v>444</v>
      </c>
      <c r="D1150" s="707" t="s">
        <v>445</v>
      </c>
      <c r="E1150" s="707" t="s">
        <v>445</v>
      </c>
      <c r="F1150" s="707" t="s">
        <v>446</v>
      </c>
      <c r="G1150" s="707" t="s">
        <v>2554</v>
      </c>
      <c r="H1150" s="707" t="s">
        <v>445</v>
      </c>
      <c r="I1150" s="707" t="s">
        <v>445</v>
      </c>
      <c r="J1150" s="707" t="s">
        <v>448</v>
      </c>
      <c r="K1150" s="708">
        <v>0</v>
      </c>
      <c r="L1150" s="707" t="s">
        <v>445</v>
      </c>
      <c r="M1150" s="699">
        <v>39113</v>
      </c>
      <c r="N1150" s="699">
        <v>43514</v>
      </c>
      <c r="O1150" s="707" t="s">
        <v>449</v>
      </c>
      <c r="P1150" s="24">
        <v>146.5</v>
      </c>
      <c r="Q1150" s="24">
        <v>0</v>
      </c>
      <c r="R1150" s="24">
        <v>0</v>
      </c>
      <c r="S1150" s="24">
        <v>0</v>
      </c>
      <c r="T1150" s="24">
        <v>146.5</v>
      </c>
      <c r="U1150" s="24">
        <v>132.66999999999999</v>
      </c>
      <c r="V1150" s="24">
        <v>-13.83</v>
      </c>
      <c r="W1150" s="24">
        <v>-18.71</v>
      </c>
      <c r="X1150" s="24">
        <v>-4.88</v>
      </c>
      <c r="Y1150" s="24">
        <v>0</v>
      </c>
      <c r="Z1150" s="24">
        <v>0</v>
      </c>
      <c r="AA1150" s="24">
        <v>0</v>
      </c>
      <c r="AB1150" s="24">
        <v>127.79</v>
      </c>
      <c r="AC1150" t="s">
        <v>183</v>
      </c>
      <c r="AD1150" t="s">
        <v>402</v>
      </c>
      <c r="AE1150" s="699">
        <f t="shared" si="85"/>
        <v>43617</v>
      </c>
      <c r="AF1150" s="296">
        <v>227.98230075987152</v>
      </c>
      <c r="AG1150">
        <f t="shared" si="86"/>
        <v>360</v>
      </c>
      <c r="AH1150" s="296">
        <f t="shared" si="87"/>
        <v>0.63328416877742089</v>
      </c>
      <c r="AJ1150" s="296">
        <f t="shared" si="88"/>
        <v>42</v>
      </c>
      <c r="AK1150" s="296">
        <f t="shared" si="89"/>
        <v>26.597935088651678</v>
      </c>
    </row>
    <row r="1151" spans="1:37">
      <c r="A1151" s="707" t="s">
        <v>2555</v>
      </c>
      <c r="B1151" s="707" t="s">
        <v>2253</v>
      </c>
      <c r="C1151" s="707" t="s">
        <v>444</v>
      </c>
      <c r="D1151" s="707" t="s">
        <v>445</v>
      </c>
      <c r="E1151" s="707" t="s">
        <v>445</v>
      </c>
      <c r="F1151" s="707" t="s">
        <v>446</v>
      </c>
      <c r="G1151" s="707" t="s">
        <v>2556</v>
      </c>
      <c r="H1151" s="707" t="s">
        <v>445</v>
      </c>
      <c r="I1151" s="707" t="s">
        <v>445</v>
      </c>
      <c r="J1151" s="707" t="s">
        <v>448</v>
      </c>
      <c r="K1151" s="708">
        <v>0</v>
      </c>
      <c r="L1151" s="707" t="s">
        <v>445</v>
      </c>
      <c r="M1151" s="699">
        <v>39113</v>
      </c>
      <c r="N1151" s="699">
        <v>43514</v>
      </c>
      <c r="O1151" s="707" t="s">
        <v>449</v>
      </c>
      <c r="P1151" s="24">
        <v>129973.11</v>
      </c>
      <c r="Q1151" s="24">
        <v>0</v>
      </c>
      <c r="R1151" s="24">
        <v>0</v>
      </c>
      <c r="S1151" s="24">
        <v>0</v>
      </c>
      <c r="T1151" s="24">
        <v>129973.11</v>
      </c>
      <c r="U1151" s="24">
        <v>117697.87</v>
      </c>
      <c r="V1151" s="24">
        <v>-12275.24</v>
      </c>
      <c r="W1151" s="24">
        <v>-16607.68</v>
      </c>
      <c r="X1151" s="24">
        <v>-4332.4399999999996</v>
      </c>
      <c r="Y1151" s="24">
        <v>0</v>
      </c>
      <c r="Z1151" s="24">
        <v>0</v>
      </c>
      <c r="AA1151" s="24">
        <v>0</v>
      </c>
      <c r="AB1151" s="24">
        <v>113365.43</v>
      </c>
      <c r="AC1151" t="s">
        <v>183</v>
      </c>
      <c r="AD1151" t="s">
        <v>402</v>
      </c>
      <c r="AE1151" s="699">
        <f t="shared" si="85"/>
        <v>43617</v>
      </c>
      <c r="AF1151" s="296">
        <v>202263.26726768509</v>
      </c>
      <c r="AG1151">
        <f t="shared" si="86"/>
        <v>360</v>
      </c>
      <c r="AH1151" s="296">
        <f t="shared" si="87"/>
        <v>561.84240907690298</v>
      </c>
      <c r="AJ1151" s="296">
        <f t="shared" si="88"/>
        <v>42</v>
      </c>
      <c r="AK1151" s="296">
        <f t="shared" si="89"/>
        <v>23597.381181229925</v>
      </c>
    </row>
    <row r="1152" spans="1:37">
      <c r="A1152" s="707" t="s">
        <v>2557</v>
      </c>
      <c r="B1152" s="707" t="s">
        <v>2253</v>
      </c>
      <c r="C1152" s="707" t="s">
        <v>444</v>
      </c>
      <c r="D1152" s="707" t="s">
        <v>445</v>
      </c>
      <c r="E1152" s="707" t="s">
        <v>445</v>
      </c>
      <c r="F1152" s="707" t="s">
        <v>446</v>
      </c>
      <c r="G1152" s="707" t="s">
        <v>2558</v>
      </c>
      <c r="H1152" s="707" t="s">
        <v>445</v>
      </c>
      <c r="I1152" s="707" t="s">
        <v>445</v>
      </c>
      <c r="J1152" s="707" t="s">
        <v>448</v>
      </c>
      <c r="K1152" s="708">
        <v>0</v>
      </c>
      <c r="L1152" s="707" t="s">
        <v>445</v>
      </c>
      <c r="M1152" s="699">
        <v>39113</v>
      </c>
      <c r="N1152" s="699">
        <v>43514</v>
      </c>
      <c r="O1152" s="707" t="s">
        <v>449</v>
      </c>
      <c r="P1152" s="24">
        <v>733.16</v>
      </c>
      <c r="Q1152" s="24">
        <v>0</v>
      </c>
      <c r="R1152" s="24">
        <v>0</v>
      </c>
      <c r="S1152" s="24">
        <v>0</v>
      </c>
      <c r="T1152" s="24">
        <v>733.16</v>
      </c>
      <c r="U1152" s="24">
        <v>663.91</v>
      </c>
      <c r="V1152" s="24">
        <v>-69.25</v>
      </c>
      <c r="W1152" s="24">
        <v>-93.69</v>
      </c>
      <c r="X1152" s="24">
        <v>-24.44</v>
      </c>
      <c r="Y1152" s="24">
        <v>0</v>
      </c>
      <c r="Z1152" s="24">
        <v>0</v>
      </c>
      <c r="AA1152" s="24">
        <v>0</v>
      </c>
      <c r="AB1152" s="24">
        <v>639.47</v>
      </c>
      <c r="AC1152" t="s">
        <v>183</v>
      </c>
      <c r="AD1152" t="s">
        <v>402</v>
      </c>
      <c r="AE1152" s="699">
        <f t="shared" si="85"/>
        <v>43617</v>
      </c>
      <c r="AF1152" s="296">
        <v>1140.9385912976616</v>
      </c>
      <c r="AG1152">
        <f t="shared" si="86"/>
        <v>360</v>
      </c>
      <c r="AH1152" s="296">
        <f t="shared" si="87"/>
        <v>3.1692738647157266</v>
      </c>
      <c r="AJ1152" s="296">
        <f t="shared" si="88"/>
        <v>42</v>
      </c>
      <c r="AK1152" s="296">
        <f t="shared" si="89"/>
        <v>133.10950231806052</v>
      </c>
    </row>
    <row r="1153" spans="1:37">
      <c r="A1153" s="707" t="s">
        <v>2559</v>
      </c>
      <c r="B1153" s="707" t="s">
        <v>2253</v>
      </c>
      <c r="C1153" s="707" t="s">
        <v>444</v>
      </c>
      <c r="D1153" s="707" t="s">
        <v>445</v>
      </c>
      <c r="E1153" s="707" t="s">
        <v>445</v>
      </c>
      <c r="F1153" s="707" t="s">
        <v>446</v>
      </c>
      <c r="G1153" s="707" t="s">
        <v>2560</v>
      </c>
      <c r="H1153" s="707" t="s">
        <v>445</v>
      </c>
      <c r="I1153" s="707" t="s">
        <v>445</v>
      </c>
      <c r="J1153" s="707" t="s">
        <v>448</v>
      </c>
      <c r="K1153" s="708">
        <v>0</v>
      </c>
      <c r="L1153" s="707" t="s">
        <v>445</v>
      </c>
      <c r="M1153" s="699">
        <v>39113</v>
      </c>
      <c r="N1153" s="699">
        <v>43514</v>
      </c>
      <c r="O1153" s="707" t="s">
        <v>449</v>
      </c>
      <c r="P1153" s="24">
        <v>1490.3</v>
      </c>
      <c r="Q1153" s="24">
        <v>0</v>
      </c>
      <c r="R1153" s="24">
        <v>0</v>
      </c>
      <c r="S1153" s="24">
        <v>0</v>
      </c>
      <c r="T1153" s="24">
        <v>1490.3</v>
      </c>
      <c r="U1153" s="24">
        <v>1349.54</v>
      </c>
      <c r="V1153" s="24">
        <v>-140.76</v>
      </c>
      <c r="W1153" s="24">
        <v>-190.44</v>
      </c>
      <c r="X1153" s="24">
        <v>-49.68</v>
      </c>
      <c r="Y1153" s="24">
        <v>0</v>
      </c>
      <c r="Z1153" s="24">
        <v>0</v>
      </c>
      <c r="AA1153" s="24">
        <v>0</v>
      </c>
      <c r="AB1153" s="24">
        <v>1299.8599999999999</v>
      </c>
      <c r="AC1153" t="s">
        <v>183</v>
      </c>
      <c r="AD1153" t="s">
        <v>402</v>
      </c>
      <c r="AE1153" s="699">
        <f t="shared" si="85"/>
        <v>43617</v>
      </c>
      <c r="AF1153" s="296">
        <v>2319.1946950336965</v>
      </c>
      <c r="AG1153">
        <f t="shared" si="86"/>
        <v>360</v>
      </c>
      <c r="AH1153" s="296">
        <f t="shared" si="87"/>
        <v>6.4422074862047127</v>
      </c>
      <c r="AJ1153" s="296">
        <f t="shared" si="88"/>
        <v>42</v>
      </c>
      <c r="AK1153" s="296">
        <f t="shared" si="89"/>
        <v>270.57271442059795</v>
      </c>
    </row>
    <row r="1154" spans="1:37">
      <c r="A1154" s="707" t="s">
        <v>2561</v>
      </c>
      <c r="B1154" s="707" t="s">
        <v>2253</v>
      </c>
      <c r="C1154" s="707" t="s">
        <v>444</v>
      </c>
      <c r="D1154" s="707" t="s">
        <v>445</v>
      </c>
      <c r="E1154" s="707" t="s">
        <v>445</v>
      </c>
      <c r="F1154" s="707" t="s">
        <v>446</v>
      </c>
      <c r="G1154" s="707" t="s">
        <v>2562</v>
      </c>
      <c r="H1154" s="707" t="s">
        <v>445</v>
      </c>
      <c r="I1154" s="707" t="s">
        <v>445</v>
      </c>
      <c r="J1154" s="707" t="s">
        <v>448</v>
      </c>
      <c r="K1154" s="708">
        <v>0</v>
      </c>
      <c r="L1154" s="707" t="s">
        <v>445</v>
      </c>
      <c r="M1154" s="699">
        <v>39113</v>
      </c>
      <c r="N1154" s="699">
        <v>43514</v>
      </c>
      <c r="O1154" s="707" t="s">
        <v>449</v>
      </c>
      <c r="P1154" s="24">
        <v>5323.74</v>
      </c>
      <c r="Q1154" s="24">
        <v>0</v>
      </c>
      <c r="R1154" s="24">
        <v>0</v>
      </c>
      <c r="S1154" s="24">
        <v>0</v>
      </c>
      <c r="T1154" s="24">
        <v>5323.74</v>
      </c>
      <c r="U1154" s="24">
        <v>4820.9399999999996</v>
      </c>
      <c r="V1154" s="24">
        <v>-502.8</v>
      </c>
      <c r="W1154" s="24">
        <v>-680.26</v>
      </c>
      <c r="X1154" s="24">
        <v>-177.46</v>
      </c>
      <c r="Y1154" s="24">
        <v>0</v>
      </c>
      <c r="Z1154" s="24">
        <v>0</v>
      </c>
      <c r="AA1154" s="24">
        <v>0</v>
      </c>
      <c r="AB1154" s="24">
        <v>4643.4799999999996</v>
      </c>
      <c r="AC1154" t="s">
        <v>183</v>
      </c>
      <c r="AD1154" t="s">
        <v>402</v>
      </c>
      <c r="AE1154" s="699">
        <f t="shared" si="85"/>
        <v>43617</v>
      </c>
      <c r="AF1154" s="296">
        <v>8284.767876091184</v>
      </c>
      <c r="AG1154">
        <f t="shared" si="86"/>
        <v>360</v>
      </c>
      <c r="AH1154" s="296">
        <f t="shared" si="87"/>
        <v>23.013244100253289</v>
      </c>
      <c r="AJ1154" s="296">
        <f t="shared" si="88"/>
        <v>42</v>
      </c>
      <c r="AK1154" s="296">
        <f t="shared" si="89"/>
        <v>966.55625221063815</v>
      </c>
    </row>
    <row r="1155" spans="1:37">
      <c r="A1155" s="707" t="s">
        <v>2563</v>
      </c>
      <c r="B1155" s="707" t="s">
        <v>2253</v>
      </c>
      <c r="C1155" s="707" t="s">
        <v>444</v>
      </c>
      <c r="D1155" s="707" t="s">
        <v>445</v>
      </c>
      <c r="E1155" s="707" t="s">
        <v>445</v>
      </c>
      <c r="F1155" s="707" t="s">
        <v>446</v>
      </c>
      <c r="G1155" s="707" t="s">
        <v>2564</v>
      </c>
      <c r="H1155" s="707" t="s">
        <v>445</v>
      </c>
      <c r="I1155" s="707" t="s">
        <v>445</v>
      </c>
      <c r="J1155" s="707" t="s">
        <v>448</v>
      </c>
      <c r="K1155" s="708">
        <v>0</v>
      </c>
      <c r="L1155" s="707" t="s">
        <v>445</v>
      </c>
      <c r="M1155" s="699">
        <v>39113</v>
      </c>
      <c r="N1155" s="699">
        <v>43514</v>
      </c>
      <c r="O1155" s="707" t="s">
        <v>449</v>
      </c>
      <c r="P1155" s="24">
        <v>107.09</v>
      </c>
      <c r="Q1155" s="24">
        <v>0</v>
      </c>
      <c r="R1155" s="24">
        <v>0</v>
      </c>
      <c r="S1155" s="24">
        <v>0</v>
      </c>
      <c r="T1155" s="24">
        <v>107.09</v>
      </c>
      <c r="U1155" s="24">
        <v>96.98</v>
      </c>
      <c r="V1155" s="24">
        <v>-10.11</v>
      </c>
      <c r="W1155" s="24">
        <v>-13.68</v>
      </c>
      <c r="X1155" s="24">
        <v>-3.57</v>
      </c>
      <c r="Y1155" s="24">
        <v>0</v>
      </c>
      <c r="Z1155" s="24">
        <v>0</v>
      </c>
      <c r="AA1155" s="24">
        <v>0</v>
      </c>
      <c r="AB1155" s="24">
        <v>93.41</v>
      </c>
      <c r="AC1155" t="s">
        <v>183</v>
      </c>
      <c r="AD1155" t="s">
        <v>402</v>
      </c>
      <c r="AE1155" s="699">
        <f t="shared" si="85"/>
        <v>43617</v>
      </c>
      <c r="AF1155" s="296">
        <v>166.65272756569723</v>
      </c>
      <c r="AG1155">
        <f t="shared" si="86"/>
        <v>360</v>
      </c>
      <c r="AH1155" s="296">
        <f t="shared" si="87"/>
        <v>0.46292424323804787</v>
      </c>
      <c r="AJ1155" s="296">
        <f t="shared" si="88"/>
        <v>42</v>
      </c>
      <c r="AK1155" s="296">
        <f t="shared" si="89"/>
        <v>19.44281821599801</v>
      </c>
    </row>
    <row r="1156" spans="1:37">
      <c r="A1156" s="707" t="s">
        <v>2565</v>
      </c>
      <c r="B1156" s="707" t="s">
        <v>2253</v>
      </c>
      <c r="C1156" s="707" t="s">
        <v>444</v>
      </c>
      <c r="D1156" s="707" t="s">
        <v>445</v>
      </c>
      <c r="E1156" s="707" t="s">
        <v>445</v>
      </c>
      <c r="F1156" s="707" t="s">
        <v>446</v>
      </c>
      <c r="G1156" s="707" t="s">
        <v>2566</v>
      </c>
      <c r="H1156" s="707" t="s">
        <v>445</v>
      </c>
      <c r="I1156" s="707" t="s">
        <v>445</v>
      </c>
      <c r="J1156" s="707" t="s">
        <v>448</v>
      </c>
      <c r="K1156" s="708">
        <v>0</v>
      </c>
      <c r="L1156" s="707" t="s">
        <v>445</v>
      </c>
      <c r="M1156" s="699">
        <v>39113</v>
      </c>
      <c r="N1156" s="699">
        <v>43514</v>
      </c>
      <c r="O1156" s="707" t="s">
        <v>449</v>
      </c>
      <c r="P1156" s="24">
        <v>3474.34</v>
      </c>
      <c r="Q1156" s="24">
        <v>0</v>
      </c>
      <c r="R1156" s="24">
        <v>0</v>
      </c>
      <c r="S1156" s="24">
        <v>0</v>
      </c>
      <c r="T1156" s="24">
        <v>3474.34</v>
      </c>
      <c r="U1156" s="24">
        <v>3146.21</v>
      </c>
      <c r="V1156" s="24">
        <v>-328.13</v>
      </c>
      <c r="W1156" s="24">
        <v>-443.94</v>
      </c>
      <c r="X1156" s="24">
        <v>-115.81</v>
      </c>
      <c r="Y1156" s="24">
        <v>0</v>
      </c>
      <c r="Z1156" s="24">
        <v>0</v>
      </c>
      <c r="AA1156" s="24">
        <v>0</v>
      </c>
      <c r="AB1156" s="24">
        <v>3030.4</v>
      </c>
      <c r="AC1156" t="s">
        <v>183</v>
      </c>
      <c r="AD1156" t="s">
        <v>402</v>
      </c>
      <c r="AE1156" s="699">
        <f t="shared" si="85"/>
        <v>43617</v>
      </c>
      <c r="AF1156" s="296">
        <v>5406.7442103894346</v>
      </c>
      <c r="AG1156">
        <f t="shared" si="86"/>
        <v>360</v>
      </c>
      <c r="AH1156" s="296">
        <f t="shared" si="87"/>
        <v>15.018733917748429</v>
      </c>
      <c r="AJ1156" s="296">
        <f t="shared" si="88"/>
        <v>42</v>
      </c>
      <c r="AK1156" s="296">
        <f t="shared" si="89"/>
        <v>630.786824545434</v>
      </c>
    </row>
    <row r="1157" spans="1:37">
      <c r="A1157" s="707" t="s">
        <v>2567</v>
      </c>
      <c r="B1157" s="707" t="s">
        <v>2253</v>
      </c>
      <c r="C1157" s="707" t="s">
        <v>444</v>
      </c>
      <c r="D1157" s="707" t="s">
        <v>445</v>
      </c>
      <c r="E1157" s="707" t="s">
        <v>445</v>
      </c>
      <c r="F1157" s="707" t="s">
        <v>446</v>
      </c>
      <c r="G1157" s="707" t="s">
        <v>2568</v>
      </c>
      <c r="H1157" s="707" t="s">
        <v>445</v>
      </c>
      <c r="I1157" s="707" t="s">
        <v>445</v>
      </c>
      <c r="J1157" s="707" t="s">
        <v>448</v>
      </c>
      <c r="K1157" s="708">
        <v>0</v>
      </c>
      <c r="L1157" s="707" t="s">
        <v>445</v>
      </c>
      <c r="M1157" s="699">
        <v>42674</v>
      </c>
      <c r="N1157" s="699">
        <v>43514</v>
      </c>
      <c r="O1157" s="707" t="s">
        <v>449</v>
      </c>
      <c r="P1157" s="24">
        <v>94610.19</v>
      </c>
      <c r="Q1157" s="24">
        <v>0</v>
      </c>
      <c r="R1157" s="24">
        <v>0</v>
      </c>
      <c r="S1157" s="24">
        <v>0</v>
      </c>
      <c r="T1157" s="24">
        <v>94610.19</v>
      </c>
      <c r="U1157" s="24">
        <v>85674.79</v>
      </c>
      <c r="V1157" s="24">
        <v>-8935.4</v>
      </c>
      <c r="W1157" s="24">
        <v>-12089.07</v>
      </c>
      <c r="X1157" s="24">
        <v>-3153.67</v>
      </c>
      <c r="Y1157" s="24">
        <v>0</v>
      </c>
      <c r="Z1157" s="24">
        <v>0</v>
      </c>
      <c r="AA1157" s="24">
        <v>0</v>
      </c>
      <c r="AB1157" s="24">
        <v>82521.119999999995</v>
      </c>
      <c r="AC1157" t="s">
        <v>183</v>
      </c>
      <c r="AD1157" t="s">
        <v>402</v>
      </c>
      <c r="AE1157" s="699">
        <f t="shared" si="85"/>
        <v>43617</v>
      </c>
      <c r="AF1157" s="296">
        <v>147231.73236538286</v>
      </c>
      <c r="AG1157">
        <f t="shared" si="86"/>
        <v>360</v>
      </c>
      <c r="AH1157" s="296">
        <f t="shared" si="87"/>
        <v>408.97703434828571</v>
      </c>
      <c r="AJ1157" s="296">
        <f t="shared" si="88"/>
        <v>42</v>
      </c>
      <c r="AK1157" s="296">
        <f t="shared" si="89"/>
        <v>17177.035442627999</v>
      </c>
    </row>
    <row r="1158" spans="1:37">
      <c r="A1158" s="707" t="s">
        <v>2569</v>
      </c>
      <c r="B1158" s="707" t="s">
        <v>2253</v>
      </c>
      <c r="C1158" s="707" t="s">
        <v>444</v>
      </c>
      <c r="D1158" s="707" t="s">
        <v>445</v>
      </c>
      <c r="E1158" s="707" t="s">
        <v>445</v>
      </c>
      <c r="F1158" s="707" t="s">
        <v>446</v>
      </c>
      <c r="G1158" s="707" t="s">
        <v>2570</v>
      </c>
      <c r="H1158" s="707" t="s">
        <v>445</v>
      </c>
      <c r="I1158" s="707" t="s">
        <v>445</v>
      </c>
      <c r="J1158" s="707" t="s">
        <v>448</v>
      </c>
      <c r="K1158" s="708">
        <v>0</v>
      </c>
      <c r="L1158" s="707" t="s">
        <v>445</v>
      </c>
      <c r="M1158" s="699">
        <v>42886</v>
      </c>
      <c r="N1158" s="699">
        <v>43514</v>
      </c>
      <c r="O1158" s="707" t="s">
        <v>449</v>
      </c>
      <c r="P1158" s="24">
        <v>630.13</v>
      </c>
      <c r="Q1158" s="24">
        <v>0</v>
      </c>
      <c r="R1158" s="24">
        <v>0</v>
      </c>
      <c r="S1158" s="24">
        <v>0</v>
      </c>
      <c r="T1158" s="24">
        <v>630.13</v>
      </c>
      <c r="U1158" s="24">
        <v>570.63</v>
      </c>
      <c r="V1158" s="24">
        <v>-59.5</v>
      </c>
      <c r="W1158" s="24">
        <v>-80.5</v>
      </c>
      <c r="X1158" s="24">
        <v>-21</v>
      </c>
      <c r="Y1158" s="24">
        <v>0</v>
      </c>
      <c r="Z1158" s="24">
        <v>0</v>
      </c>
      <c r="AA1158" s="24">
        <v>0</v>
      </c>
      <c r="AB1158" s="24">
        <v>549.63</v>
      </c>
      <c r="AC1158" t="s">
        <v>183</v>
      </c>
      <c r="AD1158" t="s">
        <v>402</v>
      </c>
      <c r="AE1158" s="699">
        <f t="shared" si="85"/>
        <v>43617</v>
      </c>
      <c r="AF1158" s="296">
        <v>980.60400803971231</v>
      </c>
      <c r="AG1158">
        <f t="shared" si="86"/>
        <v>360</v>
      </c>
      <c r="AH1158" s="296">
        <f t="shared" si="87"/>
        <v>2.723900022332534</v>
      </c>
      <c r="AJ1158" s="296">
        <f t="shared" si="88"/>
        <v>42</v>
      </c>
      <c r="AK1158" s="296">
        <f t="shared" si="89"/>
        <v>114.40380093796642</v>
      </c>
    </row>
    <row r="1159" spans="1:37">
      <c r="A1159" s="707" t="s">
        <v>2571</v>
      </c>
      <c r="B1159" s="707" t="s">
        <v>2253</v>
      </c>
      <c r="C1159" s="707" t="s">
        <v>444</v>
      </c>
      <c r="D1159" s="707" t="s">
        <v>445</v>
      </c>
      <c r="E1159" s="707" t="s">
        <v>445</v>
      </c>
      <c r="F1159" s="707" t="s">
        <v>446</v>
      </c>
      <c r="G1159" s="707" t="s">
        <v>2572</v>
      </c>
      <c r="H1159" s="707" t="s">
        <v>445</v>
      </c>
      <c r="I1159" s="707" t="s">
        <v>445</v>
      </c>
      <c r="J1159" s="707" t="s">
        <v>448</v>
      </c>
      <c r="K1159" s="708">
        <v>0</v>
      </c>
      <c r="L1159" s="707" t="s">
        <v>445</v>
      </c>
      <c r="M1159" s="699">
        <v>42766</v>
      </c>
      <c r="N1159" s="699">
        <v>43514</v>
      </c>
      <c r="O1159" s="707" t="s">
        <v>449</v>
      </c>
      <c r="P1159" s="24">
        <v>5376.96</v>
      </c>
      <c r="Q1159" s="24">
        <v>0</v>
      </c>
      <c r="R1159" s="24">
        <v>0</v>
      </c>
      <c r="S1159" s="24">
        <v>0</v>
      </c>
      <c r="T1159" s="24">
        <v>5376.96</v>
      </c>
      <c r="U1159" s="24">
        <v>4869.1400000000003</v>
      </c>
      <c r="V1159" s="24">
        <v>-507.82</v>
      </c>
      <c r="W1159" s="24">
        <v>-687.05</v>
      </c>
      <c r="X1159" s="24">
        <v>-179.23</v>
      </c>
      <c r="Y1159" s="24">
        <v>0</v>
      </c>
      <c r="Z1159" s="24">
        <v>0</v>
      </c>
      <c r="AA1159" s="24">
        <v>0</v>
      </c>
      <c r="AB1159" s="24">
        <v>4689.91</v>
      </c>
      <c r="AC1159" t="s">
        <v>183</v>
      </c>
      <c r="AD1159" t="s">
        <v>402</v>
      </c>
      <c r="AE1159" s="699">
        <f t="shared" ref="AE1159:AE1222" si="90">IF(N1159&gt;=$AG$5,DATE(YEAR(N1159),6,1),DATE(YEAR(N1159),6,1))</f>
        <v>43617</v>
      </c>
      <c r="AF1159" s="296">
        <v>8367.5884770907778</v>
      </c>
      <c r="AG1159">
        <f t="shared" ref="AG1159:AG1222" si="91">+IF(AD1159="intangível",20*12,IF(AD1159="Diferido",120,IF(AD1159="Não vinculados",0,IF(AE1159&lt;=$AG$5,F1159*12,360))))</f>
        <v>360</v>
      </c>
      <c r="AH1159" s="296">
        <f t="shared" ref="AH1159:AH1222" si="92">IF(AG1159=0,0,AF1159/AG1159)</f>
        <v>23.243301325252162</v>
      </c>
      <c r="AJ1159" s="296">
        <f t="shared" ref="AJ1159:AJ1222" si="93">+IF(AND(YEAR(AE1159)&gt;=2018,YEAR(AE1159)&lt;=2022),IF(DATEDIF(AE1159,$AK$4,"m")&gt;=AG1159,AG1159,DATEDIF(AE1159,$AK$4,"m")),0)</f>
        <v>42</v>
      </c>
      <c r="AK1159" s="296">
        <f t="shared" ref="AK1159:AK1222" si="94">IF(AD1159="Imobilizado",AJ1159*AH1159,0)</f>
        <v>976.2186556605908</v>
      </c>
    </row>
    <row r="1160" spans="1:37">
      <c r="A1160" s="707" t="s">
        <v>2573</v>
      </c>
      <c r="B1160" s="707" t="s">
        <v>2253</v>
      </c>
      <c r="C1160" s="707" t="s">
        <v>444</v>
      </c>
      <c r="D1160" s="707" t="s">
        <v>445</v>
      </c>
      <c r="E1160" s="707" t="s">
        <v>445</v>
      </c>
      <c r="F1160" s="707" t="s">
        <v>446</v>
      </c>
      <c r="G1160" s="707" t="s">
        <v>2574</v>
      </c>
      <c r="H1160" s="707" t="s">
        <v>445</v>
      </c>
      <c r="I1160" s="707" t="s">
        <v>445</v>
      </c>
      <c r="J1160" s="707" t="s">
        <v>448</v>
      </c>
      <c r="K1160" s="708">
        <v>0</v>
      </c>
      <c r="L1160" s="707" t="s">
        <v>445</v>
      </c>
      <c r="M1160" s="699">
        <v>42766</v>
      </c>
      <c r="N1160" s="699">
        <v>43514</v>
      </c>
      <c r="O1160" s="707" t="s">
        <v>449</v>
      </c>
      <c r="P1160" s="24">
        <v>3382.83</v>
      </c>
      <c r="Q1160" s="24">
        <v>0</v>
      </c>
      <c r="R1160" s="24">
        <v>0</v>
      </c>
      <c r="S1160" s="24">
        <v>0</v>
      </c>
      <c r="T1160" s="24">
        <v>3382.83</v>
      </c>
      <c r="U1160" s="24">
        <v>3063.34</v>
      </c>
      <c r="V1160" s="24">
        <v>-319.49</v>
      </c>
      <c r="W1160" s="24">
        <v>-432.25</v>
      </c>
      <c r="X1160" s="24">
        <v>-112.76</v>
      </c>
      <c r="Y1160" s="24">
        <v>0</v>
      </c>
      <c r="Z1160" s="24">
        <v>0</v>
      </c>
      <c r="AA1160" s="24">
        <v>0</v>
      </c>
      <c r="AB1160" s="24">
        <v>2950.58</v>
      </c>
      <c r="AC1160" t="s">
        <v>183</v>
      </c>
      <c r="AD1160" t="s">
        <v>402</v>
      </c>
      <c r="AE1160" s="699">
        <f t="shared" si="90"/>
        <v>43617</v>
      </c>
      <c r="AF1160" s="296">
        <v>5264.3369725564253</v>
      </c>
      <c r="AG1160">
        <f t="shared" si="91"/>
        <v>360</v>
      </c>
      <c r="AH1160" s="296">
        <f t="shared" si="92"/>
        <v>14.623158257101181</v>
      </c>
      <c r="AJ1160" s="296">
        <f t="shared" si="93"/>
        <v>42</v>
      </c>
      <c r="AK1160" s="296">
        <f t="shared" si="94"/>
        <v>614.17264679824962</v>
      </c>
    </row>
    <row r="1161" spans="1:37">
      <c r="A1161" s="707" t="s">
        <v>2575</v>
      </c>
      <c r="B1161" s="707" t="s">
        <v>2253</v>
      </c>
      <c r="C1161" s="707" t="s">
        <v>444</v>
      </c>
      <c r="D1161" s="707" t="s">
        <v>445</v>
      </c>
      <c r="E1161" s="707" t="s">
        <v>445</v>
      </c>
      <c r="F1161" s="707" t="s">
        <v>446</v>
      </c>
      <c r="G1161" s="707" t="s">
        <v>2576</v>
      </c>
      <c r="H1161" s="707" t="s">
        <v>445</v>
      </c>
      <c r="I1161" s="707" t="s">
        <v>445</v>
      </c>
      <c r="J1161" s="707" t="s">
        <v>448</v>
      </c>
      <c r="K1161" s="708">
        <v>0</v>
      </c>
      <c r="L1161" s="707" t="s">
        <v>445</v>
      </c>
      <c r="M1161" s="699">
        <v>42766</v>
      </c>
      <c r="N1161" s="699">
        <v>43514</v>
      </c>
      <c r="O1161" s="707" t="s">
        <v>449</v>
      </c>
      <c r="P1161" s="24">
        <v>9586.36</v>
      </c>
      <c r="Q1161" s="24">
        <v>0</v>
      </c>
      <c r="R1161" s="24">
        <v>0</v>
      </c>
      <c r="S1161" s="24">
        <v>0</v>
      </c>
      <c r="T1161" s="24">
        <v>9586.36</v>
      </c>
      <c r="U1161" s="24">
        <v>8680.9699999999993</v>
      </c>
      <c r="V1161" s="24">
        <v>-905.39</v>
      </c>
      <c r="W1161" s="24">
        <v>-1224.94</v>
      </c>
      <c r="X1161" s="24">
        <v>-319.55</v>
      </c>
      <c r="Y1161" s="24">
        <v>0</v>
      </c>
      <c r="Z1161" s="24">
        <v>0</v>
      </c>
      <c r="AA1161" s="24">
        <v>0</v>
      </c>
      <c r="AB1161" s="24">
        <v>8361.42</v>
      </c>
      <c r="AC1161" t="s">
        <v>183</v>
      </c>
      <c r="AD1161" t="s">
        <v>402</v>
      </c>
      <c r="AE1161" s="699">
        <f t="shared" si="90"/>
        <v>43617</v>
      </c>
      <c r="AF1161" s="296">
        <v>14918.228045818445</v>
      </c>
      <c r="AG1161">
        <f t="shared" si="91"/>
        <v>360</v>
      </c>
      <c r="AH1161" s="296">
        <f t="shared" si="92"/>
        <v>41.439522349495682</v>
      </c>
      <c r="AJ1161" s="296">
        <f t="shared" si="93"/>
        <v>42</v>
      </c>
      <c r="AK1161" s="296">
        <f t="shared" si="94"/>
        <v>1740.4599386788186</v>
      </c>
    </row>
    <row r="1162" spans="1:37">
      <c r="A1162" s="707" t="s">
        <v>2577</v>
      </c>
      <c r="B1162" s="707" t="s">
        <v>2253</v>
      </c>
      <c r="C1162" s="707" t="s">
        <v>444</v>
      </c>
      <c r="D1162" s="707" t="s">
        <v>445</v>
      </c>
      <c r="E1162" s="707" t="s">
        <v>445</v>
      </c>
      <c r="F1162" s="707" t="s">
        <v>446</v>
      </c>
      <c r="G1162" s="707" t="s">
        <v>2578</v>
      </c>
      <c r="H1162" s="707" t="s">
        <v>445</v>
      </c>
      <c r="I1162" s="707" t="s">
        <v>445</v>
      </c>
      <c r="J1162" s="707" t="s">
        <v>448</v>
      </c>
      <c r="K1162" s="708">
        <v>0</v>
      </c>
      <c r="L1162" s="707" t="s">
        <v>445</v>
      </c>
      <c r="M1162" s="699">
        <v>42766</v>
      </c>
      <c r="N1162" s="699">
        <v>43514</v>
      </c>
      <c r="O1162" s="707" t="s">
        <v>449</v>
      </c>
      <c r="P1162" s="24">
        <v>463.38</v>
      </c>
      <c r="Q1162" s="24">
        <v>0</v>
      </c>
      <c r="R1162" s="24">
        <v>0</v>
      </c>
      <c r="S1162" s="24">
        <v>0</v>
      </c>
      <c r="T1162" s="24">
        <v>463.38</v>
      </c>
      <c r="U1162" s="24">
        <v>419.61</v>
      </c>
      <c r="V1162" s="24">
        <v>-43.77</v>
      </c>
      <c r="W1162" s="24">
        <v>-59.22</v>
      </c>
      <c r="X1162" s="24">
        <v>-15.45</v>
      </c>
      <c r="Y1162" s="24">
        <v>0</v>
      </c>
      <c r="Z1162" s="24">
        <v>0</v>
      </c>
      <c r="AA1162" s="24">
        <v>0</v>
      </c>
      <c r="AB1162" s="24">
        <v>404.16</v>
      </c>
      <c r="AC1162" t="s">
        <v>183</v>
      </c>
      <c r="AD1162" t="s">
        <v>402</v>
      </c>
      <c r="AE1162" s="699">
        <f t="shared" si="90"/>
        <v>43617</v>
      </c>
      <c r="AF1162" s="296">
        <v>721.10879540006329</v>
      </c>
      <c r="AG1162">
        <f t="shared" si="91"/>
        <v>360</v>
      </c>
      <c r="AH1162" s="296">
        <f t="shared" si="92"/>
        <v>2.0030799872223981</v>
      </c>
      <c r="AJ1162" s="296">
        <f t="shared" si="93"/>
        <v>42</v>
      </c>
      <c r="AK1162" s="296">
        <f t="shared" si="94"/>
        <v>84.12935946334072</v>
      </c>
    </row>
    <row r="1163" spans="1:37">
      <c r="A1163" s="707" t="s">
        <v>2579</v>
      </c>
      <c r="B1163" s="707" t="s">
        <v>2253</v>
      </c>
      <c r="C1163" s="707" t="s">
        <v>444</v>
      </c>
      <c r="D1163" s="707" t="s">
        <v>445</v>
      </c>
      <c r="E1163" s="707" t="s">
        <v>445</v>
      </c>
      <c r="F1163" s="707" t="s">
        <v>446</v>
      </c>
      <c r="G1163" s="707" t="s">
        <v>2580</v>
      </c>
      <c r="H1163" s="707" t="s">
        <v>445</v>
      </c>
      <c r="I1163" s="707" t="s">
        <v>445</v>
      </c>
      <c r="J1163" s="707" t="s">
        <v>448</v>
      </c>
      <c r="K1163" s="708">
        <v>0</v>
      </c>
      <c r="L1163" s="707" t="s">
        <v>445</v>
      </c>
      <c r="M1163" s="699">
        <v>43039</v>
      </c>
      <c r="N1163" s="699">
        <v>43514</v>
      </c>
      <c r="O1163" s="707" t="s">
        <v>449</v>
      </c>
      <c r="P1163" s="24">
        <v>536419.28</v>
      </c>
      <c r="Q1163" s="24">
        <v>0</v>
      </c>
      <c r="R1163" s="24">
        <v>0</v>
      </c>
      <c r="S1163" s="24">
        <v>0</v>
      </c>
      <c r="T1163" s="24">
        <v>536419.28</v>
      </c>
      <c r="U1163" s="24">
        <v>485757.46</v>
      </c>
      <c r="V1163" s="24">
        <v>-50661.82</v>
      </c>
      <c r="W1163" s="24">
        <v>-68542.460000000006</v>
      </c>
      <c r="X1163" s="24">
        <v>-17880.64</v>
      </c>
      <c r="Y1163" s="24">
        <v>0</v>
      </c>
      <c r="Z1163" s="24">
        <v>0</v>
      </c>
      <c r="AA1163" s="24">
        <v>0</v>
      </c>
      <c r="AB1163" s="24">
        <v>467876.82</v>
      </c>
      <c r="AC1163" t="s">
        <v>183</v>
      </c>
      <c r="AD1163" t="s">
        <v>402</v>
      </c>
      <c r="AE1163" s="699">
        <f t="shared" si="90"/>
        <v>43617</v>
      </c>
      <c r="AF1163" s="296">
        <v>834772.02475326788</v>
      </c>
      <c r="AG1163">
        <f t="shared" si="91"/>
        <v>360</v>
      </c>
      <c r="AH1163" s="296">
        <f t="shared" si="92"/>
        <v>2318.8111798701884</v>
      </c>
      <c r="AJ1163" s="296">
        <f t="shared" si="93"/>
        <v>42</v>
      </c>
      <c r="AK1163" s="296">
        <f t="shared" si="94"/>
        <v>97390.06955454791</v>
      </c>
    </row>
    <row r="1164" spans="1:37">
      <c r="A1164" s="707" t="s">
        <v>2581</v>
      </c>
      <c r="B1164" s="707" t="s">
        <v>2253</v>
      </c>
      <c r="C1164" s="707" t="s">
        <v>444</v>
      </c>
      <c r="D1164" s="707" t="s">
        <v>445</v>
      </c>
      <c r="E1164" s="707" t="s">
        <v>445</v>
      </c>
      <c r="F1164" s="707" t="s">
        <v>446</v>
      </c>
      <c r="G1164" s="707" t="s">
        <v>2582</v>
      </c>
      <c r="H1164" s="707" t="s">
        <v>445</v>
      </c>
      <c r="I1164" s="707" t="s">
        <v>445</v>
      </c>
      <c r="J1164" s="707" t="s">
        <v>448</v>
      </c>
      <c r="K1164" s="708">
        <v>0</v>
      </c>
      <c r="L1164" s="707" t="s">
        <v>445</v>
      </c>
      <c r="M1164" s="699">
        <v>43039</v>
      </c>
      <c r="N1164" s="699">
        <v>43514</v>
      </c>
      <c r="O1164" s="707" t="s">
        <v>449</v>
      </c>
      <c r="P1164" s="24">
        <v>11944.62</v>
      </c>
      <c r="Q1164" s="24">
        <v>0</v>
      </c>
      <c r="R1164" s="24">
        <v>0</v>
      </c>
      <c r="S1164" s="24">
        <v>0</v>
      </c>
      <c r="T1164" s="24">
        <v>11944.62</v>
      </c>
      <c r="U1164" s="24">
        <v>10816.52</v>
      </c>
      <c r="V1164" s="24">
        <v>-1128.0999999999999</v>
      </c>
      <c r="W1164" s="24">
        <v>-1526.25</v>
      </c>
      <c r="X1164" s="24">
        <v>-398.15</v>
      </c>
      <c r="Y1164" s="24">
        <v>0</v>
      </c>
      <c r="Z1164" s="24">
        <v>0</v>
      </c>
      <c r="AA1164" s="24">
        <v>0</v>
      </c>
      <c r="AB1164" s="24">
        <v>10418.370000000001</v>
      </c>
      <c r="AC1164" t="s">
        <v>183</v>
      </c>
      <c r="AD1164" t="s">
        <v>402</v>
      </c>
      <c r="AE1164" s="699">
        <f t="shared" si="90"/>
        <v>43617</v>
      </c>
      <c r="AF1164" s="296">
        <v>18588.136172712471</v>
      </c>
      <c r="AG1164">
        <f t="shared" si="91"/>
        <v>360</v>
      </c>
      <c r="AH1164" s="296">
        <f t="shared" si="92"/>
        <v>51.633711590867975</v>
      </c>
      <c r="AJ1164" s="296">
        <f t="shared" si="93"/>
        <v>42</v>
      </c>
      <c r="AK1164" s="296">
        <f t="shared" si="94"/>
        <v>2168.6158868164548</v>
      </c>
    </row>
    <row r="1165" spans="1:37">
      <c r="A1165" s="707" t="s">
        <v>2583</v>
      </c>
      <c r="B1165" s="707" t="s">
        <v>2253</v>
      </c>
      <c r="C1165" s="707" t="s">
        <v>444</v>
      </c>
      <c r="D1165" s="707" t="s">
        <v>445</v>
      </c>
      <c r="E1165" s="707" t="s">
        <v>445</v>
      </c>
      <c r="F1165" s="707" t="s">
        <v>446</v>
      </c>
      <c r="G1165" s="707" t="s">
        <v>2584</v>
      </c>
      <c r="H1165" s="707" t="s">
        <v>445</v>
      </c>
      <c r="I1165" s="707" t="s">
        <v>445</v>
      </c>
      <c r="J1165" s="707" t="s">
        <v>448</v>
      </c>
      <c r="K1165" s="708">
        <v>0</v>
      </c>
      <c r="L1165" s="707" t="s">
        <v>445</v>
      </c>
      <c r="M1165" s="699">
        <v>43100</v>
      </c>
      <c r="N1165" s="699">
        <v>43514</v>
      </c>
      <c r="O1165" s="707" t="s">
        <v>449</v>
      </c>
      <c r="P1165" s="24">
        <v>12940.49</v>
      </c>
      <c r="Q1165" s="24">
        <v>0</v>
      </c>
      <c r="R1165" s="24">
        <v>0</v>
      </c>
      <c r="S1165" s="24">
        <v>0</v>
      </c>
      <c r="T1165" s="24">
        <v>12940.49</v>
      </c>
      <c r="U1165" s="24">
        <v>11718.33</v>
      </c>
      <c r="V1165" s="24">
        <v>-1222.1600000000001</v>
      </c>
      <c r="W1165" s="24">
        <v>-1653.51</v>
      </c>
      <c r="X1165" s="24">
        <v>-431.35</v>
      </c>
      <c r="Y1165" s="24">
        <v>0</v>
      </c>
      <c r="Z1165" s="24">
        <v>0</v>
      </c>
      <c r="AA1165" s="24">
        <v>0</v>
      </c>
      <c r="AB1165" s="24">
        <v>11286.98</v>
      </c>
      <c r="AC1165" t="s">
        <v>183</v>
      </c>
      <c r="AD1165" t="s">
        <v>402</v>
      </c>
      <c r="AE1165" s="699">
        <f t="shared" si="90"/>
        <v>43617</v>
      </c>
      <c r="AF1165" s="296">
        <v>20137.902274130443</v>
      </c>
      <c r="AG1165">
        <f t="shared" si="91"/>
        <v>360</v>
      </c>
      <c r="AH1165" s="296">
        <f t="shared" si="92"/>
        <v>55.93861742814012</v>
      </c>
      <c r="AJ1165" s="296">
        <f t="shared" si="93"/>
        <v>42</v>
      </c>
      <c r="AK1165" s="296">
        <f t="shared" si="94"/>
        <v>2349.4219319818849</v>
      </c>
    </row>
    <row r="1166" spans="1:37">
      <c r="A1166" s="707" t="s">
        <v>2585</v>
      </c>
      <c r="B1166" s="707" t="s">
        <v>2253</v>
      </c>
      <c r="C1166" s="707" t="s">
        <v>444</v>
      </c>
      <c r="D1166" s="707" t="s">
        <v>445</v>
      </c>
      <c r="E1166" s="707" t="s">
        <v>445</v>
      </c>
      <c r="F1166" s="707" t="s">
        <v>446</v>
      </c>
      <c r="G1166" s="707" t="s">
        <v>2586</v>
      </c>
      <c r="H1166" s="707" t="s">
        <v>445</v>
      </c>
      <c r="I1166" s="707" t="s">
        <v>445</v>
      </c>
      <c r="J1166" s="707" t="s">
        <v>448</v>
      </c>
      <c r="K1166" s="708">
        <v>0</v>
      </c>
      <c r="L1166" s="707" t="s">
        <v>445</v>
      </c>
      <c r="M1166" s="699">
        <v>43100</v>
      </c>
      <c r="N1166" s="699">
        <v>43514</v>
      </c>
      <c r="O1166" s="707" t="s">
        <v>449</v>
      </c>
      <c r="P1166" s="24">
        <v>6045.25</v>
      </c>
      <c r="Q1166" s="24">
        <v>0</v>
      </c>
      <c r="R1166" s="24">
        <v>0</v>
      </c>
      <c r="S1166" s="24">
        <v>0</v>
      </c>
      <c r="T1166" s="24">
        <v>6045.25</v>
      </c>
      <c r="U1166" s="24">
        <v>5474.31</v>
      </c>
      <c r="V1166" s="24">
        <v>-570.94000000000005</v>
      </c>
      <c r="W1166" s="24">
        <v>-772.45</v>
      </c>
      <c r="X1166" s="24">
        <v>-201.51</v>
      </c>
      <c r="Y1166" s="24">
        <v>0</v>
      </c>
      <c r="Z1166" s="24">
        <v>0</v>
      </c>
      <c r="AA1166" s="24">
        <v>0</v>
      </c>
      <c r="AB1166" s="24">
        <v>5272.8</v>
      </c>
      <c r="AC1166" t="s">
        <v>183</v>
      </c>
      <c r="AD1166" t="s">
        <v>402</v>
      </c>
      <c r="AE1166" s="699">
        <f t="shared" si="90"/>
        <v>43617</v>
      </c>
      <c r="AF1166" s="296">
        <v>9407.5768168506038</v>
      </c>
      <c r="AG1166">
        <f t="shared" si="91"/>
        <v>360</v>
      </c>
      <c r="AH1166" s="296">
        <f t="shared" si="92"/>
        <v>26.132157824585011</v>
      </c>
      <c r="AJ1166" s="296">
        <f t="shared" si="93"/>
        <v>42</v>
      </c>
      <c r="AK1166" s="296">
        <f t="shared" si="94"/>
        <v>1097.5506286325706</v>
      </c>
    </row>
    <row r="1167" spans="1:37">
      <c r="A1167" s="707" t="s">
        <v>2587</v>
      </c>
      <c r="B1167" s="707" t="s">
        <v>2253</v>
      </c>
      <c r="C1167" s="707" t="s">
        <v>444</v>
      </c>
      <c r="D1167" s="707" t="s">
        <v>445</v>
      </c>
      <c r="E1167" s="707" t="s">
        <v>445</v>
      </c>
      <c r="F1167" s="707" t="s">
        <v>446</v>
      </c>
      <c r="G1167" s="707" t="s">
        <v>2588</v>
      </c>
      <c r="H1167" s="707" t="s">
        <v>445</v>
      </c>
      <c r="I1167" s="707" t="s">
        <v>445</v>
      </c>
      <c r="J1167" s="707" t="s">
        <v>448</v>
      </c>
      <c r="K1167" s="708">
        <v>0</v>
      </c>
      <c r="L1167" s="707" t="s">
        <v>445</v>
      </c>
      <c r="M1167" s="699">
        <v>43343</v>
      </c>
      <c r="N1167" s="699">
        <v>43514</v>
      </c>
      <c r="O1167" s="707" t="s">
        <v>449</v>
      </c>
      <c r="P1167" s="24">
        <v>20093.259999999998</v>
      </c>
      <c r="Q1167" s="24">
        <v>0</v>
      </c>
      <c r="R1167" s="24">
        <v>0</v>
      </c>
      <c r="S1167" s="24">
        <v>0</v>
      </c>
      <c r="T1167" s="24">
        <v>20093.259999999998</v>
      </c>
      <c r="U1167" s="24">
        <v>18195.55</v>
      </c>
      <c r="V1167" s="24">
        <v>-1897.71</v>
      </c>
      <c r="W1167" s="24">
        <v>-2567.4899999999998</v>
      </c>
      <c r="X1167" s="24">
        <v>-669.78</v>
      </c>
      <c r="Y1167" s="24">
        <v>0</v>
      </c>
      <c r="Z1167" s="24">
        <v>0</v>
      </c>
      <c r="AA1167" s="24">
        <v>0</v>
      </c>
      <c r="AB1167" s="24">
        <v>17525.77</v>
      </c>
      <c r="AC1167" t="s">
        <v>183</v>
      </c>
      <c r="AD1167" t="s">
        <v>402</v>
      </c>
      <c r="AE1167" s="699">
        <f t="shared" si="90"/>
        <v>43617</v>
      </c>
      <c r="AF1167" s="296">
        <v>31268.99416086209</v>
      </c>
      <c r="AG1167">
        <f t="shared" si="91"/>
        <v>360</v>
      </c>
      <c r="AH1167" s="296">
        <f t="shared" si="92"/>
        <v>86.858317113505805</v>
      </c>
      <c r="AJ1167" s="296">
        <f t="shared" si="93"/>
        <v>42</v>
      </c>
      <c r="AK1167" s="296">
        <f t="shared" si="94"/>
        <v>3648.0493187672437</v>
      </c>
    </row>
    <row r="1168" spans="1:37">
      <c r="A1168" s="707" t="s">
        <v>2589</v>
      </c>
      <c r="B1168" s="707" t="s">
        <v>2253</v>
      </c>
      <c r="C1168" s="707" t="s">
        <v>444</v>
      </c>
      <c r="D1168" s="707" t="s">
        <v>445</v>
      </c>
      <c r="E1168" s="707" t="s">
        <v>445</v>
      </c>
      <c r="F1168" s="707" t="s">
        <v>446</v>
      </c>
      <c r="G1168" s="707" t="s">
        <v>2590</v>
      </c>
      <c r="H1168" s="707" t="s">
        <v>445</v>
      </c>
      <c r="I1168" s="707" t="s">
        <v>445</v>
      </c>
      <c r="J1168" s="707" t="s">
        <v>448</v>
      </c>
      <c r="K1168" s="708">
        <v>0</v>
      </c>
      <c r="L1168" s="707" t="s">
        <v>445</v>
      </c>
      <c r="M1168" s="699">
        <v>43343</v>
      </c>
      <c r="N1168" s="699">
        <v>43514</v>
      </c>
      <c r="O1168" s="707" t="s">
        <v>449</v>
      </c>
      <c r="P1168" s="24">
        <v>3977.36</v>
      </c>
      <c r="Q1168" s="24">
        <v>0</v>
      </c>
      <c r="R1168" s="24">
        <v>0</v>
      </c>
      <c r="S1168" s="24">
        <v>0</v>
      </c>
      <c r="T1168" s="24">
        <v>3977.36</v>
      </c>
      <c r="U1168" s="24">
        <v>3601.72</v>
      </c>
      <c r="V1168" s="24">
        <v>-375.64</v>
      </c>
      <c r="W1168" s="24">
        <v>-508.22</v>
      </c>
      <c r="X1168" s="24">
        <v>-132.58000000000001</v>
      </c>
      <c r="Y1168" s="24">
        <v>0</v>
      </c>
      <c r="Z1168" s="24">
        <v>0</v>
      </c>
      <c r="AA1168" s="24">
        <v>0</v>
      </c>
      <c r="AB1168" s="24">
        <v>3469.14</v>
      </c>
      <c r="AC1168" t="s">
        <v>183</v>
      </c>
      <c r="AD1168" t="s">
        <v>402</v>
      </c>
      <c r="AE1168" s="699">
        <f t="shared" si="90"/>
        <v>43617</v>
      </c>
      <c r="AF1168" s="296">
        <v>6189.5405034148989</v>
      </c>
      <c r="AG1168">
        <f t="shared" si="91"/>
        <v>360</v>
      </c>
      <c r="AH1168" s="296">
        <f t="shared" si="92"/>
        <v>17.193168065041387</v>
      </c>
      <c r="AJ1168" s="296">
        <f t="shared" si="93"/>
        <v>42</v>
      </c>
      <c r="AK1168" s="296">
        <f t="shared" si="94"/>
        <v>722.11305873173831</v>
      </c>
    </row>
    <row r="1169" spans="1:37">
      <c r="A1169" s="707" t="s">
        <v>2591</v>
      </c>
      <c r="B1169" s="707" t="s">
        <v>2253</v>
      </c>
      <c r="C1169" s="707" t="s">
        <v>444</v>
      </c>
      <c r="D1169" s="707" t="s">
        <v>445</v>
      </c>
      <c r="E1169" s="707" t="s">
        <v>445</v>
      </c>
      <c r="F1169" s="707" t="s">
        <v>446</v>
      </c>
      <c r="G1169" s="707" t="s">
        <v>2588</v>
      </c>
      <c r="H1169" s="707" t="s">
        <v>445</v>
      </c>
      <c r="I1169" s="707" t="s">
        <v>445</v>
      </c>
      <c r="J1169" s="707" t="s">
        <v>448</v>
      </c>
      <c r="K1169" s="708">
        <v>0</v>
      </c>
      <c r="L1169" s="707" t="s">
        <v>445</v>
      </c>
      <c r="M1169" s="699">
        <v>43373</v>
      </c>
      <c r="N1169" s="699">
        <v>43514</v>
      </c>
      <c r="O1169" s="707" t="s">
        <v>449</v>
      </c>
      <c r="P1169" s="24">
        <v>848.66</v>
      </c>
      <c r="Q1169" s="24">
        <v>0</v>
      </c>
      <c r="R1169" s="24">
        <v>0</v>
      </c>
      <c r="S1169" s="24">
        <v>0</v>
      </c>
      <c r="T1169" s="24">
        <v>848.66</v>
      </c>
      <c r="U1169" s="24">
        <v>768.51</v>
      </c>
      <c r="V1169" s="24">
        <v>-80.150000000000006</v>
      </c>
      <c r="W1169" s="24">
        <v>-108.44</v>
      </c>
      <c r="X1169" s="24">
        <v>-28.29</v>
      </c>
      <c r="Y1169" s="24">
        <v>0</v>
      </c>
      <c r="Z1169" s="24">
        <v>0</v>
      </c>
      <c r="AA1169" s="24">
        <v>0</v>
      </c>
      <c r="AB1169" s="24">
        <v>740.22</v>
      </c>
      <c r="AC1169" t="s">
        <v>183</v>
      </c>
      <c r="AD1169" t="s">
        <v>402</v>
      </c>
      <c r="AE1169" s="699">
        <f t="shared" si="90"/>
        <v>43617</v>
      </c>
      <c r="AF1169" s="296">
        <v>1320.6789035008367</v>
      </c>
      <c r="AG1169">
        <f t="shared" si="91"/>
        <v>360</v>
      </c>
      <c r="AH1169" s="296">
        <f t="shared" si="92"/>
        <v>3.6685525097245462</v>
      </c>
      <c r="AJ1169" s="296">
        <f t="shared" si="93"/>
        <v>42</v>
      </c>
      <c r="AK1169" s="296">
        <f t="shared" si="94"/>
        <v>154.07920540843094</v>
      </c>
    </row>
    <row r="1170" spans="1:37">
      <c r="A1170" s="707" t="s">
        <v>2592</v>
      </c>
      <c r="B1170" s="707" t="s">
        <v>2253</v>
      </c>
      <c r="C1170" s="707" t="s">
        <v>444</v>
      </c>
      <c r="D1170" s="707" t="s">
        <v>445</v>
      </c>
      <c r="E1170" s="707" t="s">
        <v>445</v>
      </c>
      <c r="F1170" s="707" t="s">
        <v>446</v>
      </c>
      <c r="G1170" s="707" t="s">
        <v>2593</v>
      </c>
      <c r="H1170" s="707" t="s">
        <v>445</v>
      </c>
      <c r="I1170" s="707" t="s">
        <v>445</v>
      </c>
      <c r="J1170" s="707" t="s">
        <v>448</v>
      </c>
      <c r="K1170" s="708">
        <v>0</v>
      </c>
      <c r="L1170" s="707" t="s">
        <v>445</v>
      </c>
      <c r="M1170" s="699">
        <v>43373</v>
      </c>
      <c r="N1170" s="699">
        <v>43514</v>
      </c>
      <c r="O1170" s="707" t="s">
        <v>449</v>
      </c>
      <c r="P1170" s="24">
        <v>6220.26</v>
      </c>
      <c r="Q1170" s="24">
        <v>0</v>
      </c>
      <c r="R1170" s="24">
        <v>0</v>
      </c>
      <c r="S1170" s="24">
        <v>0</v>
      </c>
      <c r="T1170" s="24">
        <v>6220.26</v>
      </c>
      <c r="U1170" s="24">
        <v>5632.79</v>
      </c>
      <c r="V1170" s="24">
        <v>-587.47</v>
      </c>
      <c r="W1170" s="24">
        <v>-794.81</v>
      </c>
      <c r="X1170" s="24">
        <v>-207.34</v>
      </c>
      <c r="Y1170" s="24">
        <v>0</v>
      </c>
      <c r="Z1170" s="24">
        <v>0</v>
      </c>
      <c r="AA1170" s="24">
        <v>0</v>
      </c>
      <c r="AB1170" s="24">
        <v>5425.45</v>
      </c>
      <c r="AC1170" t="s">
        <v>183</v>
      </c>
      <c r="AD1170" t="s">
        <v>402</v>
      </c>
      <c r="AE1170" s="699">
        <f t="shared" si="90"/>
        <v>43617</v>
      </c>
      <c r="AF1170" s="296">
        <v>9679.9261851508436</v>
      </c>
      <c r="AG1170">
        <f t="shared" si="91"/>
        <v>360</v>
      </c>
      <c r="AH1170" s="296">
        <f t="shared" si="92"/>
        <v>26.888683847641232</v>
      </c>
      <c r="AJ1170" s="296">
        <f t="shared" si="93"/>
        <v>42</v>
      </c>
      <c r="AK1170" s="296">
        <f t="shared" si="94"/>
        <v>1129.3247216009318</v>
      </c>
    </row>
    <row r="1171" spans="1:37">
      <c r="A1171" s="707" t="s">
        <v>2594</v>
      </c>
      <c r="B1171" s="707" t="s">
        <v>2253</v>
      </c>
      <c r="C1171" s="707" t="s">
        <v>444</v>
      </c>
      <c r="D1171" s="707" t="s">
        <v>445</v>
      </c>
      <c r="E1171" s="707" t="s">
        <v>445</v>
      </c>
      <c r="F1171" s="707" t="s">
        <v>446</v>
      </c>
      <c r="G1171" s="707" t="s">
        <v>2595</v>
      </c>
      <c r="H1171" s="707" t="s">
        <v>445</v>
      </c>
      <c r="I1171" s="707" t="s">
        <v>445</v>
      </c>
      <c r="J1171" s="707" t="s">
        <v>448</v>
      </c>
      <c r="K1171" s="708">
        <v>0</v>
      </c>
      <c r="L1171" s="707" t="s">
        <v>445</v>
      </c>
      <c r="M1171" s="699">
        <v>43281</v>
      </c>
      <c r="N1171" s="699">
        <v>43514</v>
      </c>
      <c r="O1171" s="707" t="s">
        <v>449</v>
      </c>
      <c r="P1171" s="24">
        <v>1665.64</v>
      </c>
      <c r="Q1171" s="24">
        <v>0</v>
      </c>
      <c r="R1171" s="24">
        <v>0</v>
      </c>
      <c r="S1171" s="24">
        <v>0</v>
      </c>
      <c r="T1171" s="24">
        <v>1665.64</v>
      </c>
      <c r="U1171" s="24">
        <v>1508.33</v>
      </c>
      <c r="V1171" s="24">
        <v>-157.31</v>
      </c>
      <c r="W1171" s="24">
        <v>-212.83</v>
      </c>
      <c r="X1171" s="24">
        <v>-55.52</v>
      </c>
      <c r="Y1171" s="24">
        <v>0</v>
      </c>
      <c r="Z1171" s="24">
        <v>0</v>
      </c>
      <c r="AA1171" s="24">
        <v>0</v>
      </c>
      <c r="AB1171" s="24">
        <v>1452.81</v>
      </c>
      <c r="AC1171" t="s">
        <v>183</v>
      </c>
      <c r="AD1171" t="s">
        <v>402</v>
      </c>
      <c r="AE1171" s="699">
        <f t="shared" si="90"/>
        <v>43617</v>
      </c>
      <c r="AF1171" s="296">
        <v>2592.0576070830884</v>
      </c>
      <c r="AG1171">
        <f t="shared" si="91"/>
        <v>360</v>
      </c>
      <c r="AH1171" s="296">
        <f t="shared" si="92"/>
        <v>7.2001600196752458</v>
      </c>
      <c r="AJ1171" s="296">
        <f t="shared" si="93"/>
        <v>42</v>
      </c>
      <c r="AK1171" s="296">
        <f t="shared" si="94"/>
        <v>302.4067208263603</v>
      </c>
    </row>
    <row r="1172" spans="1:37">
      <c r="A1172" s="707" t="s">
        <v>2596</v>
      </c>
      <c r="B1172" s="707" t="s">
        <v>2253</v>
      </c>
      <c r="C1172" s="707" t="s">
        <v>444</v>
      </c>
      <c r="D1172" s="707" t="s">
        <v>445</v>
      </c>
      <c r="E1172" s="707" t="s">
        <v>445</v>
      </c>
      <c r="F1172" s="707" t="s">
        <v>446</v>
      </c>
      <c r="G1172" s="707" t="s">
        <v>2597</v>
      </c>
      <c r="H1172" s="707" t="s">
        <v>445</v>
      </c>
      <c r="I1172" s="707" t="s">
        <v>445</v>
      </c>
      <c r="J1172" s="707" t="s">
        <v>448</v>
      </c>
      <c r="K1172" s="708">
        <v>0</v>
      </c>
      <c r="L1172" s="707" t="s">
        <v>445</v>
      </c>
      <c r="M1172" s="699">
        <v>43281</v>
      </c>
      <c r="N1172" s="699">
        <v>43514</v>
      </c>
      <c r="O1172" s="707" t="s">
        <v>449</v>
      </c>
      <c r="P1172" s="24">
        <v>215.16</v>
      </c>
      <c r="Q1172" s="24">
        <v>0</v>
      </c>
      <c r="R1172" s="24">
        <v>0</v>
      </c>
      <c r="S1172" s="24">
        <v>0</v>
      </c>
      <c r="T1172" s="24">
        <v>215.16</v>
      </c>
      <c r="U1172" s="24">
        <v>194.84</v>
      </c>
      <c r="V1172" s="24">
        <v>-20.32</v>
      </c>
      <c r="W1172" s="24">
        <v>-27.49</v>
      </c>
      <c r="X1172" s="24">
        <v>-7.17</v>
      </c>
      <c r="Y1172" s="24">
        <v>0</v>
      </c>
      <c r="Z1172" s="24">
        <v>0</v>
      </c>
      <c r="AA1172" s="24">
        <v>0</v>
      </c>
      <c r="AB1172" s="24">
        <v>187.67</v>
      </c>
      <c r="AC1172" t="s">
        <v>183</v>
      </c>
      <c r="AD1172" t="s">
        <v>402</v>
      </c>
      <c r="AE1172" s="699">
        <f t="shared" si="90"/>
        <v>43617</v>
      </c>
      <c r="AF1172" s="296">
        <v>334.83052444705777</v>
      </c>
      <c r="AG1172">
        <f t="shared" si="91"/>
        <v>360</v>
      </c>
      <c r="AH1172" s="296">
        <f t="shared" si="92"/>
        <v>0.93008479013071599</v>
      </c>
      <c r="AJ1172" s="296">
        <f t="shared" si="93"/>
        <v>42</v>
      </c>
      <c r="AK1172" s="296">
        <f t="shared" si="94"/>
        <v>39.063561185490073</v>
      </c>
    </row>
    <row r="1173" spans="1:37">
      <c r="A1173" s="707" t="s">
        <v>2598</v>
      </c>
      <c r="B1173" s="707" t="s">
        <v>2253</v>
      </c>
      <c r="C1173" s="707" t="s">
        <v>444</v>
      </c>
      <c r="D1173" s="707" t="s">
        <v>445</v>
      </c>
      <c r="E1173" s="707" t="s">
        <v>445</v>
      </c>
      <c r="F1173" s="707" t="s">
        <v>446</v>
      </c>
      <c r="G1173" s="707" t="s">
        <v>2599</v>
      </c>
      <c r="H1173" s="707" t="s">
        <v>445</v>
      </c>
      <c r="I1173" s="707" t="s">
        <v>445</v>
      </c>
      <c r="J1173" s="707" t="s">
        <v>448</v>
      </c>
      <c r="K1173" s="708">
        <v>0</v>
      </c>
      <c r="L1173" s="707" t="s">
        <v>445</v>
      </c>
      <c r="M1173" s="699">
        <v>43281</v>
      </c>
      <c r="N1173" s="699">
        <v>43514</v>
      </c>
      <c r="O1173" s="707" t="s">
        <v>449</v>
      </c>
      <c r="P1173" s="24">
        <v>256768.22</v>
      </c>
      <c r="Q1173" s="24">
        <v>0</v>
      </c>
      <c r="R1173" s="24">
        <v>0</v>
      </c>
      <c r="S1173" s="24">
        <v>0</v>
      </c>
      <c r="T1173" s="24">
        <v>256768.22</v>
      </c>
      <c r="U1173" s="24">
        <v>232517.89</v>
      </c>
      <c r="V1173" s="24">
        <v>-24250.33</v>
      </c>
      <c r="W1173" s="24">
        <v>-32809.269999999997</v>
      </c>
      <c r="X1173" s="24">
        <v>-8558.94</v>
      </c>
      <c r="Y1173" s="24">
        <v>0</v>
      </c>
      <c r="Z1173" s="24">
        <v>0</v>
      </c>
      <c r="AA1173" s="24">
        <v>0</v>
      </c>
      <c r="AB1173" s="24">
        <v>223958.95</v>
      </c>
      <c r="AC1173" t="s">
        <v>183</v>
      </c>
      <c r="AD1173" t="s">
        <v>402</v>
      </c>
      <c r="AE1173" s="699">
        <f t="shared" si="90"/>
        <v>43617</v>
      </c>
      <c r="AF1173" s="296">
        <v>399580.9526117192</v>
      </c>
      <c r="AG1173">
        <f t="shared" si="91"/>
        <v>360</v>
      </c>
      <c r="AH1173" s="296">
        <f t="shared" si="92"/>
        <v>1109.9470905881089</v>
      </c>
      <c r="AJ1173" s="296">
        <f t="shared" si="93"/>
        <v>42</v>
      </c>
      <c r="AK1173" s="296">
        <f t="shared" si="94"/>
        <v>46617.777804700578</v>
      </c>
    </row>
    <row r="1174" spans="1:37">
      <c r="A1174" s="707" t="s">
        <v>2600</v>
      </c>
      <c r="B1174" s="707" t="s">
        <v>2253</v>
      </c>
      <c r="C1174" s="707" t="s">
        <v>444</v>
      </c>
      <c r="D1174" s="707" t="s">
        <v>445</v>
      </c>
      <c r="E1174" s="707" t="s">
        <v>445</v>
      </c>
      <c r="F1174" s="707" t="s">
        <v>446</v>
      </c>
      <c r="G1174" s="707" t="s">
        <v>2601</v>
      </c>
      <c r="H1174" s="707" t="s">
        <v>445</v>
      </c>
      <c r="I1174" s="707" t="s">
        <v>445</v>
      </c>
      <c r="J1174" s="707" t="s">
        <v>448</v>
      </c>
      <c r="K1174" s="708">
        <v>0</v>
      </c>
      <c r="L1174" s="707" t="s">
        <v>445</v>
      </c>
      <c r="M1174" s="699">
        <v>43434</v>
      </c>
      <c r="N1174" s="699">
        <v>43514</v>
      </c>
      <c r="O1174" s="707" t="s">
        <v>449</v>
      </c>
      <c r="P1174" s="24">
        <v>10643.82</v>
      </c>
      <c r="Q1174" s="24">
        <v>0</v>
      </c>
      <c r="R1174" s="24">
        <v>0</v>
      </c>
      <c r="S1174" s="24">
        <v>0</v>
      </c>
      <c r="T1174" s="24">
        <v>10643.82</v>
      </c>
      <c r="U1174" s="24">
        <v>9638.58</v>
      </c>
      <c r="V1174" s="24">
        <v>-1005.24</v>
      </c>
      <c r="W1174" s="24">
        <v>-1360.03</v>
      </c>
      <c r="X1174" s="24">
        <v>-354.79</v>
      </c>
      <c r="Y1174" s="24">
        <v>0</v>
      </c>
      <c r="Z1174" s="24">
        <v>0</v>
      </c>
      <c r="AA1174" s="24">
        <v>0</v>
      </c>
      <c r="AB1174" s="24">
        <v>9283.7900000000009</v>
      </c>
      <c r="AC1174" t="s">
        <v>183</v>
      </c>
      <c r="AD1174" t="s">
        <v>402</v>
      </c>
      <c r="AE1174" s="699">
        <f t="shared" si="90"/>
        <v>43617</v>
      </c>
      <c r="AF1174" s="296">
        <v>16563.840085146319</v>
      </c>
      <c r="AG1174">
        <f t="shared" si="91"/>
        <v>360</v>
      </c>
      <c r="AH1174" s="296">
        <f t="shared" si="92"/>
        <v>46.010666903184223</v>
      </c>
      <c r="AJ1174" s="296">
        <f t="shared" si="93"/>
        <v>42</v>
      </c>
      <c r="AK1174" s="296">
        <f t="shared" si="94"/>
        <v>1932.4480099337375</v>
      </c>
    </row>
    <row r="1175" spans="1:37">
      <c r="A1175" s="707" t="s">
        <v>2602</v>
      </c>
      <c r="B1175" s="707" t="s">
        <v>2253</v>
      </c>
      <c r="C1175" s="707" t="s">
        <v>444</v>
      </c>
      <c r="D1175" s="707" t="s">
        <v>445</v>
      </c>
      <c r="E1175" s="707" t="s">
        <v>445</v>
      </c>
      <c r="F1175" s="707" t="s">
        <v>446</v>
      </c>
      <c r="G1175" s="707" t="s">
        <v>2603</v>
      </c>
      <c r="H1175" s="707" t="s">
        <v>445</v>
      </c>
      <c r="I1175" s="707" t="s">
        <v>445</v>
      </c>
      <c r="J1175" s="707" t="s">
        <v>448</v>
      </c>
      <c r="K1175" s="708">
        <v>0</v>
      </c>
      <c r="L1175" s="707" t="s">
        <v>445</v>
      </c>
      <c r="M1175" s="699">
        <v>43373</v>
      </c>
      <c r="N1175" s="699">
        <v>43514</v>
      </c>
      <c r="O1175" s="707" t="s">
        <v>449</v>
      </c>
      <c r="P1175" s="24">
        <v>1543663.04</v>
      </c>
      <c r="Q1175" s="24">
        <v>0</v>
      </c>
      <c r="R1175" s="24">
        <v>0</v>
      </c>
      <c r="S1175" s="24">
        <v>0</v>
      </c>
      <c r="T1175" s="24">
        <v>1543663.04</v>
      </c>
      <c r="U1175" s="24">
        <v>1397872.65</v>
      </c>
      <c r="V1175" s="24">
        <v>-145790.39000000001</v>
      </c>
      <c r="W1175" s="24">
        <v>-197245.82</v>
      </c>
      <c r="X1175" s="24">
        <v>-51455.43</v>
      </c>
      <c r="Y1175" s="24">
        <v>0</v>
      </c>
      <c r="Z1175" s="24">
        <v>0</v>
      </c>
      <c r="AA1175" s="24">
        <v>0</v>
      </c>
      <c r="AB1175" s="24">
        <v>1346417.22</v>
      </c>
      <c r="AC1175" t="s">
        <v>183</v>
      </c>
      <c r="AD1175" t="s">
        <v>402</v>
      </c>
      <c r="AE1175" s="699">
        <f t="shared" si="90"/>
        <v>43617</v>
      </c>
      <c r="AF1175" s="296">
        <v>2402237.8939056494</v>
      </c>
      <c r="AG1175">
        <f t="shared" si="91"/>
        <v>360</v>
      </c>
      <c r="AH1175" s="296">
        <f t="shared" si="92"/>
        <v>6672.8830386268037</v>
      </c>
      <c r="AJ1175" s="296">
        <f t="shared" si="93"/>
        <v>42</v>
      </c>
      <c r="AK1175" s="296">
        <f t="shared" si="94"/>
        <v>280261.08762232575</v>
      </c>
    </row>
    <row r="1176" spans="1:37">
      <c r="A1176" s="707" t="s">
        <v>2604</v>
      </c>
      <c r="B1176" s="707" t="s">
        <v>2253</v>
      </c>
      <c r="C1176" s="707" t="s">
        <v>444</v>
      </c>
      <c r="D1176" s="707" t="s">
        <v>445</v>
      </c>
      <c r="E1176" s="707" t="s">
        <v>445</v>
      </c>
      <c r="F1176" s="707" t="s">
        <v>446</v>
      </c>
      <c r="G1176" s="707" t="s">
        <v>2603</v>
      </c>
      <c r="H1176" s="707" t="s">
        <v>445</v>
      </c>
      <c r="I1176" s="707" t="s">
        <v>445</v>
      </c>
      <c r="J1176" s="707" t="s">
        <v>448</v>
      </c>
      <c r="K1176" s="708">
        <v>0</v>
      </c>
      <c r="L1176" s="707" t="s">
        <v>445</v>
      </c>
      <c r="M1176" s="699">
        <v>43404</v>
      </c>
      <c r="N1176" s="699">
        <v>43514</v>
      </c>
      <c r="O1176" s="707" t="s">
        <v>449</v>
      </c>
      <c r="P1176" s="24">
        <v>3285.87</v>
      </c>
      <c r="Q1176" s="24">
        <v>0</v>
      </c>
      <c r="R1176" s="24">
        <v>0</v>
      </c>
      <c r="S1176" s="24">
        <v>0</v>
      </c>
      <c r="T1176" s="24">
        <v>3285.87</v>
      </c>
      <c r="U1176" s="24">
        <v>2975.54</v>
      </c>
      <c r="V1176" s="24">
        <v>-310.33</v>
      </c>
      <c r="W1176" s="24">
        <v>-419.86</v>
      </c>
      <c r="X1176" s="24">
        <v>-109.53</v>
      </c>
      <c r="Y1176" s="24">
        <v>0</v>
      </c>
      <c r="Z1176" s="24">
        <v>0</v>
      </c>
      <c r="AA1176" s="24">
        <v>0</v>
      </c>
      <c r="AB1176" s="24">
        <v>2866.01</v>
      </c>
      <c r="AC1176" t="s">
        <v>183</v>
      </c>
      <c r="AD1176" t="s">
        <v>402</v>
      </c>
      <c r="AE1176" s="699">
        <f t="shared" si="90"/>
        <v>43617</v>
      </c>
      <c r="AF1176" s="296">
        <v>5113.448481896512</v>
      </c>
      <c r="AG1176">
        <f t="shared" si="91"/>
        <v>360</v>
      </c>
      <c r="AH1176" s="296">
        <f t="shared" si="92"/>
        <v>14.204023560823645</v>
      </c>
      <c r="AJ1176" s="296">
        <f t="shared" si="93"/>
        <v>42</v>
      </c>
      <c r="AK1176" s="296">
        <f t="shared" si="94"/>
        <v>596.56898955459303</v>
      </c>
    </row>
    <row r="1177" spans="1:37">
      <c r="A1177" s="707" t="s">
        <v>2605</v>
      </c>
      <c r="B1177" s="707" t="s">
        <v>2253</v>
      </c>
      <c r="C1177" s="707" t="s">
        <v>444</v>
      </c>
      <c r="D1177" s="707" t="s">
        <v>445</v>
      </c>
      <c r="E1177" s="707" t="s">
        <v>445</v>
      </c>
      <c r="F1177" s="707" t="s">
        <v>446</v>
      </c>
      <c r="G1177" s="707" t="s">
        <v>2606</v>
      </c>
      <c r="H1177" s="707" t="s">
        <v>445</v>
      </c>
      <c r="I1177" s="707" t="s">
        <v>445</v>
      </c>
      <c r="J1177" s="707" t="s">
        <v>448</v>
      </c>
      <c r="K1177" s="708">
        <v>0</v>
      </c>
      <c r="L1177" s="707" t="s">
        <v>445</v>
      </c>
      <c r="M1177" s="699">
        <v>43404</v>
      </c>
      <c r="N1177" s="699">
        <v>43514</v>
      </c>
      <c r="O1177" s="707" t="s">
        <v>449</v>
      </c>
      <c r="P1177" s="24">
        <v>191692.15</v>
      </c>
      <c r="Q1177" s="24">
        <v>0</v>
      </c>
      <c r="R1177" s="24">
        <v>0</v>
      </c>
      <c r="S1177" s="24">
        <v>0</v>
      </c>
      <c r="T1177" s="24">
        <v>191692.15</v>
      </c>
      <c r="U1177" s="24">
        <v>173587.89</v>
      </c>
      <c r="V1177" s="24">
        <v>-18104.259999999998</v>
      </c>
      <c r="W1177" s="24">
        <v>-24494</v>
      </c>
      <c r="X1177" s="24">
        <v>-6389.74</v>
      </c>
      <c r="Y1177" s="24">
        <v>0</v>
      </c>
      <c r="Z1177" s="24">
        <v>0</v>
      </c>
      <c r="AA1177" s="24">
        <v>0</v>
      </c>
      <c r="AB1177" s="24">
        <v>167198.15</v>
      </c>
      <c r="AC1177" t="s">
        <v>183</v>
      </c>
      <c r="AD1177" t="s">
        <v>402</v>
      </c>
      <c r="AE1177" s="699">
        <f t="shared" si="90"/>
        <v>43617</v>
      </c>
      <c r="AF1177" s="296">
        <v>298310.01634543622</v>
      </c>
      <c r="AG1177">
        <f t="shared" si="91"/>
        <v>360</v>
      </c>
      <c r="AH1177" s="296">
        <f t="shared" si="92"/>
        <v>828.63893429287839</v>
      </c>
      <c r="AJ1177" s="296">
        <f t="shared" si="93"/>
        <v>42</v>
      </c>
      <c r="AK1177" s="296">
        <f t="shared" si="94"/>
        <v>34802.83524030089</v>
      </c>
    </row>
    <row r="1178" spans="1:37">
      <c r="A1178" s="707" t="s">
        <v>1492</v>
      </c>
      <c r="B1178" s="707" t="s">
        <v>2253</v>
      </c>
      <c r="C1178" s="707" t="s">
        <v>444</v>
      </c>
      <c r="D1178" s="707" t="s">
        <v>451</v>
      </c>
      <c r="E1178" s="707" t="s">
        <v>445</v>
      </c>
      <c r="F1178" s="707" t="s">
        <v>446</v>
      </c>
      <c r="G1178" s="707" t="s">
        <v>1493</v>
      </c>
      <c r="H1178" s="707" t="s">
        <v>445</v>
      </c>
      <c r="I1178" s="707" t="s">
        <v>445</v>
      </c>
      <c r="J1178" s="707" t="s">
        <v>448</v>
      </c>
      <c r="K1178" s="708">
        <v>0</v>
      </c>
      <c r="L1178" s="707" t="s">
        <v>445</v>
      </c>
      <c r="M1178" s="699">
        <v>40209</v>
      </c>
      <c r="N1178" s="699">
        <v>43514</v>
      </c>
      <c r="O1178" s="707" t="s">
        <v>449</v>
      </c>
      <c r="P1178" s="24">
        <v>15672.09</v>
      </c>
      <c r="Q1178" s="24">
        <v>0</v>
      </c>
      <c r="R1178" s="24">
        <v>0</v>
      </c>
      <c r="S1178" s="24">
        <v>0</v>
      </c>
      <c r="T1178" s="24">
        <v>15672.09</v>
      </c>
      <c r="U1178" s="24">
        <v>14191.95</v>
      </c>
      <c r="V1178" s="24">
        <v>-1480.14</v>
      </c>
      <c r="W1178" s="24">
        <v>-2002.54</v>
      </c>
      <c r="X1178" s="24">
        <v>-522.4</v>
      </c>
      <c r="Y1178" s="24">
        <v>0</v>
      </c>
      <c r="Z1178" s="24">
        <v>0</v>
      </c>
      <c r="AA1178" s="24">
        <v>0</v>
      </c>
      <c r="AB1178" s="24">
        <v>13669.55</v>
      </c>
      <c r="AC1178" t="s">
        <v>183</v>
      </c>
      <c r="AD1178" t="s">
        <v>402</v>
      </c>
      <c r="AE1178" s="699">
        <f t="shared" si="90"/>
        <v>43617</v>
      </c>
      <c r="AF1178" s="296">
        <v>24388.799562565018</v>
      </c>
      <c r="AG1178">
        <f t="shared" si="91"/>
        <v>360</v>
      </c>
      <c r="AH1178" s="296">
        <f t="shared" si="92"/>
        <v>67.746665451569498</v>
      </c>
      <c r="AJ1178" s="296">
        <f t="shared" si="93"/>
        <v>42</v>
      </c>
      <c r="AK1178" s="296">
        <f t="shared" si="94"/>
        <v>2845.3599489659191</v>
      </c>
    </row>
    <row r="1179" spans="1:37">
      <c r="A1179" s="707" t="s">
        <v>1514</v>
      </c>
      <c r="B1179" s="707" t="s">
        <v>2253</v>
      </c>
      <c r="C1179" s="707" t="s">
        <v>444</v>
      </c>
      <c r="D1179" s="707" t="s">
        <v>451</v>
      </c>
      <c r="E1179" s="707" t="s">
        <v>445</v>
      </c>
      <c r="F1179" s="707" t="s">
        <v>446</v>
      </c>
      <c r="G1179" s="707" t="s">
        <v>1515</v>
      </c>
      <c r="H1179" s="707" t="s">
        <v>445</v>
      </c>
      <c r="I1179" s="707" t="s">
        <v>445</v>
      </c>
      <c r="J1179" s="707" t="s">
        <v>448</v>
      </c>
      <c r="K1179" s="708">
        <v>0</v>
      </c>
      <c r="L1179" s="707" t="s">
        <v>445</v>
      </c>
      <c r="M1179" s="699">
        <v>39478</v>
      </c>
      <c r="N1179" s="699">
        <v>43514</v>
      </c>
      <c r="O1179" s="707" t="s">
        <v>449</v>
      </c>
      <c r="P1179" s="24">
        <v>31794.1</v>
      </c>
      <c r="Q1179" s="24">
        <v>0</v>
      </c>
      <c r="R1179" s="24">
        <v>0</v>
      </c>
      <c r="S1179" s="24">
        <v>0</v>
      </c>
      <c r="T1179" s="24">
        <v>31794.1</v>
      </c>
      <c r="U1179" s="24">
        <v>28791.33</v>
      </c>
      <c r="V1179" s="24">
        <v>-3002.77</v>
      </c>
      <c r="W1179" s="24">
        <v>-4062.57</v>
      </c>
      <c r="X1179" s="24">
        <v>-1059.8</v>
      </c>
      <c r="Y1179" s="24">
        <v>0</v>
      </c>
      <c r="Z1179" s="24">
        <v>0</v>
      </c>
      <c r="AA1179" s="24">
        <v>0</v>
      </c>
      <c r="AB1179" s="24">
        <v>27731.53</v>
      </c>
      <c r="AC1179" t="s">
        <v>183</v>
      </c>
      <c r="AD1179" t="s">
        <v>402</v>
      </c>
      <c r="AE1179" s="699">
        <f t="shared" si="90"/>
        <v>43617</v>
      </c>
      <c r="AF1179" s="296">
        <v>49477.761560337414</v>
      </c>
      <c r="AG1179">
        <f t="shared" si="91"/>
        <v>360</v>
      </c>
      <c r="AH1179" s="296">
        <f t="shared" si="92"/>
        <v>137.43822655649282</v>
      </c>
      <c r="AJ1179" s="296">
        <f t="shared" si="93"/>
        <v>42</v>
      </c>
      <c r="AK1179" s="296">
        <f t="shared" si="94"/>
        <v>5772.4055153726986</v>
      </c>
    </row>
    <row r="1180" spans="1:37">
      <c r="A1180" s="707" t="s">
        <v>2607</v>
      </c>
      <c r="B1180" s="707" t="s">
        <v>2253</v>
      </c>
      <c r="C1180" s="707" t="s">
        <v>444</v>
      </c>
      <c r="D1180" s="707" t="s">
        <v>451</v>
      </c>
      <c r="E1180" s="707" t="s">
        <v>445</v>
      </c>
      <c r="F1180" s="707" t="s">
        <v>446</v>
      </c>
      <c r="G1180" s="707" t="s">
        <v>2187</v>
      </c>
      <c r="H1180" s="707" t="s">
        <v>2187</v>
      </c>
      <c r="I1180" s="707" t="s">
        <v>445</v>
      </c>
      <c r="J1180" s="707" t="s">
        <v>448</v>
      </c>
      <c r="K1180" s="708">
        <v>0</v>
      </c>
      <c r="L1180" s="707" t="s">
        <v>445</v>
      </c>
      <c r="M1180" s="699">
        <v>40209</v>
      </c>
      <c r="N1180" s="699">
        <v>43514</v>
      </c>
      <c r="O1180" s="707" t="s">
        <v>449</v>
      </c>
      <c r="P1180" s="24">
        <v>772.04</v>
      </c>
      <c r="Q1180" s="24">
        <v>0</v>
      </c>
      <c r="R1180" s="24">
        <v>0</v>
      </c>
      <c r="S1180" s="24">
        <v>0</v>
      </c>
      <c r="T1180" s="24">
        <v>772.04</v>
      </c>
      <c r="U1180" s="24">
        <v>699.13</v>
      </c>
      <c r="V1180" s="24">
        <v>-72.91</v>
      </c>
      <c r="W1180" s="24">
        <v>-98.64</v>
      </c>
      <c r="X1180" s="24">
        <v>-25.73</v>
      </c>
      <c r="Y1180" s="24">
        <v>0</v>
      </c>
      <c r="Z1180" s="24">
        <v>0</v>
      </c>
      <c r="AA1180" s="24">
        <v>0</v>
      </c>
      <c r="AB1180" s="24">
        <v>673.4</v>
      </c>
      <c r="AC1180" t="s">
        <v>183</v>
      </c>
      <c r="AD1180" t="s">
        <v>402</v>
      </c>
      <c r="AE1180" s="699">
        <f t="shared" si="90"/>
        <v>43617</v>
      </c>
      <c r="AF1180" s="296">
        <v>1201.4433821068342</v>
      </c>
      <c r="AG1180">
        <f t="shared" si="91"/>
        <v>360</v>
      </c>
      <c r="AH1180" s="296">
        <f t="shared" si="92"/>
        <v>3.3373427280745394</v>
      </c>
      <c r="AJ1180" s="296">
        <f t="shared" si="93"/>
        <v>42</v>
      </c>
      <c r="AK1180" s="296">
        <f t="shared" si="94"/>
        <v>140.16839457913065</v>
      </c>
    </row>
    <row r="1181" spans="1:37">
      <c r="A1181" s="707" t="s">
        <v>2032</v>
      </c>
      <c r="B1181" s="707" t="s">
        <v>2253</v>
      </c>
      <c r="C1181" s="707" t="s">
        <v>444</v>
      </c>
      <c r="D1181" s="707" t="s">
        <v>451</v>
      </c>
      <c r="E1181" s="707" t="s">
        <v>445</v>
      </c>
      <c r="F1181" s="707" t="s">
        <v>446</v>
      </c>
      <c r="G1181" s="707" t="s">
        <v>2033</v>
      </c>
      <c r="H1181" s="707" t="s">
        <v>2033</v>
      </c>
      <c r="I1181" s="707" t="s">
        <v>445</v>
      </c>
      <c r="J1181" s="707" t="s">
        <v>448</v>
      </c>
      <c r="K1181" s="708">
        <v>0</v>
      </c>
      <c r="L1181" s="707" t="s">
        <v>445</v>
      </c>
      <c r="M1181" s="699">
        <v>40209</v>
      </c>
      <c r="N1181" s="699">
        <v>43514</v>
      </c>
      <c r="O1181" s="707" t="s">
        <v>449</v>
      </c>
      <c r="P1181" s="24">
        <v>1036.49</v>
      </c>
      <c r="Q1181" s="24">
        <v>0</v>
      </c>
      <c r="R1181" s="24">
        <v>0</v>
      </c>
      <c r="S1181" s="24">
        <v>0</v>
      </c>
      <c r="T1181" s="24">
        <v>1036.49</v>
      </c>
      <c r="U1181" s="24">
        <v>938.6</v>
      </c>
      <c r="V1181" s="24">
        <v>-97.89</v>
      </c>
      <c r="W1181" s="24">
        <v>-132.44</v>
      </c>
      <c r="X1181" s="24">
        <v>-34.549999999999997</v>
      </c>
      <c r="Y1181" s="24">
        <v>0</v>
      </c>
      <c r="Z1181" s="24">
        <v>0</v>
      </c>
      <c r="AA1181" s="24">
        <v>0</v>
      </c>
      <c r="AB1181" s="24">
        <v>904.05</v>
      </c>
      <c r="AC1181" t="s">
        <v>183</v>
      </c>
      <c r="AD1181" t="s">
        <v>402</v>
      </c>
      <c r="AE1181" s="699">
        <f t="shared" si="90"/>
        <v>43617</v>
      </c>
      <c r="AF1181" s="296">
        <v>1612.9786683590394</v>
      </c>
      <c r="AG1181">
        <f t="shared" si="91"/>
        <v>360</v>
      </c>
      <c r="AH1181" s="296">
        <f t="shared" si="92"/>
        <v>4.4804963009973315</v>
      </c>
      <c r="AJ1181" s="296">
        <f t="shared" si="93"/>
        <v>42</v>
      </c>
      <c r="AK1181" s="296">
        <f t="shared" si="94"/>
        <v>188.18084464188792</v>
      </c>
    </row>
    <row r="1182" spans="1:37">
      <c r="A1182" s="707" t="s">
        <v>2040</v>
      </c>
      <c r="B1182" s="707" t="s">
        <v>2253</v>
      </c>
      <c r="C1182" s="707" t="s">
        <v>444</v>
      </c>
      <c r="D1182" s="707" t="s">
        <v>451</v>
      </c>
      <c r="E1182" s="707" t="s">
        <v>445</v>
      </c>
      <c r="F1182" s="707" t="s">
        <v>446</v>
      </c>
      <c r="G1182" s="707" t="s">
        <v>1720</v>
      </c>
      <c r="H1182" s="707" t="s">
        <v>1720</v>
      </c>
      <c r="I1182" s="707" t="s">
        <v>445</v>
      </c>
      <c r="J1182" s="707" t="s">
        <v>448</v>
      </c>
      <c r="K1182" s="708">
        <v>0</v>
      </c>
      <c r="L1182" s="707" t="s">
        <v>445</v>
      </c>
      <c r="M1182" s="699">
        <v>39478</v>
      </c>
      <c r="N1182" s="699">
        <v>43514</v>
      </c>
      <c r="O1182" s="707" t="s">
        <v>449</v>
      </c>
      <c r="P1182" s="24">
        <v>8935.43</v>
      </c>
      <c r="Q1182" s="24">
        <v>0</v>
      </c>
      <c r="R1182" s="24">
        <v>0</v>
      </c>
      <c r="S1182" s="24">
        <v>0</v>
      </c>
      <c r="T1182" s="24">
        <v>8935.43</v>
      </c>
      <c r="U1182" s="24">
        <v>8091.52</v>
      </c>
      <c r="V1182" s="24">
        <v>-843.91</v>
      </c>
      <c r="W1182" s="24">
        <v>-1141.76</v>
      </c>
      <c r="X1182" s="24">
        <v>-297.85000000000002</v>
      </c>
      <c r="Y1182" s="24">
        <v>0</v>
      </c>
      <c r="Z1182" s="24">
        <v>0</v>
      </c>
      <c r="AA1182" s="24">
        <v>0</v>
      </c>
      <c r="AB1182" s="24">
        <v>7793.67</v>
      </c>
      <c r="AC1182" t="s">
        <v>183</v>
      </c>
      <c r="AD1182" t="s">
        <v>402</v>
      </c>
      <c r="AE1182" s="699">
        <f t="shared" si="90"/>
        <v>43617</v>
      </c>
      <c r="AF1182" s="296">
        <v>13905.255219650369</v>
      </c>
      <c r="AG1182">
        <f t="shared" si="91"/>
        <v>360</v>
      </c>
      <c r="AH1182" s="296">
        <f t="shared" si="92"/>
        <v>38.625708943473249</v>
      </c>
      <c r="AJ1182" s="296">
        <f t="shared" si="93"/>
        <v>42</v>
      </c>
      <c r="AK1182" s="296">
        <f t="shared" si="94"/>
        <v>1622.2797756258765</v>
      </c>
    </row>
    <row r="1183" spans="1:37">
      <c r="A1183" s="707" t="s">
        <v>2041</v>
      </c>
      <c r="B1183" s="707" t="s">
        <v>2253</v>
      </c>
      <c r="C1183" s="707" t="s">
        <v>444</v>
      </c>
      <c r="D1183" s="707" t="s">
        <v>451</v>
      </c>
      <c r="E1183" s="707" t="s">
        <v>445</v>
      </c>
      <c r="F1183" s="707" t="s">
        <v>446</v>
      </c>
      <c r="G1183" s="707" t="s">
        <v>1722</v>
      </c>
      <c r="H1183" s="707" t="s">
        <v>1722</v>
      </c>
      <c r="I1183" s="707" t="s">
        <v>445</v>
      </c>
      <c r="J1183" s="707" t="s">
        <v>448</v>
      </c>
      <c r="K1183" s="708">
        <v>0</v>
      </c>
      <c r="L1183" s="707" t="s">
        <v>445</v>
      </c>
      <c r="M1183" s="699">
        <v>39478</v>
      </c>
      <c r="N1183" s="699">
        <v>43514</v>
      </c>
      <c r="O1183" s="707" t="s">
        <v>449</v>
      </c>
      <c r="P1183" s="24">
        <v>12122.44</v>
      </c>
      <c r="Q1183" s="24">
        <v>0</v>
      </c>
      <c r="R1183" s="24">
        <v>0</v>
      </c>
      <c r="S1183" s="24">
        <v>0</v>
      </c>
      <c r="T1183" s="24">
        <v>12122.44</v>
      </c>
      <c r="U1183" s="24">
        <v>10977.55</v>
      </c>
      <c r="V1183" s="24">
        <v>-1144.8900000000001</v>
      </c>
      <c r="W1183" s="24">
        <v>-1548.97</v>
      </c>
      <c r="X1183" s="24">
        <v>-404.08</v>
      </c>
      <c r="Y1183" s="24">
        <v>0</v>
      </c>
      <c r="Z1183" s="24">
        <v>0</v>
      </c>
      <c r="AA1183" s="24">
        <v>0</v>
      </c>
      <c r="AB1183" s="24">
        <v>10573.47</v>
      </c>
      <c r="AC1183" t="s">
        <v>183</v>
      </c>
      <c r="AD1183" t="s">
        <v>402</v>
      </c>
      <c r="AE1183" s="699">
        <f t="shared" si="90"/>
        <v>43617</v>
      </c>
      <c r="AF1183" s="296">
        <v>18864.858443846395</v>
      </c>
      <c r="AG1183">
        <f t="shared" si="91"/>
        <v>360</v>
      </c>
      <c r="AH1183" s="296">
        <f t="shared" si="92"/>
        <v>52.402384566239988</v>
      </c>
      <c r="AJ1183" s="296">
        <f t="shared" si="93"/>
        <v>42</v>
      </c>
      <c r="AK1183" s="296">
        <f t="shared" si="94"/>
        <v>2200.9001517820793</v>
      </c>
    </row>
    <row r="1184" spans="1:37">
      <c r="A1184" s="707" t="s">
        <v>2049</v>
      </c>
      <c r="B1184" s="707" t="s">
        <v>2253</v>
      </c>
      <c r="C1184" s="707" t="s">
        <v>444</v>
      </c>
      <c r="D1184" s="707" t="s">
        <v>451</v>
      </c>
      <c r="E1184" s="707" t="s">
        <v>445</v>
      </c>
      <c r="F1184" s="707" t="s">
        <v>446</v>
      </c>
      <c r="G1184" s="707" t="s">
        <v>2050</v>
      </c>
      <c r="H1184" s="707" t="s">
        <v>445</v>
      </c>
      <c r="I1184" s="707" t="s">
        <v>445</v>
      </c>
      <c r="J1184" s="707" t="s">
        <v>448</v>
      </c>
      <c r="K1184" s="708">
        <v>0</v>
      </c>
      <c r="L1184" s="707" t="s">
        <v>445</v>
      </c>
      <c r="M1184" s="699">
        <v>39478</v>
      </c>
      <c r="N1184" s="699">
        <v>43514</v>
      </c>
      <c r="O1184" s="707" t="s">
        <v>449</v>
      </c>
      <c r="P1184" s="24">
        <v>98881.13</v>
      </c>
      <c r="Q1184" s="24">
        <v>0</v>
      </c>
      <c r="R1184" s="24">
        <v>0</v>
      </c>
      <c r="S1184" s="24">
        <v>0</v>
      </c>
      <c r="T1184" s="24">
        <v>98881.13</v>
      </c>
      <c r="U1184" s="24">
        <v>89542.35</v>
      </c>
      <c r="V1184" s="24">
        <v>-9338.7800000000007</v>
      </c>
      <c r="W1184" s="24">
        <v>-12634.82</v>
      </c>
      <c r="X1184" s="24">
        <v>-3296.04</v>
      </c>
      <c r="Y1184" s="24">
        <v>0</v>
      </c>
      <c r="Z1184" s="24">
        <v>0</v>
      </c>
      <c r="AA1184" s="24">
        <v>0</v>
      </c>
      <c r="AB1184" s="24">
        <v>86246.31</v>
      </c>
      <c r="AC1184" t="s">
        <v>183</v>
      </c>
      <c r="AD1184" t="s">
        <v>402</v>
      </c>
      <c r="AE1184" s="699">
        <f t="shared" si="90"/>
        <v>43617</v>
      </c>
      <c r="AF1184" s="296">
        <v>153878.14006236149</v>
      </c>
      <c r="AG1184">
        <f t="shared" si="91"/>
        <v>360</v>
      </c>
      <c r="AH1184" s="296">
        <f t="shared" si="92"/>
        <v>427.43927795100416</v>
      </c>
      <c r="AJ1184" s="296">
        <f t="shared" si="93"/>
        <v>42</v>
      </c>
      <c r="AK1184" s="296">
        <f t="shared" si="94"/>
        <v>17952.449673942174</v>
      </c>
    </row>
    <row r="1185" spans="1:37">
      <c r="A1185" s="707" t="s">
        <v>1524</v>
      </c>
      <c r="B1185" s="707" t="s">
        <v>2253</v>
      </c>
      <c r="C1185" s="707" t="s">
        <v>462</v>
      </c>
      <c r="D1185" s="707" t="s">
        <v>445</v>
      </c>
      <c r="E1185" s="707" t="s">
        <v>445</v>
      </c>
      <c r="F1185" s="707" t="s">
        <v>446</v>
      </c>
      <c r="G1185" s="707" t="s">
        <v>1525</v>
      </c>
      <c r="H1185" s="707" t="s">
        <v>445</v>
      </c>
      <c r="I1185" s="707" t="s">
        <v>445</v>
      </c>
      <c r="J1185" s="707" t="s">
        <v>448</v>
      </c>
      <c r="K1185" s="708">
        <v>0</v>
      </c>
      <c r="L1185" s="707" t="s">
        <v>445</v>
      </c>
      <c r="M1185" s="699">
        <v>42400</v>
      </c>
      <c r="N1185" s="699">
        <v>43514</v>
      </c>
      <c r="O1185" s="707" t="s">
        <v>449</v>
      </c>
      <c r="P1185" s="24">
        <v>60052.02</v>
      </c>
      <c r="Q1185" s="24">
        <v>0</v>
      </c>
      <c r="R1185" s="24">
        <v>0</v>
      </c>
      <c r="S1185" s="24">
        <v>0</v>
      </c>
      <c r="T1185" s="24">
        <v>60052.02</v>
      </c>
      <c r="U1185" s="24">
        <v>54380.45</v>
      </c>
      <c r="V1185" s="24">
        <v>-5671.57</v>
      </c>
      <c r="W1185" s="24">
        <v>-7673.3</v>
      </c>
      <c r="X1185" s="24">
        <v>-2001.73</v>
      </c>
      <c r="Y1185" s="24">
        <v>0</v>
      </c>
      <c r="Z1185" s="24">
        <v>0</v>
      </c>
      <c r="AA1185" s="24">
        <v>0</v>
      </c>
      <c r="AB1185" s="24">
        <v>52378.720000000001</v>
      </c>
      <c r="AC1185" t="s">
        <v>188</v>
      </c>
      <c r="AD1185" t="s">
        <v>402</v>
      </c>
      <c r="AE1185" s="699">
        <f t="shared" si="90"/>
        <v>43617</v>
      </c>
      <c r="AF1185" s="296">
        <v>93452.543924080688</v>
      </c>
      <c r="AG1185">
        <f t="shared" si="91"/>
        <v>360</v>
      </c>
      <c r="AH1185" s="296">
        <f t="shared" si="92"/>
        <v>259.59039978911301</v>
      </c>
      <c r="AJ1185" s="296">
        <f t="shared" si="93"/>
        <v>42</v>
      </c>
      <c r="AK1185" s="296">
        <f t="shared" si="94"/>
        <v>10902.796791142746</v>
      </c>
    </row>
    <row r="1186" spans="1:37">
      <c r="A1186" s="707" t="s">
        <v>2608</v>
      </c>
      <c r="B1186" s="707" t="s">
        <v>2253</v>
      </c>
      <c r="C1186" s="707" t="s">
        <v>462</v>
      </c>
      <c r="D1186" s="707" t="s">
        <v>445</v>
      </c>
      <c r="E1186" s="707" t="s">
        <v>445</v>
      </c>
      <c r="F1186" s="707" t="s">
        <v>446</v>
      </c>
      <c r="G1186" s="707" t="s">
        <v>2609</v>
      </c>
      <c r="H1186" s="707" t="s">
        <v>445</v>
      </c>
      <c r="I1186" s="707" t="s">
        <v>445</v>
      </c>
      <c r="J1186" s="707" t="s">
        <v>448</v>
      </c>
      <c r="K1186" s="708">
        <v>0</v>
      </c>
      <c r="L1186" s="707" t="s">
        <v>445</v>
      </c>
      <c r="M1186" s="699">
        <v>39141</v>
      </c>
      <c r="N1186" s="699">
        <v>43514</v>
      </c>
      <c r="O1186" s="707" t="s">
        <v>449</v>
      </c>
      <c r="P1186" s="24">
        <v>3781.99</v>
      </c>
      <c r="Q1186" s="24">
        <v>0</v>
      </c>
      <c r="R1186" s="24">
        <v>0</v>
      </c>
      <c r="S1186" s="24">
        <v>0</v>
      </c>
      <c r="T1186" s="24">
        <v>3781.99</v>
      </c>
      <c r="U1186" s="24">
        <v>3424.79</v>
      </c>
      <c r="V1186" s="24">
        <v>-357.2</v>
      </c>
      <c r="W1186" s="24">
        <v>-483.27</v>
      </c>
      <c r="X1186" s="24">
        <v>-126.07</v>
      </c>
      <c r="Y1186" s="24">
        <v>0</v>
      </c>
      <c r="Z1186" s="24">
        <v>0</v>
      </c>
      <c r="AA1186" s="24">
        <v>0</v>
      </c>
      <c r="AB1186" s="24">
        <v>3298.72</v>
      </c>
      <c r="AC1186" t="s">
        <v>188</v>
      </c>
      <c r="AD1186" t="s">
        <v>402</v>
      </c>
      <c r="AE1186" s="699">
        <f t="shared" si="90"/>
        <v>43617</v>
      </c>
      <c r="AF1186" s="296">
        <v>5885.5070419851645</v>
      </c>
      <c r="AG1186">
        <f t="shared" si="91"/>
        <v>360</v>
      </c>
      <c r="AH1186" s="296">
        <f t="shared" si="92"/>
        <v>16.348630672181013</v>
      </c>
      <c r="AJ1186" s="296">
        <f t="shared" si="93"/>
        <v>42</v>
      </c>
      <c r="AK1186" s="296">
        <f t="shared" si="94"/>
        <v>686.64248823160256</v>
      </c>
    </row>
    <row r="1187" spans="1:37">
      <c r="A1187" s="707" t="s">
        <v>2610</v>
      </c>
      <c r="B1187" s="707" t="s">
        <v>2253</v>
      </c>
      <c r="C1187" s="707" t="s">
        <v>462</v>
      </c>
      <c r="D1187" s="707" t="s">
        <v>445</v>
      </c>
      <c r="E1187" s="707" t="s">
        <v>445</v>
      </c>
      <c r="F1187" s="707" t="s">
        <v>446</v>
      </c>
      <c r="G1187" s="707" t="s">
        <v>2611</v>
      </c>
      <c r="H1187" s="707" t="s">
        <v>445</v>
      </c>
      <c r="I1187" s="707" t="s">
        <v>445</v>
      </c>
      <c r="J1187" s="707" t="s">
        <v>448</v>
      </c>
      <c r="K1187" s="708">
        <v>0</v>
      </c>
      <c r="L1187" s="707" t="s">
        <v>445</v>
      </c>
      <c r="M1187" s="699">
        <v>39141</v>
      </c>
      <c r="N1187" s="699">
        <v>43514</v>
      </c>
      <c r="O1187" s="707" t="s">
        <v>449</v>
      </c>
      <c r="P1187" s="24">
        <v>2599.9299999999998</v>
      </c>
      <c r="Q1187" s="24">
        <v>0</v>
      </c>
      <c r="R1187" s="24">
        <v>0</v>
      </c>
      <c r="S1187" s="24">
        <v>0</v>
      </c>
      <c r="T1187" s="24">
        <v>2599.9299999999998</v>
      </c>
      <c r="U1187" s="24">
        <v>2354.39</v>
      </c>
      <c r="V1187" s="24">
        <v>-245.54</v>
      </c>
      <c r="W1187" s="24">
        <v>-332.2</v>
      </c>
      <c r="X1187" s="24">
        <v>-86.66</v>
      </c>
      <c r="Y1187" s="24">
        <v>0</v>
      </c>
      <c r="Z1187" s="24">
        <v>0</v>
      </c>
      <c r="AA1187" s="24">
        <v>0</v>
      </c>
      <c r="AB1187" s="24">
        <v>2267.73</v>
      </c>
      <c r="AC1187" t="s">
        <v>188</v>
      </c>
      <c r="AD1187" t="s">
        <v>402</v>
      </c>
      <c r="AE1187" s="699">
        <f t="shared" si="90"/>
        <v>43617</v>
      </c>
      <c r="AF1187" s="296">
        <v>4045.993332522954</v>
      </c>
      <c r="AG1187">
        <f t="shared" si="91"/>
        <v>360</v>
      </c>
      <c r="AH1187" s="296">
        <f t="shared" si="92"/>
        <v>11.238870368119317</v>
      </c>
      <c r="AJ1187" s="296">
        <f t="shared" si="93"/>
        <v>42</v>
      </c>
      <c r="AK1187" s="296">
        <f t="shared" si="94"/>
        <v>472.03255546101133</v>
      </c>
    </row>
    <row r="1188" spans="1:37">
      <c r="A1188" s="707" t="s">
        <v>2612</v>
      </c>
      <c r="B1188" s="707" t="s">
        <v>2253</v>
      </c>
      <c r="C1188" s="707" t="s">
        <v>462</v>
      </c>
      <c r="D1188" s="707" t="s">
        <v>445</v>
      </c>
      <c r="E1188" s="707" t="s">
        <v>445</v>
      </c>
      <c r="F1188" s="707" t="s">
        <v>446</v>
      </c>
      <c r="G1188" s="707" t="s">
        <v>2613</v>
      </c>
      <c r="H1188" s="707" t="s">
        <v>445</v>
      </c>
      <c r="I1188" s="707" t="s">
        <v>445</v>
      </c>
      <c r="J1188" s="707" t="s">
        <v>448</v>
      </c>
      <c r="K1188" s="708">
        <v>0</v>
      </c>
      <c r="L1188" s="707" t="s">
        <v>445</v>
      </c>
      <c r="M1188" s="699">
        <v>39141</v>
      </c>
      <c r="N1188" s="699">
        <v>43514</v>
      </c>
      <c r="O1188" s="707" t="s">
        <v>449</v>
      </c>
      <c r="P1188" s="24">
        <v>131.1</v>
      </c>
      <c r="Q1188" s="24">
        <v>0</v>
      </c>
      <c r="R1188" s="24">
        <v>0</v>
      </c>
      <c r="S1188" s="24">
        <v>0</v>
      </c>
      <c r="T1188" s="24">
        <v>131.1</v>
      </c>
      <c r="U1188" s="24">
        <v>118.72</v>
      </c>
      <c r="V1188" s="24">
        <v>-12.38</v>
      </c>
      <c r="W1188" s="24">
        <v>-16.75</v>
      </c>
      <c r="X1188" s="24">
        <v>-4.37</v>
      </c>
      <c r="Y1188" s="24">
        <v>0</v>
      </c>
      <c r="Z1188" s="24">
        <v>0</v>
      </c>
      <c r="AA1188" s="24">
        <v>0</v>
      </c>
      <c r="AB1188" s="24">
        <v>114.35</v>
      </c>
      <c r="AC1188" t="s">
        <v>188</v>
      </c>
      <c r="AD1188" t="s">
        <v>402</v>
      </c>
      <c r="AE1188" s="699">
        <f t="shared" si="90"/>
        <v>43617</v>
      </c>
      <c r="AF1188" s="296">
        <v>204.01692579944816</v>
      </c>
      <c r="AG1188">
        <f t="shared" si="91"/>
        <v>360</v>
      </c>
      <c r="AH1188" s="296">
        <f t="shared" si="92"/>
        <v>0.5667136827762449</v>
      </c>
      <c r="AJ1188" s="296">
        <f t="shared" si="93"/>
        <v>42</v>
      </c>
      <c r="AK1188" s="296">
        <f t="shared" si="94"/>
        <v>23.801974676602285</v>
      </c>
    </row>
    <row r="1189" spans="1:37">
      <c r="A1189" s="707" t="s">
        <v>2614</v>
      </c>
      <c r="B1189" s="707" t="s">
        <v>2253</v>
      </c>
      <c r="C1189" s="707" t="s">
        <v>462</v>
      </c>
      <c r="D1189" s="707" t="s">
        <v>445</v>
      </c>
      <c r="E1189" s="707" t="s">
        <v>445</v>
      </c>
      <c r="F1189" s="707" t="s">
        <v>446</v>
      </c>
      <c r="G1189" s="707" t="s">
        <v>2615</v>
      </c>
      <c r="H1189" s="707" t="s">
        <v>445</v>
      </c>
      <c r="I1189" s="707" t="s">
        <v>445</v>
      </c>
      <c r="J1189" s="707" t="s">
        <v>448</v>
      </c>
      <c r="K1189" s="708">
        <v>0</v>
      </c>
      <c r="L1189" s="707" t="s">
        <v>445</v>
      </c>
      <c r="M1189" s="699">
        <v>39141</v>
      </c>
      <c r="N1189" s="699">
        <v>43514</v>
      </c>
      <c r="O1189" s="707" t="s">
        <v>449</v>
      </c>
      <c r="P1189" s="24">
        <v>12648.06</v>
      </c>
      <c r="Q1189" s="24">
        <v>0</v>
      </c>
      <c r="R1189" s="24">
        <v>0</v>
      </c>
      <c r="S1189" s="24">
        <v>0</v>
      </c>
      <c r="T1189" s="24">
        <v>12648.06</v>
      </c>
      <c r="U1189" s="24">
        <v>11453.52</v>
      </c>
      <c r="V1189" s="24">
        <v>-1194.54</v>
      </c>
      <c r="W1189" s="24">
        <v>-1616.14</v>
      </c>
      <c r="X1189" s="24">
        <v>-421.6</v>
      </c>
      <c r="Y1189" s="24">
        <v>0</v>
      </c>
      <c r="Z1189" s="24">
        <v>0</v>
      </c>
      <c r="AA1189" s="24">
        <v>0</v>
      </c>
      <c r="AB1189" s="24">
        <v>11031.92</v>
      </c>
      <c r="AC1189" t="s">
        <v>188</v>
      </c>
      <c r="AD1189" t="s">
        <v>402</v>
      </c>
      <c r="AE1189" s="699">
        <f t="shared" si="90"/>
        <v>43617</v>
      </c>
      <c r="AF1189" s="296">
        <v>19682.824702722872</v>
      </c>
      <c r="AG1189">
        <f t="shared" si="91"/>
        <v>360</v>
      </c>
      <c r="AH1189" s="296">
        <f t="shared" si="92"/>
        <v>54.674513063119086</v>
      </c>
      <c r="AJ1189" s="296">
        <f t="shared" si="93"/>
        <v>42</v>
      </c>
      <c r="AK1189" s="296">
        <f t="shared" si="94"/>
        <v>2296.3295486510015</v>
      </c>
    </row>
    <row r="1190" spans="1:37">
      <c r="A1190" s="707" t="s">
        <v>2616</v>
      </c>
      <c r="B1190" s="707" t="s">
        <v>2253</v>
      </c>
      <c r="C1190" s="707" t="s">
        <v>462</v>
      </c>
      <c r="D1190" s="707" t="s">
        <v>445</v>
      </c>
      <c r="E1190" s="707" t="s">
        <v>445</v>
      </c>
      <c r="F1190" s="707" t="s">
        <v>446</v>
      </c>
      <c r="G1190" s="707" t="s">
        <v>2617</v>
      </c>
      <c r="H1190" s="707" t="s">
        <v>445</v>
      </c>
      <c r="I1190" s="707" t="s">
        <v>445</v>
      </c>
      <c r="J1190" s="707" t="s">
        <v>448</v>
      </c>
      <c r="K1190" s="708">
        <v>0</v>
      </c>
      <c r="L1190" s="707" t="s">
        <v>445</v>
      </c>
      <c r="M1190" s="699">
        <v>39141</v>
      </c>
      <c r="N1190" s="699">
        <v>43514</v>
      </c>
      <c r="O1190" s="707" t="s">
        <v>449</v>
      </c>
      <c r="P1190" s="24">
        <v>655.5</v>
      </c>
      <c r="Q1190" s="24">
        <v>0</v>
      </c>
      <c r="R1190" s="24">
        <v>0</v>
      </c>
      <c r="S1190" s="24">
        <v>0</v>
      </c>
      <c r="T1190" s="24">
        <v>655.5</v>
      </c>
      <c r="U1190" s="24">
        <v>593.59</v>
      </c>
      <c r="V1190" s="24">
        <v>-61.91</v>
      </c>
      <c r="W1190" s="24">
        <v>-83.76</v>
      </c>
      <c r="X1190" s="24">
        <v>-21.85</v>
      </c>
      <c r="Y1190" s="24">
        <v>0</v>
      </c>
      <c r="Z1190" s="24">
        <v>0</v>
      </c>
      <c r="AA1190" s="24">
        <v>0</v>
      </c>
      <c r="AB1190" s="24">
        <v>571.74</v>
      </c>
      <c r="AC1190" t="s">
        <v>188</v>
      </c>
      <c r="AD1190" t="s">
        <v>402</v>
      </c>
      <c r="AE1190" s="699">
        <f t="shared" si="90"/>
        <v>43617</v>
      </c>
      <c r="AF1190" s="296">
        <v>1020.084628997241</v>
      </c>
      <c r="AG1190">
        <f t="shared" si="91"/>
        <v>360</v>
      </c>
      <c r="AH1190" s="296">
        <f t="shared" si="92"/>
        <v>2.8335684138812249</v>
      </c>
      <c r="AJ1190" s="296">
        <f t="shared" si="93"/>
        <v>42</v>
      </c>
      <c r="AK1190" s="296">
        <f t="shared" si="94"/>
        <v>119.00987338301145</v>
      </c>
    </row>
    <row r="1191" spans="1:37">
      <c r="A1191" s="707" t="s">
        <v>2618</v>
      </c>
      <c r="B1191" s="707" t="s">
        <v>2253</v>
      </c>
      <c r="C1191" s="707" t="s">
        <v>462</v>
      </c>
      <c r="D1191" s="707" t="s">
        <v>445</v>
      </c>
      <c r="E1191" s="707" t="s">
        <v>445</v>
      </c>
      <c r="F1191" s="707" t="s">
        <v>446</v>
      </c>
      <c r="G1191" s="707" t="s">
        <v>2619</v>
      </c>
      <c r="H1191" s="707" t="s">
        <v>445</v>
      </c>
      <c r="I1191" s="707" t="s">
        <v>445</v>
      </c>
      <c r="J1191" s="707" t="s">
        <v>448</v>
      </c>
      <c r="K1191" s="708">
        <v>0</v>
      </c>
      <c r="L1191" s="707" t="s">
        <v>445</v>
      </c>
      <c r="M1191" s="699">
        <v>39141</v>
      </c>
      <c r="N1191" s="699">
        <v>43514</v>
      </c>
      <c r="O1191" s="707" t="s">
        <v>449</v>
      </c>
      <c r="P1191" s="24">
        <v>393.3</v>
      </c>
      <c r="Q1191" s="24">
        <v>0</v>
      </c>
      <c r="R1191" s="24">
        <v>0</v>
      </c>
      <c r="S1191" s="24">
        <v>0</v>
      </c>
      <c r="T1191" s="24">
        <v>393.3</v>
      </c>
      <c r="U1191" s="24">
        <v>356.15</v>
      </c>
      <c r="V1191" s="24">
        <v>-37.15</v>
      </c>
      <c r="W1191" s="24">
        <v>-50.26</v>
      </c>
      <c r="X1191" s="24">
        <v>-13.11</v>
      </c>
      <c r="Y1191" s="24">
        <v>0</v>
      </c>
      <c r="Z1191" s="24">
        <v>0</v>
      </c>
      <c r="AA1191" s="24">
        <v>0</v>
      </c>
      <c r="AB1191" s="24">
        <v>343.04</v>
      </c>
      <c r="AC1191" t="s">
        <v>188</v>
      </c>
      <c r="AD1191" t="s">
        <v>402</v>
      </c>
      <c r="AE1191" s="699">
        <f t="shared" si="90"/>
        <v>43617</v>
      </c>
      <c r="AF1191" s="296">
        <v>612.05077739834462</v>
      </c>
      <c r="AG1191">
        <f t="shared" si="91"/>
        <v>360</v>
      </c>
      <c r="AH1191" s="296">
        <f t="shared" si="92"/>
        <v>1.7001410483287351</v>
      </c>
      <c r="AJ1191" s="296">
        <f t="shared" si="93"/>
        <v>42</v>
      </c>
      <c r="AK1191" s="296">
        <f t="shared" si="94"/>
        <v>71.405924029806869</v>
      </c>
    </row>
    <row r="1192" spans="1:37">
      <c r="A1192" s="707" t="s">
        <v>2620</v>
      </c>
      <c r="B1192" s="707" t="s">
        <v>2253</v>
      </c>
      <c r="C1192" s="707" t="s">
        <v>462</v>
      </c>
      <c r="D1192" s="707" t="s">
        <v>445</v>
      </c>
      <c r="E1192" s="707" t="s">
        <v>445</v>
      </c>
      <c r="F1192" s="707" t="s">
        <v>446</v>
      </c>
      <c r="G1192" s="707" t="s">
        <v>2621</v>
      </c>
      <c r="H1192" s="707" t="s">
        <v>445</v>
      </c>
      <c r="I1192" s="707" t="s">
        <v>445</v>
      </c>
      <c r="J1192" s="707" t="s">
        <v>448</v>
      </c>
      <c r="K1192" s="708">
        <v>0</v>
      </c>
      <c r="L1192" s="707" t="s">
        <v>445</v>
      </c>
      <c r="M1192" s="699">
        <v>39141</v>
      </c>
      <c r="N1192" s="699">
        <v>43514</v>
      </c>
      <c r="O1192" s="707" t="s">
        <v>449</v>
      </c>
      <c r="P1192" s="24">
        <v>1160.44</v>
      </c>
      <c r="Q1192" s="24">
        <v>0</v>
      </c>
      <c r="R1192" s="24">
        <v>0</v>
      </c>
      <c r="S1192" s="24">
        <v>0</v>
      </c>
      <c r="T1192" s="24">
        <v>1160.44</v>
      </c>
      <c r="U1192" s="24">
        <v>1050.8499999999999</v>
      </c>
      <c r="V1192" s="24">
        <v>-109.59</v>
      </c>
      <c r="W1192" s="24">
        <v>-148.27000000000001</v>
      </c>
      <c r="X1192" s="24">
        <v>-38.68</v>
      </c>
      <c r="Y1192" s="24">
        <v>0</v>
      </c>
      <c r="Z1192" s="24">
        <v>0</v>
      </c>
      <c r="AA1192" s="24">
        <v>0</v>
      </c>
      <c r="AB1192" s="24">
        <v>1012.17</v>
      </c>
      <c r="AC1192" t="s">
        <v>188</v>
      </c>
      <c r="AD1192" t="s">
        <v>402</v>
      </c>
      <c r="AE1192" s="699">
        <f t="shared" si="90"/>
        <v>43617</v>
      </c>
      <c r="AF1192" s="296">
        <v>1805.8688129268623</v>
      </c>
      <c r="AG1192">
        <f t="shared" si="91"/>
        <v>360</v>
      </c>
      <c r="AH1192" s="296">
        <f t="shared" si="92"/>
        <v>5.0163022581301728</v>
      </c>
      <c r="AJ1192" s="296">
        <f t="shared" si="93"/>
        <v>42</v>
      </c>
      <c r="AK1192" s="296">
        <f t="shared" si="94"/>
        <v>210.68469484146726</v>
      </c>
    </row>
    <row r="1193" spans="1:37">
      <c r="A1193" s="707" t="s">
        <v>2622</v>
      </c>
      <c r="B1193" s="707" t="s">
        <v>2253</v>
      </c>
      <c r="C1193" s="707" t="s">
        <v>462</v>
      </c>
      <c r="D1193" s="707" t="s">
        <v>445</v>
      </c>
      <c r="E1193" s="707" t="s">
        <v>445</v>
      </c>
      <c r="F1193" s="707" t="s">
        <v>446</v>
      </c>
      <c r="G1193" s="707" t="s">
        <v>2621</v>
      </c>
      <c r="H1193" s="707" t="s">
        <v>445</v>
      </c>
      <c r="I1193" s="707" t="s">
        <v>445</v>
      </c>
      <c r="J1193" s="707" t="s">
        <v>448</v>
      </c>
      <c r="K1193" s="708">
        <v>0</v>
      </c>
      <c r="L1193" s="707" t="s">
        <v>445</v>
      </c>
      <c r="M1193" s="699">
        <v>39141</v>
      </c>
      <c r="N1193" s="699">
        <v>43514</v>
      </c>
      <c r="O1193" s="707" t="s">
        <v>449</v>
      </c>
      <c r="P1193" s="24">
        <v>9722.83</v>
      </c>
      <c r="Q1193" s="24">
        <v>0</v>
      </c>
      <c r="R1193" s="24">
        <v>0</v>
      </c>
      <c r="S1193" s="24">
        <v>0</v>
      </c>
      <c r="T1193" s="24">
        <v>9722.83</v>
      </c>
      <c r="U1193" s="24">
        <v>8804.57</v>
      </c>
      <c r="V1193" s="24">
        <v>-918.26</v>
      </c>
      <c r="W1193" s="24">
        <v>-1242.3499999999999</v>
      </c>
      <c r="X1193" s="24">
        <v>-324.08999999999997</v>
      </c>
      <c r="Y1193" s="24">
        <v>0</v>
      </c>
      <c r="Z1193" s="24">
        <v>0</v>
      </c>
      <c r="AA1193" s="24">
        <v>0</v>
      </c>
      <c r="AB1193" s="24">
        <v>8480.48</v>
      </c>
      <c r="AC1193" t="s">
        <v>188</v>
      </c>
      <c r="AD1193" t="s">
        <v>402</v>
      </c>
      <c r="AE1193" s="699">
        <f t="shared" si="90"/>
        <v>43617</v>
      </c>
      <c r="AF1193" s="296">
        <v>15130.601728990456</v>
      </c>
      <c r="AG1193">
        <f t="shared" si="91"/>
        <v>360</v>
      </c>
      <c r="AH1193" s="296">
        <f t="shared" si="92"/>
        <v>42.029449247195707</v>
      </c>
      <c r="AJ1193" s="296">
        <f t="shared" si="93"/>
        <v>42</v>
      </c>
      <c r="AK1193" s="296">
        <f t="shared" si="94"/>
        <v>1765.2368683822197</v>
      </c>
    </row>
    <row r="1194" spans="1:37">
      <c r="A1194" s="707" t="s">
        <v>2623</v>
      </c>
      <c r="B1194" s="707" t="s">
        <v>2253</v>
      </c>
      <c r="C1194" s="707" t="s">
        <v>462</v>
      </c>
      <c r="D1194" s="707" t="s">
        <v>445</v>
      </c>
      <c r="E1194" s="707" t="s">
        <v>445</v>
      </c>
      <c r="F1194" s="707" t="s">
        <v>446</v>
      </c>
      <c r="G1194" s="707" t="s">
        <v>2624</v>
      </c>
      <c r="H1194" s="707" t="s">
        <v>445</v>
      </c>
      <c r="I1194" s="707" t="s">
        <v>445</v>
      </c>
      <c r="J1194" s="707" t="s">
        <v>448</v>
      </c>
      <c r="K1194" s="708">
        <v>0</v>
      </c>
      <c r="L1194" s="707" t="s">
        <v>445</v>
      </c>
      <c r="M1194" s="699">
        <v>39141</v>
      </c>
      <c r="N1194" s="699">
        <v>43514</v>
      </c>
      <c r="O1194" s="707" t="s">
        <v>449</v>
      </c>
      <c r="P1194" s="24">
        <v>1869.94</v>
      </c>
      <c r="Q1194" s="24">
        <v>0</v>
      </c>
      <c r="R1194" s="24">
        <v>0</v>
      </c>
      <c r="S1194" s="24">
        <v>0</v>
      </c>
      <c r="T1194" s="24">
        <v>1869.94</v>
      </c>
      <c r="U1194" s="24">
        <v>1693.34</v>
      </c>
      <c r="V1194" s="24">
        <v>-176.6</v>
      </c>
      <c r="W1194" s="24">
        <v>-238.93</v>
      </c>
      <c r="X1194" s="24">
        <v>-62.33</v>
      </c>
      <c r="Y1194" s="24">
        <v>0</v>
      </c>
      <c r="Z1194" s="24">
        <v>0</v>
      </c>
      <c r="AA1194" s="24">
        <v>0</v>
      </c>
      <c r="AB1194" s="24">
        <v>1631.01</v>
      </c>
      <c r="AC1194" t="s">
        <v>188</v>
      </c>
      <c r="AD1194" t="s">
        <v>402</v>
      </c>
      <c r="AE1194" s="699">
        <f t="shared" si="90"/>
        <v>43617</v>
      </c>
      <c r="AF1194" s="296">
        <v>2909.9878736035098</v>
      </c>
      <c r="AG1194">
        <f t="shared" si="91"/>
        <v>360</v>
      </c>
      <c r="AH1194" s="296">
        <f t="shared" si="92"/>
        <v>8.0832996488986382</v>
      </c>
      <c r="AJ1194" s="296">
        <f t="shared" si="93"/>
        <v>42</v>
      </c>
      <c r="AK1194" s="296">
        <f t="shared" si="94"/>
        <v>339.49858525374282</v>
      </c>
    </row>
    <row r="1195" spans="1:37">
      <c r="A1195" s="707" t="s">
        <v>2625</v>
      </c>
      <c r="B1195" s="707" t="s">
        <v>2253</v>
      </c>
      <c r="C1195" s="707" t="s">
        <v>462</v>
      </c>
      <c r="D1195" s="707" t="s">
        <v>445</v>
      </c>
      <c r="E1195" s="707" t="s">
        <v>445</v>
      </c>
      <c r="F1195" s="707" t="s">
        <v>446</v>
      </c>
      <c r="G1195" s="707" t="s">
        <v>2626</v>
      </c>
      <c r="H1195" s="707" t="s">
        <v>445</v>
      </c>
      <c r="I1195" s="707" t="s">
        <v>445</v>
      </c>
      <c r="J1195" s="707" t="s">
        <v>448</v>
      </c>
      <c r="K1195" s="708">
        <v>0</v>
      </c>
      <c r="L1195" s="707" t="s">
        <v>445</v>
      </c>
      <c r="M1195" s="699">
        <v>39478</v>
      </c>
      <c r="N1195" s="699">
        <v>43514</v>
      </c>
      <c r="O1195" s="707" t="s">
        <v>449</v>
      </c>
      <c r="P1195" s="24">
        <v>511.36</v>
      </c>
      <c r="Q1195" s="24">
        <v>0</v>
      </c>
      <c r="R1195" s="24">
        <v>0</v>
      </c>
      <c r="S1195" s="24">
        <v>0</v>
      </c>
      <c r="T1195" s="24">
        <v>511.36</v>
      </c>
      <c r="U1195" s="24">
        <v>463.06</v>
      </c>
      <c r="V1195" s="24">
        <v>-48.3</v>
      </c>
      <c r="W1195" s="24">
        <v>-65.349999999999994</v>
      </c>
      <c r="X1195" s="24">
        <v>-17.05</v>
      </c>
      <c r="Y1195" s="24">
        <v>0</v>
      </c>
      <c r="Z1195" s="24">
        <v>0</v>
      </c>
      <c r="AA1195" s="24">
        <v>0</v>
      </c>
      <c r="AB1195" s="24">
        <v>446.01</v>
      </c>
      <c r="AC1195" t="s">
        <v>188</v>
      </c>
      <c r="AD1195" t="s">
        <v>402</v>
      </c>
      <c r="AE1195" s="699">
        <f t="shared" si="90"/>
        <v>43617</v>
      </c>
      <c r="AF1195" s="296">
        <v>795.77494414039529</v>
      </c>
      <c r="AG1195">
        <f t="shared" si="91"/>
        <v>360</v>
      </c>
      <c r="AH1195" s="296">
        <f t="shared" si="92"/>
        <v>2.2104859559455425</v>
      </c>
      <c r="AJ1195" s="296">
        <f t="shared" si="93"/>
        <v>42</v>
      </c>
      <c r="AK1195" s="296">
        <f t="shared" si="94"/>
        <v>92.840410149712781</v>
      </c>
    </row>
    <row r="1196" spans="1:37">
      <c r="A1196" s="707" t="s">
        <v>2627</v>
      </c>
      <c r="B1196" s="707" t="s">
        <v>2253</v>
      </c>
      <c r="C1196" s="707" t="s">
        <v>462</v>
      </c>
      <c r="D1196" s="707" t="s">
        <v>445</v>
      </c>
      <c r="E1196" s="707" t="s">
        <v>445</v>
      </c>
      <c r="F1196" s="707" t="s">
        <v>446</v>
      </c>
      <c r="G1196" s="707" t="s">
        <v>2628</v>
      </c>
      <c r="H1196" s="707" t="s">
        <v>445</v>
      </c>
      <c r="I1196" s="707" t="s">
        <v>445</v>
      </c>
      <c r="J1196" s="707" t="s">
        <v>448</v>
      </c>
      <c r="K1196" s="708">
        <v>0</v>
      </c>
      <c r="L1196" s="707" t="s">
        <v>445</v>
      </c>
      <c r="M1196" s="699">
        <v>39478</v>
      </c>
      <c r="N1196" s="699">
        <v>43514</v>
      </c>
      <c r="O1196" s="707" t="s">
        <v>449</v>
      </c>
      <c r="P1196" s="24">
        <v>3788.26</v>
      </c>
      <c r="Q1196" s="24">
        <v>0</v>
      </c>
      <c r="R1196" s="24">
        <v>0</v>
      </c>
      <c r="S1196" s="24">
        <v>0</v>
      </c>
      <c r="T1196" s="24">
        <v>3788.26</v>
      </c>
      <c r="U1196" s="24">
        <v>3430.47</v>
      </c>
      <c r="V1196" s="24">
        <v>-357.79</v>
      </c>
      <c r="W1196" s="24">
        <v>-484.07</v>
      </c>
      <c r="X1196" s="24">
        <v>-126.28</v>
      </c>
      <c r="Y1196" s="24">
        <v>0</v>
      </c>
      <c r="Z1196" s="24">
        <v>0</v>
      </c>
      <c r="AA1196" s="24">
        <v>0</v>
      </c>
      <c r="AB1196" s="24">
        <v>3304.19</v>
      </c>
      <c r="AC1196" t="s">
        <v>188</v>
      </c>
      <c r="AD1196" t="s">
        <v>402</v>
      </c>
      <c r="AE1196" s="699">
        <f t="shared" si="90"/>
        <v>43617</v>
      </c>
      <c r="AF1196" s="296">
        <v>5895.2643732190509</v>
      </c>
      <c r="AG1196">
        <f t="shared" si="91"/>
        <v>360</v>
      </c>
      <c r="AH1196" s="296">
        <f t="shared" si="92"/>
        <v>16.375734370052918</v>
      </c>
      <c r="AJ1196" s="296">
        <f t="shared" si="93"/>
        <v>42</v>
      </c>
      <c r="AK1196" s="296">
        <f t="shared" si="94"/>
        <v>687.78084354222256</v>
      </c>
    </row>
    <row r="1197" spans="1:37">
      <c r="A1197" s="707" t="s">
        <v>2629</v>
      </c>
      <c r="B1197" s="707" t="s">
        <v>2253</v>
      </c>
      <c r="C1197" s="707" t="s">
        <v>462</v>
      </c>
      <c r="D1197" s="707" t="s">
        <v>445</v>
      </c>
      <c r="E1197" s="707" t="s">
        <v>445</v>
      </c>
      <c r="F1197" s="707" t="s">
        <v>446</v>
      </c>
      <c r="G1197" s="707" t="s">
        <v>2630</v>
      </c>
      <c r="H1197" s="707" t="s">
        <v>445</v>
      </c>
      <c r="I1197" s="707" t="s">
        <v>445</v>
      </c>
      <c r="J1197" s="707" t="s">
        <v>448</v>
      </c>
      <c r="K1197" s="708">
        <v>0</v>
      </c>
      <c r="L1197" s="707" t="s">
        <v>445</v>
      </c>
      <c r="M1197" s="699">
        <v>39478</v>
      </c>
      <c r="N1197" s="699">
        <v>43514</v>
      </c>
      <c r="O1197" s="707" t="s">
        <v>449</v>
      </c>
      <c r="P1197" s="24">
        <v>28016.82</v>
      </c>
      <c r="Q1197" s="24">
        <v>0</v>
      </c>
      <c r="R1197" s="24">
        <v>0</v>
      </c>
      <c r="S1197" s="24">
        <v>0</v>
      </c>
      <c r="T1197" s="24">
        <v>28016.82</v>
      </c>
      <c r="U1197" s="24">
        <v>25370.79</v>
      </c>
      <c r="V1197" s="24">
        <v>-2646.03</v>
      </c>
      <c r="W1197" s="24">
        <v>-3579.92</v>
      </c>
      <c r="X1197" s="24">
        <v>-933.89</v>
      </c>
      <c r="Y1197" s="24">
        <v>0</v>
      </c>
      <c r="Z1197" s="24">
        <v>0</v>
      </c>
      <c r="AA1197" s="24">
        <v>0</v>
      </c>
      <c r="AB1197" s="24">
        <v>24436.9</v>
      </c>
      <c r="AC1197" t="s">
        <v>188</v>
      </c>
      <c r="AD1197" t="s">
        <v>402</v>
      </c>
      <c r="AE1197" s="699">
        <f t="shared" si="90"/>
        <v>43617</v>
      </c>
      <c r="AF1197" s="296">
        <v>43599.584188226516</v>
      </c>
      <c r="AG1197">
        <f t="shared" si="91"/>
        <v>360</v>
      </c>
      <c r="AH1197" s="296">
        <f t="shared" si="92"/>
        <v>121.109956078407</v>
      </c>
      <c r="AJ1197" s="296">
        <f t="shared" si="93"/>
        <v>42</v>
      </c>
      <c r="AK1197" s="296">
        <f t="shared" si="94"/>
        <v>5086.6181552930939</v>
      </c>
    </row>
    <row r="1198" spans="1:37">
      <c r="A1198" s="707" t="s">
        <v>2631</v>
      </c>
      <c r="B1198" s="707" t="s">
        <v>2253</v>
      </c>
      <c r="C1198" s="707" t="s">
        <v>462</v>
      </c>
      <c r="D1198" s="707" t="s">
        <v>445</v>
      </c>
      <c r="E1198" s="707" t="s">
        <v>445</v>
      </c>
      <c r="F1198" s="707" t="s">
        <v>446</v>
      </c>
      <c r="G1198" s="707" t="s">
        <v>2632</v>
      </c>
      <c r="H1198" s="707" t="s">
        <v>445</v>
      </c>
      <c r="I1198" s="707" t="s">
        <v>445</v>
      </c>
      <c r="J1198" s="707" t="s">
        <v>448</v>
      </c>
      <c r="K1198" s="708">
        <v>0</v>
      </c>
      <c r="L1198" s="707" t="s">
        <v>445</v>
      </c>
      <c r="M1198" s="699">
        <v>39478</v>
      </c>
      <c r="N1198" s="699">
        <v>43514</v>
      </c>
      <c r="O1198" s="707" t="s">
        <v>449</v>
      </c>
      <c r="P1198" s="24">
        <v>883.82</v>
      </c>
      <c r="Q1198" s="24">
        <v>0</v>
      </c>
      <c r="R1198" s="24">
        <v>0</v>
      </c>
      <c r="S1198" s="24">
        <v>0</v>
      </c>
      <c r="T1198" s="24">
        <v>883.82</v>
      </c>
      <c r="U1198" s="24">
        <v>800.35</v>
      </c>
      <c r="V1198" s="24">
        <v>-83.47</v>
      </c>
      <c r="W1198" s="24">
        <v>-112.93</v>
      </c>
      <c r="X1198" s="24">
        <v>-29.46</v>
      </c>
      <c r="Y1198" s="24">
        <v>0</v>
      </c>
      <c r="Z1198" s="24">
        <v>0</v>
      </c>
      <c r="AA1198" s="24">
        <v>0</v>
      </c>
      <c r="AB1198" s="24">
        <v>770.89</v>
      </c>
      <c r="AC1198" t="s">
        <v>188</v>
      </c>
      <c r="AD1198" t="s">
        <v>402</v>
      </c>
      <c r="AE1198" s="699">
        <f t="shared" si="90"/>
        <v>43617</v>
      </c>
      <c r="AF1198" s="296">
        <v>1375.3946556832059</v>
      </c>
      <c r="AG1198">
        <f t="shared" si="91"/>
        <v>360</v>
      </c>
      <c r="AH1198" s="296">
        <f t="shared" si="92"/>
        <v>3.8205407102311275</v>
      </c>
      <c r="AJ1198" s="296">
        <f t="shared" si="93"/>
        <v>42</v>
      </c>
      <c r="AK1198" s="296">
        <f t="shared" si="94"/>
        <v>160.46270982970736</v>
      </c>
    </row>
    <row r="1199" spans="1:37">
      <c r="A1199" s="707" t="s">
        <v>2633</v>
      </c>
      <c r="B1199" s="707" t="s">
        <v>2253</v>
      </c>
      <c r="C1199" s="707" t="s">
        <v>462</v>
      </c>
      <c r="D1199" s="707" t="s">
        <v>445</v>
      </c>
      <c r="E1199" s="707" t="s">
        <v>445</v>
      </c>
      <c r="F1199" s="707" t="s">
        <v>446</v>
      </c>
      <c r="G1199" s="707" t="s">
        <v>2634</v>
      </c>
      <c r="H1199" s="707" t="s">
        <v>445</v>
      </c>
      <c r="I1199" s="707" t="s">
        <v>445</v>
      </c>
      <c r="J1199" s="707" t="s">
        <v>448</v>
      </c>
      <c r="K1199" s="708">
        <v>0</v>
      </c>
      <c r="L1199" s="707" t="s">
        <v>445</v>
      </c>
      <c r="M1199" s="699">
        <v>39478</v>
      </c>
      <c r="N1199" s="699">
        <v>43514</v>
      </c>
      <c r="O1199" s="707" t="s">
        <v>449</v>
      </c>
      <c r="P1199" s="24">
        <v>16951.599999999999</v>
      </c>
      <c r="Q1199" s="24">
        <v>0</v>
      </c>
      <c r="R1199" s="24">
        <v>0</v>
      </c>
      <c r="S1199" s="24">
        <v>0</v>
      </c>
      <c r="T1199" s="24">
        <v>16951.599999999999</v>
      </c>
      <c r="U1199" s="24">
        <v>15350.62</v>
      </c>
      <c r="V1199" s="24">
        <v>-1600.98</v>
      </c>
      <c r="W1199" s="24">
        <v>-2166.0300000000002</v>
      </c>
      <c r="X1199" s="24">
        <v>-565.04999999999995</v>
      </c>
      <c r="Y1199" s="24">
        <v>0</v>
      </c>
      <c r="Z1199" s="24">
        <v>0</v>
      </c>
      <c r="AA1199" s="24">
        <v>0</v>
      </c>
      <c r="AB1199" s="24">
        <v>14785.57</v>
      </c>
      <c r="AC1199" t="s">
        <v>188</v>
      </c>
      <c r="AD1199" t="s">
        <v>402</v>
      </c>
      <c r="AE1199" s="699">
        <f t="shared" si="90"/>
        <v>43617</v>
      </c>
      <c r="AF1199" s="296">
        <v>26379.96429734497</v>
      </c>
      <c r="AG1199">
        <f t="shared" si="91"/>
        <v>360</v>
      </c>
      <c r="AH1199" s="296">
        <f t="shared" si="92"/>
        <v>73.277678603736021</v>
      </c>
      <c r="AJ1199" s="296">
        <f t="shared" si="93"/>
        <v>42</v>
      </c>
      <c r="AK1199" s="296">
        <f t="shared" si="94"/>
        <v>3077.6625013569128</v>
      </c>
    </row>
    <row r="1200" spans="1:37">
      <c r="A1200" s="707" t="s">
        <v>2635</v>
      </c>
      <c r="B1200" s="707" t="s">
        <v>2253</v>
      </c>
      <c r="C1200" s="707" t="s">
        <v>462</v>
      </c>
      <c r="D1200" s="707" t="s">
        <v>445</v>
      </c>
      <c r="E1200" s="707" t="s">
        <v>445</v>
      </c>
      <c r="F1200" s="707" t="s">
        <v>446</v>
      </c>
      <c r="G1200" s="707" t="s">
        <v>2636</v>
      </c>
      <c r="H1200" s="707" t="s">
        <v>445</v>
      </c>
      <c r="I1200" s="707" t="s">
        <v>445</v>
      </c>
      <c r="J1200" s="707" t="s">
        <v>448</v>
      </c>
      <c r="K1200" s="708">
        <v>0</v>
      </c>
      <c r="L1200" s="707" t="s">
        <v>445</v>
      </c>
      <c r="M1200" s="699">
        <v>39478</v>
      </c>
      <c r="N1200" s="699">
        <v>43514</v>
      </c>
      <c r="O1200" s="707" t="s">
        <v>449</v>
      </c>
      <c r="P1200" s="24">
        <v>3348.15</v>
      </c>
      <c r="Q1200" s="24">
        <v>0</v>
      </c>
      <c r="R1200" s="24">
        <v>0</v>
      </c>
      <c r="S1200" s="24">
        <v>0</v>
      </c>
      <c r="T1200" s="24">
        <v>3348.15</v>
      </c>
      <c r="U1200" s="24">
        <v>3031.93</v>
      </c>
      <c r="V1200" s="24">
        <v>-316.22000000000003</v>
      </c>
      <c r="W1200" s="24">
        <v>-427.83</v>
      </c>
      <c r="X1200" s="24">
        <v>-111.61</v>
      </c>
      <c r="Y1200" s="24">
        <v>0</v>
      </c>
      <c r="Z1200" s="24">
        <v>0</v>
      </c>
      <c r="AA1200" s="24">
        <v>0</v>
      </c>
      <c r="AB1200" s="24">
        <v>2920.32</v>
      </c>
      <c r="AC1200" t="s">
        <v>188</v>
      </c>
      <c r="AD1200" t="s">
        <v>402</v>
      </c>
      <c r="AE1200" s="699">
        <f t="shared" si="90"/>
        <v>43617</v>
      </c>
      <c r="AF1200" s="296">
        <v>5210.3681931000947</v>
      </c>
      <c r="AG1200">
        <f t="shared" si="91"/>
        <v>360</v>
      </c>
      <c r="AH1200" s="296">
        <f t="shared" si="92"/>
        <v>14.473244980833597</v>
      </c>
      <c r="AJ1200" s="296">
        <f t="shared" si="93"/>
        <v>42</v>
      </c>
      <c r="AK1200" s="296">
        <f t="shared" si="94"/>
        <v>607.87628919501105</v>
      </c>
    </row>
    <row r="1201" spans="1:37">
      <c r="A1201" s="707" t="s">
        <v>2637</v>
      </c>
      <c r="B1201" s="707" t="s">
        <v>2253</v>
      </c>
      <c r="C1201" s="707" t="s">
        <v>462</v>
      </c>
      <c r="D1201" s="707" t="s">
        <v>445</v>
      </c>
      <c r="E1201" s="707" t="s">
        <v>445</v>
      </c>
      <c r="F1201" s="707" t="s">
        <v>446</v>
      </c>
      <c r="G1201" s="707" t="s">
        <v>2638</v>
      </c>
      <c r="H1201" s="707" t="s">
        <v>445</v>
      </c>
      <c r="I1201" s="707" t="s">
        <v>445</v>
      </c>
      <c r="J1201" s="707" t="s">
        <v>448</v>
      </c>
      <c r="K1201" s="708">
        <v>0</v>
      </c>
      <c r="L1201" s="707" t="s">
        <v>445</v>
      </c>
      <c r="M1201" s="699">
        <v>39478</v>
      </c>
      <c r="N1201" s="699">
        <v>43514</v>
      </c>
      <c r="O1201" s="707" t="s">
        <v>449</v>
      </c>
      <c r="P1201" s="24">
        <v>975.42</v>
      </c>
      <c r="Q1201" s="24">
        <v>0</v>
      </c>
      <c r="R1201" s="24">
        <v>0</v>
      </c>
      <c r="S1201" s="24">
        <v>0</v>
      </c>
      <c r="T1201" s="24">
        <v>975.42</v>
      </c>
      <c r="U1201" s="24">
        <v>883.3</v>
      </c>
      <c r="V1201" s="24">
        <v>-92.12</v>
      </c>
      <c r="W1201" s="24">
        <v>-124.63</v>
      </c>
      <c r="X1201" s="24">
        <v>-32.51</v>
      </c>
      <c r="Y1201" s="24">
        <v>0</v>
      </c>
      <c r="Z1201" s="24">
        <v>0</v>
      </c>
      <c r="AA1201" s="24">
        <v>0</v>
      </c>
      <c r="AB1201" s="24">
        <v>850.79</v>
      </c>
      <c r="AC1201" t="s">
        <v>188</v>
      </c>
      <c r="AD1201" t="s">
        <v>402</v>
      </c>
      <c r="AE1201" s="699">
        <f t="shared" si="90"/>
        <v>43617</v>
      </c>
      <c r="AF1201" s="296">
        <v>1517.9419509023473</v>
      </c>
      <c r="AG1201">
        <f t="shared" si="91"/>
        <v>360</v>
      </c>
      <c r="AH1201" s="296">
        <f t="shared" si="92"/>
        <v>4.2165054191731874</v>
      </c>
      <c r="AJ1201" s="296">
        <f t="shared" si="93"/>
        <v>42</v>
      </c>
      <c r="AK1201" s="296">
        <f t="shared" si="94"/>
        <v>177.09322760527388</v>
      </c>
    </row>
    <row r="1202" spans="1:37">
      <c r="A1202" s="707" t="s">
        <v>2639</v>
      </c>
      <c r="B1202" s="707" t="s">
        <v>2253</v>
      </c>
      <c r="C1202" s="707" t="s">
        <v>462</v>
      </c>
      <c r="D1202" s="707" t="s">
        <v>445</v>
      </c>
      <c r="E1202" s="707" t="s">
        <v>445</v>
      </c>
      <c r="F1202" s="707" t="s">
        <v>446</v>
      </c>
      <c r="G1202" s="707" t="s">
        <v>2640</v>
      </c>
      <c r="H1202" s="707" t="s">
        <v>445</v>
      </c>
      <c r="I1202" s="707" t="s">
        <v>445</v>
      </c>
      <c r="J1202" s="707" t="s">
        <v>448</v>
      </c>
      <c r="K1202" s="708">
        <v>0</v>
      </c>
      <c r="L1202" s="707" t="s">
        <v>445</v>
      </c>
      <c r="M1202" s="699">
        <v>39478</v>
      </c>
      <c r="N1202" s="699">
        <v>43514</v>
      </c>
      <c r="O1202" s="707" t="s">
        <v>449</v>
      </c>
      <c r="P1202" s="24">
        <v>1760.62</v>
      </c>
      <c r="Q1202" s="24">
        <v>0</v>
      </c>
      <c r="R1202" s="24">
        <v>0</v>
      </c>
      <c r="S1202" s="24">
        <v>0</v>
      </c>
      <c r="T1202" s="24">
        <v>1760.62</v>
      </c>
      <c r="U1202" s="24">
        <v>1594.33</v>
      </c>
      <c r="V1202" s="24">
        <v>-166.29</v>
      </c>
      <c r="W1202" s="24">
        <v>-224.98</v>
      </c>
      <c r="X1202" s="24">
        <v>-58.69</v>
      </c>
      <c r="Y1202" s="24">
        <v>0</v>
      </c>
      <c r="Z1202" s="24">
        <v>0</v>
      </c>
      <c r="AA1202" s="24">
        <v>0</v>
      </c>
      <c r="AB1202" s="24">
        <v>1535.64</v>
      </c>
      <c r="AC1202" t="s">
        <v>188</v>
      </c>
      <c r="AD1202" t="s">
        <v>402</v>
      </c>
      <c r="AE1202" s="699">
        <f t="shared" si="90"/>
        <v>43617</v>
      </c>
      <c r="AF1202" s="296">
        <v>2739.8648352480886</v>
      </c>
      <c r="AG1202">
        <f t="shared" si="91"/>
        <v>360</v>
      </c>
      <c r="AH1202" s="296">
        <f t="shared" si="92"/>
        <v>7.6107356534669126</v>
      </c>
      <c r="AJ1202" s="296">
        <f t="shared" si="93"/>
        <v>42</v>
      </c>
      <c r="AK1202" s="296">
        <f t="shared" si="94"/>
        <v>319.65089744561033</v>
      </c>
    </row>
    <row r="1203" spans="1:37">
      <c r="A1203" s="707" t="s">
        <v>2641</v>
      </c>
      <c r="B1203" s="707" t="s">
        <v>2253</v>
      </c>
      <c r="C1203" s="707" t="s">
        <v>462</v>
      </c>
      <c r="D1203" s="707" t="s">
        <v>445</v>
      </c>
      <c r="E1203" s="707" t="s">
        <v>445</v>
      </c>
      <c r="F1203" s="707" t="s">
        <v>446</v>
      </c>
      <c r="G1203" s="707" t="s">
        <v>2642</v>
      </c>
      <c r="H1203" s="707" t="s">
        <v>445</v>
      </c>
      <c r="I1203" s="707" t="s">
        <v>445</v>
      </c>
      <c r="J1203" s="707" t="s">
        <v>448</v>
      </c>
      <c r="K1203" s="708">
        <v>0</v>
      </c>
      <c r="L1203" s="707" t="s">
        <v>445</v>
      </c>
      <c r="M1203" s="699">
        <v>39478</v>
      </c>
      <c r="N1203" s="699">
        <v>43514</v>
      </c>
      <c r="O1203" s="707" t="s">
        <v>449</v>
      </c>
      <c r="P1203" s="24">
        <v>3001.59</v>
      </c>
      <c r="Q1203" s="24">
        <v>0</v>
      </c>
      <c r="R1203" s="24">
        <v>0</v>
      </c>
      <c r="S1203" s="24">
        <v>0</v>
      </c>
      <c r="T1203" s="24">
        <v>3001.59</v>
      </c>
      <c r="U1203" s="24">
        <v>2718.11</v>
      </c>
      <c r="V1203" s="24">
        <v>-283.48</v>
      </c>
      <c r="W1203" s="24">
        <v>-383.53</v>
      </c>
      <c r="X1203" s="24">
        <v>-100.05</v>
      </c>
      <c r="Y1203" s="24">
        <v>0</v>
      </c>
      <c r="Z1203" s="24">
        <v>0</v>
      </c>
      <c r="AA1203" s="24">
        <v>0</v>
      </c>
      <c r="AB1203" s="24">
        <v>2618.06</v>
      </c>
      <c r="AC1203" t="s">
        <v>188</v>
      </c>
      <c r="AD1203" t="s">
        <v>402</v>
      </c>
      <c r="AE1203" s="699">
        <f t="shared" si="90"/>
        <v>43617</v>
      </c>
      <c r="AF1203" s="296">
        <v>4671.0538848998149</v>
      </c>
      <c r="AG1203">
        <f t="shared" si="91"/>
        <v>360</v>
      </c>
      <c r="AH1203" s="296">
        <f t="shared" si="92"/>
        <v>12.975149680277264</v>
      </c>
      <c r="AJ1203" s="296">
        <f t="shared" si="93"/>
        <v>42</v>
      </c>
      <c r="AK1203" s="296">
        <f t="shared" si="94"/>
        <v>544.95628657164514</v>
      </c>
    </row>
    <row r="1204" spans="1:37">
      <c r="A1204" s="707" t="s">
        <v>2643</v>
      </c>
      <c r="B1204" s="707" t="s">
        <v>2253</v>
      </c>
      <c r="C1204" s="707" t="s">
        <v>462</v>
      </c>
      <c r="D1204" s="707" t="s">
        <v>445</v>
      </c>
      <c r="E1204" s="707" t="s">
        <v>445</v>
      </c>
      <c r="F1204" s="707" t="s">
        <v>446</v>
      </c>
      <c r="G1204" s="707" t="s">
        <v>2644</v>
      </c>
      <c r="H1204" s="707" t="s">
        <v>445</v>
      </c>
      <c r="I1204" s="707" t="s">
        <v>445</v>
      </c>
      <c r="J1204" s="707" t="s">
        <v>448</v>
      </c>
      <c r="K1204" s="708">
        <v>0</v>
      </c>
      <c r="L1204" s="707" t="s">
        <v>445</v>
      </c>
      <c r="M1204" s="699">
        <v>39478</v>
      </c>
      <c r="N1204" s="699">
        <v>43514</v>
      </c>
      <c r="O1204" s="707" t="s">
        <v>449</v>
      </c>
      <c r="P1204" s="24">
        <v>338.27</v>
      </c>
      <c r="Q1204" s="24">
        <v>0</v>
      </c>
      <c r="R1204" s="24">
        <v>0</v>
      </c>
      <c r="S1204" s="24">
        <v>0</v>
      </c>
      <c r="T1204" s="24">
        <v>338.27</v>
      </c>
      <c r="U1204" s="24">
        <v>306.31</v>
      </c>
      <c r="V1204" s="24">
        <v>-31.96</v>
      </c>
      <c r="W1204" s="24">
        <v>-43.24</v>
      </c>
      <c r="X1204" s="24">
        <v>-11.28</v>
      </c>
      <c r="Y1204" s="24">
        <v>0</v>
      </c>
      <c r="Z1204" s="24">
        <v>0</v>
      </c>
      <c r="AA1204" s="24">
        <v>0</v>
      </c>
      <c r="AB1204" s="24">
        <v>295.02999999999997</v>
      </c>
      <c r="AC1204" t="s">
        <v>188</v>
      </c>
      <c r="AD1204" t="s">
        <v>402</v>
      </c>
      <c r="AE1204" s="699">
        <f t="shared" si="90"/>
        <v>43617</v>
      </c>
      <c r="AF1204" s="296">
        <v>526.41346674431225</v>
      </c>
      <c r="AG1204">
        <f t="shared" si="91"/>
        <v>360</v>
      </c>
      <c r="AH1204" s="296">
        <f t="shared" si="92"/>
        <v>1.4622596298453119</v>
      </c>
      <c r="AJ1204" s="296">
        <f t="shared" si="93"/>
        <v>42</v>
      </c>
      <c r="AK1204" s="296">
        <f t="shared" si="94"/>
        <v>61.414904453503098</v>
      </c>
    </row>
    <row r="1205" spans="1:37">
      <c r="A1205" s="707" t="s">
        <v>2645</v>
      </c>
      <c r="B1205" s="707" t="s">
        <v>2253</v>
      </c>
      <c r="C1205" s="707" t="s">
        <v>462</v>
      </c>
      <c r="D1205" s="707" t="s">
        <v>445</v>
      </c>
      <c r="E1205" s="707" t="s">
        <v>445</v>
      </c>
      <c r="F1205" s="707" t="s">
        <v>446</v>
      </c>
      <c r="G1205" s="707" t="s">
        <v>2646</v>
      </c>
      <c r="H1205" s="707" t="s">
        <v>445</v>
      </c>
      <c r="I1205" s="707" t="s">
        <v>445</v>
      </c>
      <c r="J1205" s="707" t="s">
        <v>448</v>
      </c>
      <c r="K1205" s="708">
        <v>0</v>
      </c>
      <c r="L1205" s="707" t="s">
        <v>445</v>
      </c>
      <c r="M1205" s="699">
        <v>39478</v>
      </c>
      <c r="N1205" s="699">
        <v>43514</v>
      </c>
      <c r="O1205" s="707" t="s">
        <v>449</v>
      </c>
      <c r="P1205" s="24">
        <v>1655.49</v>
      </c>
      <c r="Q1205" s="24">
        <v>0</v>
      </c>
      <c r="R1205" s="24">
        <v>0</v>
      </c>
      <c r="S1205" s="24">
        <v>0</v>
      </c>
      <c r="T1205" s="24">
        <v>1655.49</v>
      </c>
      <c r="U1205" s="24">
        <v>1499.14</v>
      </c>
      <c r="V1205" s="24">
        <v>-156.35</v>
      </c>
      <c r="W1205" s="24">
        <v>-211.53</v>
      </c>
      <c r="X1205" s="24">
        <v>-55.18</v>
      </c>
      <c r="Y1205" s="24">
        <v>0</v>
      </c>
      <c r="Z1205" s="24">
        <v>0</v>
      </c>
      <c r="AA1205" s="24">
        <v>0</v>
      </c>
      <c r="AB1205" s="24">
        <v>1443.96</v>
      </c>
      <c r="AC1205" t="s">
        <v>188</v>
      </c>
      <c r="AD1205" t="s">
        <v>402</v>
      </c>
      <c r="AE1205" s="699">
        <f t="shared" si="90"/>
        <v>43617</v>
      </c>
      <c r="AF1205" s="296">
        <v>2576.2622463137182</v>
      </c>
      <c r="AG1205">
        <f t="shared" si="91"/>
        <v>360</v>
      </c>
      <c r="AH1205" s="296">
        <f t="shared" si="92"/>
        <v>7.1562840175381064</v>
      </c>
      <c r="AJ1205" s="296">
        <f t="shared" si="93"/>
        <v>42</v>
      </c>
      <c r="AK1205" s="296">
        <f t="shared" si="94"/>
        <v>300.56392873660047</v>
      </c>
    </row>
    <row r="1206" spans="1:37">
      <c r="A1206" s="707" t="s">
        <v>2647</v>
      </c>
      <c r="B1206" s="707" t="s">
        <v>2253</v>
      </c>
      <c r="C1206" s="707" t="s">
        <v>462</v>
      </c>
      <c r="D1206" s="707" t="s">
        <v>445</v>
      </c>
      <c r="E1206" s="707" t="s">
        <v>445</v>
      </c>
      <c r="F1206" s="707" t="s">
        <v>446</v>
      </c>
      <c r="G1206" s="707" t="s">
        <v>2648</v>
      </c>
      <c r="H1206" s="707" t="s">
        <v>445</v>
      </c>
      <c r="I1206" s="707" t="s">
        <v>445</v>
      </c>
      <c r="J1206" s="707" t="s">
        <v>448</v>
      </c>
      <c r="K1206" s="708">
        <v>0</v>
      </c>
      <c r="L1206" s="707" t="s">
        <v>445</v>
      </c>
      <c r="M1206" s="699">
        <v>39478</v>
      </c>
      <c r="N1206" s="699">
        <v>43514</v>
      </c>
      <c r="O1206" s="707" t="s">
        <v>449</v>
      </c>
      <c r="P1206" s="24">
        <v>87987.6</v>
      </c>
      <c r="Q1206" s="24">
        <v>0</v>
      </c>
      <c r="R1206" s="24">
        <v>0</v>
      </c>
      <c r="S1206" s="24">
        <v>0</v>
      </c>
      <c r="T1206" s="24">
        <v>87987.6</v>
      </c>
      <c r="U1206" s="24">
        <v>79677.66</v>
      </c>
      <c r="V1206" s="24">
        <v>-8309.94</v>
      </c>
      <c r="W1206" s="24">
        <v>-11242.86</v>
      </c>
      <c r="X1206" s="24">
        <v>-2932.92</v>
      </c>
      <c r="Y1206" s="24">
        <v>0</v>
      </c>
      <c r="Z1206" s="24">
        <v>0</v>
      </c>
      <c r="AA1206" s="24">
        <v>0</v>
      </c>
      <c r="AB1206" s="24">
        <v>76744.740000000005</v>
      </c>
      <c r="AC1206" t="s">
        <v>188</v>
      </c>
      <c r="AD1206" t="s">
        <v>402</v>
      </c>
      <c r="AE1206" s="699">
        <f t="shared" si="90"/>
        <v>43617</v>
      </c>
      <c r="AF1206" s="296">
        <v>136925.70297842508</v>
      </c>
      <c r="AG1206">
        <f t="shared" si="91"/>
        <v>360</v>
      </c>
      <c r="AH1206" s="296">
        <f t="shared" si="92"/>
        <v>380.34917494006964</v>
      </c>
      <c r="AJ1206" s="296">
        <f t="shared" si="93"/>
        <v>42</v>
      </c>
      <c r="AK1206" s="296">
        <f t="shared" si="94"/>
        <v>15974.665347482925</v>
      </c>
    </row>
    <row r="1207" spans="1:37">
      <c r="A1207" s="707" t="s">
        <v>2649</v>
      </c>
      <c r="B1207" s="707" t="s">
        <v>2253</v>
      </c>
      <c r="C1207" s="707" t="s">
        <v>462</v>
      </c>
      <c r="D1207" s="707" t="s">
        <v>445</v>
      </c>
      <c r="E1207" s="707" t="s">
        <v>445</v>
      </c>
      <c r="F1207" s="707" t="s">
        <v>446</v>
      </c>
      <c r="G1207" s="707" t="s">
        <v>2650</v>
      </c>
      <c r="H1207" s="707" t="s">
        <v>445</v>
      </c>
      <c r="I1207" s="707" t="s">
        <v>445</v>
      </c>
      <c r="J1207" s="707" t="s">
        <v>448</v>
      </c>
      <c r="K1207" s="708">
        <v>0</v>
      </c>
      <c r="L1207" s="707" t="s">
        <v>445</v>
      </c>
      <c r="M1207" s="699">
        <v>39478</v>
      </c>
      <c r="N1207" s="699">
        <v>43514</v>
      </c>
      <c r="O1207" s="707" t="s">
        <v>449</v>
      </c>
      <c r="P1207" s="24">
        <v>39418.29</v>
      </c>
      <c r="Q1207" s="24">
        <v>0</v>
      </c>
      <c r="R1207" s="24">
        <v>0</v>
      </c>
      <c r="S1207" s="24">
        <v>0</v>
      </c>
      <c r="T1207" s="24">
        <v>39418.29</v>
      </c>
      <c r="U1207" s="24">
        <v>35695.46</v>
      </c>
      <c r="V1207" s="24">
        <v>-3722.83</v>
      </c>
      <c r="W1207" s="24">
        <v>-5036.7700000000004</v>
      </c>
      <c r="X1207" s="24">
        <v>-1313.94</v>
      </c>
      <c r="Y1207" s="24">
        <v>0</v>
      </c>
      <c r="Z1207" s="24">
        <v>0</v>
      </c>
      <c r="AA1207" s="24">
        <v>0</v>
      </c>
      <c r="AB1207" s="24">
        <v>34381.519999999997</v>
      </c>
      <c r="AC1207" t="s">
        <v>188</v>
      </c>
      <c r="AD1207" t="s">
        <v>402</v>
      </c>
      <c r="AE1207" s="699">
        <f t="shared" si="90"/>
        <v>43617</v>
      </c>
      <c r="AF1207" s="296">
        <v>61342.474035630286</v>
      </c>
      <c r="AG1207">
        <f t="shared" si="91"/>
        <v>360</v>
      </c>
      <c r="AH1207" s="296">
        <f t="shared" si="92"/>
        <v>170.39576121008412</v>
      </c>
      <c r="AJ1207" s="296">
        <f t="shared" si="93"/>
        <v>42</v>
      </c>
      <c r="AK1207" s="296">
        <f t="shared" si="94"/>
        <v>7156.621970823533</v>
      </c>
    </row>
    <row r="1208" spans="1:37">
      <c r="A1208" s="707" t="s">
        <v>2651</v>
      </c>
      <c r="B1208" s="707" t="s">
        <v>2253</v>
      </c>
      <c r="C1208" s="707" t="s">
        <v>462</v>
      </c>
      <c r="D1208" s="707" t="s">
        <v>445</v>
      </c>
      <c r="E1208" s="707" t="s">
        <v>445</v>
      </c>
      <c r="F1208" s="707" t="s">
        <v>446</v>
      </c>
      <c r="G1208" s="707" t="s">
        <v>2652</v>
      </c>
      <c r="H1208" s="707" t="s">
        <v>445</v>
      </c>
      <c r="I1208" s="707" t="s">
        <v>445</v>
      </c>
      <c r="J1208" s="707" t="s">
        <v>448</v>
      </c>
      <c r="K1208" s="708">
        <v>0</v>
      </c>
      <c r="L1208" s="707" t="s">
        <v>445</v>
      </c>
      <c r="M1208" s="699">
        <v>39478</v>
      </c>
      <c r="N1208" s="699">
        <v>43514</v>
      </c>
      <c r="O1208" s="707" t="s">
        <v>449</v>
      </c>
      <c r="P1208" s="24">
        <v>128876.77</v>
      </c>
      <c r="Q1208" s="24">
        <v>0</v>
      </c>
      <c r="R1208" s="24">
        <v>0</v>
      </c>
      <c r="S1208" s="24">
        <v>0</v>
      </c>
      <c r="T1208" s="24">
        <v>128876.77</v>
      </c>
      <c r="U1208" s="24">
        <v>116705.08</v>
      </c>
      <c r="V1208" s="24">
        <v>-12171.69</v>
      </c>
      <c r="W1208" s="24">
        <v>-16467.580000000002</v>
      </c>
      <c r="X1208" s="24">
        <v>-4295.8900000000003</v>
      </c>
      <c r="Y1208" s="24">
        <v>0</v>
      </c>
      <c r="Z1208" s="24">
        <v>0</v>
      </c>
      <c r="AA1208" s="24">
        <v>0</v>
      </c>
      <c r="AB1208" s="24">
        <v>112409.19</v>
      </c>
      <c r="AC1208" t="s">
        <v>188</v>
      </c>
      <c r="AD1208" t="s">
        <v>402</v>
      </c>
      <c r="AE1208" s="699">
        <f t="shared" si="90"/>
        <v>43617</v>
      </c>
      <c r="AF1208" s="296">
        <v>200557.15043754806</v>
      </c>
      <c r="AG1208">
        <f t="shared" si="91"/>
        <v>360</v>
      </c>
      <c r="AH1208" s="296">
        <f t="shared" si="92"/>
        <v>557.10319565985571</v>
      </c>
      <c r="AJ1208" s="296">
        <f t="shared" si="93"/>
        <v>42</v>
      </c>
      <c r="AK1208" s="296">
        <f t="shared" si="94"/>
        <v>23398.334217713938</v>
      </c>
    </row>
    <row r="1209" spans="1:37">
      <c r="A1209" s="707" t="s">
        <v>2653</v>
      </c>
      <c r="B1209" s="707" t="s">
        <v>2253</v>
      </c>
      <c r="C1209" s="707" t="s">
        <v>462</v>
      </c>
      <c r="D1209" s="707" t="s">
        <v>445</v>
      </c>
      <c r="E1209" s="707" t="s">
        <v>445</v>
      </c>
      <c r="F1209" s="707" t="s">
        <v>446</v>
      </c>
      <c r="G1209" s="707" t="s">
        <v>2654</v>
      </c>
      <c r="H1209" s="707" t="s">
        <v>445</v>
      </c>
      <c r="I1209" s="707" t="s">
        <v>445</v>
      </c>
      <c r="J1209" s="707" t="s">
        <v>448</v>
      </c>
      <c r="K1209" s="708">
        <v>0</v>
      </c>
      <c r="L1209" s="707" t="s">
        <v>445</v>
      </c>
      <c r="M1209" s="699">
        <v>42400</v>
      </c>
      <c r="N1209" s="699">
        <v>43514</v>
      </c>
      <c r="O1209" s="707" t="s">
        <v>449</v>
      </c>
      <c r="P1209" s="24">
        <v>9229.73</v>
      </c>
      <c r="Q1209" s="24">
        <v>0</v>
      </c>
      <c r="R1209" s="24">
        <v>0</v>
      </c>
      <c r="S1209" s="24">
        <v>0</v>
      </c>
      <c r="T1209" s="24">
        <v>9229.73</v>
      </c>
      <c r="U1209" s="24">
        <v>8358.0300000000007</v>
      </c>
      <c r="V1209" s="24">
        <v>-871.7</v>
      </c>
      <c r="W1209" s="24">
        <v>-1179.3599999999999</v>
      </c>
      <c r="X1209" s="24">
        <v>-307.66000000000003</v>
      </c>
      <c r="Y1209" s="24">
        <v>0</v>
      </c>
      <c r="Z1209" s="24">
        <v>0</v>
      </c>
      <c r="AA1209" s="24">
        <v>0</v>
      </c>
      <c r="AB1209" s="24">
        <v>8050.37</v>
      </c>
      <c r="AC1209" t="s">
        <v>188</v>
      </c>
      <c r="AD1209" t="s">
        <v>402</v>
      </c>
      <c r="AE1209" s="699">
        <f t="shared" si="90"/>
        <v>43617</v>
      </c>
      <c r="AF1209" s="296">
        <v>14363.242872303132</v>
      </c>
      <c r="AG1209">
        <f t="shared" si="91"/>
        <v>360</v>
      </c>
      <c r="AH1209" s="296">
        <f t="shared" si="92"/>
        <v>39.897896867508699</v>
      </c>
      <c r="AJ1209" s="296">
        <f t="shared" si="93"/>
        <v>42</v>
      </c>
      <c r="AK1209" s="296">
        <f t="shared" si="94"/>
        <v>1675.7116684353653</v>
      </c>
    </row>
    <row r="1210" spans="1:37">
      <c r="A1210" s="707" t="s">
        <v>2655</v>
      </c>
      <c r="B1210" s="707" t="s">
        <v>2253</v>
      </c>
      <c r="C1210" s="707" t="s">
        <v>462</v>
      </c>
      <c r="D1210" s="707" t="s">
        <v>445</v>
      </c>
      <c r="E1210" s="707" t="s">
        <v>445</v>
      </c>
      <c r="F1210" s="707" t="s">
        <v>446</v>
      </c>
      <c r="G1210" s="707" t="s">
        <v>2656</v>
      </c>
      <c r="H1210" s="707" t="s">
        <v>445</v>
      </c>
      <c r="I1210" s="707" t="s">
        <v>445</v>
      </c>
      <c r="J1210" s="707" t="s">
        <v>448</v>
      </c>
      <c r="K1210" s="708">
        <v>0</v>
      </c>
      <c r="L1210" s="707" t="s">
        <v>445</v>
      </c>
      <c r="M1210" s="699">
        <v>42400</v>
      </c>
      <c r="N1210" s="699">
        <v>43514</v>
      </c>
      <c r="O1210" s="707" t="s">
        <v>449</v>
      </c>
      <c r="P1210" s="24">
        <v>21272.38</v>
      </c>
      <c r="Q1210" s="24">
        <v>0</v>
      </c>
      <c r="R1210" s="24">
        <v>0</v>
      </c>
      <c r="S1210" s="24">
        <v>0</v>
      </c>
      <c r="T1210" s="24">
        <v>21272.38</v>
      </c>
      <c r="U1210" s="24">
        <v>19263.32</v>
      </c>
      <c r="V1210" s="24">
        <v>-2009.06</v>
      </c>
      <c r="W1210" s="24">
        <v>-2718.14</v>
      </c>
      <c r="X1210" s="24">
        <v>-709.08</v>
      </c>
      <c r="Y1210" s="24">
        <v>0</v>
      </c>
      <c r="Z1210" s="24">
        <v>0</v>
      </c>
      <c r="AA1210" s="24">
        <v>0</v>
      </c>
      <c r="AB1210" s="24">
        <v>18554.240000000002</v>
      </c>
      <c r="AC1210" t="s">
        <v>188</v>
      </c>
      <c r="AD1210" t="s">
        <v>402</v>
      </c>
      <c r="AE1210" s="699">
        <f t="shared" si="90"/>
        <v>43617</v>
      </c>
      <c r="AF1210" s="296">
        <v>33103.932662377316</v>
      </c>
      <c r="AG1210">
        <f t="shared" si="91"/>
        <v>360</v>
      </c>
      <c r="AH1210" s="296">
        <f t="shared" si="92"/>
        <v>91.955368506603662</v>
      </c>
      <c r="AJ1210" s="296">
        <f t="shared" si="93"/>
        <v>42</v>
      </c>
      <c r="AK1210" s="296">
        <f t="shared" si="94"/>
        <v>3862.1254772773536</v>
      </c>
    </row>
    <row r="1211" spans="1:37">
      <c r="A1211" s="707" t="s">
        <v>2657</v>
      </c>
      <c r="B1211" s="707" t="s">
        <v>2253</v>
      </c>
      <c r="C1211" s="707" t="s">
        <v>462</v>
      </c>
      <c r="D1211" s="707" t="s">
        <v>445</v>
      </c>
      <c r="E1211" s="707" t="s">
        <v>445</v>
      </c>
      <c r="F1211" s="707" t="s">
        <v>446</v>
      </c>
      <c r="G1211" s="707" t="s">
        <v>2658</v>
      </c>
      <c r="H1211" s="707" t="s">
        <v>445</v>
      </c>
      <c r="I1211" s="707" t="s">
        <v>445</v>
      </c>
      <c r="J1211" s="707" t="s">
        <v>448</v>
      </c>
      <c r="K1211" s="708">
        <v>0</v>
      </c>
      <c r="L1211" s="707" t="s">
        <v>445</v>
      </c>
      <c r="M1211" s="699">
        <v>42400</v>
      </c>
      <c r="N1211" s="699">
        <v>43514</v>
      </c>
      <c r="O1211" s="707" t="s">
        <v>449</v>
      </c>
      <c r="P1211" s="24">
        <v>592.17999999999995</v>
      </c>
      <c r="Q1211" s="24">
        <v>0</v>
      </c>
      <c r="R1211" s="24">
        <v>0</v>
      </c>
      <c r="S1211" s="24">
        <v>0</v>
      </c>
      <c r="T1211" s="24">
        <v>592.17999999999995</v>
      </c>
      <c r="U1211" s="24">
        <v>536.25</v>
      </c>
      <c r="V1211" s="24">
        <v>-55.93</v>
      </c>
      <c r="W1211" s="24">
        <v>-75.67</v>
      </c>
      <c r="X1211" s="24">
        <v>-19.739999999999998</v>
      </c>
      <c r="Y1211" s="24">
        <v>0</v>
      </c>
      <c r="Z1211" s="24">
        <v>0</v>
      </c>
      <c r="AA1211" s="24">
        <v>0</v>
      </c>
      <c r="AB1211" s="24">
        <v>516.51</v>
      </c>
      <c r="AC1211" t="s">
        <v>188</v>
      </c>
      <c r="AD1211" t="s">
        <v>402</v>
      </c>
      <c r="AE1211" s="699">
        <f t="shared" si="90"/>
        <v>43617</v>
      </c>
      <c r="AF1211" s="296">
        <v>921.54647688724037</v>
      </c>
      <c r="AG1211">
        <f t="shared" si="91"/>
        <v>360</v>
      </c>
      <c r="AH1211" s="296">
        <f t="shared" si="92"/>
        <v>2.5598513246867789</v>
      </c>
      <c r="AJ1211" s="296">
        <f t="shared" si="93"/>
        <v>42</v>
      </c>
      <c r="AK1211" s="296">
        <f t="shared" si="94"/>
        <v>107.51375563684471</v>
      </c>
    </row>
    <row r="1212" spans="1:37">
      <c r="A1212" s="707" t="s">
        <v>2659</v>
      </c>
      <c r="B1212" s="707" t="s">
        <v>2253</v>
      </c>
      <c r="C1212" s="707" t="s">
        <v>462</v>
      </c>
      <c r="D1212" s="707" t="s">
        <v>445</v>
      </c>
      <c r="E1212" s="707" t="s">
        <v>445</v>
      </c>
      <c r="F1212" s="707" t="s">
        <v>446</v>
      </c>
      <c r="G1212" s="707" t="s">
        <v>2660</v>
      </c>
      <c r="H1212" s="707" t="s">
        <v>445</v>
      </c>
      <c r="I1212" s="707" t="s">
        <v>445</v>
      </c>
      <c r="J1212" s="707" t="s">
        <v>448</v>
      </c>
      <c r="K1212" s="708">
        <v>0</v>
      </c>
      <c r="L1212" s="707" t="s">
        <v>445</v>
      </c>
      <c r="M1212" s="699">
        <v>42400</v>
      </c>
      <c r="N1212" s="699">
        <v>43514</v>
      </c>
      <c r="O1212" s="707" t="s">
        <v>449</v>
      </c>
      <c r="P1212" s="24">
        <v>1701.23</v>
      </c>
      <c r="Q1212" s="24">
        <v>0</v>
      </c>
      <c r="R1212" s="24">
        <v>0</v>
      </c>
      <c r="S1212" s="24">
        <v>0</v>
      </c>
      <c r="T1212" s="24">
        <v>1701.23</v>
      </c>
      <c r="U1212" s="24">
        <v>1540.55</v>
      </c>
      <c r="V1212" s="24">
        <v>-160.68</v>
      </c>
      <c r="W1212" s="24">
        <v>-217.39</v>
      </c>
      <c r="X1212" s="24">
        <v>-56.71</v>
      </c>
      <c r="Y1212" s="24">
        <v>0</v>
      </c>
      <c r="Z1212" s="24">
        <v>0</v>
      </c>
      <c r="AA1212" s="24">
        <v>0</v>
      </c>
      <c r="AB1212" s="24">
        <v>1483.84</v>
      </c>
      <c r="AC1212" t="s">
        <v>188</v>
      </c>
      <c r="AD1212" t="s">
        <v>402</v>
      </c>
      <c r="AE1212" s="699">
        <f t="shared" si="90"/>
        <v>43617</v>
      </c>
      <c r="AF1212" s="296">
        <v>2647.4425223325343</v>
      </c>
      <c r="AG1212">
        <f t="shared" si="91"/>
        <v>360</v>
      </c>
      <c r="AH1212" s="296">
        <f t="shared" si="92"/>
        <v>7.3540070064792618</v>
      </c>
      <c r="AJ1212" s="296">
        <f t="shared" si="93"/>
        <v>42</v>
      </c>
      <c r="AK1212" s="296">
        <f t="shared" si="94"/>
        <v>308.86829427212899</v>
      </c>
    </row>
    <row r="1213" spans="1:37">
      <c r="A1213" s="707" t="s">
        <v>2661</v>
      </c>
      <c r="B1213" s="707" t="s">
        <v>2253</v>
      </c>
      <c r="C1213" s="707" t="s">
        <v>462</v>
      </c>
      <c r="D1213" s="707" t="s">
        <v>445</v>
      </c>
      <c r="E1213" s="707" t="s">
        <v>445</v>
      </c>
      <c r="F1213" s="707" t="s">
        <v>446</v>
      </c>
      <c r="G1213" s="707" t="s">
        <v>2662</v>
      </c>
      <c r="H1213" s="707" t="s">
        <v>445</v>
      </c>
      <c r="I1213" s="707" t="s">
        <v>445</v>
      </c>
      <c r="J1213" s="707" t="s">
        <v>448</v>
      </c>
      <c r="K1213" s="708">
        <v>0</v>
      </c>
      <c r="L1213" s="707" t="s">
        <v>445</v>
      </c>
      <c r="M1213" s="699">
        <v>42400</v>
      </c>
      <c r="N1213" s="699">
        <v>43514</v>
      </c>
      <c r="O1213" s="707" t="s">
        <v>449</v>
      </c>
      <c r="P1213" s="24">
        <v>732.69</v>
      </c>
      <c r="Q1213" s="24">
        <v>0</v>
      </c>
      <c r="R1213" s="24">
        <v>0</v>
      </c>
      <c r="S1213" s="24">
        <v>0</v>
      </c>
      <c r="T1213" s="24">
        <v>732.69</v>
      </c>
      <c r="U1213" s="24">
        <v>663.5</v>
      </c>
      <c r="V1213" s="24">
        <v>-69.19</v>
      </c>
      <c r="W1213" s="24">
        <v>-93.61</v>
      </c>
      <c r="X1213" s="24">
        <v>-24.42</v>
      </c>
      <c r="Y1213" s="24">
        <v>0</v>
      </c>
      <c r="Z1213" s="24">
        <v>0</v>
      </c>
      <c r="AA1213" s="24">
        <v>0</v>
      </c>
      <c r="AB1213" s="24">
        <v>639.08000000000004</v>
      </c>
      <c r="AC1213" t="s">
        <v>188</v>
      </c>
      <c r="AD1213" t="s">
        <v>402</v>
      </c>
      <c r="AE1213" s="699">
        <f t="shared" si="90"/>
        <v>43617</v>
      </c>
      <c r="AF1213" s="296">
        <v>1140.207180503415</v>
      </c>
      <c r="AG1213">
        <f t="shared" si="91"/>
        <v>360</v>
      </c>
      <c r="AH1213" s="296">
        <f t="shared" si="92"/>
        <v>3.1672421680650418</v>
      </c>
      <c r="AJ1213" s="296">
        <f t="shared" si="93"/>
        <v>42</v>
      </c>
      <c r="AK1213" s="296">
        <f t="shared" si="94"/>
        <v>133.02417105873175</v>
      </c>
    </row>
    <row r="1214" spans="1:37">
      <c r="A1214" s="707" t="s">
        <v>2663</v>
      </c>
      <c r="B1214" s="707" t="s">
        <v>2253</v>
      </c>
      <c r="C1214" s="707" t="s">
        <v>462</v>
      </c>
      <c r="D1214" s="707" t="s">
        <v>445</v>
      </c>
      <c r="E1214" s="707" t="s">
        <v>445</v>
      </c>
      <c r="F1214" s="707" t="s">
        <v>446</v>
      </c>
      <c r="G1214" s="707" t="s">
        <v>2662</v>
      </c>
      <c r="H1214" s="707" t="s">
        <v>445</v>
      </c>
      <c r="I1214" s="707" t="s">
        <v>445</v>
      </c>
      <c r="J1214" s="707" t="s">
        <v>448</v>
      </c>
      <c r="K1214" s="708">
        <v>0</v>
      </c>
      <c r="L1214" s="707" t="s">
        <v>445</v>
      </c>
      <c r="M1214" s="699">
        <v>43343</v>
      </c>
      <c r="N1214" s="699">
        <v>43514</v>
      </c>
      <c r="O1214" s="707" t="s">
        <v>449</v>
      </c>
      <c r="P1214" s="24">
        <v>14942.57</v>
      </c>
      <c r="Q1214" s="24">
        <v>0</v>
      </c>
      <c r="R1214" s="24">
        <v>0</v>
      </c>
      <c r="S1214" s="24">
        <v>0</v>
      </c>
      <c r="T1214" s="24">
        <v>14942.57</v>
      </c>
      <c r="U1214" s="24">
        <v>13531.32</v>
      </c>
      <c r="V1214" s="24">
        <v>-1411.25</v>
      </c>
      <c r="W1214" s="24">
        <v>-1909.34</v>
      </c>
      <c r="X1214" s="24">
        <v>-498.09</v>
      </c>
      <c r="Y1214" s="24">
        <v>0</v>
      </c>
      <c r="Z1214" s="24">
        <v>0</v>
      </c>
      <c r="AA1214" s="24">
        <v>0</v>
      </c>
      <c r="AB1214" s="24">
        <v>13033.23</v>
      </c>
      <c r="AC1214" t="s">
        <v>188</v>
      </c>
      <c r="AD1214" t="s">
        <v>402</v>
      </c>
      <c r="AE1214" s="699">
        <f t="shared" si="90"/>
        <v>43617</v>
      </c>
      <c r="AF1214" s="296">
        <v>23253.525514439822</v>
      </c>
      <c r="AG1214">
        <f t="shared" si="91"/>
        <v>360</v>
      </c>
      <c r="AH1214" s="296">
        <f t="shared" si="92"/>
        <v>64.593126428999511</v>
      </c>
      <c r="AJ1214" s="296">
        <f t="shared" si="93"/>
        <v>42</v>
      </c>
      <c r="AK1214" s="296">
        <f t="shared" si="94"/>
        <v>2712.9113100179793</v>
      </c>
    </row>
    <row r="1215" spans="1:37">
      <c r="A1215" s="707" t="s">
        <v>2664</v>
      </c>
      <c r="B1215" s="707" t="s">
        <v>2253</v>
      </c>
      <c r="C1215" s="707" t="s">
        <v>462</v>
      </c>
      <c r="D1215" s="707" t="s">
        <v>445</v>
      </c>
      <c r="E1215" s="707" t="s">
        <v>445</v>
      </c>
      <c r="F1215" s="707" t="s">
        <v>446</v>
      </c>
      <c r="G1215" s="707" t="s">
        <v>2665</v>
      </c>
      <c r="H1215" s="707" t="s">
        <v>445</v>
      </c>
      <c r="I1215" s="707" t="s">
        <v>445</v>
      </c>
      <c r="J1215" s="707" t="s">
        <v>448</v>
      </c>
      <c r="K1215" s="708">
        <v>0</v>
      </c>
      <c r="L1215" s="707" t="s">
        <v>445</v>
      </c>
      <c r="M1215" s="699">
        <v>43343</v>
      </c>
      <c r="N1215" s="699">
        <v>43514</v>
      </c>
      <c r="O1215" s="707" t="s">
        <v>449</v>
      </c>
      <c r="P1215" s="24">
        <v>5925.33</v>
      </c>
      <c r="Q1215" s="24">
        <v>0</v>
      </c>
      <c r="R1215" s="24">
        <v>0</v>
      </c>
      <c r="S1215" s="24">
        <v>0</v>
      </c>
      <c r="T1215" s="24">
        <v>5925.33</v>
      </c>
      <c r="U1215" s="24">
        <v>5365.72</v>
      </c>
      <c r="V1215" s="24">
        <v>-559.61</v>
      </c>
      <c r="W1215" s="24">
        <v>-757.12</v>
      </c>
      <c r="X1215" s="24">
        <v>-197.51</v>
      </c>
      <c r="Y1215" s="24">
        <v>0</v>
      </c>
      <c r="Z1215" s="24">
        <v>0</v>
      </c>
      <c r="AA1215" s="24">
        <v>0</v>
      </c>
      <c r="AB1215" s="24">
        <v>5168.21</v>
      </c>
      <c r="AC1215" t="s">
        <v>188</v>
      </c>
      <c r="AD1215" t="s">
        <v>402</v>
      </c>
      <c r="AE1215" s="699">
        <f t="shared" si="90"/>
        <v>43617</v>
      </c>
      <c r="AF1215" s="296">
        <v>9220.9581307951503</v>
      </c>
      <c r="AG1215">
        <f t="shared" si="91"/>
        <v>360</v>
      </c>
      <c r="AH1215" s="296">
        <f t="shared" si="92"/>
        <v>25.613772585542083</v>
      </c>
      <c r="AJ1215" s="296">
        <f t="shared" si="93"/>
        <v>42</v>
      </c>
      <c r="AK1215" s="296">
        <f t="shared" si="94"/>
        <v>1075.7784485927675</v>
      </c>
    </row>
    <row r="1216" spans="1:37">
      <c r="A1216" s="707" t="s">
        <v>2666</v>
      </c>
      <c r="B1216" s="707" t="s">
        <v>2253</v>
      </c>
      <c r="C1216" s="707" t="s">
        <v>462</v>
      </c>
      <c r="D1216" s="707" t="s">
        <v>445</v>
      </c>
      <c r="E1216" s="707" t="s">
        <v>445</v>
      </c>
      <c r="F1216" s="707" t="s">
        <v>446</v>
      </c>
      <c r="G1216" s="707" t="s">
        <v>2667</v>
      </c>
      <c r="H1216" s="707" t="s">
        <v>445</v>
      </c>
      <c r="I1216" s="707" t="s">
        <v>445</v>
      </c>
      <c r="J1216" s="707" t="s">
        <v>448</v>
      </c>
      <c r="K1216" s="708">
        <v>0</v>
      </c>
      <c r="L1216" s="707" t="s">
        <v>445</v>
      </c>
      <c r="M1216" s="699">
        <v>43496</v>
      </c>
      <c r="N1216" s="699">
        <v>43514</v>
      </c>
      <c r="O1216" s="707" t="s">
        <v>449</v>
      </c>
      <c r="P1216" s="24">
        <v>592.33000000000004</v>
      </c>
      <c r="Q1216" s="24">
        <v>0</v>
      </c>
      <c r="R1216" s="24">
        <v>0</v>
      </c>
      <c r="S1216" s="24">
        <v>0</v>
      </c>
      <c r="T1216" s="24">
        <v>592.33000000000004</v>
      </c>
      <c r="U1216" s="24">
        <v>536.4</v>
      </c>
      <c r="V1216" s="24">
        <v>-55.93</v>
      </c>
      <c r="W1216" s="24">
        <v>-75.67</v>
      </c>
      <c r="X1216" s="24">
        <v>-19.739999999999998</v>
      </c>
      <c r="Y1216" s="24">
        <v>0</v>
      </c>
      <c r="Z1216" s="24">
        <v>0</v>
      </c>
      <c r="AA1216" s="24">
        <v>0</v>
      </c>
      <c r="AB1216" s="24">
        <v>516.66</v>
      </c>
      <c r="AC1216" t="s">
        <v>188</v>
      </c>
      <c r="AD1216" t="s">
        <v>402</v>
      </c>
      <c r="AE1216" s="699">
        <f t="shared" si="90"/>
        <v>43617</v>
      </c>
      <c r="AF1216" s="296">
        <v>921.77990586412773</v>
      </c>
      <c r="AG1216">
        <f t="shared" si="91"/>
        <v>360</v>
      </c>
      <c r="AH1216" s="296">
        <f t="shared" si="92"/>
        <v>2.5604997385114658</v>
      </c>
      <c r="AJ1216" s="296">
        <f t="shared" si="93"/>
        <v>42</v>
      </c>
      <c r="AK1216" s="296">
        <f t="shared" si="94"/>
        <v>107.54098901748156</v>
      </c>
    </row>
    <row r="1217" spans="1:37">
      <c r="A1217" s="707" t="s">
        <v>2668</v>
      </c>
      <c r="B1217" s="707" t="s">
        <v>2253</v>
      </c>
      <c r="C1217" s="707" t="s">
        <v>462</v>
      </c>
      <c r="D1217" s="707" t="s">
        <v>445</v>
      </c>
      <c r="E1217" s="707" t="s">
        <v>445</v>
      </c>
      <c r="F1217" s="707" t="s">
        <v>446</v>
      </c>
      <c r="G1217" s="707" t="s">
        <v>2669</v>
      </c>
      <c r="H1217" s="707" t="s">
        <v>445</v>
      </c>
      <c r="I1217" s="707" t="s">
        <v>445</v>
      </c>
      <c r="J1217" s="707" t="s">
        <v>448</v>
      </c>
      <c r="K1217" s="708">
        <v>0</v>
      </c>
      <c r="L1217" s="707" t="s">
        <v>445</v>
      </c>
      <c r="M1217" s="699">
        <v>43434</v>
      </c>
      <c r="N1217" s="699">
        <v>43514</v>
      </c>
      <c r="O1217" s="707" t="s">
        <v>449</v>
      </c>
      <c r="P1217" s="24">
        <v>14110.98</v>
      </c>
      <c r="Q1217" s="24">
        <v>0</v>
      </c>
      <c r="R1217" s="24">
        <v>0</v>
      </c>
      <c r="S1217" s="24">
        <v>0</v>
      </c>
      <c r="T1217" s="24">
        <v>14110.98</v>
      </c>
      <c r="U1217" s="24">
        <v>12778.27</v>
      </c>
      <c r="V1217" s="24">
        <v>-1332.71</v>
      </c>
      <c r="W1217" s="24">
        <v>-1803.08</v>
      </c>
      <c r="X1217" s="24">
        <v>-470.37</v>
      </c>
      <c r="Y1217" s="24">
        <v>0</v>
      </c>
      <c r="Z1217" s="24">
        <v>0</v>
      </c>
      <c r="AA1217" s="24">
        <v>0</v>
      </c>
      <c r="AB1217" s="24">
        <v>12307.9</v>
      </c>
      <c r="AC1217" t="s">
        <v>188</v>
      </c>
      <c r="AD1217" t="s">
        <v>402</v>
      </c>
      <c r="AE1217" s="699">
        <f t="shared" si="90"/>
        <v>43617</v>
      </c>
      <c r="AF1217" s="296">
        <v>21959.41082850875</v>
      </c>
      <c r="AG1217">
        <f t="shared" si="91"/>
        <v>360</v>
      </c>
      <c r="AH1217" s="296">
        <f t="shared" si="92"/>
        <v>60.998363412524306</v>
      </c>
      <c r="AJ1217" s="296">
        <f t="shared" si="93"/>
        <v>42</v>
      </c>
      <c r="AK1217" s="296">
        <f t="shared" si="94"/>
        <v>2561.9312633260211</v>
      </c>
    </row>
    <row r="1218" spans="1:37">
      <c r="A1218" s="707" t="s">
        <v>2670</v>
      </c>
      <c r="B1218" s="707" t="s">
        <v>2253</v>
      </c>
      <c r="C1218" s="707" t="s">
        <v>830</v>
      </c>
      <c r="D1218" s="707" t="s">
        <v>445</v>
      </c>
      <c r="E1218" s="707" t="s">
        <v>445</v>
      </c>
      <c r="F1218" s="707" t="s">
        <v>446</v>
      </c>
      <c r="G1218" s="707" t="s">
        <v>2671</v>
      </c>
      <c r="H1218" s="707" t="s">
        <v>445</v>
      </c>
      <c r="I1218" s="707" t="s">
        <v>445</v>
      </c>
      <c r="J1218" s="707" t="s">
        <v>833</v>
      </c>
      <c r="K1218" s="708">
        <v>0</v>
      </c>
      <c r="L1218" s="707" t="s">
        <v>445</v>
      </c>
      <c r="M1218" s="699">
        <v>42766</v>
      </c>
      <c r="N1218" s="699">
        <v>43514</v>
      </c>
      <c r="O1218" s="707" t="s">
        <v>449</v>
      </c>
      <c r="P1218" s="24">
        <v>13959.55</v>
      </c>
      <c r="Q1218" s="24">
        <v>0</v>
      </c>
      <c r="R1218" s="24">
        <v>0</v>
      </c>
      <c r="S1218" s="24">
        <v>0</v>
      </c>
      <c r="T1218" s="24">
        <v>13959.55</v>
      </c>
      <c r="U1218" s="24">
        <v>12641.14</v>
      </c>
      <c r="V1218" s="24">
        <v>-1318.41</v>
      </c>
      <c r="W1218" s="24">
        <v>-1783.73</v>
      </c>
      <c r="X1218" s="24">
        <v>-465.32</v>
      </c>
      <c r="Y1218" s="24">
        <v>0</v>
      </c>
      <c r="Z1218" s="24">
        <v>0</v>
      </c>
      <c r="AA1218" s="24">
        <v>0</v>
      </c>
      <c r="AB1218" s="24">
        <v>12175.82</v>
      </c>
      <c r="AC1218" t="s">
        <v>834</v>
      </c>
      <c r="AD1218" t="s">
        <v>402</v>
      </c>
      <c r="AE1218" s="699">
        <f t="shared" si="90"/>
        <v>43617</v>
      </c>
      <c r="AF1218" s="296">
        <v>21723.756495375183</v>
      </c>
      <c r="AG1218">
        <f t="shared" si="91"/>
        <v>360</v>
      </c>
      <c r="AH1218" s="296">
        <f t="shared" si="92"/>
        <v>60.343768042708838</v>
      </c>
      <c r="AJ1218" s="296">
        <f t="shared" si="93"/>
        <v>42</v>
      </c>
      <c r="AK1218" s="296">
        <f t="shared" si="94"/>
        <v>2534.4382577937713</v>
      </c>
    </row>
    <row r="1219" spans="1:37">
      <c r="A1219" s="707" t="s">
        <v>2672</v>
      </c>
      <c r="B1219" s="707" t="s">
        <v>2253</v>
      </c>
      <c r="C1219" s="707" t="s">
        <v>830</v>
      </c>
      <c r="D1219" s="707" t="s">
        <v>445</v>
      </c>
      <c r="E1219" s="707" t="s">
        <v>445</v>
      </c>
      <c r="F1219" s="707" t="s">
        <v>446</v>
      </c>
      <c r="G1219" s="707" t="s">
        <v>2673</v>
      </c>
      <c r="H1219" s="707" t="s">
        <v>445</v>
      </c>
      <c r="I1219" s="707" t="s">
        <v>445</v>
      </c>
      <c r="J1219" s="707" t="s">
        <v>833</v>
      </c>
      <c r="K1219" s="708">
        <v>0</v>
      </c>
      <c r="L1219" s="707" t="s">
        <v>445</v>
      </c>
      <c r="M1219" s="699">
        <v>42766</v>
      </c>
      <c r="N1219" s="699">
        <v>43514</v>
      </c>
      <c r="O1219" s="707" t="s">
        <v>449</v>
      </c>
      <c r="P1219" s="24">
        <v>9073.7199999999993</v>
      </c>
      <c r="Q1219" s="24">
        <v>0</v>
      </c>
      <c r="R1219" s="24">
        <v>0</v>
      </c>
      <c r="S1219" s="24">
        <v>0</v>
      </c>
      <c r="T1219" s="24">
        <v>9073.7199999999993</v>
      </c>
      <c r="U1219" s="24">
        <v>8216.75</v>
      </c>
      <c r="V1219" s="24">
        <v>-856.97</v>
      </c>
      <c r="W1219" s="24">
        <v>-1159.43</v>
      </c>
      <c r="X1219" s="24">
        <v>-302.45999999999998</v>
      </c>
      <c r="Y1219" s="24">
        <v>0</v>
      </c>
      <c r="Z1219" s="24">
        <v>0</v>
      </c>
      <c r="AA1219" s="24">
        <v>0</v>
      </c>
      <c r="AB1219" s="24">
        <v>7914.29</v>
      </c>
      <c r="AC1219" t="s">
        <v>834</v>
      </c>
      <c r="AD1219" t="s">
        <v>402</v>
      </c>
      <c r="AE1219" s="699">
        <f t="shared" si="90"/>
        <v>43617</v>
      </c>
      <c r="AF1219" s="296">
        <v>14120.461174408611</v>
      </c>
      <c r="AG1219">
        <f t="shared" si="91"/>
        <v>360</v>
      </c>
      <c r="AH1219" s="296">
        <f t="shared" si="92"/>
        <v>39.22350326224614</v>
      </c>
      <c r="AJ1219" s="296">
        <f t="shared" si="93"/>
        <v>42</v>
      </c>
      <c r="AK1219" s="296">
        <f t="shared" si="94"/>
        <v>1647.3871370143379</v>
      </c>
    </row>
    <row r="1220" spans="1:37">
      <c r="A1220" s="707" t="s">
        <v>2674</v>
      </c>
      <c r="B1220" s="707" t="s">
        <v>2253</v>
      </c>
      <c r="C1220" s="707" t="s">
        <v>830</v>
      </c>
      <c r="D1220" s="707" t="s">
        <v>445</v>
      </c>
      <c r="E1220" s="707" t="s">
        <v>445</v>
      </c>
      <c r="F1220" s="707" t="s">
        <v>446</v>
      </c>
      <c r="G1220" s="707" t="s">
        <v>2675</v>
      </c>
      <c r="H1220" s="707" t="s">
        <v>445</v>
      </c>
      <c r="I1220" s="707" t="s">
        <v>445</v>
      </c>
      <c r="J1220" s="707" t="s">
        <v>833</v>
      </c>
      <c r="K1220" s="708">
        <v>0</v>
      </c>
      <c r="L1220" s="707" t="s">
        <v>445</v>
      </c>
      <c r="M1220" s="699">
        <v>42766</v>
      </c>
      <c r="N1220" s="699">
        <v>43514</v>
      </c>
      <c r="O1220" s="707" t="s">
        <v>449</v>
      </c>
      <c r="P1220" s="24">
        <v>2791.91</v>
      </c>
      <c r="Q1220" s="24">
        <v>0</v>
      </c>
      <c r="R1220" s="24">
        <v>0</v>
      </c>
      <c r="S1220" s="24">
        <v>0</v>
      </c>
      <c r="T1220" s="24">
        <v>2791.91</v>
      </c>
      <c r="U1220" s="24">
        <v>2528.2399999999998</v>
      </c>
      <c r="V1220" s="24">
        <v>-263.67</v>
      </c>
      <c r="W1220" s="24">
        <v>-356.73</v>
      </c>
      <c r="X1220" s="24">
        <v>-93.06</v>
      </c>
      <c r="Y1220" s="24">
        <v>0</v>
      </c>
      <c r="Z1220" s="24">
        <v>0</v>
      </c>
      <c r="AA1220" s="24">
        <v>0</v>
      </c>
      <c r="AB1220" s="24">
        <v>2435.1799999999998</v>
      </c>
      <c r="AC1220" t="s">
        <v>834</v>
      </c>
      <c r="AD1220" t="s">
        <v>402</v>
      </c>
      <c r="AE1220" s="699">
        <f t="shared" si="90"/>
        <v>43617</v>
      </c>
      <c r="AF1220" s="296">
        <v>4344.7512990750365</v>
      </c>
      <c r="AG1220">
        <f t="shared" si="91"/>
        <v>360</v>
      </c>
      <c r="AH1220" s="296">
        <f t="shared" si="92"/>
        <v>12.068753608541767</v>
      </c>
      <c r="AJ1220" s="296">
        <f t="shared" si="93"/>
        <v>42</v>
      </c>
      <c r="AK1220" s="296">
        <f t="shared" si="94"/>
        <v>506.88765155875421</v>
      </c>
    </row>
    <row r="1221" spans="1:37">
      <c r="A1221" s="707" t="s">
        <v>2676</v>
      </c>
      <c r="B1221" s="707" t="s">
        <v>2253</v>
      </c>
      <c r="C1221" s="707" t="s">
        <v>830</v>
      </c>
      <c r="D1221" s="707" t="s">
        <v>445</v>
      </c>
      <c r="E1221" s="707" t="s">
        <v>445</v>
      </c>
      <c r="F1221" s="707" t="s">
        <v>446</v>
      </c>
      <c r="G1221" s="707" t="s">
        <v>2677</v>
      </c>
      <c r="H1221" s="707" t="s">
        <v>445</v>
      </c>
      <c r="I1221" s="707" t="s">
        <v>445</v>
      </c>
      <c r="J1221" s="707" t="s">
        <v>833</v>
      </c>
      <c r="K1221" s="708">
        <v>0</v>
      </c>
      <c r="L1221" s="707" t="s">
        <v>445</v>
      </c>
      <c r="M1221" s="699">
        <v>42766</v>
      </c>
      <c r="N1221" s="699">
        <v>43514</v>
      </c>
      <c r="O1221" s="707" t="s">
        <v>449</v>
      </c>
      <c r="P1221" s="24">
        <v>10673.38</v>
      </c>
      <c r="Q1221" s="24">
        <v>0</v>
      </c>
      <c r="R1221" s="24">
        <v>0</v>
      </c>
      <c r="S1221" s="24">
        <v>0</v>
      </c>
      <c r="T1221" s="24">
        <v>10673.38</v>
      </c>
      <c r="U1221" s="24">
        <v>9665.34</v>
      </c>
      <c r="V1221" s="24">
        <v>-1008.04</v>
      </c>
      <c r="W1221" s="24">
        <v>-1363.82</v>
      </c>
      <c r="X1221" s="24">
        <v>-355.78</v>
      </c>
      <c r="Y1221" s="24">
        <v>0</v>
      </c>
      <c r="Z1221" s="24">
        <v>0</v>
      </c>
      <c r="AA1221" s="24">
        <v>0</v>
      </c>
      <c r="AB1221" s="24">
        <v>9309.56</v>
      </c>
      <c r="AC1221" t="s">
        <v>834</v>
      </c>
      <c r="AD1221" t="s">
        <v>402</v>
      </c>
      <c r="AE1221" s="699">
        <f t="shared" si="90"/>
        <v>43617</v>
      </c>
      <c r="AF1221" s="296">
        <v>16609.841155524897</v>
      </c>
      <c r="AG1221">
        <f t="shared" si="91"/>
        <v>360</v>
      </c>
      <c r="AH1221" s="296">
        <f t="shared" si="92"/>
        <v>46.138447654235826</v>
      </c>
      <c r="AJ1221" s="296">
        <f t="shared" si="93"/>
        <v>42</v>
      </c>
      <c r="AK1221" s="296">
        <f t="shared" si="94"/>
        <v>1937.8148014779047</v>
      </c>
    </row>
    <row r="1222" spans="1:37">
      <c r="A1222" s="707" t="s">
        <v>2678</v>
      </c>
      <c r="B1222" s="707" t="s">
        <v>2253</v>
      </c>
      <c r="C1222" s="707" t="s">
        <v>830</v>
      </c>
      <c r="D1222" s="707" t="s">
        <v>445</v>
      </c>
      <c r="E1222" s="707" t="s">
        <v>445</v>
      </c>
      <c r="F1222" s="707" t="s">
        <v>446</v>
      </c>
      <c r="G1222" s="707" t="s">
        <v>2679</v>
      </c>
      <c r="H1222" s="707" t="s">
        <v>445</v>
      </c>
      <c r="I1222" s="707" t="s">
        <v>445</v>
      </c>
      <c r="J1222" s="707" t="s">
        <v>833</v>
      </c>
      <c r="K1222" s="708">
        <v>0</v>
      </c>
      <c r="L1222" s="707" t="s">
        <v>445</v>
      </c>
      <c r="M1222" s="699">
        <v>42766</v>
      </c>
      <c r="N1222" s="699">
        <v>43514</v>
      </c>
      <c r="O1222" s="707" t="s">
        <v>449</v>
      </c>
      <c r="P1222" s="24">
        <v>29773.65</v>
      </c>
      <c r="Q1222" s="24">
        <v>0</v>
      </c>
      <c r="R1222" s="24">
        <v>0</v>
      </c>
      <c r="S1222" s="24">
        <v>0</v>
      </c>
      <c r="T1222" s="24">
        <v>29773.65</v>
      </c>
      <c r="U1222" s="24">
        <v>26961.68</v>
      </c>
      <c r="V1222" s="24">
        <v>-2811.97</v>
      </c>
      <c r="W1222" s="24">
        <v>-3804.43</v>
      </c>
      <c r="X1222" s="24">
        <v>-992.46</v>
      </c>
      <c r="Y1222" s="24">
        <v>0</v>
      </c>
      <c r="Z1222" s="24">
        <v>0</v>
      </c>
      <c r="AA1222" s="24">
        <v>0</v>
      </c>
      <c r="AB1222" s="24">
        <v>25969.22</v>
      </c>
      <c r="AC1222" t="s">
        <v>834</v>
      </c>
      <c r="AD1222" t="s">
        <v>402</v>
      </c>
      <c r="AE1222" s="699">
        <f t="shared" si="90"/>
        <v>43617</v>
      </c>
      <c r="AF1222" s="296">
        <v>46333.551051325252</v>
      </c>
      <c r="AG1222">
        <f t="shared" si="91"/>
        <v>360</v>
      </c>
      <c r="AH1222" s="296">
        <f t="shared" si="92"/>
        <v>128.70430847590347</v>
      </c>
      <c r="AJ1222" s="296">
        <f t="shared" si="93"/>
        <v>42</v>
      </c>
      <c r="AK1222" s="296">
        <f t="shared" si="94"/>
        <v>5405.5809559879463</v>
      </c>
    </row>
    <row r="1223" spans="1:37">
      <c r="A1223" s="707" t="s">
        <v>2680</v>
      </c>
      <c r="B1223" s="707" t="s">
        <v>2253</v>
      </c>
      <c r="C1223" s="707" t="s">
        <v>830</v>
      </c>
      <c r="D1223" s="707" t="s">
        <v>445</v>
      </c>
      <c r="E1223" s="707" t="s">
        <v>445</v>
      </c>
      <c r="F1223" s="707" t="s">
        <v>446</v>
      </c>
      <c r="G1223" s="707" t="s">
        <v>2681</v>
      </c>
      <c r="H1223" s="707" t="s">
        <v>445</v>
      </c>
      <c r="I1223" s="707" t="s">
        <v>445</v>
      </c>
      <c r="J1223" s="707" t="s">
        <v>833</v>
      </c>
      <c r="K1223" s="708">
        <v>0</v>
      </c>
      <c r="L1223" s="707" t="s">
        <v>445</v>
      </c>
      <c r="M1223" s="699">
        <v>42766</v>
      </c>
      <c r="N1223" s="699">
        <v>43514</v>
      </c>
      <c r="O1223" s="707" t="s">
        <v>449</v>
      </c>
      <c r="P1223" s="24">
        <v>4408.17</v>
      </c>
      <c r="Q1223" s="24">
        <v>0</v>
      </c>
      <c r="R1223" s="24">
        <v>0</v>
      </c>
      <c r="S1223" s="24">
        <v>0</v>
      </c>
      <c r="T1223" s="24">
        <v>4408.17</v>
      </c>
      <c r="U1223" s="24">
        <v>3991.84</v>
      </c>
      <c r="V1223" s="24">
        <v>-416.33</v>
      </c>
      <c r="W1223" s="24">
        <v>-563.27</v>
      </c>
      <c r="X1223" s="24">
        <v>-146.94</v>
      </c>
      <c r="Y1223" s="24">
        <v>0</v>
      </c>
      <c r="Z1223" s="24">
        <v>0</v>
      </c>
      <c r="AA1223" s="24">
        <v>0</v>
      </c>
      <c r="AB1223" s="24">
        <v>3844.9</v>
      </c>
      <c r="AC1223" t="s">
        <v>834</v>
      </c>
      <c r="AD1223" t="s">
        <v>402</v>
      </c>
      <c r="AE1223" s="699">
        <f t="shared" ref="AE1223:AE1286" si="95">IF(N1223&gt;=$AG$5,DATE(YEAR(N1223),6,1),DATE(YEAR(N1223),6,1))</f>
        <v>43617</v>
      </c>
      <c r="AF1223" s="296">
        <v>6859.9640869668465</v>
      </c>
      <c r="AG1223">
        <f t="shared" ref="AG1223:AG1286" si="96">+IF(AD1223="intangível",20*12,IF(AD1223="Diferido",120,IF(AD1223="Não vinculados",0,IF(AE1223&lt;=$AG$5,F1223*12,360))))</f>
        <v>360</v>
      </c>
      <c r="AH1223" s="296">
        <f t="shared" ref="AH1223:AH1286" si="97">IF(AG1223=0,0,AF1223/AG1223)</f>
        <v>19.055455797130129</v>
      </c>
      <c r="AJ1223" s="296">
        <f t="shared" ref="AJ1223:AJ1286" si="98">+IF(AND(YEAR(AE1223)&gt;=2018,YEAR(AE1223)&lt;=2022),IF(DATEDIF(AE1223,$AK$4,"m")&gt;=AG1223,AG1223,DATEDIF(AE1223,$AK$4,"m")),0)</f>
        <v>42</v>
      </c>
      <c r="AK1223" s="296">
        <f t="shared" ref="AK1223:AK1286" si="99">IF(AD1223="Imobilizado",AJ1223*AH1223,0)</f>
        <v>800.32914347946542</v>
      </c>
    </row>
    <row r="1224" spans="1:37">
      <c r="A1224" s="707" t="s">
        <v>2682</v>
      </c>
      <c r="B1224" s="707" t="s">
        <v>2253</v>
      </c>
      <c r="C1224" s="707" t="s">
        <v>830</v>
      </c>
      <c r="D1224" s="707" t="s">
        <v>445</v>
      </c>
      <c r="E1224" s="707" t="s">
        <v>445</v>
      </c>
      <c r="F1224" s="707" t="s">
        <v>446</v>
      </c>
      <c r="G1224" s="707" t="s">
        <v>2683</v>
      </c>
      <c r="H1224" s="707" t="s">
        <v>445</v>
      </c>
      <c r="I1224" s="707" t="s">
        <v>445</v>
      </c>
      <c r="J1224" s="707" t="s">
        <v>833</v>
      </c>
      <c r="K1224" s="708">
        <v>0</v>
      </c>
      <c r="L1224" s="707" t="s">
        <v>445</v>
      </c>
      <c r="M1224" s="699">
        <v>42766</v>
      </c>
      <c r="N1224" s="699">
        <v>43514</v>
      </c>
      <c r="O1224" s="707" t="s">
        <v>449</v>
      </c>
      <c r="P1224" s="24">
        <v>5022.7</v>
      </c>
      <c r="Q1224" s="24">
        <v>0</v>
      </c>
      <c r="R1224" s="24">
        <v>0</v>
      </c>
      <c r="S1224" s="24">
        <v>0</v>
      </c>
      <c r="T1224" s="24">
        <v>5022.7</v>
      </c>
      <c r="U1224" s="24">
        <v>4548.34</v>
      </c>
      <c r="V1224" s="24">
        <v>-474.36</v>
      </c>
      <c r="W1224" s="24">
        <v>-641.78</v>
      </c>
      <c r="X1224" s="24">
        <v>-167.42</v>
      </c>
      <c r="Y1224" s="24">
        <v>0</v>
      </c>
      <c r="Z1224" s="24">
        <v>0</v>
      </c>
      <c r="AA1224" s="24">
        <v>0</v>
      </c>
      <c r="AB1224" s="24">
        <v>4380.92</v>
      </c>
      <c r="AC1224" t="s">
        <v>834</v>
      </c>
      <c r="AD1224" t="s">
        <v>402</v>
      </c>
      <c r="AE1224" s="699">
        <f t="shared" si="95"/>
        <v>43617</v>
      </c>
      <c r="AF1224" s="296">
        <v>7816.2914814102851</v>
      </c>
      <c r="AG1224">
        <f t="shared" si="96"/>
        <v>360</v>
      </c>
      <c r="AH1224" s="296">
        <f t="shared" si="97"/>
        <v>21.711920781695238</v>
      </c>
      <c r="AJ1224" s="296">
        <f t="shared" si="98"/>
        <v>42</v>
      </c>
      <c r="AK1224" s="296">
        <f t="shared" si="99"/>
        <v>911.90067283119993</v>
      </c>
    </row>
    <row r="1225" spans="1:37">
      <c r="A1225" s="707" t="s">
        <v>2684</v>
      </c>
      <c r="B1225" s="707" t="s">
        <v>2253</v>
      </c>
      <c r="C1225" s="707" t="s">
        <v>830</v>
      </c>
      <c r="D1225" s="707" t="s">
        <v>445</v>
      </c>
      <c r="E1225" s="707" t="s">
        <v>445</v>
      </c>
      <c r="F1225" s="707" t="s">
        <v>446</v>
      </c>
      <c r="G1225" s="707" t="s">
        <v>2685</v>
      </c>
      <c r="H1225" s="707" t="s">
        <v>445</v>
      </c>
      <c r="I1225" s="707" t="s">
        <v>445</v>
      </c>
      <c r="J1225" s="707" t="s">
        <v>833</v>
      </c>
      <c r="K1225" s="708">
        <v>0</v>
      </c>
      <c r="L1225" s="707" t="s">
        <v>445</v>
      </c>
      <c r="M1225" s="699">
        <v>42766</v>
      </c>
      <c r="N1225" s="699">
        <v>43514</v>
      </c>
      <c r="O1225" s="707" t="s">
        <v>449</v>
      </c>
      <c r="P1225" s="24">
        <v>252892.09</v>
      </c>
      <c r="Q1225" s="24">
        <v>0</v>
      </c>
      <c r="R1225" s="24">
        <v>0</v>
      </c>
      <c r="S1225" s="24">
        <v>0</v>
      </c>
      <c r="T1225" s="24">
        <v>252892.09</v>
      </c>
      <c r="U1225" s="24">
        <v>229007.83</v>
      </c>
      <c r="V1225" s="24">
        <v>-23884.26</v>
      </c>
      <c r="W1225" s="24">
        <v>-32314</v>
      </c>
      <c r="X1225" s="24">
        <v>-8429.74</v>
      </c>
      <c r="Y1225" s="24">
        <v>0</v>
      </c>
      <c r="Z1225" s="24">
        <v>0</v>
      </c>
      <c r="AA1225" s="24">
        <v>0</v>
      </c>
      <c r="AB1225" s="24">
        <v>220578.09</v>
      </c>
      <c r="AC1225" t="s">
        <v>834</v>
      </c>
      <c r="AD1225" t="s">
        <v>402</v>
      </c>
      <c r="AE1225" s="699">
        <f t="shared" si="95"/>
        <v>43617</v>
      </c>
      <c r="AF1225" s="296">
        <v>393548.9455438396</v>
      </c>
      <c r="AG1225">
        <f t="shared" si="96"/>
        <v>360</v>
      </c>
      <c r="AH1225" s="296">
        <f t="shared" si="97"/>
        <v>1093.1915153995544</v>
      </c>
      <c r="AJ1225" s="296">
        <f t="shared" si="98"/>
        <v>42</v>
      </c>
      <c r="AK1225" s="296">
        <f t="shared" si="99"/>
        <v>45914.043646781283</v>
      </c>
    </row>
    <row r="1226" spans="1:37">
      <c r="A1226" s="707" t="s">
        <v>2686</v>
      </c>
      <c r="B1226" s="707" t="s">
        <v>2253</v>
      </c>
      <c r="C1226" s="707" t="s">
        <v>830</v>
      </c>
      <c r="D1226" s="707" t="s">
        <v>445</v>
      </c>
      <c r="E1226" s="707" t="s">
        <v>445</v>
      </c>
      <c r="F1226" s="707" t="s">
        <v>446</v>
      </c>
      <c r="G1226" s="707" t="s">
        <v>2687</v>
      </c>
      <c r="H1226" s="707" t="s">
        <v>445</v>
      </c>
      <c r="I1226" s="707" t="s">
        <v>445</v>
      </c>
      <c r="J1226" s="707" t="s">
        <v>833</v>
      </c>
      <c r="K1226" s="708">
        <v>0</v>
      </c>
      <c r="L1226" s="707" t="s">
        <v>445</v>
      </c>
      <c r="M1226" s="699">
        <v>43312</v>
      </c>
      <c r="N1226" s="699">
        <v>43514</v>
      </c>
      <c r="O1226" s="707" t="s">
        <v>449</v>
      </c>
      <c r="P1226" s="24">
        <v>107462</v>
      </c>
      <c r="Q1226" s="24">
        <v>0</v>
      </c>
      <c r="R1226" s="24">
        <v>0</v>
      </c>
      <c r="S1226" s="24">
        <v>0</v>
      </c>
      <c r="T1226" s="24">
        <v>107462</v>
      </c>
      <c r="U1226" s="24">
        <v>97312.8</v>
      </c>
      <c r="V1226" s="24">
        <v>-10149.200000000001</v>
      </c>
      <c r="W1226" s="24">
        <v>-13731.27</v>
      </c>
      <c r="X1226" s="24">
        <v>-3582.07</v>
      </c>
      <c r="Y1226" s="24">
        <v>0</v>
      </c>
      <c r="Z1226" s="24">
        <v>0</v>
      </c>
      <c r="AA1226" s="24">
        <v>0</v>
      </c>
      <c r="AB1226" s="24">
        <v>93730.73</v>
      </c>
      <c r="AC1226" t="s">
        <v>834</v>
      </c>
      <c r="AD1226" t="s">
        <v>402</v>
      </c>
      <c r="AE1226" s="699">
        <f t="shared" si="95"/>
        <v>43617</v>
      </c>
      <c r="AF1226" s="296">
        <v>167231.63142837756</v>
      </c>
      <c r="AG1226">
        <f t="shared" si="96"/>
        <v>360</v>
      </c>
      <c r="AH1226" s="296">
        <f t="shared" si="97"/>
        <v>464.53230952327101</v>
      </c>
      <c r="AJ1226" s="296">
        <f t="shared" si="98"/>
        <v>42</v>
      </c>
      <c r="AK1226" s="296">
        <f t="shared" si="99"/>
        <v>19510.356999977383</v>
      </c>
    </row>
    <row r="1227" spans="1:37">
      <c r="A1227" s="707" t="s">
        <v>2688</v>
      </c>
      <c r="B1227" s="707" t="s">
        <v>2253</v>
      </c>
      <c r="C1227" s="707" t="s">
        <v>830</v>
      </c>
      <c r="D1227" s="707" t="s">
        <v>445</v>
      </c>
      <c r="E1227" s="707" t="s">
        <v>445</v>
      </c>
      <c r="F1227" s="707" t="s">
        <v>446</v>
      </c>
      <c r="G1227" s="707" t="s">
        <v>2689</v>
      </c>
      <c r="H1227" s="707" t="s">
        <v>445</v>
      </c>
      <c r="I1227" s="707" t="s">
        <v>445</v>
      </c>
      <c r="J1227" s="707" t="s">
        <v>833</v>
      </c>
      <c r="K1227" s="708">
        <v>0</v>
      </c>
      <c r="L1227" s="707" t="s">
        <v>445</v>
      </c>
      <c r="M1227" s="699">
        <v>43312</v>
      </c>
      <c r="N1227" s="699">
        <v>43514</v>
      </c>
      <c r="O1227" s="707" t="s">
        <v>449</v>
      </c>
      <c r="P1227" s="24">
        <v>159574.16</v>
      </c>
      <c r="Q1227" s="24">
        <v>0</v>
      </c>
      <c r="R1227" s="24">
        <v>0</v>
      </c>
      <c r="S1227" s="24">
        <v>0</v>
      </c>
      <c r="T1227" s="24">
        <v>159574.16</v>
      </c>
      <c r="U1227" s="24">
        <v>144503.26</v>
      </c>
      <c r="V1227" s="24">
        <v>-15070.9</v>
      </c>
      <c r="W1227" s="24">
        <v>-20390.04</v>
      </c>
      <c r="X1227" s="24">
        <v>-5319.14</v>
      </c>
      <c r="Y1227" s="24">
        <v>0</v>
      </c>
      <c r="Z1227" s="24">
        <v>0</v>
      </c>
      <c r="AA1227" s="24">
        <v>0</v>
      </c>
      <c r="AB1227" s="24">
        <v>139184.12</v>
      </c>
      <c r="AC1227" t="s">
        <v>834</v>
      </c>
      <c r="AD1227" t="s">
        <v>402</v>
      </c>
      <c r="AE1227" s="699">
        <f t="shared" si="95"/>
        <v>43617</v>
      </c>
      <c r="AF1227" s="296">
        <v>248328.21937627209</v>
      </c>
      <c r="AG1227">
        <f t="shared" si="96"/>
        <v>360</v>
      </c>
      <c r="AH1227" s="296">
        <f t="shared" si="97"/>
        <v>689.80060937853352</v>
      </c>
      <c r="AJ1227" s="296">
        <f t="shared" si="98"/>
        <v>42</v>
      </c>
      <c r="AK1227" s="296">
        <f t="shared" si="99"/>
        <v>28971.625593898407</v>
      </c>
    </row>
    <row r="1228" spans="1:37">
      <c r="A1228" s="707" t="s">
        <v>2690</v>
      </c>
      <c r="B1228" s="707" t="s">
        <v>2253</v>
      </c>
      <c r="C1228" s="707" t="s">
        <v>830</v>
      </c>
      <c r="D1228" s="707" t="s">
        <v>445</v>
      </c>
      <c r="E1228" s="707" t="s">
        <v>445</v>
      </c>
      <c r="F1228" s="707" t="s">
        <v>446</v>
      </c>
      <c r="G1228" s="707" t="s">
        <v>2691</v>
      </c>
      <c r="H1228" s="707" t="s">
        <v>445</v>
      </c>
      <c r="I1228" s="707" t="s">
        <v>445</v>
      </c>
      <c r="J1228" s="707" t="s">
        <v>833</v>
      </c>
      <c r="K1228" s="708">
        <v>0</v>
      </c>
      <c r="L1228" s="707" t="s">
        <v>445</v>
      </c>
      <c r="M1228" s="699">
        <v>43496</v>
      </c>
      <c r="N1228" s="699">
        <v>43514</v>
      </c>
      <c r="O1228" s="707" t="s">
        <v>449</v>
      </c>
      <c r="P1228" s="24">
        <v>2593.46</v>
      </c>
      <c r="Q1228" s="24">
        <v>0</v>
      </c>
      <c r="R1228" s="24">
        <v>0</v>
      </c>
      <c r="S1228" s="24">
        <v>0</v>
      </c>
      <c r="T1228" s="24">
        <v>2593.46</v>
      </c>
      <c r="U1228" s="24">
        <v>2348.52</v>
      </c>
      <c r="V1228" s="24">
        <v>-244.94</v>
      </c>
      <c r="W1228" s="24">
        <v>-331.39</v>
      </c>
      <c r="X1228" s="24">
        <v>-86.45</v>
      </c>
      <c r="Y1228" s="24">
        <v>0</v>
      </c>
      <c r="Z1228" s="24">
        <v>0</v>
      </c>
      <c r="AA1228" s="24">
        <v>0</v>
      </c>
      <c r="AB1228" s="24">
        <v>2262.0700000000002</v>
      </c>
      <c r="AC1228" t="s">
        <v>834</v>
      </c>
      <c r="AD1228" t="s">
        <v>402</v>
      </c>
      <c r="AE1228" s="699">
        <f t="shared" si="95"/>
        <v>43617</v>
      </c>
      <c r="AF1228" s="296">
        <v>4035.9247626532183</v>
      </c>
      <c r="AG1228">
        <f t="shared" si="96"/>
        <v>360</v>
      </c>
      <c r="AH1228" s="296">
        <f t="shared" si="97"/>
        <v>11.210902118481162</v>
      </c>
      <c r="AJ1228" s="296">
        <f t="shared" si="98"/>
        <v>42</v>
      </c>
      <c r="AK1228" s="296">
        <f t="shared" si="99"/>
        <v>470.85788897620881</v>
      </c>
    </row>
    <row r="1229" spans="1:37">
      <c r="A1229" s="707" t="s">
        <v>2692</v>
      </c>
      <c r="B1229" s="707" t="s">
        <v>2253</v>
      </c>
      <c r="C1229" s="707" t="s">
        <v>830</v>
      </c>
      <c r="D1229" s="707" t="s">
        <v>445</v>
      </c>
      <c r="E1229" s="707" t="s">
        <v>445</v>
      </c>
      <c r="F1229" s="707" t="s">
        <v>446</v>
      </c>
      <c r="G1229" s="707" t="s">
        <v>2691</v>
      </c>
      <c r="H1229" s="707" t="s">
        <v>445</v>
      </c>
      <c r="I1229" s="707" t="s">
        <v>445</v>
      </c>
      <c r="J1229" s="707" t="s">
        <v>833</v>
      </c>
      <c r="K1229" s="708">
        <v>0</v>
      </c>
      <c r="L1229" s="707" t="s">
        <v>445</v>
      </c>
      <c r="M1229" s="699">
        <v>43496</v>
      </c>
      <c r="N1229" s="699">
        <v>43514</v>
      </c>
      <c r="O1229" s="707" t="s">
        <v>449</v>
      </c>
      <c r="P1229" s="24">
        <v>44230.78</v>
      </c>
      <c r="Q1229" s="24">
        <v>0</v>
      </c>
      <c r="R1229" s="24">
        <v>0</v>
      </c>
      <c r="S1229" s="24">
        <v>0</v>
      </c>
      <c r="T1229" s="24">
        <v>44230.78</v>
      </c>
      <c r="U1229" s="24">
        <v>40053.43</v>
      </c>
      <c r="V1229" s="24">
        <v>-4177.3500000000004</v>
      </c>
      <c r="W1229" s="24">
        <v>-5651.71</v>
      </c>
      <c r="X1229" s="24">
        <v>-1474.36</v>
      </c>
      <c r="Y1229" s="24">
        <v>0</v>
      </c>
      <c r="Z1229" s="24">
        <v>0</v>
      </c>
      <c r="AA1229" s="24">
        <v>0</v>
      </c>
      <c r="AB1229" s="24">
        <v>38579.07</v>
      </c>
      <c r="AC1229" t="s">
        <v>834</v>
      </c>
      <c r="AD1229" t="s">
        <v>402</v>
      </c>
      <c r="AE1229" s="699">
        <f t="shared" si="95"/>
        <v>43617</v>
      </c>
      <c r="AF1229" s="296">
        <v>68831.638148830796</v>
      </c>
      <c r="AG1229">
        <f t="shared" si="96"/>
        <v>360</v>
      </c>
      <c r="AH1229" s="296">
        <f t="shared" si="97"/>
        <v>191.19899485786331</v>
      </c>
      <c r="AJ1229" s="296">
        <f t="shared" si="98"/>
        <v>42</v>
      </c>
      <c r="AK1229" s="296">
        <f t="shared" si="99"/>
        <v>8030.3577840302587</v>
      </c>
    </row>
    <row r="1230" spans="1:37">
      <c r="A1230" s="707" t="s">
        <v>2693</v>
      </c>
      <c r="B1230" s="707" t="s">
        <v>2253</v>
      </c>
      <c r="C1230" s="707" t="s">
        <v>830</v>
      </c>
      <c r="D1230" s="707" t="s">
        <v>445</v>
      </c>
      <c r="E1230" s="707" t="s">
        <v>445</v>
      </c>
      <c r="F1230" s="707" t="s">
        <v>446</v>
      </c>
      <c r="G1230" s="707" t="s">
        <v>2694</v>
      </c>
      <c r="H1230" s="707" t="s">
        <v>445</v>
      </c>
      <c r="I1230" s="707" t="s">
        <v>445</v>
      </c>
      <c r="J1230" s="707" t="s">
        <v>833</v>
      </c>
      <c r="K1230" s="708">
        <v>0</v>
      </c>
      <c r="L1230" s="707" t="s">
        <v>445</v>
      </c>
      <c r="M1230" s="699">
        <v>43496</v>
      </c>
      <c r="N1230" s="699">
        <v>43514</v>
      </c>
      <c r="O1230" s="707" t="s">
        <v>449</v>
      </c>
      <c r="P1230" s="24">
        <v>44230.78</v>
      </c>
      <c r="Q1230" s="24">
        <v>0</v>
      </c>
      <c r="R1230" s="24">
        <v>0</v>
      </c>
      <c r="S1230" s="24">
        <v>0</v>
      </c>
      <c r="T1230" s="24">
        <v>44230.78</v>
      </c>
      <c r="U1230" s="24">
        <v>40053.43</v>
      </c>
      <c r="V1230" s="24">
        <v>-4177.3500000000004</v>
      </c>
      <c r="W1230" s="24">
        <v>-5651.71</v>
      </c>
      <c r="X1230" s="24">
        <v>-1474.36</v>
      </c>
      <c r="Y1230" s="24">
        <v>0</v>
      </c>
      <c r="Z1230" s="24">
        <v>0</v>
      </c>
      <c r="AA1230" s="24">
        <v>0</v>
      </c>
      <c r="AB1230" s="24">
        <v>38579.07</v>
      </c>
      <c r="AC1230" t="s">
        <v>834</v>
      </c>
      <c r="AD1230" t="s">
        <v>402</v>
      </c>
      <c r="AE1230" s="699">
        <f t="shared" si="95"/>
        <v>43617</v>
      </c>
      <c r="AF1230" s="296">
        <v>68831.638148830796</v>
      </c>
      <c r="AG1230">
        <f t="shared" si="96"/>
        <v>360</v>
      </c>
      <c r="AH1230" s="296">
        <f t="shared" si="97"/>
        <v>191.19899485786331</v>
      </c>
      <c r="AJ1230" s="296">
        <f t="shared" si="98"/>
        <v>42</v>
      </c>
      <c r="AK1230" s="296">
        <f t="shared" si="99"/>
        <v>8030.3577840302587</v>
      </c>
    </row>
    <row r="1231" spans="1:37">
      <c r="A1231" s="707" t="s">
        <v>2695</v>
      </c>
      <c r="B1231" s="707" t="s">
        <v>2253</v>
      </c>
      <c r="C1231" s="707" t="s">
        <v>830</v>
      </c>
      <c r="D1231" s="707" t="s">
        <v>445</v>
      </c>
      <c r="E1231" s="707" t="s">
        <v>445</v>
      </c>
      <c r="F1231" s="707" t="s">
        <v>446</v>
      </c>
      <c r="G1231" s="707" t="s">
        <v>2696</v>
      </c>
      <c r="H1231" s="707" t="s">
        <v>445</v>
      </c>
      <c r="I1231" s="707" t="s">
        <v>445</v>
      </c>
      <c r="J1231" s="707" t="s">
        <v>833</v>
      </c>
      <c r="K1231" s="708">
        <v>0</v>
      </c>
      <c r="L1231" s="707" t="s">
        <v>445</v>
      </c>
      <c r="M1231" s="699">
        <v>43496</v>
      </c>
      <c r="N1231" s="699">
        <v>43514</v>
      </c>
      <c r="O1231" s="707" t="s">
        <v>449</v>
      </c>
      <c r="P1231" s="24">
        <v>44110.52</v>
      </c>
      <c r="Q1231" s="24">
        <v>0</v>
      </c>
      <c r="R1231" s="24">
        <v>0</v>
      </c>
      <c r="S1231" s="24">
        <v>0</v>
      </c>
      <c r="T1231" s="24">
        <v>44110.52</v>
      </c>
      <c r="U1231" s="24">
        <v>39944.53</v>
      </c>
      <c r="V1231" s="24">
        <v>-4165.99</v>
      </c>
      <c r="W1231" s="24">
        <v>-5636.34</v>
      </c>
      <c r="X1231" s="24">
        <v>-1470.35</v>
      </c>
      <c r="Y1231" s="24">
        <v>0</v>
      </c>
      <c r="Z1231" s="24">
        <v>0</v>
      </c>
      <c r="AA1231" s="24">
        <v>0</v>
      </c>
      <c r="AB1231" s="24">
        <v>38474.18</v>
      </c>
      <c r="AC1231" t="s">
        <v>834</v>
      </c>
      <c r="AD1231" t="s">
        <v>402</v>
      </c>
      <c r="AE1231" s="699">
        <f t="shared" si="95"/>
        <v>43617</v>
      </c>
      <c r="AF1231" s="296">
        <v>68644.490357094386</v>
      </c>
      <c r="AG1231">
        <f t="shared" si="96"/>
        <v>360</v>
      </c>
      <c r="AH1231" s="296">
        <f t="shared" si="97"/>
        <v>190.67913988081773</v>
      </c>
      <c r="AJ1231" s="296">
        <f t="shared" si="98"/>
        <v>42</v>
      </c>
      <c r="AK1231" s="296">
        <f t="shared" si="99"/>
        <v>8008.5238749943446</v>
      </c>
    </row>
    <row r="1232" spans="1:37">
      <c r="A1232" s="707" t="s">
        <v>2697</v>
      </c>
      <c r="B1232" s="707" t="s">
        <v>2253</v>
      </c>
      <c r="C1232" s="707" t="s">
        <v>830</v>
      </c>
      <c r="D1232" s="707" t="s">
        <v>445</v>
      </c>
      <c r="E1232" s="707" t="s">
        <v>445</v>
      </c>
      <c r="F1232" s="707" t="s">
        <v>446</v>
      </c>
      <c r="G1232" s="707" t="s">
        <v>2698</v>
      </c>
      <c r="H1232" s="707" t="s">
        <v>445</v>
      </c>
      <c r="I1232" s="707" t="s">
        <v>445</v>
      </c>
      <c r="J1232" s="707" t="s">
        <v>833</v>
      </c>
      <c r="K1232" s="708">
        <v>0</v>
      </c>
      <c r="L1232" s="707" t="s">
        <v>445</v>
      </c>
      <c r="M1232" s="699">
        <v>43496</v>
      </c>
      <c r="N1232" s="699">
        <v>43514</v>
      </c>
      <c r="O1232" s="707" t="s">
        <v>449</v>
      </c>
      <c r="P1232" s="24">
        <v>0</v>
      </c>
      <c r="Q1232" s="24">
        <v>0</v>
      </c>
      <c r="R1232" s="24">
        <v>0</v>
      </c>
      <c r="S1232" s="24">
        <v>0</v>
      </c>
      <c r="T1232" s="24">
        <v>0</v>
      </c>
      <c r="U1232" s="24">
        <v>0</v>
      </c>
      <c r="V1232" s="24">
        <v>0</v>
      </c>
      <c r="W1232" s="24">
        <v>0</v>
      </c>
      <c r="X1232" s="24">
        <v>0</v>
      </c>
      <c r="Y1232" s="24">
        <v>0</v>
      </c>
      <c r="Z1232" s="24">
        <v>0</v>
      </c>
      <c r="AA1232" s="24">
        <v>0</v>
      </c>
      <c r="AB1232" s="24">
        <v>0</v>
      </c>
      <c r="AC1232" t="s">
        <v>834</v>
      </c>
      <c r="AD1232" t="s">
        <v>402</v>
      </c>
      <c r="AE1232" s="699">
        <f t="shared" si="95"/>
        <v>43617</v>
      </c>
      <c r="AF1232" s="296">
        <v>0</v>
      </c>
      <c r="AG1232">
        <f t="shared" si="96"/>
        <v>360</v>
      </c>
      <c r="AH1232" s="296">
        <f t="shared" si="97"/>
        <v>0</v>
      </c>
      <c r="AJ1232" s="296">
        <f t="shared" si="98"/>
        <v>42</v>
      </c>
      <c r="AK1232" s="296">
        <f t="shared" si="99"/>
        <v>0</v>
      </c>
    </row>
    <row r="1233" spans="1:37">
      <c r="A1233" s="707" t="s">
        <v>2056</v>
      </c>
      <c r="B1233" s="707" t="s">
        <v>2253</v>
      </c>
      <c r="C1233" s="707" t="s">
        <v>830</v>
      </c>
      <c r="D1233" s="707" t="s">
        <v>831</v>
      </c>
      <c r="E1233" s="707" t="s">
        <v>445</v>
      </c>
      <c r="F1233" s="707" t="s">
        <v>446</v>
      </c>
      <c r="G1233" s="707" t="s">
        <v>1737</v>
      </c>
      <c r="H1233" s="707" t="s">
        <v>1737</v>
      </c>
      <c r="I1233" s="707" t="s">
        <v>445</v>
      </c>
      <c r="J1233" s="707" t="s">
        <v>833</v>
      </c>
      <c r="K1233" s="708">
        <v>0</v>
      </c>
      <c r="L1233" s="707" t="s">
        <v>445</v>
      </c>
      <c r="M1233" s="699">
        <v>43496</v>
      </c>
      <c r="N1233" s="699">
        <v>43514</v>
      </c>
      <c r="O1233" s="707" t="s">
        <v>449</v>
      </c>
      <c r="P1233" s="24">
        <v>3363.75</v>
      </c>
      <c r="Q1233" s="24">
        <v>0</v>
      </c>
      <c r="R1233" s="24">
        <v>0</v>
      </c>
      <c r="S1233" s="24">
        <v>0</v>
      </c>
      <c r="T1233" s="24">
        <v>3363.75</v>
      </c>
      <c r="U1233" s="24">
        <v>3046.05</v>
      </c>
      <c r="V1233" s="24">
        <v>-317.7</v>
      </c>
      <c r="W1233" s="24">
        <v>-429.83</v>
      </c>
      <c r="X1233" s="24">
        <v>-112.13</v>
      </c>
      <c r="Y1233" s="24">
        <v>0</v>
      </c>
      <c r="Z1233" s="24">
        <v>0</v>
      </c>
      <c r="AA1233" s="24">
        <v>0</v>
      </c>
      <c r="AB1233" s="24">
        <v>2933.92</v>
      </c>
      <c r="AC1233" t="s">
        <v>834</v>
      </c>
      <c r="AD1233" t="s">
        <v>402</v>
      </c>
      <c r="AE1233" s="699">
        <f t="shared" si="95"/>
        <v>43617</v>
      </c>
      <c r="AF1233" s="296">
        <v>5234.6448066963676</v>
      </c>
      <c r="AG1233">
        <f t="shared" si="96"/>
        <v>360</v>
      </c>
      <c r="AH1233" s="296">
        <f t="shared" si="97"/>
        <v>14.540680018601021</v>
      </c>
      <c r="AJ1233" s="296">
        <f t="shared" si="98"/>
        <v>42</v>
      </c>
      <c r="AK1233" s="296">
        <f t="shared" si="99"/>
        <v>610.70856078124291</v>
      </c>
    </row>
    <row r="1234" spans="1:37">
      <c r="A1234" s="707" t="s">
        <v>1738</v>
      </c>
      <c r="B1234" s="707" t="s">
        <v>2253</v>
      </c>
      <c r="C1234" s="707" t="s">
        <v>830</v>
      </c>
      <c r="D1234" s="707" t="s">
        <v>831</v>
      </c>
      <c r="E1234" s="707" t="s">
        <v>445</v>
      </c>
      <c r="F1234" s="707" t="s">
        <v>446</v>
      </c>
      <c r="G1234" s="707" t="s">
        <v>1739</v>
      </c>
      <c r="H1234" s="707" t="s">
        <v>445</v>
      </c>
      <c r="I1234" s="707" t="s">
        <v>445</v>
      </c>
      <c r="J1234" s="707" t="s">
        <v>833</v>
      </c>
      <c r="K1234" s="708">
        <v>0</v>
      </c>
      <c r="L1234" s="707" t="s">
        <v>445</v>
      </c>
      <c r="M1234" s="699">
        <v>43496</v>
      </c>
      <c r="N1234" s="699">
        <v>43514</v>
      </c>
      <c r="O1234" s="707" t="s">
        <v>449</v>
      </c>
      <c r="P1234" s="24">
        <v>2450.14</v>
      </c>
      <c r="Q1234" s="24">
        <v>0</v>
      </c>
      <c r="R1234" s="24">
        <v>0</v>
      </c>
      <c r="S1234" s="24">
        <v>0</v>
      </c>
      <c r="T1234" s="24">
        <v>2450.14</v>
      </c>
      <c r="U1234" s="24">
        <v>2218.7399999999998</v>
      </c>
      <c r="V1234" s="24">
        <v>-231.4</v>
      </c>
      <c r="W1234" s="24">
        <v>-313.07</v>
      </c>
      <c r="X1234" s="24">
        <v>-81.67</v>
      </c>
      <c r="Y1234" s="24">
        <v>0</v>
      </c>
      <c r="Z1234" s="24">
        <v>0</v>
      </c>
      <c r="AA1234" s="24">
        <v>0</v>
      </c>
      <c r="AB1234" s="24">
        <v>2137.0700000000002</v>
      </c>
      <c r="AC1234" t="s">
        <v>834</v>
      </c>
      <c r="AD1234" t="s">
        <v>402</v>
      </c>
      <c r="AE1234" s="699">
        <f t="shared" si="95"/>
        <v>43617</v>
      </c>
      <c r="AF1234" s="296">
        <v>3812.8911562033559</v>
      </c>
      <c r="AG1234">
        <f t="shared" si="96"/>
        <v>360</v>
      </c>
      <c r="AH1234" s="296">
        <f t="shared" si="97"/>
        <v>10.591364322787099</v>
      </c>
      <c r="AJ1234" s="296">
        <f t="shared" si="98"/>
        <v>42</v>
      </c>
      <c r="AK1234" s="296">
        <f t="shared" si="99"/>
        <v>444.83730155705814</v>
      </c>
    </row>
    <row r="1235" spans="1:37">
      <c r="A1235" s="707" t="s">
        <v>2699</v>
      </c>
      <c r="B1235" s="707" t="s">
        <v>2253</v>
      </c>
      <c r="C1235" s="707" t="s">
        <v>838</v>
      </c>
      <c r="D1235" s="707" t="s">
        <v>445</v>
      </c>
      <c r="E1235" s="707" t="s">
        <v>445</v>
      </c>
      <c r="F1235" s="707" t="s">
        <v>446</v>
      </c>
      <c r="G1235" s="707" t="s">
        <v>2700</v>
      </c>
      <c r="H1235" s="707" t="s">
        <v>445</v>
      </c>
      <c r="I1235" s="707" t="s">
        <v>445</v>
      </c>
      <c r="J1235" s="707" t="s">
        <v>448</v>
      </c>
      <c r="K1235" s="708">
        <v>0</v>
      </c>
      <c r="L1235" s="707" t="s">
        <v>445</v>
      </c>
      <c r="M1235" s="699">
        <v>42766</v>
      </c>
      <c r="N1235" s="699">
        <v>43514</v>
      </c>
      <c r="O1235" s="707" t="s">
        <v>449</v>
      </c>
      <c r="P1235" s="24">
        <v>319429.08</v>
      </c>
      <c r="Q1235" s="24">
        <v>0</v>
      </c>
      <c r="R1235" s="24">
        <v>0</v>
      </c>
      <c r="S1235" s="24">
        <v>0</v>
      </c>
      <c r="T1235" s="24">
        <v>319429.08</v>
      </c>
      <c r="U1235" s="24">
        <v>289260.77</v>
      </c>
      <c r="V1235" s="24">
        <v>-30168.31</v>
      </c>
      <c r="W1235" s="24">
        <v>-40815.949999999997</v>
      </c>
      <c r="X1235" s="24">
        <v>-10647.64</v>
      </c>
      <c r="Y1235" s="24">
        <v>0</v>
      </c>
      <c r="Z1235" s="24">
        <v>0</v>
      </c>
      <c r="AA1235" s="24">
        <v>0</v>
      </c>
      <c r="AB1235" s="24">
        <v>278613.13</v>
      </c>
      <c r="AC1235" t="s">
        <v>841</v>
      </c>
      <c r="AD1235" t="s">
        <v>402</v>
      </c>
      <c r="AE1235" s="699">
        <f t="shared" si="95"/>
        <v>43617</v>
      </c>
      <c r="AF1235" s="296">
        <v>497093.35554954997</v>
      </c>
      <c r="AG1235">
        <f t="shared" si="96"/>
        <v>360</v>
      </c>
      <c r="AH1235" s="296">
        <f t="shared" si="97"/>
        <v>1380.8148765265278</v>
      </c>
      <c r="AJ1235" s="296">
        <f t="shared" si="98"/>
        <v>42</v>
      </c>
      <c r="AK1235" s="296">
        <f t="shared" si="99"/>
        <v>57994.224814114168</v>
      </c>
    </row>
    <row r="1236" spans="1:37">
      <c r="A1236" s="707" t="s">
        <v>2701</v>
      </c>
      <c r="B1236" s="707" t="s">
        <v>2253</v>
      </c>
      <c r="C1236" s="707" t="s">
        <v>838</v>
      </c>
      <c r="D1236" s="707" t="s">
        <v>445</v>
      </c>
      <c r="E1236" s="707" t="s">
        <v>445</v>
      </c>
      <c r="F1236" s="707" t="s">
        <v>446</v>
      </c>
      <c r="G1236" s="707" t="s">
        <v>2702</v>
      </c>
      <c r="H1236" s="707" t="s">
        <v>445</v>
      </c>
      <c r="I1236" s="707" t="s">
        <v>445</v>
      </c>
      <c r="J1236" s="707" t="s">
        <v>448</v>
      </c>
      <c r="K1236" s="708">
        <v>0</v>
      </c>
      <c r="L1236" s="707" t="s">
        <v>445</v>
      </c>
      <c r="M1236" s="699">
        <v>43131</v>
      </c>
      <c r="N1236" s="699">
        <v>43514</v>
      </c>
      <c r="O1236" s="707" t="s">
        <v>449</v>
      </c>
      <c r="P1236" s="24">
        <v>433995.44</v>
      </c>
      <c r="Q1236" s="24">
        <v>0</v>
      </c>
      <c r="R1236" s="24">
        <v>0</v>
      </c>
      <c r="S1236" s="24">
        <v>0</v>
      </c>
      <c r="T1236" s="24">
        <v>433995.44</v>
      </c>
      <c r="U1236" s="24">
        <v>393006.99</v>
      </c>
      <c r="V1236" s="24">
        <v>-40988.449999999997</v>
      </c>
      <c r="W1236" s="24">
        <v>-55454.96</v>
      </c>
      <c r="X1236" s="24">
        <v>-14466.51</v>
      </c>
      <c r="Y1236" s="24">
        <v>0</v>
      </c>
      <c r="Z1236" s="24">
        <v>0</v>
      </c>
      <c r="AA1236" s="24">
        <v>0</v>
      </c>
      <c r="AB1236" s="24">
        <v>378540.48</v>
      </c>
      <c r="AC1236" t="s">
        <v>841</v>
      </c>
      <c r="AD1236" t="s">
        <v>402</v>
      </c>
      <c r="AE1236" s="699">
        <f t="shared" si="95"/>
        <v>43617</v>
      </c>
      <c r="AF1236" s="296">
        <v>675380.74355285184</v>
      </c>
      <c r="AG1236">
        <f t="shared" si="96"/>
        <v>360</v>
      </c>
      <c r="AH1236" s="296">
        <f t="shared" si="97"/>
        <v>1876.0576209801441</v>
      </c>
      <c r="AJ1236" s="296">
        <f t="shared" si="98"/>
        <v>42</v>
      </c>
      <c r="AK1236" s="296">
        <f t="shared" si="99"/>
        <v>78794.420081166056</v>
      </c>
    </row>
    <row r="1237" spans="1:37">
      <c r="A1237" s="707" t="s">
        <v>2703</v>
      </c>
      <c r="B1237" s="707" t="s">
        <v>2253</v>
      </c>
      <c r="C1237" s="707" t="s">
        <v>838</v>
      </c>
      <c r="D1237" s="707" t="s">
        <v>445</v>
      </c>
      <c r="E1237" s="707" t="s">
        <v>445</v>
      </c>
      <c r="F1237" s="707" t="s">
        <v>446</v>
      </c>
      <c r="G1237" s="707" t="s">
        <v>2704</v>
      </c>
      <c r="H1237" s="707" t="s">
        <v>445</v>
      </c>
      <c r="I1237" s="707" t="s">
        <v>445</v>
      </c>
      <c r="J1237" s="707" t="s">
        <v>448</v>
      </c>
      <c r="K1237" s="708">
        <v>0</v>
      </c>
      <c r="L1237" s="707" t="s">
        <v>445</v>
      </c>
      <c r="M1237" s="699">
        <v>43131</v>
      </c>
      <c r="N1237" s="699">
        <v>43514</v>
      </c>
      <c r="O1237" s="707" t="s">
        <v>449</v>
      </c>
      <c r="P1237" s="24">
        <v>407689.97</v>
      </c>
      <c r="Q1237" s="24">
        <v>0</v>
      </c>
      <c r="R1237" s="24">
        <v>0</v>
      </c>
      <c r="S1237" s="24">
        <v>0</v>
      </c>
      <c r="T1237" s="24">
        <v>407689.97</v>
      </c>
      <c r="U1237" s="24">
        <v>369185.91</v>
      </c>
      <c r="V1237" s="24">
        <v>-38504.06</v>
      </c>
      <c r="W1237" s="24">
        <v>-52093.73</v>
      </c>
      <c r="X1237" s="24">
        <v>-13589.67</v>
      </c>
      <c r="Y1237" s="24">
        <v>0</v>
      </c>
      <c r="Z1237" s="24">
        <v>0</v>
      </c>
      <c r="AA1237" s="24">
        <v>0</v>
      </c>
      <c r="AB1237" s="24">
        <v>355596.24</v>
      </c>
      <c r="AC1237" t="s">
        <v>841</v>
      </c>
      <c r="AD1237" t="s">
        <v>402</v>
      </c>
      <c r="AE1237" s="699">
        <f t="shared" si="95"/>
        <v>43617</v>
      </c>
      <c r="AF1237" s="296">
        <v>634444.35056193173</v>
      </c>
      <c r="AG1237">
        <f t="shared" si="96"/>
        <v>360</v>
      </c>
      <c r="AH1237" s="296">
        <f t="shared" si="97"/>
        <v>1762.3454182275882</v>
      </c>
      <c r="AJ1237" s="296">
        <f t="shared" si="98"/>
        <v>42</v>
      </c>
      <c r="AK1237" s="296">
        <f t="shared" si="99"/>
        <v>74018.507565558699</v>
      </c>
    </row>
    <row r="1238" spans="1:37">
      <c r="A1238" s="707" t="s">
        <v>2705</v>
      </c>
      <c r="B1238" s="707" t="s">
        <v>2253</v>
      </c>
      <c r="C1238" s="707" t="s">
        <v>838</v>
      </c>
      <c r="D1238" s="707" t="s">
        <v>445</v>
      </c>
      <c r="E1238" s="707" t="s">
        <v>445</v>
      </c>
      <c r="F1238" s="707" t="s">
        <v>446</v>
      </c>
      <c r="G1238" s="707" t="s">
        <v>2706</v>
      </c>
      <c r="H1238" s="707" t="s">
        <v>445</v>
      </c>
      <c r="I1238" s="707" t="s">
        <v>445</v>
      </c>
      <c r="J1238" s="707" t="s">
        <v>448</v>
      </c>
      <c r="K1238" s="708">
        <v>0</v>
      </c>
      <c r="L1238" s="707" t="s">
        <v>445</v>
      </c>
      <c r="M1238" s="699">
        <v>43131</v>
      </c>
      <c r="N1238" s="699">
        <v>43514</v>
      </c>
      <c r="O1238" s="707" t="s">
        <v>449</v>
      </c>
      <c r="P1238" s="24">
        <v>471489.14</v>
      </c>
      <c r="Q1238" s="24">
        <v>0</v>
      </c>
      <c r="R1238" s="24">
        <v>0</v>
      </c>
      <c r="S1238" s="24">
        <v>0</v>
      </c>
      <c r="T1238" s="24">
        <v>471489.14</v>
      </c>
      <c r="U1238" s="24">
        <v>426959.62</v>
      </c>
      <c r="V1238" s="24">
        <v>-44529.52</v>
      </c>
      <c r="W1238" s="24">
        <v>-60245.82</v>
      </c>
      <c r="X1238" s="24">
        <v>-15716.3</v>
      </c>
      <c r="Y1238" s="24">
        <v>0</v>
      </c>
      <c r="Z1238" s="24">
        <v>0</v>
      </c>
      <c r="AA1238" s="24">
        <v>0</v>
      </c>
      <c r="AB1238" s="24">
        <v>411243.32</v>
      </c>
      <c r="AC1238" t="s">
        <v>841</v>
      </c>
      <c r="AD1238" t="s">
        <v>402</v>
      </c>
      <c r="AE1238" s="699">
        <f t="shared" si="95"/>
        <v>43617</v>
      </c>
      <c r="AF1238" s="296">
        <v>733728.18375763262</v>
      </c>
      <c r="AG1238">
        <f t="shared" si="96"/>
        <v>360</v>
      </c>
      <c r="AH1238" s="296">
        <f t="shared" si="97"/>
        <v>2038.1338437712018</v>
      </c>
      <c r="AJ1238" s="296">
        <f t="shared" si="98"/>
        <v>42</v>
      </c>
      <c r="AK1238" s="296">
        <f t="shared" si="99"/>
        <v>85601.621438390473</v>
      </c>
    </row>
    <row r="1239" spans="1:37">
      <c r="A1239" s="707" t="s">
        <v>2707</v>
      </c>
      <c r="B1239" s="707" t="s">
        <v>2253</v>
      </c>
      <c r="C1239" s="707" t="s">
        <v>838</v>
      </c>
      <c r="D1239" s="707" t="s">
        <v>445</v>
      </c>
      <c r="E1239" s="707" t="s">
        <v>445</v>
      </c>
      <c r="F1239" s="707" t="s">
        <v>446</v>
      </c>
      <c r="G1239" s="707" t="s">
        <v>2708</v>
      </c>
      <c r="H1239" s="707" t="s">
        <v>445</v>
      </c>
      <c r="I1239" s="707" t="s">
        <v>445</v>
      </c>
      <c r="J1239" s="707" t="s">
        <v>448</v>
      </c>
      <c r="K1239" s="708">
        <v>0</v>
      </c>
      <c r="L1239" s="707" t="s">
        <v>445</v>
      </c>
      <c r="M1239" s="699">
        <v>43343</v>
      </c>
      <c r="N1239" s="699">
        <v>43514</v>
      </c>
      <c r="O1239" s="707" t="s">
        <v>449</v>
      </c>
      <c r="P1239" s="24">
        <v>10850</v>
      </c>
      <c r="Q1239" s="24">
        <v>0</v>
      </c>
      <c r="R1239" s="24">
        <v>0</v>
      </c>
      <c r="S1239" s="24">
        <v>0</v>
      </c>
      <c r="T1239" s="24">
        <v>10850</v>
      </c>
      <c r="U1239" s="24">
        <v>9825.27</v>
      </c>
      <c r="V1239" s="24">
        <v>-1024.73</v>
      </c>
      <c r="W1239" s="24">
        <v>-1386.4</v>
      </c>
      <c r="X1239" s="24">
        <v>-361.67</v>
      </c>
      <c r="Y1239" s="24">
        <v>0</v>
      </c>
      <c r="Z1239" s="24">
        <v>0</v>
      </c>
      <c r="AA1239" s="24">
        <v>0</v>
      </c>
      <c r="AB1239" s="24">
        <v>9463.6</v>
      </c>
      <c r="AC1239" t="s">
        <v>841</v>
      </c>
      <c r="AD1239" t="s">
        <v>402</v>
      </c>
      <c r="AE1239" s="699">
        <f t="shared" si="95"/>
        <v>43617</v>
      </c>
      <c r="AF1239" s="296">
        <v>16884.695994843729</v>
      </c>
      <c r="AG1239">
        <f t="shared" si="96"/>
        <v>360</v>
      </c>
      <c r="AH1239" s="296">
        <f t="shared" si="97"/>
        <v>46.901933319010361</v>
      </c>
      <c r="AJ1239" s="296">
        <f t="shared" si="98"/>
        <v>42</v>
      </c>
      <c r="AK1239" s="296">
        <f t="shared" si="99"/>
        <v>1969.8811993984352</v>
      </c>
    </row>
    <row r="1240" spans="1:37">
      <c r="A1240" s="707" t="s">
        <v>2709</v>
      </c>
      <c r="B1240" s="707" t="s">
        <v>2253</v>
      </c>
      <c r="C1240" s="707" t="s">
        <v>838</v>
      </c>
      <c r="D1240" s="707" t="s">
        <v>445</v>
      </c>
      <c r="E1240" s="707" t="s">
        <v>445</v>
      </c>
      <c r="F1240" s="707" t="s">
        <v>446</v>
      </c>
      <c r="G1240" s="707" t="s">
        <v>2710</v>
      </c>
      <c r="H1240" s="707" t="s">
        <v>445</v>
      </c>
      <c r="I1240" s="707" t="s">
        <v>445</v>
      </c>
      <c r="J1240" s="707" t="s">
        <v>448</v>
      </c>
      <c r="K1240" s="708">
        <v>0</v>
      </c>
      <c r="L1240" s="707" t="s">
        <v>445</v>
      </c>
      <c r="M1240" s="699">
        <v>43131</v>
      </c>
      <c r="N1240" s="699">
        <v>43514</v>
      </c>
      <c r="O1240" s="707" t="s">
        <v>449</v>
      </c>
      <c r="P1240" s="24">
        <v>52326</v>
      </c>
      <c r="Q1240" s="24">
        <v>0</v>
      </c>
      <c r="R1240" s="24">
        <v>0</v>
      </c>
      <c r="S1240" s="24">
        <v>0</v>
      </c>
      <c r="T1240" s="24">
        <v>52326</v>
      </c>
      <c r="U1240" s="24">
        <v>47384.1</v>
      </c>
      <c r="V1240" s="24">
        <v>-4941.8999999999996</v>
      </c>
      <c r="W1240" s="24">
        <v>-6686.1</v>
      </c>
      <c r="X1240" s="24">
        <v>-1744.2</v>
      </c>
      <c r="Y1240" s="24">
        <v>0</v>
      </c>
      <c r="Z1240" s="24">
        <v>0</v>
      </c>
      <c r="AA1240" s="24">
        <v>0</v>
      </c>
      <c r="AB1240" s="24">
        <v>45639.9</v>
      </c>
      <c r="AC1240" t="s">
        <v>841</v>
      </c>
      <c r="AD1240" t="s">
        <v>402</v>
      </c>
      <c r="AE1240" s="699">
        <f t="shared" si="95"/>
        <v>43617</v>
      </c>
      <c r="AF1240" s="296">
        <v>81429.364297344961</v>
      </c>
      <c r="AG1240">
        <f t="shared" si="96"/>
        <v>360</v>
      </c>
      <c r="AH1240" s="296">
        <f t="shared" si="97"/>
        <v>226.192678603736</v>
      </c>
      <c r="AJ1240" s="296">
        <f t="shared" si="98"/>
        <v>42</v>
      </c>
      <c r="AK1240" s="296">
        <f t="shared" si="99"/>
        <v>9500.0925013569122</v>
      </c>
    </row>
    <row r="1241" spans="1:37">
      <c r="A1241" s="707" t="s">
        <v>2711</v>
      </c>
      <c r="B1241" s="707" t="s">
        <v>2253</v>
      </c>
      <c r="C1241" s="707" t="s">
        <v>838</v>
      </c>
      <c r="D1241" s="707" t="s">
        <v>445</v>
      </c>
      <c r="E1241" s="707" t="s">
        <v>445</v>
      </c>
      <c r="F1241" s="707" t="s">
        <v>446</v>
      </c>
      <c r="G1241" s="707" t="s">
        <v>2712</v>
      </c>
      <c r="H1241" s="707" t="s">
        <v>445</v>
      </c>
      <c r="I1241" s="707" t="s">
        <v>445</v>
      </c>
      <c r="J1241" s="707" t="s">
        <v>448</v>
      </c>
      <c r="K1241" s="708">
        <v>0</v>
      </c>
      <c r="L1241" s="707" t="s">
        <v>445</v>
      </c>
      <c r="M1241" s="699">
        <v>43131</v>
      </c>
      <c r="N1241" s="699">
        <v>43514</v>
      </c>
      <c r="O1241" s="707" t="s">
        <v>449</v>
      </c>
      <c r="P1241" s="24">
        <v>57101.18</v>
      </c>
      <c r="Q1241" s="24">
        <v>0</v>
      </c>
      <c r="R1241" s="24">
        <v>0</v>
      </c>
      <c r="S1241" s="24">
        <v>0</v>
      </c>
      <c r="T1241" s="24">
        <v>57101.18</v>
      </c>
      <c r="U1241" s="24">
        <v>51708.3</v>
      </c>
      <c r="V1241" s="24">
        <v>-5392.88</v>
      </c>
      <c r="W1241" s="24">
        <v>-7296.25</v>
      </c>
      <c r="X1241" s="24">
        <v>-1903.37</v>
      </c>
      <c r="Y1241" s="24">
        <v>0</v>
      </c>
      <c r="Z1241" s="24">
        <v>0</v>
      </c>
      <c r="AA1241" s="24">
        <v>0</v>
      </c>
      <c r="AB1241" s="24">
        <v>49804.93</v>
      </c>
      <c r="AC1241" t="s">
        <v>841</v>
      </c>
      <c r="AD1241" t="s">
        <v>402</v>
      </c>
      <c r="AE1241" s="699">
        <f t="shared" si="95"/>
        <v>43617</v>
      </c>
      <c r="AF1241" s="296">
        <v>88860.466843027723</v>
      </c>
      <c r="AG1241">
        <f t="shared" si="96"/>
        <v>360</v>
      </c>
      <c r="AH1241" s="296">
        <f t="shared" si="97"/>
        <v>246.83463011952145</v>
      </c>
      <c r="AJ1241" s="296">
        <f t="shared" si="98"/>
        <v>42</v>
      </c>
      <c r="AK1241" s="296">
        <f t="shared" si="99"/>
        <v>10367.054465019901</v>
      </c>
    </row>
    <row r="1242" spans="1:37">
      <c r="A1242" s="707" t="s">
        <v>2073</v>
      </c>
      <c r="B1242" s="707" t="s">
        <v>2253</v>
      </c>
      <c r="C1242" s="707" t="s">
        <v>838</v>
      </c>
      <c r="D1242" s="707" t="s">
        <v>839</v>
      </c>
      <c r="E1242" s="707" t="s">
        <v>445</v>
      </c>
      <c r="F1242" s="707" t="s">
        <v>446</v>
      </c>
      <c r="G1242" s="707" t="s">
        <v>1767</v>
      </c>
      <c r="H1242" s="707" t="s">
        <v>1767</v>
      </c>
      <c r="I1242" s="707" t="s">
        <v>445</v>
      </c>
      <c r="J1242" s="707" t="s">
        <v>448</v>
      </c>
      <c r="K1242" s="708">
        <v>0</v>
      </c>
      <c r="L1242" s="707" t="s">
        <v>445</v>
      </c>
      <c r="M1242" s="699">
        <v>41305</v>
      </c>
      <c r="N1242" s="699">
        <v>43514</v>
      </c>
      <c r="O1242" s="707" t="s">
        <v>449</v>
      </c>
      <c r="P1242" s="24">
        <v>16501.47</v>
      </c>
      <c r="Q1242" s="24">
        <v>0</v>
      </c>
      <c r="R1242" s="24">
        <v>0</v>
      </c>
      <c r="S1242" s="24">
        <v>0</v>
      </c>
      <c r="T1242" s="24">
        <v>16501.47</v>
      </c>
      <c r="U1242" s="24">
        <v>14943</v>
      </c>
      <c r="V1242" s="24">
        <v>-1558.47</v>
      </c>
      <c r="W1242" s="24">
        <v>-2108.52</v>
      </c>
      <c r="X1242" s="24">
        <v>-550.04999999999995</v>
      </c>
      <c r="Y1242" s="24">
        <v>0</v>
      </c>
      <c r="Z1242" s="24">
        <v>0</v>
      </c>
      <c r="AA1242" s="24">
        <v>0</v>
      </c>
      <c r="AB1242" s="24">
        <v>14392.95</v>
      </c>
      <c r="AC1242" t="s">
        <v>841</v>
      </c>
      <c r="AD1242" t="s">
        <v>402</v>
      </c>
      <c r="AE1242" s="699">
        <f t="shared" si="95"/>
        <v>43617</v>
      </c>
      <c r="AF1242" s="296">
        <v>25679.475061569949</v>
      </c>
      <c r="AG1242">
        <f t="shared" si="96"/>
        <v>360</v>
      </c>
      <c r="AH1242" s="296">
        <f t="shared" si="97"/>
        <v>71.331875171027633</v>
      </c>
      <c r="AJ1242" s="296">
        <f t="shared" si="98"/>
        <v>42</v>
      </c>
      <c r="AK1242" s="296">
        <f t="shared" si="99"/>
        <v>2995.9387571831608</v>
      </c>
    </row>
    <row r="1243" spans="1:37">
      <c r="A1243" s="707" t="s">
        <v>2713</v>
      </c>
      <c r="B1243" s="707" t="s">
        <v>2253</v>
      </c>
      <c r="C1243" s="707" t="s">
        <v>877</v>
      </c>
      <c r="D1243" s="707" t="s">
        <v>445</v>
      </c>
      <c r="E1243" s="707" t="s">
        <v>445</v>
      </c>
      <c r="F1243" s="707" t="s">
        <v>446</v>
      </c>
      <c r="G1243" s="707" t="s">
        <v>2714</v>
      </c>
      <c r="H1243" s="707" t="s">
        <v>445</v>
      </c>
      <c r="I1243" s="707" t="s">
        <v>445</v>
      </c>
      <c r="J1243" s="707" t="s">
        <v>448</v>
      </c>
      <c r="K1243" s="708">
        <v>0</v>
      </c>
      <c r="L1243" s="707" t="s">
        <v>445</v>
      </c>
      <c r="M1243" s="699">
        <v>40939</v>
      </c>
      <c r="N1243" s="699">
        <v>43514</v>
      </c>
      <c r="O1243" s="707" t="s">
        <v>449</v>
      </c>
      <c r="P1243" s="24">
        <v>38204.1</v>
      </c>
      <c r="Q1243" s="24">
        <v>0</v>
      </c>
      <c r="R1243" s="24">
        <v>0</v>
      </c>
      <c r="S1243" s="24">
        <v>0</v>
      </c>
      <c r="T1243" s="24">
        <v>38204.1</v>
      </c>
      <c r="U1243" s="24">
        <v>34595.93</v>
      </c>
      <c r="V1243" s="24">
        <v>-3608.17</v>
      </c>
      <c r="W1243" s="24">
        <v>-4881.6400000000003</v>
      </c>
      <c r="X1243" s="24">
        <v>-1273.47</v>
      </c>
      <c r="Y1243" s="24">
        <v>0</v>
      </c>
      <c r="Z1243" s="24">
        <v>0</v>
      </c>
      <c r="AA1243" s="24">
        <v>0</v>
      </c>
      <c r="AB1243" s="24">
        <v>33322.46</v>
      </c>
      <c r="AC1243" t="s">
        <v>882</v>
      </c>
      <c r="AD1243" t="s">
        <v>402</v>
      </c>
      <c r="AE1243" s="699">
        <f t="shared" si="95"/>
        <v>43617</v>
      </c>
      <c r="AF1243" s="296">
        <v>59452.959839318821</v>
      </c>
      <c r="AG1243">
        <f t="shared" si="96"/>
        <v>360</v>
      </c>
      <c r="AH1243" s="296">
        <f t="shared" si="97"/>
        <v>165.14711066477452</v>
      </c>
      <c r="AJ1243" s="296">
        <f t="shared" si="98"/>
        <v>42</v>
      </c>
      <c r="AK1243" s="296">
        <f t="shared" si="99"/>
        <v>6936.1786479205293</v>
      </c>
    </row>
    <row r="1244" spans="1:37">
      <c r="A1244" s="707" t="s">
        <v>2715</v>
      </c>
      <c r="B1244" s="707" t="s">
        <v>2253</v>
      </c>
      <c r="C1244" s="707" t="s">
        <v>877</v>
      </c>
      <c r="D1244" s="707" t="s">
        <v>445</v>
      </c>
      <c r="E1244" s="707" t="s">
        <v>445</v>
      </c>
      <c r="F1244" s="707" t="s">
        <v>446</v>
      </c>
      <c r="G1244" s="707" t="s">
        <v>2716</v>
      </c>
      <c r="H1244" s="707" t="s">
        <v>445</v>
      </c>
      <c r="I1244" s="707" t="s">
        <v>445</v>
      </c>
      <c r="J1244" s="707" t="s">
        <v>448</v>
      </c>
      <c r="K1244" s="708">
        <v>0</v>
      </c>
      <c r="L1244" s="707" t="s">
        <v>445</v>
      </c>
      <c r="M1244" s="699">
        <v>40939</v>
      </c>
      <c r="N1244" s="699">
        <v>43514</v>
      </c>
      <c r="O1244" s="707" t="s">
        <v>449</v>
      </c>
      <c r="P1244" s="24">
        <v>179478.47</v>
      </c>
      <c r="Q1244" s="24">
        <v>0</v>
      </c>
      <c r="R1244" s="24">
        <v>0</v>
      </c>
      <c r="S1244" s="24">
        <v>0</v>
      </c>
      <c r="T1244" s="24">
        <v>179478.47</v>
      </c>
      <c r="U1244" s="24">
        <v>162527.72</v>
      </c>
      <c r="V1244" s="24">
        <v>-16950.75</v>
      </c>
      <c r="W1244" s="24">
        <v>-22933.37</v>
      </c>
      <c r="X1244" s="24">
        <v>-5982.62</v>
      </c>
      <c r="Y1244" s="24">
        <v>0</v>
      </c>
      <c r="Z1244" s="24">
        <v>0</v>
      </c>
      <c r="AA1244" s="24">
        <v>0</v>
      </c>
      <c r="AB1244" s="24">
        <v>156545.1</v>
      </c>
      <c r="AC1244" t="s">
        <v>882</v>
      </c>
      <c r="AD1244" t="s">
        <v>402</v>
      </c>
      <c r="AE1244" s="699">
        <f t="shared" si="95"/>
        <v>43617</v>
      </c>
      <c r="AF1244" s="296">
        <v>279303.1708359152</v>
      </c>
      <c r="AG1244">
        <f t="shared" si="96"/>
        <v>360</v>
      </c>
      <c r="AH1244" s="296">
        <f t="shared" si="97"/>
        <v>775.84214121087552</v>
      </c>
      <c r="AJ1244" s="296">
        <f t="shared" si="98"/>
        <v>42</v>
      </c>
      <c r="AK1244" s="296">
        <f t="shared" si="99"/>
        <v>32585.369930856774</v>
      </c>
    </row>
    <row r="1245" spans="1:37">
      <c r="A1245" s="707" t="s">
        <v>2717</v>
      </c>
      <c r="B1245" s="707" t="s">
        <v>2253</v>
      </c>
      <c r="C1245" s="707" t="s">
        <v>877</v>
      </c>
      <c r="D1245" s="707" t="s">
        <v>445</v>
      </c>
      <c r="E1245" s="707" t="s">
        <v>445</v>
      </c>
      <c r="F1245" s="707" t="s">
        <v>446</v>
      </c>
      <c r="G1245" s="707" t="s">
        <v>2718</v>
      </c>
      <c r="H1245" s="707" t="s">
        <v>445</v>
      </c>
      <c r="I1245" s="707" t="s">
        <v>445</v>
      </c>
      <c r="J1245" s="707" t="s">
        <v>448</v>
      </c>
      <c r="K1245" s="708">
        <v>0</v>
      </c>
      <c r="L1245" s="707" t="s">
        <v>445</v>
      </c>
      <c r="M1245" s="699">
        <v>40939</v>
      </c>
      <c r="N1245" s="699">
        <v>43514</v>
      </c>
      <c r="O1245" s="707" t="s">
        <v>449</v>
      </c>
      <c r="P1245" s="24">
        <v>32842.54</v>
      </c>
      <c r="Q1245" s="24">
        <v>0</v>
      </c>
      <c r="R1245" s="24">
        <v>0</v>
      </c>
      <c r="S1245" s="24">
        <v>0</v>
      </c>
      <c r="T1245" s="24">
        <v>32842.54</v>
      </c>
      <c r="U1245" s="24">
        <v>29740.75</v>
      </c>
      <c r="V1245" s="24">
        <v>-3101.79</v>
      </c>
      <c r="W1245" s="24">
        <v>-4196.54</v>
      </c>
      <c r="X1245" s="24">
        <v>-1094.75</v>
      </c>
      <c r="Y1245" s="24">
        <v>0</v>
      </c>
      <c r="Z1245" s="24">
        <v>0</v>
      </c>
      <c r="AA1245" s="24">
        <v>0</v>
      </c>
      <c r="AB1245" s="24">
        <v>28646</v>
      </c>
      <c r="AC1245" t="s">
        <v>882</v>
      </c>
      <c r="AD1245" t="s">
        <v>402</v>
      </c>
      <c r="AE1245" s="699">
        <f t="shared" si="95"/>
        <v>43617</v>
      </c>
      <c r="AF1245" s="296">
        <v>51109.336737188474</v>
      </c>
      <c r="AG1245">
        <f t="shared" si="96"/>
        <v>360</v>
      </c>
      <c r="AH1245" s="296">
        <f t="shared" si="97"/>
        <v>141.97037982552354</v>
      </c>
      <c r="AJ1245" s="296">
        <f t="shared" si="98"/>
        <v>42</v>
      </c>
      <c r="AK1245" s="296">
        <f t="shared" si="99"/>
        <v>5962.7559526719888</v>
      </c>
    </row>
    <row r="1246" spans="1:37">
      <c r="A1246" s="707" t="s">
        <v>2719</v>
      </c>
      <c r="B1246" s="707" t="s">
        <v>2253</v>
      </c>
      <c r="C1246" s="707" t="s">
        <v>877</v>
      </c>
      <c r="D1246" s="707" t="s">
        <v>445</v>
      </c>
      <c r="E1246" s="707" t="s">
        <v>445</v>
      </c>
      <c r="F1246" s="707" t="s">
        <v>446</v>
      </c>
      <c r="G1246" s="707" t="s">
        <v>2720</v>
      </c>
      <c r="H1246" s="707" t="s">
        <v>445</v>
      </c>
      <c r="I1246" s="707" t="s">
        <v>445</v>
      </c>
      <c r="J1246" s="707" t="s">
        <v>448</v>
      </c>
      <c r="K1246" s="708">
        <v>0</v>
      </c>
      <c r="L1246" s="707" t="s">
        <v>445</v>
      </c>
      <c r="M1246" s="699">
        <v>40939</v>
      </c>
      <c r="N1246" s="699">
        <v>43514</v>
      </c>
      <c r="O1246" s="707" t="s">
        <v>449</v>
      </c>
      <c r="P1246" s="24">
        <v>98.12</v>
      </c>
      <c r="Q1246" s="24">
        <v>0</v>
      </c>
      <c r="R1246" s="24">
        <v>0</v>
      </c>
      <c r="S1246" s="24">
        <v>0</v>
      </c>
      <c r="T1246" s="24">
        <v>98.12</v>
      </c>
      <c r="U1246" s="24">
        <v>88.85</v>
      </c>
      <c r="V1246" s="24">
        <v>-9.27</v>
      </c>
      <c r="W1246" s="24">
        <v>-12.54</v>
      </c>
      <c r="X1246" s="24">
        <v>-3.27</v>
      </c>
      <c r="Y1246" s="24">
        <v>0</v>
      </c>
      <c r="Z1246" s="24">
        <v>0</v>
      </c>
      <c r="AA1246" s="24">
        <v>0</v>
      </c>
      <c r="AB1246" s="24">
        <v>85.58</v>
      </c>
      <c r="AC1246" t="s">
        <v>882</v>
      </c>
      <c r="AD1246" t="s">
        <v>402</v>
      </c>
      <c r="AE1246" s="699">
        <f t="shared" si="95"/>
        <v>43617</v>
      </c>
      <c r="AF1246" s="296">
        <v>152.69367474784025</v>
      </c>
      <c r="AG1246">
        <f t="shared" si="96"/>
        <v>360</v>
      </c>
      <c r="AH1246" s="296">
        <f t="shared" si="97"/>
        <v>0.42414909652177846</v>
      </c>
      <c r="AJ1246" s="296">
        <f t="shared" si="98"/>
        <v>42</v>
      </c>
      <c r="AK1246" s="296">
        <f t="shared" si="99"/>
        <v>17.814262053914696</v>
      </c>
    </row>
    <row r="1247" spans="1:37">
      <c r="A1247" s="707" t="s">
        <v>2721</v>
      </c>
      <c r="B1247" s="707" t="s">
        <v>2253</v>
      </c>
      <c r="C1247" s="707" t="s">
        <v>877</v>
      </c>
      <c r="D1247" s="707" t="s">
        <v>445</v>
      </c>
      <c r="E1247" s="707" t="s">
        <v>445</v>
      </c>
      <c r="F1247" s="707" t="s">
        <v>446</v>
      </c>
      <c r="G1247" s="707" t="s">
        <v>2722</v>
      </c>
      <c r="H1247" s="707" t="s">
        <v>445</v>
      </c>
      <c r="I1247" s="707" t="s">
        <v>445</v>
      </c>
      <c r="J1247" s="707" t="s">
        <v>448</v>
      </c>
      <c r="K1247" s="708">
        <v>0</v>
      </c>
      <c r="L1247" s="707" t="s">
        <v>445</v>
      </c>
      <c r="M1247" s="699">
        <v>40939</v>
      </c>
      <c r="N1247" s="699">
        <v>43514</v>
      </c>
      <c r="O1247" s="707" t="s">
        <v>449</v>
      </c>
      <c r="P1247" s="24">
        <v>583.25</v>
      </c>
      <c r="Q1247" s="24">
        <v>0</v>
      </c>
      <c r="R1247" s="24">
        <v>0</v>
      </c>
      <c r="S1247" s="24">
        <v>0</v>
      </c>
      <c r="T1247" s="24">
        <v>583.25</v>
      </c>
      <c r="U1247" s="24">
        <v>528.16999999999996</v>
      </c>
      <c r="V1247" s="24">
        <v>-55.08</v>
      </c>
      <c r="W1247" s="24">
        <v>-74.52</v>
      </c>
      <c r="X1247" s="24">
        <v>-19.440000000000001</v>
      </c>
      <c r="Y1247" s="24">
        <v>0</v>
      </c>
      <c r="Z1247" s="24">
        <v>0</v>
      </c>
      <c r="AA1247" s="24">
        <v>0</v>
      </c>
      <c r="AB1247" s="24">
        <v>508.73</v>
      </c>
      <c r="AC1247" t="s">
        <v>882</v>
      </c>
      <c r="AD1247" t="s">
        <v>402</v>
      </c>
      <c r="AE1247" s="699">
        <f t="shared" si="95"/>
        <v>43617</v>
      </c>
      <c r="AF1247" s="296">
        <v>907.64967179655343</v>
      </c>
      <c r="AG1247">
        <f t="shared" si="96"/>
        <v>360</v>
      </c>
      <c r="AH1247" s="296">
        <f t="shared" si="97"/>
        <v>2.5212490883237595</v>
      </c>
      <c r="AJ1247" s="296">
        <f t="shared" si="98"/>
        <v>42</v>
      </c>
      <c r="AK1247" s="296">
        <f t="shared" si="99"/>
        <v>105.8924617095979</v>
      </c>
    </row>
    <row r="1248" spans="1:37">
      <c r="A1248" s="707" t="s">
        <v>2723</v>
      </c>
      <c r="B1248" s="707" t="s">
        <v>2253</v>
      </c>
      <c r="C1248" s="707" t="s">
        <v>877</v>
      </c>
      <c r="D1248" s="707" t="s">
        <v>445</v>
      </c>
      <c r="E1248" s="707" t="s">
        <v>445</v>
      </c>
      <c r="F1248" s="707" t="s">
        <v>446</v>
      </c>
      <c r="G1248" s="707" t="s">
        <v>2724</v>
      </c>
      <c r="H1248" s="707" t="s">
        <v>445</v>
      </c>
      <c r="I1248" s="707" t="s">
        <v>445</v>
      </c>
      <c r="J1248" s="707" t="s">
        <v>448</v>
      </c>
      <c r="K1248" s="708">
        <v>0</v>
      </c>
      <c r="L1248" s="707" t="s">
        <v>445</v>
      </c>
      <c r="M1248" s="699">
        <v>40939</v>
      </c>
      <c r="N1248" s="699">
        <v>43514</v>
      </c>
      <c r="O1248" s="707" t="s">
        <v>449</v>
      </c>
      <c r="P1248" s="24">
        <v>92510.86</v>
      </c>
      <c r="Q1248" s="24">
        <v>0</v>
      </c>
      <c r="R1248" s="24">
        <v>0</v>
      </c>
      <c r="S1248" s="24">
        <v>0</v>
      </c>
      <c r="T1248" s="24">
        <v>92510.86</v>
      </c>
      <c r="U1248" s="24">
        <v>83773.710000000006</v>
      </c>
      <c r="V1248" s="24">
        <v>-8737.15</v>
      </c>
      <c r="W1248" s="24">
        <v>-11820.85</v>
      </c>
      <c r="X1248" s="24">
        <v>-3083.7</v>
      </c>
      <c r="Y1248" s="24">
        <v>0</v>
      </c>
      <c r="Z1248" s="24">
        <v>0</v>
      </c>
      <c r="AA1248" s="24">
        <v>0</v>
      </c>
      <c r="AB1248" s="24">
        <v>80690.009999999995</v>
      </c>
      <c r="AC1248" t="s">
        <v>882</v>
      </c>
      <c r="AD1248" t="s">
        <v>402</v>
      </c>
      <c r="AE1248" s="699">
        <f t="shared" si="95"/>
        <v>43617</v>
      </c>
      <c r="AF1248" s="296">
        <v>143964.7693383916</v>
      </c>
      <c r="AG1248">
        <f t="shared" si="96"/>
        <v>360</v>
      </c>
      <c r="AH1248" s="296">
        <f t="shared" si="97"/>
        <v>399.90213705108778</v>
      </c>
      <c r="AJ1248" s="296">
        <f t="shared" si="98"/>
        <v>42</v>
      </c>
      <c r="AK1248" s="296">
        <f t="shared" si="99"/>
        <v>16795.889756145687</v>
      </c>
    </row>
    <row r="1249" spans="1:37">
      <c r="A1249" s="707" t="s">
        <v>2725</v>
      </c>
      <c r="B1249" s="707" t="s">
        <v>2253</v>
      </c>
      <c r="C1249" s="707" t="s">
        <v>877</v>
      </c>
      <c r="D1249" s="707" t="s">
        <v>445</v>
      </c>
      <c r="E1249" s="707" t="s">
        <v>445</v>
      </c>
      <c r="F1249" s="707" t="s">
        <v>446</v>
      </c>
      <c r="G1249" s="707" t="s">
        <v>2726</v>
      </c>
      <c r="H1249" s="707" t="s">
        <v>445</v>
      </c>
      <c r="I1249" s="707" t="s">
        <v>445</v>
      </c>
      <c r="J1249" s="707" t="s">
        <v>448</v>
      </c>
      <c r="K1249" s="708">
        <v>0</v>
      </c>
      <c r="L1249" s="707" t="s">
        <v>445</v>
      </c>
      <c r="M1249" s="699">
        <v>40939</v>
      </c>
      <c r="N1249" s="699">
        <v>43514</v>
      </c>
      <c r="O1249" s="707" t="s">
        <v>449</v>
      </c>
      <c r="P1249" s="24">
        <v>16029.38</v>
      </c>
      <c r="Q1249" s="24">
        <v>0</v>
      </c>
      <c r="R1249" s="24">
        <v>0</v>
      </c>
      <c r="S1249" s="24">
        <v>0</v>
      </c>
      <c r="T1249" s="24">
        <v>16029.38</v>
      </c>
      <c r="U1249" s="24">
        <v>14515.5</v>
      </c>
      <c r="V1249" s="24">
        <v>-1513.88</v>
      </c>
      <c r="W1249" s="24">
        <v>-2048.19</v>
      </c>
      <c r="X1249" s="24">
        <v>-534.30999999999995</v>
      </c>
      <c r="Y1249" s="24">
        <v>0</v>
      </c>
      <c r="Z1249" s="24">
        <v>0</v>
      </c>
      <c r="AA1249" s="24">
        <v>0</v>
      </c>
      <c r="AB1249" s="24">
        <v>13981.19</v>
      </c>
      <c r="AC1249" t="s">
        <v>882</v>
      </c>
      <c r="AD1249" t="s">
        <v>402</v>
      </c>
      <c r="AE1249" s="699">
        <f t="shared" si="95"/>
        <v>43617</v>
      </c>
      <c r="AF1249" s="296">
        <v>24944.811823578631</v>
      </c>
      <c r="AG1249">
        <f t="shared" si="96"/>
        <v>360</v>
      </c>
      <c r="AH1249" s="296">
        <f t="shared" si="97"/>
        <v>69.291143954385092</v>
      </c>
      <c r="AJ1249" s="296">
        <f t="shared" si="98"/>
        <v>42</v>
      </c>
      <c r="AK1249" s="296">
        <f t="shared" si="99"/>
        <v>2910.2280460841739</v>
      </c>
    </row>
    <row r="1250" spans="1:37">
      <c r="A1250" s="707" t="s">
        <v>2727</v>
      </c>
      <c r="B1250" s="707" t="s">
        <v>2253</v>
      </c>
      <c r="C1250" s="707" t="s">
        <v>877</v>
      </c>
      <c r="D1250" s="707" t="s">
        <v>445</v>
      </c>
      <c r="E1250" s="707" t="s">
        <v>445</v>
      </c>
      <c r="F1250" s="707" t="s">
        <v>446</v>
      </c>
      <c r="G1250" s="707" t="s">
        <v>2728</v>
      </c>
      <c r="H1250" s="707" t="s">
        <v>445</v>
      </c>
      <c r="I1250" s="707" t="s">
        <v>445</v>
      </c>
      <c r="J1250" s="707" t="s">
        <v>448</v>
      </c>
      <c r="K1250" s="708">
        <v>0</v>
      </c>
      <c r="L1250" s="707" t="s">
        <v>445</v>
      </c>
      <c r="M1250" s="699">
        <v>40939</v>
      </c>
      <c r="N1250" s="699">
        <v>43514</v>
      </c>
      <c r="O1250" s="707" t="s">
        <v>449</v>
      </c>
      <c r="P1250" s="24">
        <v>13438.83</v>
      </c>
      <c r="Q1250" s="24">
        <v>0</v>
      </c>
      <c r="R1250" s="24">
        <v>0</v>
      </c>
      <c r="S1250" s="24">
        <v>0</v>
      </c>
      <c r="T1250" s="24">
        <v>13438.83</v>
      </c>
      <c r="U1250" s="24">
        <v>12169.61</v>
      </c>
      <c r="V1250" s="24">
        <v>-1269.22</v>
      </c>
      <c r="W1250" s="24">
        <v>-1717.18</v>
      </c>
      <c r="X1250" s="24">
        <v>-447.96</v>
      </c>
      <c r="Y1250" s="24">
        <v>0</v>
      </c>
      <c r="Z1250" s="24">
        <v>0</v>
      </c>
      <c r="AA1250" s="24">
        <v>0</v>
      </c>
      <c r="AB1250" s="24">
        <v>11721.65</v>
      </c>
      <c r="AC1250" t="s">
        <v>882</v>
      </c>
      <c r="AD1250" t="s">
        <v>402</v>
      </c>
      <c r="AE1250" s="699">
        <f t="shared" si="95"/>
        <v>43617</v>
      </c>
      <c r="AF1250" s="296">
        <v>20913.415583077029</v>
      </c>
      <c r="AG1250">
        <f t="shared" si="96"/>
        <v>360</v>
      </c>
      <c r="AH1250" s="296">
        <f t="shared" si="97"/>
        <v>58.092821064102857</v>
      </c>
      <c r="AJ1250" s="296">
        <f t="shared" si="98"/>
        <v>42</v>
      </c>
      <c r="AK1250" s="296">
        <f t="shared" si="99"/>
        <v>2439.8984846923199</v>
      </c>
    </row>
    <row r="1251" spans="1:37">
      <c r="A1251" s="707" t="s">
        <v>2729</v>
      </c>
      <c r="B1251" s="707" t="s">
        <v>2253</v>
      </c>
      <c r="C1251" s="707" t="s">
        <v>877</v>
      </c>
      <c r="D1251" s="707" t="s">
        <v>445</v>
      </c>
      <c r="E1251" s="707" t="s">
        <v>445</v>
      </c>
      <c r="F1251" s="707" t="s">
        <v>446</v>
      </c>
      <c r="G1251" s="707" t="s">
        <v>2730</v>
      </c>
      <c r="H1251" s="707" t="s">
        <v>445</v>
      </c>
      <c r="I1251" s="707" t="s">
        <v>445</v>
      </c>
      <c r="J1251" s="707" t="s">
        <v>448</v>
      </c>
      <c r="K1251" s="708">
        <v>0</v>
      </c>
      <c r="L1251" s="707" t="s">
        <v>445</v>
      </c>
      <c r="M1251" s="699">
        <v>40939</v>
      </c>
      <c r="N1251" s="699">
        <v>43514</v>
      </c>
      <c r="O1251" s="707" t="s">
        <v>449</v>
      </c>
      <c r="P1251" s="24">
        <v>2287.0700000000002</v>
      </c>
      <c r="Q1251" s="24">
        <v>0</v>
      </c>
      <c r="R1251" s="24">
        <v>0</v>
      </c>
      <c r="S1251" s="24">
        <v>0</v>
      </c>
      <c r="T1251" s="24">
        <v>2287.0700000000002</v>
      </c>
      <c r="U1251" s="24">
        <v>2071.06</v>
      </c>
      <c r="V1251" s="24">
        <v>-216.01</v>
      </c>
      <c r="W1251" s="24">
        <v>-292.25</v>
      </c>
      <c r="X1251" s="24">
        <v>-76.239999999999995</v>
      </c>
      <c r="Y1251" s="24">
        <v>0</v>
      </c>
      <c r="Z1251" s="24">
        <v>0</v>
      </c>
      <c r="AA1251" s="24">
        <v>0</v>
      </c>
      <c r="AB1251" s="24">
        <v>1994.82</v>
      </c>
      <c r="AC1251" t="s">
        <v>882</v>
      </c>
      <c r="AD1251" t="s">
        <v>402</v>
      </c>
      <c r="AE1251" s="699">
        <f t="shared" si="95"/>
        <v>43617</v>
      </c>
      <c r="AF1251" s="296">
        <v>3559.1227344633407</v>
      </c>
      <c r="AG1251">
        <f t="shared" si="96"/>
        <v>360</v>
      </c>
      <c r="AH1251" s="296">
        <f t="shared" si="97"/>
        <v>9.8864520401759464</v>
      </c>
      <c r="AJ1251" s="296">
        <f t="shared" si="98"/>
        <v>42</v>
      </c>
      <c r="AK1251" s="296">
        <f t="shared" si="99"/>
        <v>415.23098568738976</v>
      </c>
    </row>
    <row r="1252" spans="1:37">
      <c r="A1252" s="707" t="s">
        <v>2731</v>
      </c>
      <c r="B1252" s="707" t="s">
        <v>2253</v>
      </c>
      <c r="C1252" s="707" t="s">
        <v>877</v>
      </c>
      <c r="D1252" s="707" t="s">
        <v>445</v>
      </c>
      <c r="E1252" s="707" t="s">
        <v>445</v>
      </c>
      <c r="F1252" s="707" t="s">
        <v>446</v>
      </c>
      <c r="G1252" s="707" t="s">
        <v>2732</v>
      </c>
      <c r="H1252" s="707" t="s">
        <v>445</v>
      </c>
      <c r="I1252" s="707" t="s">
        <v>445</v>
      </c>
      <c r="J1252" s="707" t="s">
        <v>448</v>
      </c>
      <c r="K1252" s="708">
        <v>0</v>
      </c>
      <c r="L1252" s="707" t="s">
        <v>445</v>
      </c>
      <c r="M1252" s="699">
        <v>40939</v>
      </c>
      <c r="N1252" s="699">
        <v>43514</v>
      </c>
      <c r="O1252" s="707" t="s">
        <v>449</v>
      </c>
      <c r="P1252" s="24">
        <v>46636.959999999999</v>
      </c>
      <c r="Q1252" s="24">
        <v>0</v>
      </c>
      <c r="R1252" s="24">
        <v>0</v>
      </c>
      <c r="S1252" s="24">
        <v>0</v>
      </c>
      <c r="T1252" s="24">
        <v>46636.959999999999</v>
      </c>
      <c r="U1252" s="24">
        <v>42232.35</v>
      </c>
      <c r="V1252" s="24">
        <v>-4404.6099999999997</v>
      </c>
      <c r="W1252" s="24">
        <v>-5959.18</v>
      </c>
      <c r="X1252" s="24">
        <v>-1554.57</v>
      </c>
      <c r="Y1252" s="24">
        <v>0</v>
      </c>
      <c r="Z1252" s="24">
        <v>0</v>
      </c>
      <c r="AA1252" s="24">
        <v>0</v>
      </c>
      <c r="AB1252" s="24">
        <v>40677.78</v>
      </c>
      <c r="AC1252" t="s">
        <v>882</v>
      </c>
      <c r="AD1252" t="s">
        <v>402</v>
      </c>
      <c r="AE1252" s="699">
        <f t="shared" si="95"/>
        <v>43617</v>
      </c>
      <c r="AF1252" s="296">
        <v>72576.11905287439</v>
      </c>
      <c r="AG1252">
        <f t="shared" si="96"/>
        <v>360</v>
      </c>
      <c r="AH1252" s="296">
        <f t="shared" si="97"/>
        <v>201.60033070242886</v>
      </c>
      <c r="AJ1252" s="296">
        <f t="shared" si="98"/>
        <v>42</v>
      </c>
      <c r="AK1252" s="296">
        <f t="shared" si="99"/>
        <v>8467.2138895020125</v>
      </c>
    </row>
    <row r="1253" spans="1:37">
      <c r="A1253" s="707" t="s">
        <v>2733</v>
      </c>
      <c r="B1253" s="707" t="s">
        <v>2253</v>
      </c>
      <c r="C1253" s="707" t="s">
        <v>877</v>
      </c>
      <c r="D1253" s="707" t="s">
        <v>445</v>
      </c>
      <c r="E1253" s="707" t="s">
        <v>445</v>
      </c>
      <c r="F1253" s="707" t="s">
        <v>446</v>
      </c>
      <c r="G1253" s="707" t="s">
        <v>2734</v>
      </c>
      <c r="H1253" s="707" t="s">
        <v>445</v>
      </c>
      <c r="I1253" s="707" t="s">
        <v>445</v>
      </c>
      <c r="J1253" s="707" t="s">
        <v>448</v>
      </c>
      <c r="K1253" s="708">
        <v>0</v>
      </c>
      <c r="L1253" s="707" t="s">
        <v>445</v>
      </c>
      <c r="M1253" s="699">
        <v>40939</v>
      </c>
      <c r="N1253" s="699">
        <v>43514</v>
      </c>
      <c r="O1253" s="707" t="s">
        <v>449</v>
      </c>
      <c r="P1253" s="24">
        <v>5612.34</v>
      </c>
      <c r="Q1253" s="24">
        <v>0</v>
      </c>
      <c r="R1253" s="24">
        <v>0</v>
      </c>
      <c r="S1253" s="24">
        <v>0</v>
      </c>
      <c r="T1253" s="24">
        <v>5612.34</v>
      </c>
      <c r="U1253" s="24">
        <v>5082.28</v>
      </c>
      <c r="V1253" s="24">
        <v>-530.05999999999995</v>
      </c>
      <c r="W1253" s="24">
        <v>-717.14</v>
      </c>
      <c r="X1253" s="24">
        <v>-187.08</v>
      </c>
      <c r="Y1253" s="24">
        <v>0</v>
      </c>
      <c r="Z1253" s="24">
        <v>0</v>
      </c>
      <c r="AA1253" s="24">
        <v>0</v>
      </c>
      <c r="AB1253" s="24">
        <v>4895.2</v>
      </c>
      <c r="AC1253" t="s">
        <v>882</v>
      </c>
      <c r="AD1253" t="s">
        <v>402</v>
      </c>
      <c r="AE1253" s="699">
        <f t="shared" si="95"/>
        <v>43617</v>
      </c>
      <c r="AF1253" s="296">
        <v>8733.8852276222351</v>
      </c>
      <c r="AG1253">
        <f t="shared" si="96"/>
        <v>360</v>
      </c>
      <c r="AH1253" s="296">
        <f t="shared" si="97"/>
        <v>24.260792298950655</v>
      </c>
      <c r="AJ1253" s="296">
        <f t="shared" si="98"/>
        <v>42</v>
      </c>
      <c r="AK1253" s="296">
        <f t="shared" si="99"/>
        <v>1018.9532765559275</v>
      </c>
    </row>
    <row r="1254" spans="1:37">
      <c r="A1254" s="707" t="s">
        <v>2735</v>
      </c>
      <c r="B1254" s="707" t="s">
        <v>2253</v>
      </c>
      <c r="C1254" s="707" t="s">
        <v>877</v>
      </c>
      <c r="D1254" s="707" t="s">
        <v>445</v>
      </c>
      <c r="E1254" s="707" t="s">
        <v>445</v>
      </c>
      <c r="F1254" s="707" t="s">
        <v>446</v>
      </c>
      <c r="G1254" s="707" t="s">
        <v>2736</v>
      </c>
      <c r="H1254" s="707" t="s">
        <v>445</v>
      </c>
      <c r="I1254" s="707" t="s">
        <v>445</v>
      </c>
      <c r="J1254" s="707" t="s">
        <v>448</v>
      </c>
      <c r="K1254" s="708">
        <v>0</v>
      </c>
      <c r="L1254" s="707" t="s">
        <v>445</v>
      </c>
      <c r="M1254" s="699">
        <v>40939</v>
      </c>
      <c r="N1254" s="699">
        <v>43514</v>
      </c>
      <c r="O1254" s="707" t="s">
        <v>449</v>
      </c>
      <c r="P1254" s="24">
        <v>116.65</v>
      </c>
      <c r="Q1254" s="24">
        <v>0</v>
      </c>
      <c r="R1254" s="24">
        <v>0</v>
      </c>
      <c r="S1254" s="24">
        <v>0</v>
      </c>
      <c r="T1254" s="24">
        <v>116.65</v>
      </c>
      <c r="U1254" s="24">
        <v>105.63</v>
      </c>
      <c r="V1254" s="24">
        <v>-11.02</v>
      </c>
      <c r="W1254" s="24">
        <v>-14.91</v>
      </c>
      <c r="X1254" s="24">
        <v>-3.89</v>
      </c>
      <c r="Y1254" s="24">
        <v>0</v>
      </c>
      <c r="Z1254" s="24">
        <v>0</v>
      </c>
      <c r="AA1254" s="24">
        <v>0</v>
      </c>
      <c r="AB1254" s="24">
        <v>101.74</v>
      </c>
      <c r="AC1254" t="s">
        <v>882</v>
      </c>
      <c r="AD1254" t="s">
        <v>402</v>
      </c>
      <c r="AE1254" s="699">
        <f t="shared" si="95"/>
        <v>43617</v>
      </c>
      <c r="AF1254" s="296">
        <v>181.52993435931069</v>
      </c>
      <c r="AG1254">
        <f t="shared" si="96"/>
        <v>360</v>
      </c>
      <c r="AH1254" s="296">
        <f t="shared" si="97"/>
        <v>0.50424981766475185</v>
      </c>
      <c r="AJ1254" s="296">
        <f t="shared" si="98"/>
        <v>42</v>
      </c>
      <c r="AK1254" s="296">
        <f t="shared" si="99"/>
        <v>21.178492341919579</v>
      </c>
    </row>
    <row r="1255" spans="1:37">
      <c r="A1255" s="707" t="s">
        <v>2737</v>
      </c>
      <c r="B1255" s="707" t="s">
        <v>2253</v>
      </c>
      <c r="C1255" s="707" t="s">
        <v>877</v>
      </c>
      <c r="D1255" s="707" t="s">
        <v>445</v>
      </c>
      <c r="E1255" s="707" t="s">
        <v>445</v>
      </c>
      <c r="F1255" s="707" t="s">
        <v>446</v>
      </c>
      <c r="G1255" s="707" t="s">
        <v>2738</v>
      </c>
      <c r="H1255" s="707" t="s">
        <v>445</v>
      </c>
      <c r="I1255" s="707" t="s">
        <v>445</v>
      </c>
      <c r="J1255" s="707" t="s">
        <v>448</v>
      </c>
      <c r="K1255" s="708">
        <v>0</v>
      </c>
      <c r="L1255" s="707" t="s">
        <v>445</v>
      </c>
      <c r="M1255" s="699">
        <v>40939</v>
      </c>
      <c r="N1255" s="699">
        <v>43514</v>
      </c>
      <c r="O1255" s="707" t="s">
        <v>449</v>
      </c>
      <c r="P1255" s="24">
        <v>4478.22</v>
      </c>
      <c r="Q1255" s="24">
        <v>0</v>
      </c>
      <c r="R1255" s="24">
        <v>0</v>
      </c>
      <c r="S1255" s="24">
        <v>0</v>
      </c>
      <c r="T1255" s="24">
        <v>4478.22</v>
      </c>
      <c r="U1255" s="24">
        <v>4055.28</v>
      </c>
      <c r="V1255" s="24">
        <v>-422.94</v>
      </c>
      <c r="W1255" s="24">
        <v>-572.21</v>
      </c>
      <c r="X1255" s="24">
        <v>-149.27000000000001</v>
      </c>
      <c r="Y1255" s="24">
        <v>0</v>
      </c>
      <c r="Z1255" s="24">
        <v>0</v>
      </c>
      <c r="AA1255" s="24">
        <v>0</v>
      </c>
      <c r="AB1255" s="24">
        <v>3906.01</v>
      </c>
      <c r="AC1255" t="s">
        <v>882</v>
      </c>
      <c r="AD1255" t="s">
        <v>402</v>
      </c>
      <c r="AE1255" s="699">
        <f t="shared" si="95"/>
        <v>43617</v>
      </c>
      <c r="AF1255" s="296">
        <v>6968.9754191731872</v>
      </c>
      <c r="AG1255">
        <f t="shared" si="96"/>
        <v>360</v>
      </c>
      <c r="AH1255" s="296">
        <f t="shared" si="97"/>
        <v>19.358265053258854</v>
      </c>
      <c r="AJ1255" s="296">
        <f t="shared" si="98"/>
        <v>42</v>
      </c>
      <c r="AK1255" s="296">
        <f t="shared" si="99"/>
        <v>813.0471322368719</v>
      </c>
    </row>
    <row r="1256" spans="1:37">
      <c r="A1256" s="707" t="s">
        <v>2739</v>
      </c>
      <c r="B1256" s="707" t="s">
        <v>2253</v>
      </c>
      <c r="C1256" s="707" t="s">
        <v>877</v>
      </c>
      <c r="D1256" s="707" t="s">
        <v>445</v>
      </c>
      <c r="E1256" s="707" t="s">
        <v>445</v>
      </c>
      <c r="F1256" s="707" t="s">
        <v>446</v>
      </c>
      <c r="G1256" s="707" t="s">
        <v>2740</v>
      </c>
      <c r="H1256" s="707" t="s">
        <v>445</v>
      </c>
      <c r="I1256" s="707" t="s">
        <v>445</v>
      </c>
      <c r="J1256" s="707" t="s">
        <v>448</v>
      </c>
      <c r="K1256" s="708">
        <v>0</v>
      </c>
      <c r="L1256" s="707" t="s">
        <v>445</v>
      </c>
      <c r="M1256" s="699">
        <v>40939</v>
      </c>
      <c r="N1256" s="699">
        <v>43514</v>
      </c>
      <c r="O1256" s="707" t="s">
        <v>449</v>
      </c>
      <c r="P1256" s="24">
        <v>239605.16</v>
      </c>
      <c r="Q1256" s="24">
        <v>0</v>
      </c>
      <c r="R1256" s="24">
        <v>0</v>
      </c>
      <c r="S1256" s="24">
        <v>0</v>
      </c>
      <c r="T1256" s="24">
        <v>239605.16</v>
      </c>
      <c r="U1256" s="24">
        <v>216975.78</v>
      </c>
      <c r="V1256" s="24">
        <v>-22629.38</v>
      </c>
      <c r="W1256" s="24">
        <v>-30616.22</v>
      </c>
      <c r="X1256" s="24">
        <v>-7986.84</v>
      </c>
      <c r="Y1256" s="24">
        <v>0</v>
      </c>
      <c r="Z1256" s="24">
        <v>0</v>
      </c>
      <c r="AA1256" s="24">
        <v>0</v>
      </c>
      <c r="AB1256" s="24">
        <v>208988.94</v>
      </c>
      <c r="AC1256" t="s">
        <v>882</v>
      </c>
      <c r="AD1256" t="s">
        <v>402</v>
      </c>
      <c r="AE1256" s="699">
        <f t="shared" si="95"/>
        <v>43617</v>
      </c>
      <c r="AF1256" s="296">
        <v>372871.91570469039</v>
      </c>
      <c r="AG1256">
        <f t="shared" si="96"/>
        <v>360</v>
      </c>
      <c r="AH1256" s="296">
        <f t="shared" si="97"/>
        <v>1035.7553214019176</v>
      </c>
      <c r="AJ1256" s="296">
        <f t="shared" si="98"/>
        <v>42</v>
      </c>
      <c r="AK1256" s="296">
        <f t="shared" si="99"/>
        <v>43501.723498880543</v>
      </c>
    </row>
    <row r="1257" spans="1:37">
      <c r="A1257" s="707" t="s">
        <v>2741</v>
      </c>
      <c r="B1257" s="707" t="s">
        <v>2253</v>
      </c>
      <c r="C1257" s="707" t="s">
        <v>877</v>
      </c>
      <c r="D1257" s="707" t="s">
        <v>445</v>
      </c>
      <c r="E1257" s="707" t="s">
        <v>445</v>
      </c>
      <c r="F1257" s="707" t="s">
        <v>446</v>
      </c>
      <c r="G1257" s="707" t="s">
        <v>2742</v>
      </c>
      <c r="H1257" s="707" t="s">
        <v>445</v>
      </c>
      <c r="I1257" s="707" t="s">
        <v>445</v>
      </c>
      <c r="J1257" s="707" t="s">
        <v>448</v>
      </c>
      <c r="K1257" s="708">
        <v>0</v>
      </c>
      <c r="L1257" s="707" t="s">
        <v>445</v>
      </c>
      <c r="M1257" s="699">
        <v>40939</v>
      </c>
      <c r="N1257" s="699">
        <v>43514</v>
      </c>
      <c r="O1257" s="707" t="s">
        <v>449</v>
      </c>
      <c r="P1257" s="24">
        <v>15186.99</v>
      </c>
      <c r="Q1257" s="24">
        <v>0</v>
      </c>
      <c r="R1257" s="24">
        <v>0</v>
      </c>
      <c r="S1257" s="24">
        <v>0</v>
      </c>
      <c r="T1257" s="24">
        <v>15186.99</v>
      </c>
      <c r="U1257" s="24">
        <v>13752.67</v>
      </c>
      <c r="V1257" s="24">
        <v>-1434.32</v>
      </c>
      <c r="W1257" s="24">
        <v>-1940.55</v>
      </c>
      <c r="X1257" s="24">
        <v>-506.23</v>
      </c>
      <c r="Y1257" s="24">
        <v>0</v>
      </c>
      <c r="Z1257" s="24">
        <v>0</v>
      </c>
      <c r="AA1257" s="24">
        <v>0</v>
      </c>
      <c r="AB1257" s="24">
        <v>13246.44</v>
      </c>
      <c r="AC1257" t="s">
        <v>882</v>
      </c>
      <c r="AD1257" t="s">
        <v>402</v>
      </c>
      <c r="AE1257" s="699">
        <f t="shared" si="95"/>
        <v>43617</v>
      </c>
      <c r="AF1257" s="296">
        <v>23633.890251311681</v>
      </c>
      <c r="AG1257">
        <f t="shared" si="96"/>
        <v>360</v>
      </c>
      <c r="AH1257" s="296">
        <f t="shared" si="97"/>
        <v>65.649695142532451</v>
      </c>
      <c r="AJ1257" s="296">
        <f t="shared" si="98"/>
        <v>42</v>
      </c>
      <c r="AK1257" s="296">
        <f t="shared" si="99"/>
        <v>2757.2871959863628</v>
      </c>
    </row>
    <row r="1258" spans="1:37">
      <c r="A1258" s="707" t="s">
        <v>2743</v>
      </c>
      <c r="B1258" s="707" t="s">
        <v>2253</v>
      </c>
      <c r="C1258" s="707" t="s">
        <v>877</v>
      </c>
      <c r="D1258" s="707" t="s">
        <v>445</v>
      </c>
      <c r="E1258" s="707" t="s">
        <v>445</v>
      </c>
      <c r="F1258" s="707" t="s">
        <v>446</v>
      </c>
      <c r="G1258" s="707" t="s">
        <v>2744</v>
      </c>
      <c r="H1258" s="707" t="s">
        <v>445</v>
      </c>
      <c r="I1258" s="707" t="s">
        <v>445</v>
      </c>
      <c r="J1258" s="707" t="s">
        <v>448</v>
      </c>
      <c r="K1258" s="708">
        <v>0</v>
      </c>
      <c r="L1258" s="707" t="s">
        <v>445</v>
      </c>
      <c r="M1258" s="699">
        <v>40939</v>
      </c>
      <c r="N1258" s="699">
        <v>43514</v>
      </c>
      <c r="O1258" s="707" t="s">
        <v>449</v>
      </c>
      <c r="P1258" s="24">
        <v>179324.47</v>
      </c>
      <c r="Q1258" s="24">
        <v>0</v>
      </c>
      <c r="R1258" s="24">
        <v>0</v>
      </c>
      <c r="S1258" s="24">
        <v>0</v>
      </c>
      <c r="T1258" s="24">
        <v>179324.47</v>
      </c>
      <c r="U1258" s="24">
        <v>162388.26999999999</v>
      </c>
      <c r="V1258" s="24">
        <v>-16936.2</v>
      </c>
      <c r="W1258" s="24">
        <v>-22913.68</v>
      </c>
      <c r="X1258" s="24">
        <v>-5977.48</v>
      </c>
      <c r="Y1258" s="24">
        <v>0</v>
      </c>
      <c r="Z1258" s="24">
        <v>0</v>
      </c>
      <c r="AA1258" s="24">
        <v>0</v>
      </c>
      <c r="AB1258" s="24">
        <v>156410.79</v>
      </c>
      <c r="AC1258" t="s">
        <v>882</v>
      </c>
      <c r="AD1258" t="s">
        <v>402</v>
      </c>
      <c r="AE1258" s="699">
        <f t="shared" si="95"/>
        <v>43617</v>
      </c>
      <c r="AF1258" s="296">
        <v>279063.51708631101</v>
      </c>
      <c r="AG1258">
        <f t="shared" si="96"/>
        <v>360</v>
      </c>
      <c r="AH1258" s="296">
        <f t="shared" si="97"/>
        <v>775.17643635086392</v>
      </c>
      <c r="AJ1258" s="296">
        <f t="shared" si="98"/>
        <v>42</v>
      </c>
      <c r="AK1258" s="296">
        <f t="shared" si="99"/>
        <v>32557.410326736284</v>
      </c>
    </row>
    <row r="1259" spans="1:37">
      <c r="A1259" s="707" t="s">
        <v>2745</v>
      </c>
      <c r="B1259" s="707" t="s">
        <v>2253</v>
      </c>
      <c r="C1259" s="707" t="s">
        <v>444</v>
      </c>
      <c r="D1259" s="707" t="s">
        <v>451</v>
      </c>
      <c r="E1259" s="707" t="s">
        <v>445</v>
      </c>
      <c r="F1259" s="707" t="s">
        <v>446</v>
      </c>
      <c r="G1259" s="707" t="s">
        <v>2746</v>
      </c>
      <c r="H1259" s="707" t="s">
        <v>445</v>
      </c>
      <c r="I1259" s="707" t="s">
        <v>445</v>
      </c>
      <c r="J1259" s="707" t="s">
        <v>448</v>
      </c>
      <c r="K1259" s="708">
        <v>0</v>
      </c>
      <c r="L1259" s="707" t="s">
        <v>445</v>
      </c>
      <c r="M1259" s="699">
        <v>39141</v>
      </c>
      <c r="N1259" s="699">
        <v>43515</v>
      </c>
      <c r="O1259" s="707" t="s">
        <v>449</v>
      </c>
      <c r="P1259" s="24">
        <v>33724.33</v>
      </c>
      <c r="Q1259" s="24">
        <v>0</v>
      </c>
      <c r="R1259" s="24">
        <v>0</v>
      </c>
      <c r="S1259" s="24">
        <v>0</v>
      </c>
      <c r="T1259" s="24">
        <v>33724.33</v>
      </c>
      <c r="U1259" s="24">
        <v>30539.26</v>
      </c>
      <c r="V1259" s="24">
        <v>-3185.07</v>
      </c>
      <c r="W1259" s="24">
        <v>-4309.21</v>
      </c>
      <c r="X1259" s="24">
        <v>-1124.1400000000001</v>
      </c>
      <c r="Y1259" s="24">
        <v>0</v>
      </c>
      <c r="Z1259" s="24">
        <v>0</v>
      </c>
      <c r="AA1259" s="24">
        <v>0</v>
      </c>
      <c r="AB1259" s="24">
        <v>29415.119999999999</v>
      </c>
      <c r="AC1259" t="s">
        <v>183</v>
      </c>
      <c r="AD1259" t="s">
        <v>402</v>
      </c>
      <c r="AE1259" s="699">
        <f t="shared" si="95"/>
        <v>43617</v>
      </c>
      <c r="AF1259" s="296">
        <v>52481.572320717809</v>
      </c>
      <c r="AG1259">
        <f t="shared" si="96"/>
        <v>360</v>
      </c>
      <c r="AH1259" s="296">
        <f t="shared" si="97"/>
        <v>145.78214533532724</v>
      </c>
      <c r="AJ1259" s="296">
        <f t="shared" si="98"/>
        <v>42</v>
      </c>
      <c r="AK1259" s="296">
        <f t="shared" si="99"/>
        <v>6122.8501040837446</v>
      </c>
    </row>
    <row r="1260" spans="1:37">
      <c r="A1260" s="707" t="s">
        <v>2747</v>
      </c>
      <c r="B1260" s="707" t="s">
        <v>2253</v>
      </c>
      <c r="C1260" s="707" t="s">
        <v>444</v>
      </c>
      <c r="D1260" s="707" t="s">
        <v>451</v>
      </c>
      <c r="E1260" s="707" t="s">
        <v>445</v>
      </c>
      <c r="F1260" s="707" t="s">
        <v>446</v>
      </c>
      <c r="G1260" s="707" t="s">
        <v>2748</v>
      </c>
      <c r="H1260" s="707" t="s">
        <v>445</v>
      </c>
      <c r="I1260" s="707" t="s">
        <v>445</v>
      </c>
      <c r="J1260" s="707" t="s">
        <v>448</v>
      </c>
      <c r="K1260" s="708">
        <v>0</v>
      </c>
      <c r="L1260" s="707" t="s">
        <v>445</v>
      </c>
      <c r="M1260" s="699">
        <v>39113</v>
      </c>
      <c r="N1260" s="699">
        <v>43515</v>
      </c>
      <c r="O1260" s="707" t="s">
        <v>449</v>
      </c>
      <c r="P1260" s="24">
        <v>490182.88</v>
      </c>
      <c r="Q1260" s="24">
        <v>0</v>
      </c>
      <c r="R1260" s="24">
        <v>0</v>
      </c>
      <c r="S1260" s="24">
        <v>0</v>
      </c>
      <c r="T1260" s="24">
        <v>490182.88</v>
      </c>
      <c r="U1260" s="24">
        <v>444181.66</v>
      </c>
      <c r="V1260" s="24">
        <v>-46001.22</v>
      </c>
      <c r="W1260" s="24">
        <v>-62340.65</v>
      </c>
      <c r="X1260" s="24">
        <v>-16339.43</v>
      </c>
      <c r="Y1260" s="24">
        <v>0</v>
      </c>
      <c r="Z1260" s="24">
        <v>0</v>
      </c>
      <c r="AA1260" s="24">
        <v>0</v>
      </c>
      <c r="AB1260" s="24">
        <v>427842.23</v>
      </c>
      <c r="AC1260" t="s">
        <v>183</v>
      </c>
      <c r="AD1260" t="s">
        <v>402</v>
      </c>
      <c r="AE1260" s="699">
        <f t="shared" si="95"/>
        <v>43617</v>
      </c>
      <c r="AF1260" s="296">
        <v>762819.25444027327</v>
      </c>
      <c r="AG1260">
        <f t="shared" si="96"/>
        <v>360</v>
      </c>
      <c r="AH1260" s="296">
        <f t="shared" si="97"/>
        <v>2118.9423734452034</v>
      </c>
      <c r="AJ1260" s="296">
        <f t="shared" si="98"/>
        <v>42</v>
      </c>
      <c r="AK1260" s="296">
        <f t="shared" si="99"/>
        <v>88995.579684698547</v>
      </c>
    </row>
    <row r="1261" spans="1:37">
      <c r="A1261" s="707" t="s">
        <v>2749</v>
      </c>
      <c r="B1261" s="707" t="s">
        <v>2253</v>
      </c>
      <c r="C1261" s="707" t="s">
        <v>444</v>
      </c>
      <c r="D1261" s="707" t="s">
        <v>451</v>
      </c>
      <c r="E1261" s="707" t="s">
        <v>445</v>
      </c>
      <c r="F1261" s="707" t="s">
        <v>446</v>
      </c>
      <c r="G1261" s="707" t="s">
        <v>2750</v>
      </c>
      <c r="H1261" s="707" t="s">
        <v>445</v>
      </c>
      <c r="I1261" s="707" t="s">
        <v>445</v>
      </c>
      <c r="J1261" s="707" t="s">
        <v>448</v>
      </c>
      <c r="K1261" s="708">
        <v>0</v>
      </c>
      <c r="L1261" s="707" t="s">
        <v>445</v>
      </c>
      <c r="M1261" s="699">
        <v>39113</v>
      </c>
      <c r="N1261" s="699">
        <v>43515</v>
      </c>
      <c r="O1261" s="707" t="s">
        <v>449</v>
      </c>
      <c r="P1261" s="24">
        <v>401962.69</v>
      </c>
      <c r="Q1261" s="24">
        <v>0</v>
      </c>
      <c r="R1261" s="24">
        <v>0</v>
      </c>
      <c r="S1261" s="24">
        <v>0</v>
      </c>
      <c r="T1261" s="24">
        <v>401962.69</v>
      </c>
      <c r="U1261" s="24">
        <v>368941.19</v>
      </c>
      <c r="V1261" s="24">
        <v>-33021.5</v>
      </c>
      <c r="W1261" s="24">
        <v>-46420.26</v>
      </c>
      <c r="X1261" s="24">
        <v>-13398.76</v>
      </c>
      <c r="Y1261" s="24">
        <v>0</v>
      </c>
      <c r="Z1261" s="24">
        <v>0</v>
      </c>
      <c r="AA1261" s="24">
        <v>0</v>
      </c>
      <c r="AB1261" s="24">
        <v>355542.43</v>
      </c>
      <c r="AC1261" t="s">
        <v>183</v>
      </c>
      <c r="AD1261" t="s">
        <v>402</v>
      </c>
      <c r="AE1261" s="699">
        <f t="shared" si="95"/>
        <v>43617</v>
      </c>
      <c r="AF1261" s="296">
        <v>625531.59649028676</v>
      </c>
      <c r="AG1261">
        <f t="shared" si="96"/>
        <v>360</v>
      </c>
      <c r="AH1261" s="296">
        <f t="shared" si="97"/>
        <v>1737.5877680285744</v>
      </c>
      <c r="AJ1261" s="296">
        <f t="shared" si="98"/>
        <v>42</v>
      </c>
      <c r="AK1261" s="296">
        <f t="shared" si="99"/>
        <v>72978.686257200126</v>
      </c>
    </row>
    <row r="1262" spans="1:37">
      <c r="A1262" s="707" t="s">
        <v>2751</v>
      </c>
      <c r="B1262" s="707" t="s">
        <v>2253</v>
      </c>
      <c r="C1262" s="707" t="s">
        <v>444</v>
      </c>
      <c r="D1262" s="707" t="s">
        <v>451</v>
      </c>
      <c r="E1262" s="707" t="s">
        <v>445</v>
      </c>
      <c r="F1262" s="707" t="s">
        <v>446</v>
      </c>
      <c r="G1262" s="707" t="s">
        <v>2752</v>
      </c>
      <c r="H1262" s="707" t="s">
        <v>445</v>
      </c>
      <c r="I1262" s="707" t="s">
        <v>445</v>
      </c>
      <c r="J1262" s="707" t="s">
        <v>448</v>
      </c>
      <c r="K1262" s="708">
        <v>0</v>
      </c>
      <c r="L1262" s="707" t="s">
        <v>445</v>
      </c>
      <c r="M1262" s="699">
        <v>39113</v>
      </c>
      <c r="N1262" s="699">
        <v>43515</v>
      </c>
      <c r="O1262" s="707" t="s">
        <v>449</v>
      </c>
      <c r="P1262" s="24">
        <v>1626797.71</v>
      </c>
      <c r="Q1262" s="24">
        <v>0</v>
      </c>
      <c r="R1262" s="24">
        <v>0</v>
      </c>
      <c r="S1262" s="24">
        <v>0</v>
      </c>
      <c r="T1262" s="24">
        <v>1626797.71</v>
      </c>
      <c r="U1262" s="24">
        <v>1493969.37</v>
      </c>
      <c r="V1262" s="24">
        <v>-132828.34</v>
      </c>
      <c r="W1262" s="24">
        <v>-187054.93</v>
      </c>
      <c r="X1262" s="24">
        <v>-54226.59</v>
      </c>
      <c r="Y1262" s="24">
        <v>0</v>
      </c>
      <c r="Z1262" s="24">
        <v>0</v>
      </c>
      <c r="AA1262" s="24">
        <v>0</v>
      </c>
      <c r="AB1262" s="24">
        <v>1439742.78</v>
      </c>
      <c r="AC1262" t="s">
        <v>183</v>
      </c>
      <c r="AD1262" t="s">
        <v>402</v>
      </c>
      <c r="AE1262" s="699">
        <f t="shared" si="95"/>
        <v>43617</v>
      </c>
      <c r="AF1262" s="296">
        <v>2531611.5003187051</v>
      </c>
      <c r="AG1262">
        <f t="shared" si="96"/>
        <v>360</v>
      </c>
      <c r="AH1262" s="296">
        <f t="shared" si="97"/>
        <v>7032.2541675519587</v>
      </c>
      <c r="AJ1262" s="296">
        <f t="shared" si="98"/>
        <v>42</v>
      </c>
      <c r="AK1262" s="296">
        <f t="shared" si="99"/>
        <v>295354.67503718229</v>
      </c>
    </row>
    <row r="1263" spans="1:37">
      <c r="A1263" s="707" t="s">
        <v>2753</v>
      </c>
      <c r="B1263" s="707" t="s">
        <v>2253</v>
      </c>
      <c r="C1263" s="707" t="s">
        <v>444</v>
      </c>
      <c r="D1263" s="707" t="s">
        <v>451</v>
      </c>
      <c r="E1263" s="707" t="s">
        <v>445</v>
      </c>
      <c r="F1263" s="707" t="s">
        <v>446</v>
      </c>
      <c r="G1263" s="707" t="s">
        <v>2754</v>
      </c>
      <c r="H1263" s="707" t="s">
        <v>445</v>
      </c>
      <c r="I1263" s="707" t="s">
        <v>445</v>
      </c>
      <c r="J1263" s="707" t="s">
        <v>448</v>
      </c>
      <c r="K1263" s="708">
        <v>0</v>
      </c>
      <c r="L1263" s="707" t="s">
        <v>445</v>
      </c>
      <c r="M1263" s="699">
        <v>39478</v>
      </c>
      <c r="N1263" s="699">
        <v>43515</v>
      </c>
      <c r="O1263" s="707" t="s">
        <v>449</v>
      </c>
      <c r="P1263" s="24">
        <v>1951460.34</v>
      </c>
      <c r="Q1263" s="24">
        <v>0</v>
      </c>
      <c r="R1263" s="24">
        <v>0</v>
      </c>
      <c r="S1263" s="24">
        <v>0</v>
      </c>
      <c r="T1263" s="24">
        <v>1951460.34</v>
      </c>
      <c r="U1263" s="24">
        <v>1788770.72</v>
      </c>
      <c r="V1263" s="24">
        <v>-162689.62</v>
      </c>
      <c r="W1263" s="24">
        <v>-227738.3</v>
      </c>
      <c r="X1263" s="24">
        <v>-65048.68</v>
      </c>
      <c r="Y1263" s="24">
        <v>0</v>
      </c>
      <c r="Z1263" s="24">
        <v>0</v>
      </c>
      <c r="AA1263" s="24">
        <v>0</v>
      </c>
      <c r="AB1263" s="24">
        <v>1723722.04</v>
      </c>
      <c r="AC1263" t="s">
        <v>183</v>
      </c>
      <c r="AD1263" t="s">
        <v>402</v>
      </c>
      <c r="AE1263" s="699">
        <f t="shared" si="95"/>
        <v>43617</v>
      </c>
      <c r="AF1263" s="296">
        <v>3036849.2706815102</v>
      </c>
      <c r="AG1263">
        <f t="shared" si="96"/>
        <v>360</v>
      </c>
      <c r="AH1263" s="296">
        <f t="shared" si="97"/>
        <v>8435.6924185597509</v>
      </c>
      <c r="AJ1263" s="296">
        <f t="shared" si="98"/>
        <v>42</v>
      </c>
      <c r="AK1263" s="296">
        <f t="shared" si="99"/>
        <v>354299.08157950954</v>
      </c>
    </row>
    <row r="1264" spans="1:37">
      <c r="A1264" s="707" t="s">
        <v>2755</v>
      </c>
      <c r="B1264" s="707" t="s">
        <v>2253</v>
      </c>
      <c r="C1264" s="707" t="s">
        <v>462</v>
      </c>
      <c r="D1264" s="707" t="s">
        <v>445</v>
      </c>
      <c r="E1264" s="707" t="s">
        <v>445</v>
      </c>
      <c r="F1264" s="707" t="s">
        <v>446</v>
      </c>
      <c r="G1264" s="707" t="s">
        <v>2198</v>
      </c>
      <c r="H1264" s="707" t="s">
        <v>445</v>
      </c>
      <c r="I1264" s="707" t="s">
        <v>445</v>
      </c>
      <c r="J1264" s="707" t="s">
        <v>448</v>
      </c>
      <c r="K1264" s="708">
        <v>0</v>
      </c>
      <c r="L1264" s="707" t="s">
        <v>445</v>
      </c>
      <c r="M1264" s="699">
        <v>39141</v>
      </c>
      <c r="N1264" s="699">
        <v>43515</v>
      </c>
      <c r="O1264" s="707" t="s">
        <v>449</v>
      </c>
      <c r="P1264" s="24">
        <v>46058.720000000001</v>
      </c>
      <c r="Q1264" s="24">
        <v>0</v>
      </c>
      <c r="R1264" s="24">
        <v>0</v>
      </c>
      <c r="S1264" s="24">
        <v>0</v>
      </c>
      <c r="T1264" s="24">
        <v>46058.720000000001</v>
      </c>
      <c r="U1264" s="24">
        <v>41708.730000000003</v>
      </c>
      <c r="V1264" s="24">
        <v>-4349.99</v>
      </c>
      <c r="W1264" s="24">
        <v>-5885.28</v>
      </c>
      <c r="X1264" s="24">
        <v>-1535.29</v>
      </c>
      <c r="Y1264" s="24">
        <v>0</v>
      </c>
      <c r="Z1264" s="24">
        <v>0</v>
      </c>
      <c r="AA1264" s="24">
        <v>0</v>
      </c>
      <c r="AB1264" s="24">
        <v>40173.440000000002</v>
      </c>
      <c r="AC1264" t="s">
        <v>188</v>
      </c>
      <c r="AD1264" t="s">
        <v>402</v>
      </c>
      <c r="AE1264" s="699">
        <f t="shared" si="95"/>
        <v>43617</v>
      </c>
      <c r="AF1264" s="296">
        <v>71676.265908905872</v>
      </c>
      <c r="AG1264">
        <f t="shared" si="96"/>
        <v>360</v>
      </c>
      <c r="AH1264" s="296">
        <f t="shared" si="97"/>
        <v>199.10073863584964</v>
      </c>
      <c r="AJ1264" s="296">
        <f t="shared" si="98"/>
        <v>42</v>
      </c>
      <c r="AK1264" s="296">
        <f t="shared" si="99"/>
        <v>8362.2310227056842</v>
      </c>
    </row>
    <row r="1265" spans="1:37">
      <c r="A1265" s="707" t="s">
        <v>2756</v>
      </c>
      <c r="B1265" s="707" t="s">
        <v>2253</v>
      </c>
      <c r="C1265" s="707" t="s">
        <v>462</v>
      </c>
      <c r="D1265" s="707" t="s">
        <v>445</v>
      </c>
      <c r="E1265" s="707" t="s">
        <v>445</v>
      </c>
      <c r="F1265" s="707" t="s">
        <v>446</v>
      </c>
      <c r="G1265" s="707" t="s">
        <v>2088</v>
      </c>
      <c r="H1265" s="707" t="s">
        <v>445</v>
      </c>
      <c r="I1265" s="707" t="s">
        <v>445</v>
      </c>
      <c r="J1265" s="707" t="s">
        <v>448</v>
      </c>
      <c r="K1265" s="708">
        <v>0</v>
      </c>
      <c r="L1265" s="707" t="s">
        <v>445</v>
      </c>
      <c r="M1265" s="699">
        <v>39141</v>
      </c>
      <c r="N1265" s="699">
        <v>43515</v>
      </c>
      <c r="O1265" s="707" t="s">
        <v>449</v>
      </c>
      <c r="P1265" s="24">
        <v>49129</v>
      </c>
      <c r="Q1265" s="24">
        <v>0</v>
      </c>
      <c r="R1265" s="24">
        <v>0</v>
      </c>
      <c r="S1265" s="24">
        <v>0</v>
      </c>
      <c r="T1265" s="24">
        <v>49129</v>
      </c>
      <c r="U1265" s="24">
        <v>44489.05</v>
      </c>
      <c r="V1265" s="24">
        <v>-4639.95</v>
      </c>
      <c r="W1265" s="24">
        <v>-6277.58</v>
      </c>
      <c r="X1265" s="24">
        <v>-1637.63</v>
      </c>
      <c r="Y1265" s="24">
        <v>0</v>
      </c>
      <c r="Z1265" s="24">
        <v>0</v>
      </c>
      <c r="AA1265" s="24">
        <v>0</v>
      </c>
      <c r="AB1265" s="24">
        <v>42851.42</v>
      </c>
      <c r="AC1265" t="s">
        <v>188</v>
      </c>
      <c r="AD1265" t="s">
        <v>402</v>
      </c>
      <c r="AE1265" s="699">
        <f t="shared" si="95"/>
        <v>43617</v>
      </c>
      <c r="AF1265" s="296">
        <v>76454.214703288249</v>
      </c>
      <c r="AG1265">
        <f t="shared" si="96"/>
        <v>360</v>
      </c>
      <c r="AH1265" s="296">
        <f t="shared" si="97"/>
        <v>212.37281862024514</v>
      </c>
      <c r="AJ1265" s="296">
        <f t="shared" si="98"/>
        <v>42</v>
      </c>
      <c r="AK1265" s="296">
        <f t="shared" si="99"/>
        <v>8919.6583820502965</v>
      </c>
    </row>
    <row r="1266" spans="1:37">
      <c r="A1266" s="707" t="s">
        <v>2757</v>
      </c>
      <c r="B1266" s="707" t="s">
        <v>2253</v>
      </c>
      <c r="C1266" s="707" t="s">
        <v>462</v>
      </c>
      <c r="D1266" s="707" t="s">
        <v>445</v>
      </c>
      <c r="E1266" s="707" t="s">
        <v>445</v>
      </c>
      <c r="F1266" s="707" t="s">
        <v>446</v>
      </c>
      <c r="G1266" s="707" t="s">
        <v>2758</v>
      </c>
      <c r="H1266" s="707" t="s">
        <v>445</v>
      </c>
      <c r="I1266" s="707" t="s">
        <v>445</v>
      </c>
      <c r="J1266" s="707" t="s">
        <v>448</v>
      </c>
      <c r="K1266" s="708">
        <v>0</v>
      </c>
      <c r="L1266" s="707" t="s">
        <v>445</v>
      </c>
      <c r="M1266" s="699">
        <v>39141</v>
      </c>
      <c r="N1266" s="699">
        <v>43515</v>
      </c>
      <c r="O1266" s="707" t="s">
        <v>449</v>
      </c>
      <c r="P1266" s="24">
        <v>257421.15</v>
      </c>
      <c r="Q1266" s="24">
        <v>0</v>
      </c>
      <c r="R1266" s="24">
        <v>0</v>
      </c>
      <c r="S1266" s="24">
        <v>0</v>
      </c>
      <c r="T1266" s="24">
        <v>257421.15</v>
      </c>
      <c r="U1266" s="24">
        <v>233129.19</v>
      </c>
      <c r="V1266" s="24">
        <v>-24291.96</v>
      </c>
      <c r="W1266" s="24">
        <v>-32872.67</v>
      </c>
      <c r="X1266" s="24">
        <v>-8580.7099999999991</v>
      </c>
      <c r="Y1266" s="24">
        <v>0</v>
      </c>
      <c r="Z1266" s="24">
        <v>0</v>
      </c>
      <c r="AA1266" s="24">
        <v>0</v>
      </c>
      <c r="AB1266" s="24">
        <v>224548.48000000001</v>
      </c>
      <c r="AC1266" t="s">
        <v>188</v>
      </c>
      <c r="AD1266" t="s">
        <v>402</v>
      </c>
      <c r="AE1266" s="699">
        <f t="shared" si="95"/>
        <v>43617</v>
      </c>
      <c r="AF1266" s="296">
        <v>400597.03782424575</v>
      </c>
      <c r="AG1266">
        <f t="shared" si="96"/>
        <v>360</v>
      </c>
      <c r="AH1266" s="296">
        <f t="shared" si="97"/>
        <v>1112.7695495117937</v>
      </c>
      <c r="AJ1266" s="296">
        <f t="shared" si="98"/>
        <v>42</v>
      </c>
      <c r="AK1266" s="296">
        <f t="shared" si="99"/>
        <v>46736.321079495334</v>
      </c>
    </row>
    <row r="1267" spans="1:37">
      <c r="A1267" s="707" t="s">
        <v>2759</v>
      </c>
      <c r="B1267" s="707" t="s">
        <v>2253</v>
      </c>
      <c r="C1267" s="707" t="s">
        <v>462</v>
      </c>
      <c r="D1267" s="707" t="s">
        <v>445</v>
      </c>
      <c r="E1267" s="707" t="s">
        <v>445</v>
      </c>
      <c r="F1267" s="707" t="s">
        <v>446</v>
      </c>
      <c r="G1267" s="707" t="s">
        <v>2760</v>
      </c>
      <c r="H1267" s="707" t="s">
        <v>445</v>
      </c>
      <c r="I1267" s="707" t="s">
        <v>445</v>
      </c>
      <c r="J1267" s="707" t="s">
        <v>448</v>
      </c>
      <c r="K1267" s="708">
        <v>0</v>
      </c>
      <c r="L1267" s="707" t="s">
        <v>445</v>
      </c>
      <c r="M1267" s="699">
        <v>39141</v>
      </c>
      <c r="N1267" s="699">
        <v>43515</v>
      </c>
      <c r="O1267" s="707" t="s">
        <v>449</v>
      </c>
      <c r="P1267" s="24">
        <v>81214.16</v>
      </c>
      <c r="Q1267" s="24">
        <v>0</v>
      </c>
      <c r="R1267" s="24">
        <v>0</v>
      </c>
      <c r="S1267" s="24">
        <v>0</v>
      </c>
      <c r="T1267" s="24">
        <v>81214.16</v>
      </c>
      <c r="U1267" s="24">
        <v>73543.929999999993</v>
      </c>
      <c r="V1267" s="24">
        <v>-7670.23</v>
      </c>
      <c r="W1267" s="24">
        <v>-10377.370000000001</v>
      </c>
      <c r="X1267" s="24">
        <v>-2707.14</v>
      </c>
      <c r="Y1267" s="24">
        <v>0</v>
      </c>
      <c r="Z1267" s="24">
        <v>0</v>
      </c>
      <c r="AA1267" s="24">
        <v>0</v>
      </c>
      <c r="AB1267" s="24">
        <v>70836.789999999994</v>
      </c>
      <c r="AC1267" t="s">
        <v>188</v>
      </c>
      <c r="AD1267" t="s">
        <v>402</v>
      </c>
      <c r="AE1267" s="699">
        <f t="shared" si="95"/>
        <v>43617</v>
      </c>
      <c r="AF1267" s="296">
        <v>126384.92185037768</v>
      </c>
      <c r="AG1267">
        <f t="shared" si="96"/>
        <v>360</v>
      </c>
      <c r="AH1267" s="296">
        <f t="shared" si="97"/>
        <v>351.06922736216023</v>
      </c>
      <c r="AJ1267" s="296">
        <f t="shared" si="98"/>
        <v>42</v>
      </c>
      <c r="AK1267" s="296">
        <f t="shared" si="99"/>
        <v>14744.907549210729</v>
      </c>
    </row>
    <row r="1268" spans="1:37">
      <c r="A1268" s="707" t="s">
        <v>2761</v>
      </c>
      <c r="B1268" s="707" t="s">
        <v>2253</v>
      </c>
      <c r="C1268" s="707" t="s">
        <v>462</v>
      </c>
      <c r="D1268" s="707" t="s">
        <v>445</v>
      </c>
      <c r="E1268" s="707" t="s">
        <v>445</v>
      </c>
      <c r="F1268" s="707" t="s">
        <v>446</v>
      </c>
      <c r="G1268" s="707" t="s">
        <v>2762</v>
      </c>
      <c r="H1268" s="707" t="s">
        <v>445</v>
      </c>
      <c r="I1268" s="707" t="s">
        <v>445</v>
      </c>
      <c r="J1268" s="707" t="s">
        <v>448</v>
      </c>
      <c r="K1268" s="708">
        <v>0</v>
      </c>
      <c r="L1268" s="707" t="s">
        <v>445</v>
      </c>
      <c r="M1268" s="699">
        <v>39141</v>
      </c>
      <c r="N1268" s="699">
        <v>43515</v>
      </c>
      <c r="O1268" s="707" t="s">
        <v>449</v>
      </c>
      <c r="P1268" s="24">
        <v>17145.21</v>
      </c>
      <c r="Q1268" s="24">
        <v>0</v>
      </c>
      <c r="R1268" s="24">
        <v>0</v>
      </c>
      <c r="S1268" s="24">
        <v>0</v>
      </c>
      <c r="T1268" s="24">
        <v>17145.21</v>
      </c>
      <c r="U1268" s="24">
        <v>15525.93</v>
      </c>
      <c r="V1268" s="24">
        <v>-1619.28</v>
      </c>
      <c r="W1268" s="24">
        <v>-2190.79</v>
      </c>
      <c r="X1268" s="24">
        <v>-571.51</v>
      </c>
      <c r="Y1268" s="24">
        <v>0</v>
      </c>
      <c r="Z1268" s="24">
        <v>0</v>
      </c>
      <c r="AA1268" s="24">
        <v>0</v>
      </c>
      <c r="AB1268" s="24">
        <v>14954.42</v>
      </c>
      <c r="AC1268" t="s">
        <v>188</v>
      </c>
      <c r="AD1268" t="s">
        <v>402</v>
      </c>
      <c r="AE1268" s="699">
        <f t="shared" si="95"/>
        <v>43617</v>
      </c>
      <c r="AF1268" s="296">
        <v>26681.258858779227</v>
      </c>
      <c r="AG1268">
        <f t="shared" si="96"/>
        <v>360</v>
      </c>
      <c r="AH1268" s="296">
        <f t="shared" si="97"/>
        <v>74.114607941053407</v>
      </c>
      <c r="AJ1268" s="296">
        <f t="shared" si="98"/>
        <v>42</v>
      </c>
      <c r="AK1268" s="296">
        <f t="shared" si="99"/>
        <v>3112.8135335242432</v>
      </c>
    </row>
    <row r="1269" spans="1:37">
      <c r="A1269" s="707" t="s">
        <v>2763</v>
      </c>
      <c r="B1269" s="707" t="s">
        <v>2253</v>
      </c>
      <c r="C1269" s="707" t="s">
        <v>462</v>
      </c>
      <c r="D1269" s="707" t="s">
        <v>445</v>
      </c>
      <c r="E1269" s="707" t="s">
        <v>445</v>
      </c>
      <c r="F1269" s="707" t="s">
        <v>446</v>
      </c>
      <c r="G1269" s="707" t="s">
        <v>2764</v>
      </c>
      <c r="H1269" s="707" t="s">
        <v>445</v>
      </c>
      <c r="I1269" s="707" t="s">
        <v>445</v>
      </c>
      <c r="J1269" s="707" t="s">
        <v>448</v>
      </c>
      <c r="K1269" s="708">
        <v>0</v>
      </c>
      <c r="L1269" s="707" t="s">
        <v>445</v>
      </c>
      <c r="M1269" s="699">
        <v>39141</v>
      </c>
      <c r="N1269" s="699">
        <v>43515</v>
      </c>
      <c r="O1269" s="707" t="s">
        <v>449</v>
      </c>
      <c r="P1269" s="24">
        <v>200988.08</v>
      </c>
      <c r="Q1269" s="24">
        <v>0</v>
      </c>
      <c r="R1269" s="24">
        <v>0</v>
      </c>
      <c r="S1269" s="24">
        <v>0</v>
      </c>
      <c r="T1269" s="24">
        <v>200988.08</v>
      </c>
      <c r="U1269" s="24">
        <v>184438.47</v>
      </c>
      <c r="V1269" s="24">
        <v>-16549.61</v>
      </c>
      <c r="W1269" s="24">
        <v>-23249.21</v>
      </c>
      <c r="X1269" s="24">
        <v>-6699.6</v>
      </c>
      <c r="Y1269" s="24">
        <v>0</v>
      </c>
      <c r="Z1269" s="24">
        <v>0</v>
      </c>
      <c r="AA1269" s="24">
        <v>0</v>
      </c>
      <c r="AB1269" s="24">
        <v>177738.87</v>
      </c>
      <c r="AC1269" t="s">
        <v>188</v>
      </c>
      <c r="AD1269" t="s">
        <v>402</v>
      </c>
      <c r="AE1269" s="699">
        <f t="shared" si="95"/>
        <v>43617</v>
      </c>
      <c r="AF1269" s="296">
        <v>312776.27920620557</v>
      </c>
      <c r="AG1269">
        <f t="shared" si="96"/>
        <v>360</v>
      </c>
      <c r="AH1269" s="296">
        <f t="shared" si="97"/>
        <v>868.82299779501545</v>
      </c>
      <c r="AJ1269" s="296">
        <f t="shared" si="98"/>
        <v>42</v>
      </c>
      <c r="AK1269" s="296">
        <f t="shared" si="99"/>
        <v>36490.56590739065</v>
      </c>
    </row>
    <row r="1270" spans="1:37">
      <c r="A1270" s="707" t="s">
        <v>2765</v>
      </c>
      <c r="B1270" s="707" t="s">
        <v>2253</v>
      </c>
      <c r="C1270" s="707" t="s">
        <v>462</v>
      </c>
      <c r="D1270" s="707" t="s">
        <v>445</v>
      </c>
      <c r="E1270" s="707" t="s">
        <v>445</v>
      </c>
      <c r="F1270" s="707" t="s">
        <v>446</v>
      </c>
      <c r="G1270" s="707" t="s">
        <v>2766</v>
      </c>
      <c r="H1270" s="707" t="s">
        <v>445</v>
      </c>
      <c r="I1270" s="707" t="s">
        <v>445</v>
      </c>
      <c r="J1270" s="707" t="s">
        <v>448</v>
      </c>
      <c r="K1270" s="708">
        <v>0</v>
      </c>
      <c r="L1270" s="707" t="s">
        <v>445</v>
      </c>
      <c r="M1270" s="699">
        <v>39478</v>
      </c>
      <c r="N1270" s="699">
        <v>43515</v>
      </c>
      <c r="O1270" s="707" t="s">
        <v>449</v>
      </c>
      <c r="P1270" s="24">
        <v>47932.28</v>
      </c>
      <c r="Q1270" s="24">
        <v>0</v>
      </c>
      <c r="R1270" s="24">
        <v>0</v>
      </c>
      <c r="S1270" s="24">
        <v>0</v>
      </c>
      <c r="T1270" s="24">
        <v>47932.28</v>
      </c>
      <c r="U1270" s="24">
        <v>43417.61</v>
      </c>
      <c r="V1270" s="24">
        <v>-4514.67</v>
      </c>
      <c r="W1270" s="24">
        <v>-6112.41</v>
      </c>
      <c r="X1270" s="24">
        <v>-1597.74</v>
      </c>
      <c r="Y1270" s="24">
        <v>0</v>
      </c>
      <c r="Z1270" s="24">
        <v>0</v>
      </c>
      <c r="AA1270" s="24">
        <v>0</v>
      </c>
      <c r="AB1270" s="24">
        <v>41819.870000000003</v>
      </c>
      <c r="AC1270" t="s">
        <v>188</v>
      </c>
      <c r="AD1270" t="s">
        <v>402</v>
      </c>
      <c r="AE1270" s="699">
        <f t="shared" si="95"/>
        <v>43617</v>
      </c>
      <c r="AF1270" s="296">
        <v>74591.887201818259</v>
      </c>
      <c r="AG1270">
        <f t="shared" si="96"/>
        <v>360</v>
      </c>
      <c r="AH1270" s="296">
        <f t="shared" si="97"/>
        <v>207.19968667171739</v>
      </c>
      <c r="AJ1270" s="296">
        <f t="shared" si="98"/>
        <v>42</v>
      </c>
      <c r="AK1270" s="296">
        <f t="shared" si="99"/>
        <v>8702.3868402121298</v>
      </c>
    </row>
    <row r="1271" spans="1:37">
      <c r="A1271" s="707" t="s">
        <v>2767</v>
      </c>
      <c r="B1271" s="707" t="s">
        <v>2253</v>
      </c>
      <c r="C1271" s="707" t="s">
        <v>462</v>
      </c>
      <c r="D1271" s="707" t="s">
        <v>445</v>
      </c>
      <c r="E1271" s="707" t="s">
        <v>445</v>
      </c>
      <c r="F1271" s="707" t="s">
        <v>446</v>
      </c>
      <c r="G1271" s="707" t="s">
        <v>2768</v>
      </c>
      <c r="H1271" s="707" t="s">
        <v>445</v>
      </c>
      <c r="I1271" s="707" t="s">
        <v>445</v>
      </c>
      <c r="J1271" s="707" t="s">
        <v>448</v>
      </c>
      <c r="K1271" s="708">
        <v>0</v>
      </c>
      <c r="L1271" s="707" t="s">
        <v>445</v>
      </c>
      <c r="M1271" s="699">
        <v>39478</v>
      </c>
      <c r="N1271" s="699">
        <v>43515</v>
      </c>
      <c r="O1271" s="707" t="s">
        <v>449</v>
      </c>
      <c r="P1271" s="24">
        <v>13659.42</v>
      </c>
      <c r="Q1271" s="24">
        <v>0</v>
      </c>
      <c r="R1271" s="24">
        <v>0</v>
      </c>
      <c r="S1271" s="24">
        <v>0</v>
      </c>
      <c r="T1271" s="24">
        <v>13659.42</v>
      </c>
      <c r="U1271" s="24">
        <v>12369.37</v>
      </c>
      <c r="V1271" s="24">
        <v>-1290.05</v>
      </c>
      <c r="W1271" s="24">
        <v>-1745.36</v>
      </c>
      <c r="X1271" s="24">
        <v>-455.31</v>
      </c>
      <c r="Y1271" s="24">
        <v>0</v>
      </c>
      <c r="Z1271" s="24">
        <v>0</v>
      </c>
      <c r="AA1271" s="24">
        <v>0</v>
      </c>
      <c r="AB1271" s="24">
        <v>11914.06</v>
      </c>
      <c r="AC1271" t="s">
        <v>188</v>
      </c>
      <c r="AD1271" t="s">
        <v>402</v>
      </c>
      <c r="AE1271" s="699">
        <f t="shared" si="95"/>
        <v>43617</v>
      </c>
      <c r="AF1271" s="296">
        <v>21256.696236487402</v>
      </c>
      <c r="AG1271">
        <f t="shared" si="96"/>
        <v>360</v>
      </c>
      <c r="AH1271" s="296">
        <f t="shared" si="97"/>
        <v>59.046378434687227</v>
      </c>
      <c r="AJ1271" s="296">
        <f t="shared" si="98"/>
        <v>42</v>
      </c>
      <c r="AK1271" s="296">
        <f t="shared" si="99"/>
        <v>2479.9478942568635</v>
      </c>
    </row>
    <row r="1272" spans="1:37">
      <c r="A1272" s="707" t="s">
        <v>2769</v>
      </c>
      <c r="B1272" s="707" t="s">
        <v>2253</v>
      </c>
      <c r="C1272" s="707" t="s">
        <v>462</v>
      </c>
      <c r="D1272" s="707" t="s">
        <v>445</v>
      </c>
      <c r="E1272" s="707" t="s">
        <v>445</v>
      </c>
      <c r="F1272" s="707" t="s">
        <v>446</v>
      </c>
      <c r="G1272" s="707" t="s">
        <v>2770</v>
      </c>
      <c r="H1272" s="707" t="s">
        <v>445</v>
      </c>
      <c r="I1272" s="707" t="s">
        <v>445</v>
      </c>
      <c r="J1272" s="707" t="s">
        <v>448</v>
      </c>
      <c r="K1272" s="708">
        <v>0</v>
      </c>
      <c r="L1272" s="707" t="s">
        <v>445</v>
      </c>
      <c r="M1272" s="699">
        <v>39478</v>
      </c>
      <c r="N1272" s="699">
        <v>43515</v>
      </c>
      <c r="O1272" s="707" t="s">
        <v>449</v>
      </c>
      <c r="P1272" s="24">
        <v>1325.27</v>
      </c>
      <c r="Q1272" s="24">
        <v>0</v>
      </c>
      <c r="R1272" s="24">
        <v>0</v>
      </c>
      <c r="S1272" s="24">
        <v>0</v>
      </c>
      <c r="T1272" s="24">
        <v>1325.27</v>
      </c>
      <c r="U1272" s="24">
        <v>1200.0999999999999</v>
      </c>
      <c r="V1272" s="24">
        <v>-125.17</v>
      </c>
      <c r="W1272" s="24">
        <v>-169.35</v>
      </c>
      <c r="X1272" s="24">
        <v>-44.18</v>
      </c>
      <c r="Y1272" s="24">
        <v>0</v>
      </c>
      <c r="Z1272" s="24">
        <v>0</v>
      </c>
      <c r="AA1272" s="24">
        <v>0</v>
      </c>
      <c r="AB1272" s="24">
        <v>1155.92</v>
      </c>
      <c r="AC1272" t="s">
        <v>188</v>
      </c>
      <c r="AD1272" t="s">
        <v>402</v>
      </c>
      <c r="AE1272" s="699">
        <f t="shared" si="95"/>
        <v>43617</v>
      </c>
      <c r="AF1272" s="296">
        <v>2062.3761346623546</v>
      </c>
      <c r="AG1272">
        <f t="shared" si="96"/>
        <v>360</v>
      </c>
      <c r="AH1272" s="296">
        <f t="shared" si="97"/>
        <v>5.728822596284318</v>
      </c>
      <c r="AJ1272" s="296">
        <f t="shared" si="98"/>
        <v>42</v>
      </c>
      <c r="AK1272" s="296">
        <f t="shared" si="99"/>
        <v>240.61054904394135</v>
      </c>
    </row>
    <row r="1273" spans="1:37">
      <c r="A1273" s="707" t="s">
        <v>2771</v>
      </c>
      <c r="B1273" s="707" t="s">
        <v>2253</v>
      </c>
      <c r="C1273" s="707" t="s">
        <v>462</v>
      </c>
      <c r="D1273" s="707" t="s">
        <v>445</v>
      </c>
      <c r="E1273" s="707" t="s">
        <v>445</v>
      </c>
      <c r="F1273" s="707" t="s">
        <v>446</v>
      </c>
      <c r="G1273" s="707" t="s">
        <v>2362</v>
      </c>
      <c r="H1273" s="707" t="s">
        <v>445</v>
      </c>
      <c r="I1273" s="707" t="s">
        <v>445</v>
      </c>
      <c r="J1273" s="707" t="s">
        <v>448</v>
      </c>
      <c r="K1273" s="708">
        <v>0</v>
      </c>
      <c r="L1273" s="707" t="s">
        <v>445</v>
      </c>
      <c r="M1273" s="699">
        <v>42886</v>
      </c>
      <c r="N1273" s="699">
        <v>43515</v>
      </c>
      <c r="O1273" s="707" t="s">
        <v>449</v>
      </c>
      <c r="P1273" s="24">
        <v>16082.62</v>
      </c>
      <c r="Q1273" s="24">
        <v>0</v>
      </c>
      <c r="R1273" s="24">
        <v>0</v>
      </c>
      <c r="S1273" s="24">
        <v>0</v>
      </c>
      <c r="T1273" s="24">
        <v>16082.62</v>
      </c>
      <c r="U1273" s="24">
        <v>14563.7</v>
      </c>
      <c r="V1273" s="24">
        <v>-1518.92</v>
      </c>
      <c r="W1273" s="24">
        <v>-2055.0100000000002</v>
      </c>
      <c r="X1273" s="24">
        <v>-536.09</v>
      </c>
      <c r="Y1273" s="24">
        <v>0</v>
      </c>
      <c r="Z1273" s="24">
        <v>0</v>
      </c>
      <c r="AA1273" s="24">
        <v>0</v>
      </c>
      <c r="AB1273" s="24">
        <v>14027.61</v>
      </c>
      <c r="AC1273" t="s">
        <v>188</v>
      </c>
      <c r="AD1273" t="s">
        <v>402</v>
      </c>
      <c r="AE1273" s="699">
        <f t="shared" si="95"/>
        <v>43617</v>
      </c>
      <c r="AF1273" s="296">
        <v>25027.663548441815</v>
      </c>
      <c r="AG1273">
        <f t="shared" si="96"/>
        <v>360</v>
      </c>
      <c r="AH1273" s="296">
        <f t="shared" si="97"/>
        <v>69.521287634560593</v>
      </c>
      <c r="AJ1273" s="296">
        <f t="shared" si="98"/>
        <v>42</v>
      </c>
      <c r="AK1273" s="296">
        <f t="shared" si="99"/>
        <v>2919.8940806515448</v>
      </c>
    </row>
    <row r="1274" spans="1:37">
      <c r="A1274" s="707" t="s">
        <v>2772</v>
      </c>
      <c r="B1274" s="707" t="s">
        <v>1878</v>
      </c>
      <c r="C1274" s="707" t="s">
        <v>2108</v>
      </c>
      <c r="D1274" s="707" t="s">
        <v>2374</v>
      </c>
      <c r="E1274" s="707" t="s">
        <v>445</v>
      </c>
      <c r="F1274" s="707" t="s">
        <v>1880</v>
      </c>
      <c r="G1274" s="707" t="s">
        <v>2773</v>
      </c>
      <c r="H1274" s="707" t="s">
        <v>445</v>
      </c>
      <c r="I1274" s="707" t="s">
        <v>445</v>
      </c>
      <c r="J1274" s="707" t="s">
        <v>1882</v>
      </c>
      <c r="K1274" s="708">
        <v>0</v>
      </c>
      <c r="L1274" s="707" t="s">
        <v>445</v>
      </c>
      <c r="M1274" s="699"/>
      <c r="N1274" s="699">
        <v>43524</v>
      </c>
      <c r="O1274" s="707" t="s">
        <v>449</v>
      </c>
      <c r="P1274" s="24">
        <v>144480.1</v>
      </c>
      <c r="Q1274" s="24">
        <v>2149690.2599999998</v>
      </c>
      <c r="R1274" s="24">
        <v>-144480.1</v>
      </c>
      <c r="S1274" s="24">
        <v>0</v>
      </c>
      <c r="T1274" s="24">
        <v>2149690.2599999998</v>
      </c>
      <c r="U1274" s="24">
        <v>144480.1</v>
      </c>
      <c r="V1274" s="24">
        <v>0</v>
      </c>
      <c r="W1274" s="24">
        <v>0</v>
      </c>
      <c r="X1274" s="24">
        <v>0</v>
      </c>
      <c r="Y1274" s="24">
        <v>0</v>
      </c>
      <c r="Z1274" s="24">
        <v>0</v>
      </c>
      <c r="AA1274" s="24">
        <v>0</v>
      </c>
      <c r="AB1274" s="24">
        <v>2149690.2599999998</v>
      </c>
      <c r="AC1274" t="s">
        <v>2112</v>
      </c>
      <c r="AD1274" t="s">
        <v>1884</v>
      </c>
      <c r="AE1274" s="699">
        <f t="shared" si="95"/>
        <v>43617</v>
      </c>
      <c r="AF1274" s="296">
        <v>3345333.3201084398</v>
      </c>
      <c r="AG1274">
        <f t="shared" si="96"/>
        <v>360</v>
      </c>
      <c r="AH1274" s="296">
        <f t="shared" si="97"/>
        <v>9292.5925558567778</v>
      </c>
      <c r="AJ1274" s="296">
        <f t="shared" si="98"/>
        <v>42</v>
      </c>
      <c r="AK1274" s="296">
        <f t="shared" si="99"/>
        <v>0</v>
      </c>
    </row>
    <row r="1275" spans="1:37">
      <c r="A1275" s="707" t="s">
        <v>2774</v>
      </c>
      <c r="B1275" s="707" t="s">
        <v>2253</v>
      </c>
      <c r="C1275" s="707" t="s">
        <v>444</v>
      </c>
      <c r="D1275" s="707" t="s">
        <v>445</v>
      </c>
      <c r="E1275" s="707" t="s">
        <v>445</v>
      </c>
      <c r="F1275" s="707" t="s">
        <v>446</v>
      </c>
      <c r="G1275" s="707" t="s">
        <v>2775</v>
      </c>
      <c r="H1275" s="707" t="s">
        <v>445</v>
      </c>
      <c r="I1275" s="707" t="s">
        <v>445</v>
      </c>
      <c r="J1275" s="707" t="s">
        <v>448</v>
      </c>
      <c r="K1275" s="708">
        <v>0</v>
      </c>
      <c r="L1275" s="707" t="s">
        <v>445</v>
      </c>
      <c r="M1275" s="699">
        <v>39141</v>
      </c>
      <c r="N1275" s="699">
        <v>43538</v>
      </c>
      <c r="O1275" s="707" t="s">
        <v>449</v>
      </c>
      <c r="P1275" s="24">
        <v>379270.81</v>
      </c>
      <c r="Q1275" s="24">
        <v>0</v>
      </c>
      <c r="R1275" s="24">
        <v>0</v>
      </c>
      <c r="S1275" s="24">
        <v>0</v>
      </c>
      <c r="T1275" s="24">
        <v>379270.81</v>
      </c>
      <c r="U1275" s="24">
        <v>348800.56</v>
      </c>
      <c r="V1275" s="24">
        <v>-30470.25</v>
      </c>
      <c r="W1275" s="24">
        <v>-43112.61</v>
      </c>
      <c r="X1275" s="24">
        <v>-12642.36</v>
      </c>
      <c r="Y1275" s="24">
        <v>0</v>
      </c>
      <c r="Z1275" s="24">
        <v>0</v>
      </c>
      <c r="AA1275" s="24">
        <v>0</v>
      </c>
      <c r="AB1275" s="24">
        <v>336158.2</v>
      </c>
      <c r="AC1275" t="s">
        <v>183</v>
      </c>
      <c r="AD1275" t="s">
        <v>402</v>
      </c>
      <c r="AE1275" s="699">
        <f t="shared" si="95"/>
        <v>43617</v>
      </c>
      <c r="AF1275" s="296">
        <v>590218.64760996657</v>
      </c>
      <c r="AG1275">
        <f t="shared" si="96"/>
        <v>360</v>
      </c>
      <c r="AH1275" s="296">
        <f t="shared" si="97"/>
        <v>1639.4962433610183</v>
      </c>
      <c r="AJ1275" s="296">
        <f t="shared" si="98"/>
        <v>42</v>
      </c>
      <c r="AK1275" s="296">
        <f t="shared" si="99"/>
        <v>68858.842221162762</v>
      </c>
    </row>
    <row r="1276" spans="1:37">
      <c r="A1276" s="707" t="s">
        <v>2776</v>
      </c>
      <c r="B1276" s="707" t="s">
        <v>2253</v>
      </c>
      <c r="C1276" s="707" t="s">
        <v>444</v>
      </c>
      <c r="D1276" s="707" t="s">
        <v>445</v>
      </c>
      <c r="E1276" s="707" t="s">
        <v>445</v>
      </c>
      <c r="F1276" s="707" t="s">
        <v>446</v>
      </c>
      <c r="G1276" s="707" t="s">
        <v>2777</v>
      </c>
      <c r="H1276" s="707" t="s">
        <v>445</v>
      </c>
      <c r="I1276" s="707" t="s">
        <v>445</v>
      </c>
      <c r="J1276" s="707" t="s">
        <v>448</v>
      </c>
      <c r="K1276" s="708">
        <v>0</v>
      </c>
      <c r="L1276" s="707" t="s">
        <v>445</v>
      </c>
      <c r="M1276" s="699">
        <v>43496</v>
      </c>
      <c r="N1276" s="699">
        <v>43538</v>
      </c>
      <c r="O1276" s="707" t="s">
        <v>449</v>
      </c>
      <c r="P1276" s="24">
        <v>171010.33</v>
      </c>
      <c r="Q1276" s="24">
        <v>0</v>
      </c>
      <c r="R1276" s="24">
        <v>0</v>
      </c>
      <c r="S1276" s="24">
        <v>0</v>
      </c>
      <c r="T1276" s="24">
        <v>171010.33</v>
      </c>
      <c r="U1276" s="24">
        <v>155334.39000000001</v>
      </c>
      <c r="V1276" s="24">
        <v>-15675.94</v>
      </c>
      <c r="W1276" s="24">
        <v>-21376.28</v>
      </c>
      <c r="X1276" s="24">
        <v>-5700.34</v>
      </c>
      <c r="Y1276" s="24">
        <v>0</v>
      </c>
      <c r="Z1276" s="24">
        <v>0</v>
      </c>
      <c r="AA1276" s="24">
        <v>0</v>
      </c>
      <c r="AB1276" s="24">
        <v>149634.04999999999</v>
      </c>
      <c r="AC1276" t="s">
        <v>183</v>
      </c>
      <c r="AD1276" t="s">
        <v>402</v>
      </c>
      <c r="AE1276" s="699">
        <f t="shared" si="95"/>
        <v>43617</v>
      </c>
      <c r="AF1276" s="296">
        <v>266125.10912699578</v>
      </c>
      <c r="AG1276">
        <f t="shared" si="96"/>
        <v>360</v>
      </c>
      <c r="AH1276" s="296">
        <f t="shared" si="97"/>
        <v>739.23641424165498</v>
      </c>
      <c r="AJ1276" s="296">
        <f t="shared" si="98"/>
        <v>42</v>
      </c>
      <c r="AK1276" s="296">
        <f t="shared" si="99"/>
        <v>31047.92939814951</v>
      </c>
    </row>
    <row r="1277" spans="1:37">
      <c r="A1277" s="707" t="s">
        <v>683</v>
      </c>
      <c r="B1277" s="707" t="s">
        <v>2253</v>
      </c>
      <c r="C1277" s="707" t="s">
        <v>444</v>
      </c>
      <c r="D1277" s="707" t="s">
        <v>451</v>
      </c>
      <c r="E1277" s="707" t="s">
        <v>445</v>
      </c>
      <c r="F1277" s="707" t="s">
        <v>446</v>
      </c>
      <c r="G1277" s="707" t="s">
        <v>684</v>
      </c>
      <c r="H1277" s="707" t="s">
        <v>445</v>
      </c>
      <c r="I1277" s="707" t="s">
        <v>445</v>
      </c>
      <c r="J1277" s="707" t="s">
        <v>448</v>
      </c>
      <c r="K1277" s="708">
        <v>0</v>
      </c>
      <c r="L1277" s="707" t="s">
        <v>445</v>
      </c>
      <c r="M1277" s="699">
        <v>39141</v>
      </c>
      <c r="N1277" s="699">
        <v>43538</v>
      </c>
      <c r="O1277" s="707" t="s">
        <v>449</v>
      </c>
      <c r="P1277" s="24">
        <v>3735.46</v>
      </c>
      <c r="Q1277" s="24">
        <v>0</v>
      </c>
      <c r="R1277" s="24">
        <v>0</v>
      </c>
      <c r="S1277" s="24">
        <v>0</v>
      </c>
      <c r="T1277" s="24">
        <v>3735.46</v>
      </c>
      <c r="U1277" s="24">
        <v>3393.03</v>
      </c>
      <c r="V1277" s="24">
        <v>-342.43</v>
      </c>
      <c r="W1277" s="24">
        <v>-466.95</v>
      </c>
      <c r="X1277" s="24">
        <v>-124.52</v>
      </c>
      <c r="Y1277" s="24">
        <v>0</v>
      </c>
      <c r="Z1277" s="24">
        <v>0</v>
      </c>
      <c r="AA1277" s="24">
        <v>0</v>
      </c>
      <c r="AB1277" s="24">
        <v>3268.51</v>
      </c>
      <c r="AC1277" t="s">
        <v>183</v>
      </c>
      <c r="AD1277" t="s">
        <v>402</v>
      </c>
      <c r="AE1277" s="699">
        <f t="shared" si="95"/>
        <v>43617</v>
      </c>
      <c r="AF1277" s="296">
        <v>5813.0973733547426</v>
      </c>
      <c r="AG1277">
        <f t="shared" si="96"/>
        <v>360</v>
      </c>
      <c r="AH1277" s="296">
        <f t="shared" si="97"/>
        <v>16.147492703763174</v>
      </c>
      <c r="AJ1277" s="296">
        <f t="shared" si="98"/>
        <v>42</v>
      </c>
      <c r="AK1277" s="296">
        <f t="shared" si="99"/>
        <v>678.19469355805325</v>
      </c>
    </row>
    <row r="1278" spans="1:37">
      <c r="A1278" s="707" t="s">
        <v>924</v>
      </c>
      <c r="B1278" s="707" t="s">
        <v>2253</v>
      </c>
      <c r="C1278" s="707" t="s">
        <v>444</v>
      </c>
      <c r="D1278" s="707" t="s">
        <v>451</v>
      </c>
      <c r="E1278" s="707" t="s">
        <v>445</v>
      </c>
      <c r="F1278" s="707" t="s">
        <v>446</v>
      </c>
      <c r="G1278" s="707" t="s">
        <v>925</v>
      </c>
      <c r="H1278" s="707" t="s">
        <v>445</v>
      </c>
      <c r="I1278" s="707" t="s">
        <v>445</v>
      </c>
      <c r="J1278" s="707" t="s">
        <v>448</v>
      </c>
      <c r="K1278" s="708">
        <v>0</v>
      </c>
      <c r="L1278" s="707" t="s">
        <v>445</v>
      </c>
      <c r="M1278" s="699">
        <v>39113</v>
      </c>
      <c r="N1278" s="699">
        <v>43538</v>
      </c>
      <c r="O1278" s="707" t="s">
        <v>449</v>
      </c>
      <c r="P1278" s="24">
        <v>348028.92</v>
      </c>
      <c r="Q1278" s="24">
        <v>0</v>
      </c>
      <c r="R1278" s="24">
        <v>0</v>
      </c>
      <c r="S1278" s="24">
        <v>0</v>
      </c>
      <c r="T1278" s="24">
        <v>348028.92</v>
      </c>
      <c r="U1278" s="24">
        <v>316126.28000000003</v>
      </c>
      <c r="V1278" s="24">
        <v>-31902.639999999999</v>
      </c>
      <c r="W1278" s="24">
        <v>-43503.6</v>
      </c>
      <c r="X1278" s="24">
        <v>-11600.96</v>
      </c>
      <c r="Y1278" s="24">
        <v>0</v>
      </c>
      <c r="Z1278" s="24">
        <v>0</v>
      </c>
      <c r="AA1278" s="24">
        <v>0</v>
      </c>
      <c r="AB1278" s="24">
        <v>304525.32</v>
      </c>
      <c r="AC1278" t="s">
        <v>183</v>
      </c>
      <c r="AD1278" t="s">
        <v>402</v>
      </c>
      <c r="AE1278" s="699">
        <f t="shared" si="95"/>
        <v>43617</v>
      </c>
      <c r="AF1278" s="296">
        <v>541600.23148514179</v>
      </c>
      <c r="AG1278">
        <f t="shared" si="96"/>
        <v>360</v>
      </c>
      <c r="AH1278" s="296">
        <f t="shared" si="97"/>
        <v>1504.4450874587271</v>
      </c>
      <c r="AJ1278" s="296">
        <f t="shared" si="98"/>
        <v>42</v>
      </c>
      <c r="AK1278" s="296">
        <f t="shared" si="99"/>
        <v>63186.693673266542</v>
      </c>
    </row>
    <row r="1279" spans="1:37">
      <c r="A1279" s="707" t="s">
        <v>932</v>
      </c>
      <c r="B1279" s="707" t="s">
        <v>2253</v>
      </c>
      <c r="C1279" s="707" t="s">
        <v>444</v>
      </c>
      <c r="D1279" s="707" t="s">
        <v>451</v>
      </c>
      <c r="E1279" s="707" t="s">
        <v>445</v>
      </c>
      <c r="F1279" s="707" t="s">
        <v>446</v>
      </c>
      <c r="G1279" s="707" t="s">
        <v>933</v>
      </c>
      <c r="H1279" s="707" t="s">
        <v>445</v>
      </c>
      <c r="I1279" s="707" t="s">
        <v>445</v>
      </c>
      <c r="J1279" s="707" t="s">
        <v>448</v>
      </c>
      <c r="K1279" s="708">
        <v>0</v>
      </c>
      <c r="L1279" s="707" t="s">
        <v>445</v>
      </c>
      <c r="M1279" s="699">
        <v>39113</v>
      </c>
      <c r="N1279" s="699">
        <v>43538</v>
      </c>
      <c r="O1279" s="707" t="s">
        <v>449</v>
      </c>
      <c r="P1279" s="24">
        <v>53200.83</v>
      </c>
      <c r="Q1279" s="24">
        <v>0</v>
      </c>
      <c r="R1279" s="24">
        <v>0</v>
      </c>
      <c r="S1279" s="24">
        <v>0</v>
      </c>
      <c r="T1279" s="24">
        <v>53200.83</v>
      </c>
      <c r="U1279" s="24">
        <v>48324.09</v>
      </c>
      <c r="V1279" s="24">
        <v>-4876.74</v>
      </c>
      <c r="W1279" s="24">
        <v>-6650.1</v>
      </c>
      <c r="X1279" s="24">
        <v>-1773.36</v>
      </c>
      <c r="Y1279" s="24">
        <v>0</v>
      </c>
      <c r="Z1279" s="24">
        <v>0</v>
      </c>
      <c r="AA1279" s="24">
        <v>0</v>
      </c>
      <c r="AB1279" s="24">
        <v>46550.73</v>
      </c>
      <c r="AC1279" t="s">
        <v>183</v>
      </c>
      <c r="AD1279" t="s">
        <v>402</v>
      </c>
      <c r="AE1279" s="699">
        <f t="shared" si="95"/>
        <v>43617</v>
      </c>
      <c r="AF1279" s="296">
        <v>82790.76877634674</v>
      </c>
      <c r="AG1279">
        <f t="shared" si="96"/>
        <v>360</v>
      </c>
      <c r="AH1279" s="296">
        <f t="shared" si="97"/>
        <v>229.97435771207427</v>
      </c>
      <c r="AJ1279" s="296">
        <f t="shared" si="98"/>
        <v>42</v>
      </c>
      <c r="AK1279" s="296">
        <f t="shared" si="99"/>
        <v>9658.9230239071185</v>
      </c>
    </row>
    <row r="1280" spans="1:37">
      <c r="A1280" s="707" t="s">
        <v>716</v>
      </c>
      <c r="B1280" s="707" t="s">
        <v>2253</v>
      </c>
      <c r="C1280" s="707" t="s">
        <v>462</v>
      </c>
      <c r="D1280" s="707" t="s">
        <v>445</v>
      </c>
      <c r="E1280" s="707" t="s">
        <v>445</v>
      </c>
      <c r="F1280" s="707" t="s">
        <v>446</v>
      </c>
      <c r="G1280" s="707" t="s">
        <v>717</v>
      </c>
      <c r="H1280" s="707" t="s">
        <v>445</v>
      </c>
      <c r="I1280" s="707" t="s">
        <v>445</v>
      </c>
      <c r="J1280" s="707" t="s">
        <v>448</v>
      </c>
      <c r="K1280" s="708">
        <v>0</v>
      </c>
      <c r="L1280" s="707" t="s">
        <v>445</v>
      </c>
      <c r="M1280" s="699">
        <v>39141</v>
      </c>
      <c r="N1280" s="699">
        <v>43538</v>
      </c>
      <c r="O1280" s="707" t="s">
        <v>449</v>
      </c>
      <c r="P1280" s="24">
        <v>221630.03</v>
      </c>
      <c r="Q1280" s="24">
        <v>0</v>
      </c>
      <c r="R1280" s="24">
        <v>0</v>
      </c>
      <c r="S1280" s="24">
        <v>0</v>
      </c>
      <c r="T1280" s="24">
        <v>221630.03</v>
      </c>
      <c r="U1280" s="24">
        <v>201313.94</v>
      </c>
      <c r="V1280" s="24">
        <v>-20316.09</v>
      </c>
      <c r="W1280" s="24">
        <v>-27703.759999999998</v>
      </c>
      <c r="X1280" s="24">
        <v>-7387.67</v>
      </c>
      <c r="Y1280" s="24">
        <v>0</v>
      </c>
      <c r="Z1280" s="24">
        <v>0</v>
      </c>
      <c r="AA1280" s="24">
        <v>0</v>
      </c>
      <c r="AB1280" s="24">
        <v>193926.27</v>
      </c>
      <c r="AC1280" t="s">
        <v>188</v>
      </c>
      <c r="AD1280" t="s">
        <v>402</v>
      </c>
      <c r="AE1280" s="699">
        <f t="shared" si="95"/>
        <v>43617</v>
      </c>
      <c r="AF1280" s="296">
        <v>344899.14100258943</v>
      </c>
      <c r="AG1280">
        <f t="shared" si="96"/>
        <v>360</v>
      </c>
      <c r="AH1280" s="296">
        <f t="shared" si="97"/>
        <v>958.05316945163736</v>
      </c>
      <c r="AJ1280" s="296">
        <f t="shared" si="98"/>
        <v>42</v>
      </c>
      <c r="AK1280" s="296">
        <f t="shared" si="99"/>
        <v>40238.233116968768</v>
      </c>
    </row>
    <row r="1281" spans="1:37">
      <c r="A1281" s="707" t="s">
        <v>718</v>
      </c>
      <c r="B1281" s="707" t="s">
        <v>2253</v>
      </c>
      <c r="C1281" s="707" t="s">
        <v>462</v>
      </c>
      <c r="D1281" s="707" t="s">
        <v>445</v>
      </c>
      <c r="E1281" s="707" t="s">
        <v>445</v>
      </c>
      <c r="F1281" s="707" t="s">
        <v>446</v>
      </c>
      <c r="G1281" s="707" t="s">
        <v>719</v>
      </c>
      <c r="H1281" s="707" t="s">
        <v>445</v>
      </c>
      <c r="I1281" s="707" t="s">
        <v>445</v>
      </c>
      <c r="J1281" s="707" t="s">
        <v>448</v>
      </c>
      <c r="K1281" s="708">
        <v>0</v>
      </c>
      <c r="L1281" s="707" t="s">
        <v>445</v>
      </c>
      <c r="M1281" s="699">
        <v>39141</v>
      </c>
      <c r="N1281" s="699">
        <v>43538</v>
      </c>
      <c r="O1281" s="707" t="s">
        <v>449</v>
      </c>
      <c r="P1281" s="24">
        <v>22361.52</v>
      </c>
      <c r="Q1281" s="24">
        <v>0</v>
      </c>
      <c r="R1281" s="24">
        <v>0</v>
      </c>
      <c r="S1281" s="24">
        <v>0</v>
      </c>
      <c r="T1281" s="24">
        <v>22361.52</v>
      </c>
      <c r="U1281" s="24">
        <v>20311.72</v>
      </c>
      <c r="V1281" s="24">
        <v>-2049.8000000000002</v>
      </c>
      <c r="W1281" s="24">
        <v>-2795.18</v>
      </c>
      <c r="X1281" s="24">
        <v>-745.38</v>
      </c>
      <c r="Y1281" s="24">
        <v>0</v>
      </c>
      <c r="Z1281" s="24">
        <v>0</v>
      </c>
      <c r="AA1281" s="24">
        <v>0</v>
      </c>
      <c r="AB1281" s="24">
        <v>19566.34</v>
      </c>
      <c r="AC1281" t="s">
        <v>188</v>
      </c>
      <c r="AD1281" t="s">
        <v>402</v>
      </c>
      <c r="AE1281" s="699">
        <f t="shared" si="95"/>
        <v>43617</v>
      </c>
      <c r="AF1281" s="296">
        <v>34798.844901623772</v>
      </c>
      <c r="AG1281">
        <f t="shared" si="96"/>
        <v>360</v>
      </c>
      <c r="AH1281" s="296">
        <f t="shared" si="97"/>
        <v>96.663458060066034</v>
      </c>
      <c r="AJ1281" s="296">
        <f t="shared" si="98"/>
        <v>42</v>
      </c>
      <c r="AK1281" s="296">
        <f t="shared" si="99"/>
        <v>4059.8652385227733</v>
      </c>
    </row>
    <row r="1282" spans="1:37">
      <c r="A1282" s="707" t="s">
        <v>976</v>
      </c>
      <c r="B1282" s="707" t="s">
        <v>2253</v>
      </c>
      <c r="C1282" s="707" t="s">
        <v>462</v>
      </c>
      <c r="D1282" s="707" t="s">
        <v>445</v>
      </c>
      <c r="E1282" s="707" t="s">
        <v>445</v>
      </c>
      <c r="F1282" s="707" t="s">
        <v>446</v>
      </c>
      <c r="G1282" s="707" t="s">
        <v>977</v>
      </c>
      <c r="H1282" s="707" t="s">
        <v>445</v>
      </c>
      <c r="I1282" s="707" t="s">
        <v>445</v>
      </c>
      <c r="J1282" s="707" t="s">
        <v>448</v>
      </c>
      <c r="K1282" s="708">
        <v>0</v>
      </c>
      <c r="L1282" s="707" t="s">
        <v>445</v>
      </c>
      <c r="M1282" s="699">
        <v>39141</v>
      </c>
      <c r="N1282" s="699">
        <v>43538</v>
      </c>
      <c r="O1282" s="707" t="s">
        <v>449</v>
      </c>
      <c r="P1282" s="24">
        <v>177078.12</v>
      </c>
      <c r="Q1282" s="24">
        <v>0</v>
      </c>
      <c r="R1282" s="24">
        <v>0</v>
      </c>
      <c r="S1282" s="24">
        <v>0</v>
      </c>
      <c r="T1282" s="24">
        <v>177078.12</v>
      </c>
      <c r="U1282" s="24">
        <v>161527.93</v>
      </c>
      <c r="V1282" s="24">
        <v>-15550.19</v>
      </c>
      <c r="W1282" s="24">
        <v>-21452.79</v>
      </c>
      <c r="X1282" s="24">
        <v>-5902.6</v>
      </c>
      <c r="Y1282" s="24">
        <v>0</v>
      </c>
      <c r="Z1282" s="24">
        <v>0</v>
      </c>
      <c r="AA1282" s="24">
        <v>0</v>
      </c>
      <c r="AB1282" s="24">
        <v>155625.32999999999</v>
      </c>
      <c r="AC1282" t="s">
        <v>188</v>
      </c>
      <c r="AD1282" t="s">
        <v>402</v>
      </c>
      <c r="AE1282" s="699">
        <f t="shared" si="95"/>
        <v>43617</v>
      </c>
      <c r="AF1282" s="296">
        <v>275567.76253810665</v>
      </c>
      <c r="AG1282">
        <f t="shared" si="96"/>
        <v>360</v>
      </c>
      <c r="AH1282" s="296">
        <f t="shared" si="97"/>
        <v>765.46600705029618</v>
      </c>
      <c r="AJ1282" s="296">
        <f t="shared" si="98"/>
        <v>42</v>
      </c>
      <c r="AK1282" s="296">
        <f t="shared" si="99"/>
        <v>32149.572296112441</v>
      </c>
    </row>
    <row r="1283" spans="1:37">
      <c r="A1283" s="707" t="s">
        <v>978</v>
      </c>
      <c r="B1283" s="707" t="s">
        <v>2253</v>
      </c>
      <c r="C1283" s="707" t="s">
        <v>462</v>
      </c>
      <c r="D1283" s="707" t="s">
        <v>445</v>
      </c>
      <c r="E1283" s="707" t="s">
        <v>445</v>
      </c>
      <c r="F1283" s="707" t="s">
        <v>446</v>
      </c>
      <c r="G1283" s="707" t="s">
        <v>979</v>
      </c>
      <c r="H1283" s="707" t="s">
        <v>445</v>
      </c>
      <c r="I1283" s="707" t="s">
        <v>445</v>
      </c>
      <c r="J1283" s="707" t="s">
        <v>448</v>
      </c>
      <c r="K1283" s="708">
        <v>0</v>
      </c>
      <c r="L1283" s="707" t="s">
        <v>445</v>
      </c>
      <c r="M1283" s="699">
        <v>39141</v>
      </c>
      <c r="N1283" s="699">
        <v>43538</v>
      </c>
      <c r="O1283" s="707" t="s">
        <v>449</v>
      </c>
      <c r="P1283" s="24">
        <v>31081.27</v>
      </c>
      <c r="Q1283" s="24">
        <v>0</v>
      </c>
      <c r="R1283" s="24">
        <v>0</v>
      </c>
      <c r="S1283" s="24">
        <v>0</v>
      </c>
      <c r="T1283" s="24">
        <v>31081.27</v>
      </c>
      <c r="U1283" s="24">
        <v>28232.16</v>
      </c>
      <c r="V1283" s="24">
        <v>-2849.11</v>
      </c>
      <c r="W1283" s="24">
        <v>-3885.15</v>
      </c>
      <c r="X1283" s="24">
        <v>-1036.04</v>
      </c>
      <c r="Y1283" s="24">
        <v>0</v>
      </c>
      <c r="Z1283" s="24">
        <v>0</v>
      </c>
      <c r="AA1283" s="24">
        <v>0</v>
      </c>
      <c r="AB1283" s="24">
        <v>27196.12</v>
      </c>
      <c r="AC1283" t="s">
        <v>188</v>
      </c>
      <c r="AD1283" t="s">
        <v>402</v>
      </c>
      <c r="AE1283" s="699">
        <f t="shared" si="95"/>
        <v>43617</v>
      </c>
      <c r="AF1283" s="296">
        <v>48368.460376373878</v>
      </c>
      <c r="AG1283">
        <f t="shared" si="96"/>
        <v>360</v>
      </c>
      <c r="AH1283" s="296">
        <f t="shared" si="97"/>
        <v>134.35683437881633</v>
      </c>
      <c r="AJ1283" s="296">
        <f t="shared" si="98"/>
        <v>42</v>
      </c>
      <c r="AK1283" s="296">
        <f t="shared" si="99"/>
        <v>5642.987043910286</v>
      </c>
    </row>
    <row r="1284" spans="1:37">
      <c r="A1284" s="707" t="s">
        <v>984</v>
      </c>
      <c r="B1284" s="707" t="s">
        <v>2253</v>
      </c>
      <c r="C1284" s="707" t="s">
        <v>462</v>
      </c>
      <c r="D1284" s="707" t="s">
        <v>445</v>
      </c>
      <c r="E1284" s="707" t="s">
        <v>445</v>
      </c>
      <c r="F1284" s="707" t="s">
        <v>446</v>
      </c>
      <c r="G1284" s="707" t="s">
        <v>985</v>
      </c>
      <c r="H1284" s="707" t="s">
        <v>445</v>
      </c>
      <c r="I1284" s="707" t="s">
        <v>445</v>
      </c>
      <c r="J1284" s="707" t="s">
        <v>448</v>
      </c>
      <c r="K1284" s="708">
        <v>0</v>
      </c>
      <c r="L1284" s="707" t="s">
        <v>445</v>
      </c>
      <c r="M1284" s="699">
        <v>39141</v>
      </c>
      <c r="N1284" s="699">
        <v>43538</v>
      </c>
      <c r="O1284" s="707" t="s">
        <v>449</v>
      </c>
      <c r="P1284" s="24">
        <v>4543.93</v>
      </c>
      <c r="Q1284" s="24">
        <v>0</v>
      </c>
      <c r="R1284" s="24">
        <v>0</v>
      </c>
      <c r="S1284" s="24">
        <v>0</v>
      </c>
      <c r="T1284" s="24">
        <v>4543.93</v>
      </c>
      <c r="U1284" s="24">
        <v>4127.41</v>
      </c>
      <c r="V1284" s="24">
        <v>-416.52</v>
      </c>
      <c r="W1284" s="24">
        <v>-567.98</v>
      </c>
      <c r="X1284" s="24">
        <v>-151.46</v>
      </c>
      <c r="Y1284" s="24">
        <v>0</v>
      </c>
      <c r="Z1284" s="24">
        <v>0</v>
      </c>
      <c r="AA1284" s="24">
        <v>0</v>
      </c>
      <c r="AB1284" s="24">
        <v>3975.95</v>
      </c>
      <c r="AC1284" t="s">
        <v>188</v>
      </c>
      <c r="AD1284" t="s">
        <v>402</v>
      </c>
      <c r="AE1284" s="699">
        <f t="shared" si="95"/>
        <v>43617</v>
      </c>
      <c r="AF1284" s="296">
        <v>7071.2328729815918</v>
      </c>
      <c r="AG1284">
        <f t="shared" si="96"/>
        <v>360</v>
      </c>
      <c r="AH1284" s="296">
        <f t="shared" si="97"/>
        <v>19.642313536059977</v>
      </c>
      <c r="AJ1284" s="296">
        <f t="shared" si="98"/>
        <v>42</v>
      </c>
      <c r="AK1284" s="296">
        <f t="shared" si="99"/>
        <v>824.97716851451901</v>
      </c>
    </row>
    <row r="1285" spans="1:37">
      <c r="A1285" s="707" t="s">
        <v>2778</v>
      </c>
      <c r="B1285" s="707" t="s">
        <v>2253</v>
      </c>
      <c r="C1285" s="707" t="s">
        <v>462</v>
      </c>
      <c r="D1285" s="707" t="s">
        <v>445</v>
      </c>
      <c r="E1285" s="707" t="s">
        <v>445</v>
      </c>
      <c r="F1285" s="707" t="s">
        <v>446</v>
      </c>
      <c r="G1285" s="707" t="s">
        <v>2779</v>
      </c>
      <c r="H1285" s="707" t="s">
        <v>445</v>
      </c>
      <c r="I1285" s="707" t="s">
        <v>445</v>
      </c>
      <c r="J1285" s="707" t="s">
        <v>448</v>
      </c>
      <c r="K1285" s="708">
        <v>0</v>
      </c>
      <c r="L1285" s="707" t="s">
        <v>445</v>
      </c>
      <c r="M1285" s="699">
        <v>39141</v>
      </c>
      <c r="N1285" s="699">
        <v>43538</v>
      </c>
      <c r="O1285" s="707" t="s">
        <v>449</v>
      </c>
      <c r="P1285" s="24">
        <v>44116.42</v>
      </c>
      <c r="Q1285" s="24">
        <v>0</v>
      </c>
      <c r="R1285" s="24">
        <v>0</v>
      </c>
      <c r="S1285" s="24">
        <v>0</v>
      </c>
      <c r="T1285" s="24">
        <v>44116.42</v>
      </c>
      <c r="U1285" s="24">
        <v>40072.410000000003</v>
      </c>
      <c r="V1285" s="24">
        <v>-4044.01</v>
      </c>
      <c r="W1285" s="24">
        <v>-5514.56</v>
      </c>
      <c r="X1285" s="24">
        <v>-1470.55</v>
      </c>
      <c r="Y1285" s="24">
        <v>0</v>
      </c>
      <c r="Z1285" s="24">
        <v>0</v>
      </c>
      <c r="AA1285" s="24">
        <v>0</v>
      </c>
      <c r="AB1285" s="24">
        <v>38601.86</v>
      </c>
      <c r="AC1285" t="s">
        <v>188</v>
      </c>
      <c r="AD1285" t="s">
        <v>402</v>
      </c>
      <c r="AE1285" s="699">
        <f t="shared" si="95"/>
        <v>43617</v>
      </c>
      <c r="AF1285" s="296">
        <v>68653.671896851956</v>
      </c>
      <c r="AG1285">
        <f t="shared" si="96"/>
        <v>360</v>
      </c>
      <c r="AH1285" s="296">
        <f t="shared" si="97"/>
        <v>190.7046441579221</v>
      </c>
      <c r="AJ1285" s="296">
        <f t="shared" si="98"/>
        <v>42</v>
      </c>
      <c r="AK1285" s="296">
        <f t="shared" si="99"/>
        <v>8009.5950546327285</v>
      </c>
    </row>
    <row r="1286" spans="1:37">
      <c r="A1286" s="707" t="s">
        <v>2780</v>
      </c>
      <c r="B1286" s="707" t="s">
        <v>2253</v>
      </c>
      <c r="C1286" s="707" t="s">
        <v>462</v>
      </c>
      <c r="D1286" s="707" t="s">
        <v>445</v>
      </c>
      <c r="E1286" s="707" t="s">
        <v>445</v>
      </c>
      <c r="F1286" s="707" t="s">
        <v>446</v>
      </c>
      <c r="G1286" s="707" t="s">
        <v>2781</v>
      </c>
      <c r="H1286" s="707" t="s">
        <v>445</v>
      </c>
      <c r="I1286" s="707" t="s">
        <v>445</v>
      </c>
      <c r="J1286" s="707" t="s">
        <v>448</v>
      </c>
      <c r="K1286" s="708">
        <v>0</v>
      </c>
      <c r="L1286" s="707" t="s">
        <v>445</v>
      </c>
      <c r="M1286" s="699">
        <v>39141</v>
      </c>
      <c r="N1286" s="699">
        <v>43538</v>
      </c>
      <c r="O1286" s="707" t="s">
        <v>449</v>
      </c>
      <c r="P1286" s="24">
        <v>59928.17</v>
      </c>
      <c r="Q1286" s="24">
        <v>0</v>
      </c>
      <c r="R1286" s="24">
        <v>0</v>
      </c>
      <c r="S1286" s="24">
        <v>0</v>
      </c>
      <c r="T1286" s="24">
        <v>59928.17</v>
      </c>
      <c r="U1286" s="24">
        <v>54434.75</v>
      </c>
      <c r="V1286" s="24">
        <v>-5493.42</v>
      </c>
      <c r="W1286" s="24">
        <v>-7491.03</v>
      </c>
      <c r="X1286" s="24">
        <v>-1997.61</v>
      </c>
      <c r="Y1286" s="24">
        <v>0</v>
      </c>
      <c r="Z1286" s="24">
        <v>0</v>
      </c>
      <c r="AA1286" s="24">
        <v>0</v>
      </c>
      <c r="AB1286" s="24">
        <v>52437.14</v>
      </c>
      <c r="AC1286" t="s">
        <v>188</v>
      </c>
      <c r="AD1286" t="s">
        <v>402</v>
      </c>
      <c r="AE1286" s="699">
        <f t="shared" si="95"/>
        <v>43617</v>
      </c>
      <c r="AF1286" s="296">
        <v>93259.809398830796</v>
      </c>
      <c r="AG1286">
        <f t="shared" si="96"/>
        <v>360</v>
      </c>
      <c r="AH1286" s="296">
        <f t="shared" si="97"/>
        <v>259.05502610786334</v>
      </c>
      <c r="AJ1286" s="296">
        <f t="shared" si="98"/>
        <v>42</v>
      </c>
      <c r="AK1286" s="296">
        <f t="shared" si="99"/>
        <v>10880.31109653026</v>
      </c>
    </row>
    <row r="1287" spans="1:37">
      <c r="A1287" s="707" t="s">
        <v>2782</v>
      </c>
      <c r="B1287" s="707" t="s">
        <v>2253</v>
      </c>
      <c r="C1287" s="707" t="s">
        <v>462</v>
      </c>
      <c r="D1287" s="707" t="s">
        <v>445</v>
      </c>
      <c r="E1287" s="707" t="s">
        <v>445</v>
      </c>
      <c r="F1287" s="707" t="s">
        <v>446</v>
      </c>
      <c r="G1287" s="707" t="s">
        <v>2783</v>
      </c>
      <c r="H1287" s="707" t="s">
        <v>445</v>
      </c>
      <c r="I1287" s="707" t="s">
        <v>445</v>
      </c>
      <c r="J1287" s="707" t="s">
        <v>448</v>
      </c>
      <c r="K1287" s="708">
        <v>0</v>
      </c>
      <c r="L1287" s="707" t="s">
        <v>445</v>
      </c>
      <c r="M1287" s="699">
        <v>39141</v>
      </c>
      <c r="N1287" s="699">
        <v>43538</v>
      </c>
      <c r="O1287" s="707" t="s">
        <v>449</v>
      </c>
      <c r="P1287" s="24">
        <v>158005.48000000001</v>
      </c>
      <c r="Q1287" s="24">
        <v>0</v>
      </c>
      <c r="R1287" s="24">
        <v>0</v>
      </c>
      <c r="S1287" s="24">
        <v>0</v>
      </c>
      <c r="T1287" s="24">
        <v>158005.48000000001</v>
      </c>
      <c r="U1287" s="24">
        <v>143521.64000000001</v>
      </c>
      <c r="V1287" s="24">
        <v>-14483.84</v>
      </c>
      <c r="W1287" s="24">
        <v>-19750.689999999999</v>
      </c>
      <c r="X1287" s="24">
        <v>-5266.85</v>
      </c>
      <c r="Y1287" s="24">
        <v>0</v>
      </c>
      <c r="Z1287" s="24">
        <v>0</v>
      </c>
      <c r="AA1287" s="24">
        <v>0</v>
      </c>
      <c r="AB1287" s="24">
        <v>138254.79</v>
      </c>
      <c r="AC1287" t="s">
        <v>188</v>
      </c>
      <c r="AD1287" t="s">
        <v>402</v>
      </c>
      <c r="AE1287" s="699">
        <f t="shared" ref="AE1287:AE1350" si="100">IF(N1287&gt;=$AG$5,DATE(YEAR(N1287),6,1),DATE(YEAR(N1287),6,1))</f>
        <v>43617</v>
      </c>
      <c r="AF1287" s="296">
        <v>245887.05025984897</v>
      </c>
      <c r="AG1287">
        <f t="shared" ref="AG1287:AG1350" si="101">+IF(AD1287="intangível",20*12,IF(AD1287="Diferido",120,IF(AD1287="Não vinculados",0,IF(AE1287&lt;=$AG$5,F1287*12,360))))</f>
        <v>360</v>
      </c>
      <c r="AH1287" s="296">
        <f t="shared" ref="AH1287:AH1350" si="102">IF(AG1287=0,0,AF1287/AG1287)</f>
        <v>683.01958405513608</v>
      </c>
      <c r="AJ1287" s="296">
        <f t="shared" ref="AJ1287:AJ1350" si="103">+IF(AND(YEAR(AE1287)&gt;=2018,YEAR(AE1287)&lt;=2022),IF(DATEDIF(AE1287,$AK$4,"m")&gt;=AG1287,AG1287,DATEDIF(AE1287,$AK$4,"m")),0)</f>
        <v>42</v>
      </c>
      <c r="AK1287" s="296">
        <f t="shared" ref="AK1287:AK1350" si="104">IF(AD1287="Imobilizado",AJ1287*AH1287,0)</f>
        <v>28686.822530315716</v>
      </c>
    </row>
    <row r="1288" spans="1:37">
      <c r="A1288" s="707" t="s">
        <v>2784</v>
      </c>
      <c r="B1288" s="707" t="s">
        <v>2253</v>
      </c>
      <c r="C1288" s="707" t="s">
        <v>462</v>
      </c>
      <c r="D1288" s="707" t="s">
        <v>445</v>
      </c>
      <c r="E1288" s="707" t="s">
        <v>445</v>
      </c>
      <c r="F1288" s="707" t="s">
        <v>446</v>
      </c>
      <c r="G1288" s="707" t="s">
        <v>2785</v>
      </c>
      <c r="H1288" s="707" t="s">
        <v>445</v>
      </c>
      <c r="I1288" s="707" t="s">
        <v>445</v>
      </c>
      <c r="J1288" s="707" t="s">
        <v>448</v>
      </c>
      <c r="K1288" s="708">
        <v>0</v>
      </c>
      <c r="L1288" s="707" t="s">
        <v>445</v>
      </c>
      <c r="M1288" s="699">
        <v>39478</v>
      </c>
      <c r="N1288" s="699">
        <v>43538</v>
      </c>
      <c r="O1288" s="707" t="s">
        <v>449</v>
      </c>
      <c r="P1288" s="24">
        <v>177557.69</v>
      </c>
      <c r="Q1288" s="24">
        <v>0</v>
      </c>
      <c r="R1288" s="24">
        <v>0</v>
      </c>
      <c r="S1288" s="24">
        <v>0</v>
      </c>
      <c r="T1288" s="24">
        <v>177557.69</v>
      </c>
      <c r="U1288" s="24">
        <v>161281.57</v>
      </c>
      <c r="V1288" s="24">
        <v>-16276.12</v>
      </c>
      <c r="W1288" s="24">
        <v>-22194.71</v>
      </c>
      <c r="X1288" s="24">
        <v>-5918.59</v>
      </c>
      <c r="Y1288" s="24">
        <v>0</v>
      </c>
      <c r="Z1288" s="24">
        <v>0</v>
      </c>
      <c r="AA1288" s="24">
        <v>0</v>
      </c>
      <c r="AB1288" s="24">
        <v>155362.98000000001</v>
      </c>
      <c r="AC1288" t="s">
        <v>188</v>
      </c>
      <c r="AD1288" t="s">
        <v>402</v>
      </c>
      <c r="AE1288" s="699">
        <f t="shared" si="100"/>
        <v>43617</v>
      </c>
      <c r="AF1288" s="296">
        <v>276314.0661010787</v>
      </c>
      <c r="AG1288">
        <f t="shared" si="101"/>
        <v>360</v>
      </c>
      <c r="AH1288" s="296">
        <f t="shared" si="102"/>
        <v>767.53907250299642</v>
      </c>
      <c r="AJ1288" s="296">
        <f t="shared" si="103"/>
        <v>42</v>
      </c>
      <c r="AK1288" s="296">
        <f t="shared" si="104"/>
        <v>32236.641045125849</v>
      </c>
    </row>
    <row r="1289" spans="1:37">
      <c r="A1289" s="707" t="s">
        <v>2786</v>
      </c>
      <c r="B1289" s="707" t="s">
        <v>2253</v>
      </c>
      <c r="C1289" s="707" t="s">
        <v>444</v>
      </c>
      <c r="D1289" s="707" t="s">
        <v>445</v>
      </c>
      <c r="E1289" s="707" t="s">
        <v>445</v>
      </c>
      <c r="F1289" s="707" t="s">
        <v>446</v>
      </c>
      <c r="G1289" s="707" t="s">
        <v>2787</v>
      </c>
      <c r="H1289" s="707" t="s">
        <v>445</v>
      </c>
      <c r="I1289" s="707" t="s">
        <v>445</v>
      </c>
      <c r="J1289" s="707" t="s">
        <v>448</v>
      </c>
      <c r="K1289" s="708">
        <v>0</v>
      </c>
      <c r="L1289" s="707" t="s">
        <v>445</v>
      </c>
      <c r="M1289" s="699">
        <v>39113</v>
      </c>
      <c r="N1289" s="699">
        <v>43539</v>
      </c>
      <c r="O1289" s="707" t="s">
        <v>449</v>
      </c>
      <c r="P1289" s="24">
        <v>182191.35999999999</v>
      </c>
      <c r="Q1289" s="24">
        <v>0</v>
      </c>
      <c r="R1289" s="24">
        <v>0</v>
      </c>
      <c r="S1289" s="24">
        <v>0</v>
      </c>
      <c r="T1289" s="24">
        <v>182191.35999999999</v>
      </c>
      <c r="U1289" s="24">
        <v>165490.48000000001</v>
      </c>
      <c r="V1289" s="24">
        <v>-16700.88</v>
      </c>
      <c r="W1289" s="24">
        <v>-22773.93</v>
      </c>
      <c r="X1289" s="24">
        <v>-6073.05</v>
      </c>
      <c r="Y1289" s="24">
        <v>0</v>
      </c>
      <c r="Z1289" s="24">
        <v>0</v>
      </c>
      <c r="AA1289" s="24">
        <v>0</v>
      </c>
      <c r="AB1289" s="24">
        <v>159417.43</v>
      </c>
      <c r="AC1289" t="s">
        <v>183</v>
      </c>
      <c r="AD1289" t="s">
        <v>402</v>
      </c>
      <c r="AE1289" s="699">
        <f t="shared" si="100"/>
        <v>43617</v>
      </c>
      <c r="AF1289" s="296">
        <v>283524.95174996607</v>
      </c>
      <c r="AG1289">
        <f t="shared" si="101"/>
        <v>360</v>
      </c>
      <c r="AH1289" s="296">
        <f t="shared" si="102"/>
        <v>787.56931041657242</v>
      </c>
      <c r="AJ1289" s="296">
        <f t="shared" si="103"/>
        <v>42</v>
      </c>
      <c r="AK1289" s="296">
        <f t="shared" si="104"/>
        <v>33077.911037496044</v>
      </c>
    </row>
    <row r="1290" spans="1:37">
      <c r="A1290" s="707" t="s">
        <v>2788</v>
      </c>
      <c r="B1290" s="707" t="s">
        <v>2253</v>
      </c>
      <c r="C1290" s="707" t="s">
        <v>444</v>
      </c>
      <c r="D1290" s="707" t="s">
        <v>445</v>
      </c>
      <c r="E1290" s="707" t="s">
        <v>445</v>
      </c>
      <c r="F1290" s="707" t="s">
        <v>446</v>
      </c>
      <c r="G1290" s="707" t="s">
        <v>2789</v>
      </c>
      <c r="H1290" s="707" t="s">
        <v>445</v>
      </c>
      <c r="I1290" s="707" t="s">
        <v>445</v>
      </c>
      <c r="J1290" s="707" t="s">
        <v>448</v>
      </c>
      <c r="K1290" s="708">
        <v>0</v>
      </c>
      <c r="L1290" s="707" t="s">
        <v>445</v>
      </c>
      <c r="M1290" s="699">
        <v>39113</v>
      </c>
      <c r="N1290" s="699">
        <v>43539</v>
      </c>
      <c r="O1290" s="707" t="s">
        <v>449</v>
      </c>
      <c r="P1290" s="24">
        <v>306096.27</v>
      </c>
      <c r="Q1290" s="24">
        <v>0</v>
      </c>
      <c r="R1290" s="24">
        <v>0</v>
      </c>
      <c r="S1290" s="24">
        <v>0</v>
      </c>
      <c r="T1290" s="24">
        <v>306096.27</v>
      </c>
      <c r="U1290" s="24">
        <v>278975.55</v>
      </c>
      <c r="V1290" s="24">
        <v>-27120.720000000001</v>
      </c>
      <c r="W1290" s="24">
        <v>-37323.93</v>
      </c>
      <c r="X1290" s="24">
        <v>-10203.209999999999</v>
      </c>
      <c r="Y1290" s="24">
        <v>0</v>
      </c>
      <c r="Z1290" s="24">
        <v>0</v>
      </c>
      <c r="AA1290" s="24">
        <v>0</v>
      </c>
      <c r="AB1290" s="24">
        <v>268772.34000000003</v>
      </c>
      <c r="AC1290" t="s">
        <v>183</v>
      </c>
      <c r="AD1290" t="s">
        <v>402</v>
      </c>
      <c r="AE1290" s="699">
        <f t="shared" si="100"/>
        <v>43617</v>
      </c>
      <c r="AF1290" s="296">
        <v>476344.92756733682</v>
      </c>
      <c r="AG1290">
        <f t="shared" si="101"/>
        <v>360</v>
      </c>
      <c r="AH1290" s="296">
        <f t="shared" si="102"/>
        <v>1323.1803543537135</v>
      </c>
      <c r="AJ1290" s="296">
        <f t="shared" si="103"/>
        <v>42</v>
      </c>
      <c r="AK1290" s="296">
        <f t="shared" si="104"/>
        <v>55573.574882855966</v>
      </c>
    </row>
    <row r="1291" spans="1:37">
      <c r="A1291" s="707" t="s">
        <v>2790</v>
      </c>
      <c r="B1291" s="707" t="s">
        <v>2253</v>
      </c>
      <c r="C1291" s="707" t="s">
        <v>444</v>
      </c>
      <c r="D1291" s="707" t="s">
        <v>445</v>
      </c>
      <c r="E1291" s="707" t="s">
        <v>445</v>
      </c>
      <c r="F1291" s="707" t="s">
        <v>446</v>
      </c>
      <c r="G1291" s="707" t="s">
        <v>2791</v>
      </c>
      <c r="H1291" s="707" t="s">
        <v>445</v>
      </c>
      <c r="I1291" s="707" t="s">
        <v>445</v>
      </c>
      <c r="J1291" s="707" t="s">
        <v>448</v>
      </c>
      <c r="K1291" s="708">
        <v>0</v>
      </c>
      <c r="L1291" s="707" t="s">
        <v>445</v>
      </c>
      <c r="M1291" s="699">
        <v>43404</v>
      </c>
      <c r="N1291" s="699">
        <v>43539</v>
      </c>
      <c r="O1291" s="707" t="s">
        <v>449</v>
      </c>
      <c r="P1291" s="24">
        <v>0</v>
      </c>
      <c r="Q1291" s="24">
        <v>0</v>
      </c>
      <c r="R1291" s="24">
        <v>0</v>
      </c>
      <c r="S1291" s="24">
        <v>0</v>
      </c>
      <c r="T1291" s="24">
        <v>0</v>
      </c>
      <c r="U1291" s="24">
        <v>0</v>
      </c>
      <c r="V1291" s="24">
        <v>0</v>
      </c>
      <c r="W1291" s="24">
        <v>0</v>
      </c>
      <c r="X1291" s="24">
        <v>0</v>
      </c>
      <c r="Y1291" s="24">
        <v>0</v>
      </c>
      <c r="Z1291" s="24">
        <v>0</v>
      </c>
      <c r="AA1291" s="24">
        <v>0</v>
      </c>
      <c r="AB1291" s="24">
        <v>0</v>
      </c>
      <c r="AC1291" t="s">
        <v>183</v>
      </c>
      <c r="AD1291" t="s">
        <v>402</v>
      </c>
      <c r="AE1291" s="699">
        <f t="shared" si="100"/>
        <v>43617</v>
      </c>
      <c r="AF1291" s="296">
        <v>0</v>
      </c>
      <c r="AG1291">
        <f t="shared" si="101"/>
        <v>360</v>
      </c>
      <c r="AH1291" s="296">
        <f t="shared" si="102"/>
        <v>0</v>
      </c>
      <c r="AJ1291" s="296">
        <f t="shared" si="103"/>
        <v>42</v>
      </c>
      <c r="AK1291" s="296">
        <f t="shared" si="104"/>
        <v>0</v>
      </c>
    </row>
    <row r="1292" spans="1:37">
      <c r="A1292" s="707" t="s">
        <v>2792</v>
      </c>
      <c r="B1292" s="707" t="s">
        <v>2253</v>
      </c>
      <c r="C1292" s="707" t="s">
        <v>444</v>
      </c>
      <c r="D1292" s="707" t="s">
        <v>445</v>
      </c>
      <c r="E1292" s="707" t="s">
        <v>445</v>
      </c>
      <c r="F1292" s="707" t="s">
        <v>446</v>
      </c>
      <c r="G1292" s="707" t="s">
        <v>2793</v>
      </c>
      <c r="H1292" s="707" t="s">
        <v>445</v>
      </c>
      <c r="I1292" s="707" t="s">
        <v>445</v>
      </c>
      <c r="J1292" s="707" t="s">
        <v>448</v>
      </c>
      <c r="K1292" s="708">
        <v>0</v>
      </c>
      <c r="L1292" s="707" t="s">
        <v>445</v>
      </c>
      <c r="M1292" s="699">
        <v>43496</v>
      </c>
      <c r="N1292" s="699">
        <v>43539</v>
      </c>
      <c r="O1292" s="707" t="s">
        <v>449</v>
      </c>
      <c r="P1292" s="24">
        <v>32578.959999999999</v>
      </c>
      <c r="Q1292" s="24">
        <v>0</v>
      </c>
      <c r="R1292" s="24">
        <v>0</v>
      </c>
      <c r="S1292" s="24">
        <v>0</v>
      </c>
      <c r="T1292" s="24">
        <v>32578.959999999999</v>
      </c>
      <c r="U1292" s="24">
        <v>29592.55</v>
      </c>
      <c r="V1292" s="24">
        <v>-2986.41</v>
      </c>
      <c r="W1292" s="24">
        <v>-4072.38</v>
      </c>
      <c r="X1292" s="24">
        <v>-1085.97</v>
      </c>
      <c r="Y1292" s="24">
        <v>0</v>
      </c>
      <c r="Z1292" s="24">
        <v>0</v>
      </c>
      <c r="AA1292" s="24">
        <v>0</v>
      </c>
      <c r="AB1292" s="24">
        <v>28506.58</v>
      </c>
      <c r="AC1292" t="s">
        <v>183</v>
      </c>
      <c r="AD1292" t="s">
        <v>402</v>
      </c>
      <c r="AE1292" s="699">
        <f t="shared" si="100"/>
        <v>43617</v>
      </c>
      <c r="AF1292" s="296">
        <v>50699.155339002209</v>
      </c>
      <c r="AG1292">
        <f t="shared" si="101"/>
        <v>360</v>
      </c>
      <c r="AH1292" s="296">
        <f t="shared" si="102"/>
        <v>140.83098705278391</v>
      </c>
      <c r="AJ1292" s="296">
        <f t="shared" si="103"/>
        <v>42</v>
      </c>
      <c r="AK1292" s="296">
        <f t="shared" si="104"/>
        <v>5914.9014562169241</v>
      </c>
    </row>
    <row r="1293" spans="1:37">
      <c r="A1293" s="707" t="s">
        <v>2794</v>
      </c>
      <c r="B1293" s="707" t="s">
        <v>2253</v>
      </c>
      <c r="C1293" s="707" t="s">
        <v>444</v>
      </c>
      <c r="D1293" s="707" t="s">
        <v>445</v>
      </c>
      <c r="E1293" s="707" t="s">
        <v>445</v>
      </c>
      <c r="F1293" s="707" t="s">
        <v>446</v>
      </c>
      <c r="G1293" s="707" t="s">
        <v>2795</v>
      </c>
      <c r="H1293" s="707" t="s">
        <v>445</v>
      </c>
      <c r="I1293" s="707" t="s">
        <v>445</v>
      </c>
      <c r="J1293" s="707" t="s">
        <v>448</v>
      </c>
      <c r="K1293" s="708">
        <v>0</v>
      </c>
      <c r="L1293" s="707" t="s">
        <v>445</v>
      </c>
      <c r="M1293" s="699">
        <v>43496</v>
      </c>
      <c r="N1293" s="699">
        <v>43539</v>
      </c>
      <c r="O1293" s="707" t="s">
        <v>449</v>
      </c>
      <c r="P1293" s="24">
        <v>8525.75</v>
      </c>
      <c r="Q1293" s="24">
        <v>0</v>
      </c>
      <c r="R1293" s="24">
        <v>0</v>
      </c>
      <c r="S1293" s="24">
        <v>0</v>
      </c>
      <c r="T1293" s="24">
        <v>8525.75</v>
      </c>
      <c r="U1293" s="24">
        <v>7744.23</v>
      </c>
      <c r="V1293" s="24">
        <v>-781.52</v>
      </c>
      <c r="W1293" s="24">
        <v>-1065.71</v>
      </c>
      <c r="X1293" s="24">
        <v>-284.19</v>
      </c>
      <c r="Y1293" s="24">
        <v>0</v>
      </c>
      <c r="Z1293" s="24">
        <v>0</v>
      </c>
      <c r="AA1293" s="24">
        <v>0</v>
      </c>
      <c r="AB1293" s="24">
        <v>7460.04</v>
      </c>
      <c r="AC1293" t="s">
        <v>183</v>
      </c>
      <c r="AD1293" t="s">
        <v>402</v>
      </c>
      <c r="AE1293" s="699">
        <f t="shared" si="100"/>
        <v>43617</v>
      </c>
      <c r="AF1293" s="296">
        <v>13267.713997975936</v>
      </c>
      <c r="AG1293">
        <f t="shared" si="101"/>
        <v>360</v>
      </c>
      <c r="AH1293" s="296">
        <f t="shared" si="102"/>
        <v>36.854761105488713</v>
      </c>
      <c r="AJ1293" s="296">
        <f t="shared" si="103"/>
        <v>42</v>
      </c>
      <c r="AK1293" s="296">
        <f t="shared" si="104"/>
        <v>1547.8999664305259</v>
      </c>
    </row>
    <row r="1294" spans="1:37">
      <c r="A1294" s="707" t="s">
        <v>2796</v>
      </c>
      <c r="B1294" s="707" t="s">
        <v>2253</v>
      </c>
      <c r="C1294" s="707" t="s">
        <v>444</v>
      </c>
      <c r="D1294" s="707" t="s">
        <v>445</v>
      </c>
      <c r="E1294" s="707" t="s">
        <v>445</v>
      </c>
      <c r="F1294" s="707" t="s">
        <v>446</v>
      </c>
      <c r="G1294" s="707" t="s">
        <v>2797</v>
      </c>
      <c r="H1294" s="707" t="s">
        <v>445</v>
      </c>
      <c r="I1294" s="707" t="s">
        <v>445</v>
      </c>
      <c r="J1294" s="707" t="s">
        <v>448</v>
      </c>
      <c r="K1294" s="708">
        <v>0</v>
      </c>
      <c r="L1294" s="707" t="s">
        <v>445</v>
      </c>
      <c r="M1294" s="699">
        <v>43496</v>
      </c>
      <c r="N1294" s="699">
        <v>43539</v>
      </c>
      <c r="O1294" s="707" t="s">
        <v>449</v>
      </c>
      <c r="P1294" s="24">
        <v>28191.3</v>
      </c>
      <c r="Q1294" s="24">
        <v>0</v>
      </c>
      <c r="R1294" s="24">
        <v>0</v>
      </c>
      <c r="S1294" s="24">
        <v>0</v>
      </c>
      <c r="T1294" s="24">
        <v>28191.3</v>
      </c>
      <c r="U1294" s="24">
        <v>25607.1</v>
      </c>
      <c r="V1294" s="24">
        <v>-2584.1999999999998</v>
      </c>
      <c r="W1294" s="24">
        <v>-3523.91</v>
      </c>
      <c r="X1294" s="24">
        <v>-939.71</v>
      </c>
      <c r="Y1294" s="24">
        <v>0</v>
      </c>
      <c r="Z1294" s="24">
        <v>0</v>
      </c>
      <c r="AA1294" s="24">
        <v>0</v>
      </c>
      <c r="AB1294" s="24">
        <v>24667.39</v>
      </c>
      <c r="AC1294" t="s">
        <v>183</v>
      </c>
      <c r="AD1294" t="s">
        <v>402</v>
      </c>
      <c r="AE1294" s="699">
        <f t="shared" si="100"/>
        <v>43617</v>
      </c>
      <c r="AF1294" s="296">
        <v>43871.10877414175</v>
      </c>
      <c r="AG1294">
        <f t="shared" si="101"/>
        <v>360</v>
      </c>
      <c r="AH1294" s="296">
        <f t="shared" si="102"/>
        <v>121.86419103928264</v>
      </c>
      <c r="AJ1294" s="296">
        <f t="shared" si="103"/>
        <v>42</v>
      </c>
      <c r="AK1294" s="296">
        <f t="shared" si="104"/>
        <v>5118.2960236498711</v>
      </c>
    </row>
    <row r="1295" spans="1:37">
      <c r="A1295" s="707" t="s">
        <v>2798</v>
      </c>
      <c r="B1295" s="707" t="s">
        <v>2253</v>
      </c>
      <c r="C1295" s="707" t="s">
        <v>444</v>
      </c>
      <c r="D1295" s="707" t="s">
        <v>445</v>
      </c>
      <c r="E1295" s="707" t="s">
        <v>445</v>
      </c>
      <c r="F1295" s="707" t="s">
        <v>446</v>
      </c>
      <c r="G1295" s="707" t="s">
        <v>2799</v>
      </c>
      <c r="H1295" s="707" t="s">
        <v>445</v>
      </c>
      <c r="I1295" s="707" t="s">
        <v>445</v>
      </c>
      <c r="J1295" s="707" t="s">
        <v>448</v>
      </c>
      <c r="K1295" s="708">
        <v>0</v>
      </c>
      <c r="L1295" s="707" t="s">
        <v>445</v>
      </c>
      <c r="M1295" s="699">
        <v>43496</v>
      </c>
      <c r="N1295" s="699">
        <v>43539</v>
      </c>
      <c r="O1295" s="707" t="s">
        <v>449</v>
      </c>
      <c r="P1295" s="24">
        <v>8490.73</v>
      </c>
      <c r="Q1295" s="24">
        <v>0</v>
      </c>
      <c r="R1295" s="24">
        <v>0</v>
      </c>
      <c r="S1295" s="24">
        <v>0</v>
      </c>
      <c r="T1295" s="24">
        <v>8490.73</v>
      </c>
      <c r="U1295" s="24">
        <v>7712.42</v>
      </c>
      <c r="V1295" s="24">
        <v>-778.31</v>
      </c>
      <c r="W1295" s="24">
        <v>-1061.33</v>
      </c>
      <c r="X1295" s="24">
        <v>-283.02</v>
      </c>
      <c r="Y1295" s="24">
        <v>0</v>
      </c>
      <c r="Z1295" s="24">
        <v>0</v>
      </c>
      <c r="AA1295" s="24">
        <v>0</v>
      </c>
      <c r="AB1295" s="24">
        <v>7429.4</v>
      </c>
      <c r="AC1295" t="s">
        <v>183</v>
      </c>
      <c r="AD1295" t="s">
        <v>402</v>
      </c>
      <c r="AE1295" s="699">
        <f t="shared" si="100"/>
        <v>43617</v>
      </c>
      <c r="AF1295" s="296">
        <v>13213.216112838662</v>
      </c>
      <c r="AG1295">
        <f t="shared" si="101"/>
        <v>360</v>
      </c>
      <c r="AH1295" s="296">
        <f t="shared" si="102"/>
        <v>36.703378091218504</v>
      </c>
      <c r="AJ1295" s="296">
        <f t="shared" si="103"/>
        <v>42</v>
      </c>
      <c r="AK1295" s="296">
        <f t="shared" si="104"/>
        <v>1541.5418798311771</v>
      </c>
    </row>
    <row r="1296" spans="1:37">
      <c r="A1296" s="707" t="s">
        <v>2800</v>
      </c>
      <c r="B1296" s="707" t="s">
        <v>2253</v>
      </c>
      <c r="C1296" s="707" t="s">
        <v>444</v>
      </c>
      <c r="D1296" s="707" t="s">
        <v>445</v>
      </c>
      <c r="E1296" s="707" t="s">
        <v>445</v>
      </c>
      <c r="F1296" s="707" t="s">
        <v>446</v>
      </c>
      <c r="G1296" s="707" t="s">
        <v>2801</v>
      </c>
      <c r="H1296" s="707" t="s">
        <v>445</v>
      </c>
      <c r="I1296" s="707" t="s">
        <v>445</v>
      </c>
      <c r="J1296" s="707" t="s">
        <v>448</v>
      </c>
      <c r="K1296" s="708">
        <v>0</v>
      </c>
      <c r="L1296" s="707" t="s">
        <v>445</v>
      </c>
      <c r="M1296" s="699">
        <v>43496</v>
      </c>
      <c r="N1296" s="699">
        <v>43539</v>
      </c>
      <c r="O1296" s="707" t="s">
        <v>449</v>
      </c>
      <c r="P1296" s="24">
        <v>58582.69</v>
      </c>
      <c r="Q1296" s="24">
        <v>0</v>
      </c>
      <c r="R1296" s="24">
        <v>0</v>
      </c>
      <c r="S1296" s="24">
        <v>0</v>
      </c>
      <c r="T1296" s="24">
        <v>58582.69</v>
      </c>
      <c r="U1296" s="24">
        <v>53212.6</v>
      </c>
      <c r="V1296" s="24">
        <v>-5370.09</v>
      </c>
      <c r="W1296" s="24">
        <v>-7322.85</v>
      </c>
      <c r="X1296" s="24">
        <v>-1952.76</v>
      </c>
      <c r="Y1296" s="24">
        <v>0</v>
      </c>
      <c r="Z1296" s="24">
        <v>0</v>
      </c>
      <c r="AA1296" s="24">
        <v>0</v>
      </c>
      <c r="AB1296" s="24">
        <v>51259.839999999997</v>
      </c>
      <c r="AC1296" t="s">
        <v>183</v>
      </c>
      <c r="AD1296" t="s">
        <v>402</v>
      </c>
      <c r="AE1296" s="699">
        <f t="shared" si="100"/>
        <v>43617</v>
      </c>
      <c r="AF1296" s="296">
        <v>91165.982600015835</v>
      </c>
      <c r="AG1296">
        <f t="shared" si="101"/>
        <v>360</v>
      </c>
      <c r="AH1296" s="296">
        <f t="shared" si="102"/>
        <v>253.23884055559955</v>
      </c>
      <c r="AJ1296" s="296">
        <f t="shared" si="103"/>
        <v>42</v>
      </c>
      <c r="AK1296" s="296">
        <f t="shared" si="104"/>
        <v>10636.031303335181</v>
      </c>
    </row>
    <row r="1297" spans="1:37">
      <c r="A1297" s="707" t="s">
        <v>1563</v>
      </c>
      <c r="B1297" s="707" t="s">
        <v>2253</v>
      </c>
      <c r="C1297" s="707" t="s">
        <v>444</v>
      </c>
      <c r="D1297" s="707" t="s">
        <v>451</v>
      </c>
      <c r="E1297" s="707" t="s">
        <v>445</v>
      </c>
      <c r="F1297" s="707" t="s">
        <v>446</v>
      </c>
      <c r="G1297" s="707" t="s">
        <v>1564</v>
      </c>
      <c r="H1297" s="707" t="s">
        <v>445</v>
      </c>
      <c r="I1297" s="707" t="s">
        <v>445</v>
      </c>
      <c r="J1297" s="707" t="s">
        <v>448</v>
      </c>
      <c r="K1297" s="708">
        <v>0</v>
      </c>
      <c r="L1297" s="707" t="s">
        <v>445</v>
      </c>
      <c r="M1297" s="699">
        <v>39113</v>
      </c>
      <c r="N1297" s="699">
        <v>43539</v>
      </c>
      <c r="O1297" s="707" t="s">
        <v>449</v>
      </c>
      <c r="P1297" s="24">
        <v>304476.84999999998</v>
      </c>
      <c r="Q1297" s="24">
        <v>0</v>
      </c>
      <c r="R1297" s="24">
        <v>0</v>
      </c>
      <c r="S1297" s="24">
        <v>0</v>
      </c>
      <c r="T1297" s="24">
        <v>304476.84999999998</v>
      </c>
      <c r="U1297" s="24">
        <v>277775.37</v>
      </c>
      <c r="V1297" s="24">
        <v>-26701.48</v>
      </c>
      <c r="W1297" s="24">
        <v>-36850.71</v>
      </c>
      <c r="X1297" s="24">
        <v>-10149.23</v>
      </c>
      <c r="Y1297" s="24">
        <v>0</v>
      </c>
      <c r="Z1297" s="24">
        <v>0</v>
      </c>
      <c r="AA1297" s="24">
        <v>0</v>
      </c>
      <c r="AB1297" s="24">
        <v>267626.14</v>
      </c>
      <c r="AC1297" t="s">
        <v>183</v>
      </c>
      <c r="AD1297" t="s">
        <v>402</v>
      </c>
      <c r="AE1297" s="699">
        <f t="shared" si="100"/>
        <v>43617</v>
      </c>
      <c r="AF1297" s="296">
        <v>473824.79720899853</v>
      </c>
      <c r="AG1297">
        <f t="shared" si="101"/>
        <v>360</v>
      </c>
      <c r="AH1297" s="296">
        <f t="shared" si="102"/>
        <v>1316.179992247218</v>
      </c>
      <c r="AJ1297" s="296">
        <f t="shared" si="103"/>
        <v>42</v>
      </c>
      <c r="AK1297" s="296">
        <f t="shared" si="104"/>
        <v>55279.559674383156</v>
      </c>
    </row>
    <row r="1298" spans="1:37">
      <c r="A1298" s="707" t="s">
        <v>1939</v>
      </c>
      <c r="B1298" s="707" t="s">
        <v>2253</v>
      </c>
      <c r="C1298" s="707" t="s">
        <v>462</v>
      </c>
      <c r="D1298" s="707" t="s">
        <v>445</v>
      </c>
      <c r="E1298" s="707" t="s">
        <v>445</v>
      </c>
      <c r="F1298" s="707" t="s">
        <v>446</v>
      </c>
      <c r="G1298" s="707" t="s">
        <v>1940</v>
      </c>
      <c r="H1298" s="707" t="s">
        <v>445</v>
      </c>
      <c r="I1298" s="707" t="s">
        <v>445</v>
      </c>
      <c r="J1298" s="707" t="s">
        <v>448</v>
      </c>
      <c r="K1298" s="708">
        <v>0</v>
      </c>
      <c r="L1298" s="707" t="s">
        <v>445</v>
      </c>
      <c r="M1298" s="699">
        <v>39478</v>
      </c>
      <c r="N1298" s="699">
        <v>43539</v>
      </c>
      <c r="O1298" s="707" t="s">
        <v>449</v>
      </c>
      <c r="P1298" s="24">
        <v>4973.63</v>
      </c>
      <c r="Q1298" s="24">
        <v>0</v>
      </c>
      <c r="R1298" s="24">
        <v>0</v>
      </c>
      <c r="S1298" s="24">
        <v>0</v>
      </c>
      <c r="T1298" s="24">
        <v>4973.63</v>
      </c>
      <c r="U1298" s="24">
        <v>4517.71</v>
      </c>
      <c r="V1298" s="24">
        <v>-455.92</v>
      </c>
      <c r="W1298" s="24">
        <v>-621.71</v>
      </c>
      <c r="X1298" s="24">
        <v>-165.79</v>
      </c>
      <c r="Y1298" s="24">
        <v>0</v>
      </c>
      <c r="Z1298" s="24">
        <v>0</v>
      </c>
      <c r="AA1298" s="24">
        <v>0</v>
      </c>
      <c r="AB1298" s="24">
        <v>4351.92</v>
      </c>
      <c r="AC1298" t="s">
        <v>188</v>
      </c>
      <c r="AD1298" t="s">
        <v>402</v>
      </c>
      <c r="AE1298" s="699">
        <f t="shared" si="100"/>
        <v>43617</v>
      </c>
      <c r="AF1298" s="296">
        <v>7739.9290821045724</v>
      </c>
      <c r="AG1298">
        <f t="shared" si="101"/>
        <v>360</v>
      </c>
      <c r="AH1298" s="296">
        <f t="shared" si="102"/>
        <v>21.499803005846033</v>
      </c>
      <c r="AJ1298" s="296">
        <f t="shared" si="103"/>
        <v>42</v>
      </c>
      <c r="AK1298" s="296">
        <f t="shared" si="104"/>
        <v>902.99172624553341</v>
      </c>
    </row>
    <row r="1299" spans="1:37">
      <c r="A1299" s="707" t="s">
        <v>777</v>
      </c>
      <c r="B1299" s="707" t="s">
        <v>2253</v>
      </c>
      <c r="C1299" s="707" t="s">
        <v>462</v>
      </c>
      <c r="D1299" s="707" t="s">
        <v>445</v>
      </c>
      <c r="E1299" s="707" t="s">
        <v>445</v>
      </c>
      <c r="F1299" s="707" t="s">
        <v>446</v>
      </c>
      <c r="G1299" s="707" t="s">
        <v>778</v>
      </c>
      <c r="H1299" s="707" t="s">
        <v>445</v>
      </c>
      <c r="I1299" s="707" t="s">
        <v>445</v>
      </c>
      <c r="J1299" s="707" t="s">
        <v>448</v>
      </c>
      <c r="K1299" s="708">
        <v>0</v>
      </c>
      <c r="L1299" s="707" t="s">
        <v>445</v>
      </c>
      <c r="M1299" s="699">
        <v>39478</v>
      </c>
      <c r="N1299" s="699">
        <v>43539</v>
      </c>
      <c r="O1299" s="707" t="s">
        <v>449</v>
      </c>
      <c r="P1299" s="24">
        <v>31515.13</v>
      </c>
      <c r="Q1299" s="24">
        <v>0</v>
      </c>
      <c r="R1299" s="24">
        <v>0</v>
      </c>
      <c r="S1299" s="24">
        <v>0</v>
      </c>
      <c r="T1299" s="24">
        <v>31515.13</v>
      </c>
      <c r="U1299" s="24">
        <v>28626.25</v>
      </c>
      <c r="V1299" s="24">
        <v>-2888.88</v>
      </c>
      <c r="W1299" s="24">
        <v>-3939.38</v>
      </c>
      <c r="X1299" s="24">
        <v>-1050.5</v>
      </c>
      <c r="Y1299" s="24">
        <v>0</v>
      </c>
      <c r="Z1299" s="24">
        <v>0</v>
      </c>
      <c r="AA1299" s="24">
        <v>0</v>
      </c>
      <c r="AB1299" s="24">
        <v>27575.75</v>
      </c>
      <c r="AC1299" t="s">
        <v>188</v>
      </c>
      <c r="AD1299" t="s">
        <v>402</v>
      </c>
      <c r="AE1299" s="699">
        <f t="shared" si="100"/>
        <v>43617</v>
      </c>
      <c r="AF1299" s="296">
        <v>49043.630349122526</v>
      </c>
      <c r="AG1299">
        <f t="shared" si="101"/>
        <v>360</v>
      </c>
      <c r="AH1299" s="296">
        <f t="shared" si="102"/>
        <v>136.23230652534036</v>
      </c>
      <c r="AJ1299" s="296">
        <f t="shared" si="103"/>
        <v>42</v>
      </c>
      <c r="AK1299" s="296">
        <f t="shared" si="104"/>
        <v>5721.7568740642955</v>
      </c>
    </row>
    <row r="1300" spans="1:37">
      <c r="A1300" s="707" t="s">
        <v>980</v>
      </c>
      <c r="B1300" s="707" t="s">
        <v>2253</v>
      </c>
      <c r="C1300" s="707" t="s">
        <v>462</v>
      </c>
      <c r="D1300" s="707" t="s">
        <v>445</v>
      </c>
      <c r="E1300" s="707" t="s">
        <v>445</v>
      </c>
      <c r="F1300" s="707" t="s">
        <v>446</v>
      </c>
      <c r="G1300" s="707" t="s">
        <v>981</v>
      </c>
      <c r="H1300" s="707" t="s">
        <v>445</v>
      </c>
      <c r="I1300" s="707" t="s">
        <v>445</v>
      </c>
      <c r="J1300" s="707" t="s">
        <v>448</v>
      </c>
      <c r="K1300" s="708">
        <v>0</v>
      </c>
      <c r="L1300" s="707" t="s">
        <v>445</v>
      </c>
      <c r="M1300" s="699">
        <v>39141</v>
      </c>
      <c r="N1300" s="699">
        <v>43539</v>
      </c>
      <c r="O1300" s="707" t="s">
        <v>449</v>
      </c>
      <c r="P1300" s="24">
        <v>20521.240000000002</v>
      </c>
      <c r="Q1300" s="24">
        <v>0</v>
      </c>
      <c r="R1300" s="24">
        <v>0</v>
      </c>
      <c r="S1300" s="24">
        <v>0</v>
      </c>
      <c r="T1300" s="24">
        <v>20521.240000000002</v>
      </c>
      <c r="U1300" s="24">
        <v>18640.13</v>
      </c>
      <c r="V1300" s="24">
        <v>-1881.11</v>
      </c>
      <c r="W1300" s="24">
        <v>-2565.15</v>
      </c>
      <c r="X1300" s="24">
        <v>-684.04</v>
      </c>
      <c r="Y1300" s="24">
        <v>0</v>
      </c>
      <c r="Z1300" s="24">
        <v>0</v>
      </c>
      <c r="AA1300" s="24">
        <v>0</v>
      </c>
      <c r="AB1300" s="24">
        <v>17956.09</v>
      </c>
      <c r="AC1300" t="s">
        <v>188</v>
      </c>
      <c r="AD1300" t="s">
        <v>402</v>
      </c>
      <c r="AE1300" s="699">
        <f t="shared" si="100"/>
        <v>43617</v>
      </c>
      <c r="AF1300" s="296">
        <v>31935.013717716767</v>
      </c>
      <c r="AG1300">
        <f t="shared" si="101"/>
        <v>360</v>
      </c>
      <c r="AH1300" s="296">
        <f t="shared" si="102"/>
        <v>88.708371438102134</v>
      </c>
      <c r="AJ1300" s="296">
        <f t="shared" si="103"/>
        <v>42</v>
      </c>
      <c r="AK1300" s="296">
        <f t="shared" si="104"/>
        <v>3725.7516004002896</v>
      </c>
    </row>
    <row r="1301" spans="1:37">
      <c r="A1301" s="707" t="s">
        <v>2802</v>
      </c>
      <c r="B1301" s="707" t="s">
        <v>2253</v>
      </c>
      <c r="C1301" s="707" t="s">
        <v>462</v>
      </c>
      <c r="D1301" s="707" t="s">
        <v>445</v>
      </c>
      <c r="E1301" s="707" t="s">
        <v>445</v>
      </c>
      <c r="F1301" s="707" t="s">
        <v>446</v>
      </c>
      <c r="G1301" s="707" t="s">
        <v>2803</v>
      </c>
      <c r="H1301" s="707" t="s">
        <v>445</v>
      </c>
      <c r="I1301" s="707" t="s">
        <v>445</v>
      </c>
      <c r="J1301" s="707" t="s">
        <v>448</v>
      </c>
      <c r="K1301" s="708">
        <v>0</v>
      </c>
      <c r="L1301" s="707" t="s">
        <v>445</v>
      </c>
      <c r="M1301" s="699">
        <v>39141</v>
      </c>
      <c r="N1301" s="699">
        <v>43539</v>
      </c>
      <c r="O1301" s="707" t="s">
        <v>449</v>
      </c>
      <c r="P1301" s="24">
        <v>24325.53</v>
      </c>
      <c r="Q1301" s="24">
        <v>0</v>
      </c>
      <c r="R1301" s="24">
        <v>0</v>
      </c>
      <c r="S1301" s="24">
        <v>0</v>
      </c>
      <c r="T1301" s="24">
        <v>24325.53</v>
      </c>
      <c r="U1301" s="24">
        <v>22095.69</v>
      </c>
      <c r="V1301" s="24">
        <v>-2229.84</v>
      </c>
      <c r="W1301" s="24">
        <v>-3040.69</v>
      </c>
      <c r="X1301" s="24">
        <v>-810.85</v>
      </c>
      <c r="Y1301" s="24">
        <v>0</v>
      </c>
      <c r="Z1301" s="24">
        <v>0</v>
      </c>
      <c r="AA1301" s="24">
        <v>0</v>
      </c>
      <c r="AB1301" s="24">
        <v>21284.84</v>
      </c>
      <c r="AC1301" t="s">
        <v>188</v>
      </c>
      <c r="AD1301" t="s">
        <v>402</v>
      </c>
      <c r="AE1301" s="699">
        <f t="shared" si="100"/>
        <v>43617</v>
      </c>
      <c r="AF1301" s="296">
        <v>37855.223867599168</v>
      </c>
      <c r="AG1301">
        <f t="shared" si="101"/>
        <v>360</v>
      </c>
      <c r="AH1301" s="296">
        <f t="shared" si="102"/>
        <v>105.15339963221992</v>
      </c>
      <c r="AJ1301" s="296">
        <f t="shared" si="103"/>
        <v>42</v>
      </c>
      <c r="AK1301" s="296">
        <f t="shared" si="104"/>
        <v>4416.4427845532364</v>
      </c>
    </row>
    <row r="1302" spans="1:37">
      <c r="A1302" s="707" t="s">
        <v>2804</v>
      </c>
      <c r="B1302" s="707" t="s">
        <v>2253</v>
      </c>
      <c r="C1302" s="707" t="s">
        <v>838</v>
      </c>
      <c r="D1302" s="707" t="s">
        <v>445</v>
      </c>
      <c r="E1302" s="707" t="s">
        <v>445</v>
      </c>
      <c r="F1302" s="707" t="s">
        <v>446</v>
      </c>
      <c r="G1302" s="707" t="s">
        <v>2805</v>
      </c>
      <c r="H1302" s="707" t="s">
        <v>445</v>
      </c>
      <c r="I1302" s="707" t="s">
        <v>445</v>
      </c>
      <c r="J1302" s="707" t="s">
        <v>448</v>
      </c>
      <c r="K1302" s="708">
        <v>0</v>
      </c>
      <c r="L1302" s="707" t="s">
        <v>445</v>
      </c>
      <c r="M1302" s="699">
        <v>43496</v>
      </c>
      <c r="N1302" s="699">
        <v>43539</v>
      </c>
      <c r="O1302" s="707" t="s">
        <v>449</v>
      </c>
      <c r="P1302" s="24">
        <v>13792.45</v>
      </c>
      <c r="Q1302" s="24">
        <v>0</v>
      </c>
      <c r="R1302" s="24">
        <v>0</v>
      </c>
      <c r="S1302" s="24">
        <v>0</v>
      </c>
      <c r="T1302" s="24">
        <v>13792.45</v>
      </c>
      <c r="U1302" s="24">
        <v>12528.14</v>
      </c>
      <c r="V1302" s="24">
        <v>-1264.31</v>
      </c>
      <c r="W1302" s="24">
        <v>-1724.06</v>
      </c>
      <c r="X1302" s="24">
        <v>-459.75</v>
      </c>
      <c r="Y1302" s="24">
        <v>0</v>
      </c>
      <c r="Z1302" s="24">
        <v>0</v>
      </c>
      <c r="AA1302" s="24">
        <v>0</v>
      </c>
      <c r="AB1302" s="24">
        <v>12068.39</v>
      </c>
      <c r="AC1302" t="s">
        <v>841</v>
      </c>
      <c r="AD1302" t="s">
        <v>402</v>
      </c>
      <c r="AE1302" s="699">
        <f t="shared" si="100"/>
        <v>43617</v>
      </c>
      <c r="AF1302" s="296">
        <v>21463.716615122801</v>
      </c>
      <c r="AG1302">
        <f t="shared" si="101"/>
        <v>360</v>
      </c>
      <c r="AH1302" s="296">
        <f t="shared" si="102"/>
        <v>59.621435042007782</v>
      </c>
      <c r="AJ1302" s="296">
        <f t="shared" si="103"/>
        <v>42</v>
      </c>
      <c r="AK1302" s="296">
        <f t="shared" si="104"/>
        <v>2504.1002717643269</v>
      </c>
    </row>
    <row r="1303" spans="1:37">
      <c r="A1303" s="707" t="s">
        <v>2806</v>
      </c>
      <c r="B1303" s="707" t="s">
        <v>2253</v>
      </c>
      <c r="C1303" s="707" t="s">
        <v>838</v>
      </c>
      <c r="D1303" s="707" t="s">
        <v>445</v>
      </c>
      <c r="E1303" s="707" t="s">
        <v>445</v>
      </c>
      <c r="F1303" s="707" t="s">
        <v>446</v>
      </c>
      <c r="G1303" s="707" t="s">
        <v>2807</v>
      </c>
      <c r="H1303" s="707" t="s">
        <v>445</v>
      </c>
      <c r="I1303" s="707" t="s">
        <v>445</v>
      </c>
      <c r="J1303" s="707" t="s">
        <v>448</v>
      </c>
      <c r="K1303" s="708">
        <v>0</v>
      </c>
      <c r="L1303" s="707" t="s">
        <v>445</v>
      </c>
      <c r="M1303" s="699">
        <v>43496</v>
      </c>
      <c r="N1303" s="699">
        <v>43539</v>
      </c>
      <c r="O1303" s="707" t="s">
        <v>449</v>
      </c>
      <c r="P1303" s="24">
        <v>22231.51</v>
      </c>
      <c r="Q1303" s="24">
        <v>0</v>
      </c>
      <c r="R1303" s="24">
        <v>0</v>
      </c>
      <c r="S1303" s="24">
        <v>0</v>
      </c>
      <c r="T1303" s="24">
        <v>22231.51</v>
      </c>
      <c r="U1303" s="24">
        <v>20193.62</v>
      </c>
      <c r="V1303" s="24">
        <v>-2037.89</v>
      </c>
      <c r="W1303" s="24">
        <v>-2778.94</v>
      </c>
      <c r="X1303" s="24">
        <v>-741.05</v>
      </c>
      <c r="Y1303" s="24">
        <v>0</v>
      </c>
      <c r="Z1303" s="24">
        <v>0</v>
      </c>
      <c r="AA1303" s="24">
        <v>0</v>
      </c>
      <c r="AB1303" s="24">
        <v>19452.57</v>
      </c>
      <c r="AC1303" t="s">
        <v>841</v>
      </c>
      <c r="AD1303" t="s">
        <v>402</v>
      </c>
      <c r="AE1303" s="699">
        <f t="shared" si="100"/>
        <v>43617</v>
      </c>
      <c r="AF1303" s="296">
        <v>34596.524226389702</v>
      </c>
      <c r="AG1303">
        <f t="shared" si="101"/>
        <v>360</v>
      </c>
      <c r="AH1303" s="296">
        <f t="shared" si="102"/>
        <v>96.101456184415838</v>
      </c>
      <c r="AJ1303" s="296">
        <f t="shared" si="103"/>
        <v>42</v>
      </c>
      <c r="AK1303" s="296">
        <f t="shared" si="104"/>
        <v>4036.2611597454652</v>
      </c>
    </row>
    <row r="1304" spans="1:37">
      <c r="A1304" s="707" t="s">
        <v>2808</v>
      </c>
      <c r="B1304" s="707" t="s">
        <v>2253</v>
      </c>
      <c r="C1304" s="707" t="s">
        <v>838</v>
      </c>
      <c r="D1304" s="707" t="s">
        <v>445</v>
      </c>
      <c r="E1304" s="707" t="s">
        <v>445</v>
      </c>
      <c r="F1304" s="707" t="s">
        <v>446</v>
      </c>
      <c r="G1304" s="707" t="s">
        <v>2809</v>
      </c>
      <c r="H1304" s="707" t="s">
        <v>445</v>
      </c>
      <c r="I1304" s="707" t="s">
        <v>445</v>
      </c>
      <c r="J1304" s="707" t="s">
        <v>448</v>
      </c>
      <c r="K1304" s="708">
        <v>0</v>
      </c>
      <c r="L1304" s="707" t="s">
        <v>445</v>
      </c>
      <c r="M1304" s="699">
        <v>43496</v>
      </c>
      <c r="N1304" s="699">
        <v>43539</v>
      </c>
      <c r="O1304" s="707" t="s">
        <v>449</v>
      </c>
      <c r="P1304" s="24">
        <v>33262.83</v>
      </c>
      <c r="Q1304" s="24">
        <v>0</v>
      </c>
      <c r="R1304" s="24">
        <v>0</v>
      </c>
      <c r="S1304" s="24">
        <v>0</v>
      </c>
      <c r="T1304" s="24">
        <v>33262.83</v>
      </c>
      <c r="U1304" s="24">
        <v>30213.74</v>
      </c>
      <c r="V1304" s="24">
        <v>-3049.09</v>
      </c>
      <c r="W1304" s="24">
        <v>-4157.8500000000004</v>
      </c>
      <c r="X1304" s="24">
        <v>-1108.76</v>
      </c>
      <c r="Y1304" s="24">
        <v>0</v>
      </c>
      <c r="Z1304" s="24">
        <v>0</v>
      </c>
      <c r="AA1304" s="24">
        <v>0</v>
      </c>
      <c r="AB1304" s="24">
        <v>29104.98</v>
      </c>
      <c r="AC1304" t="s">
        <v>841</v>
      </c>
      <c r="AD1304" t="s">
        <v>402</v>
      </c>
      <c r="AE1304" s="699">
        <f t="shared" si="100"/>
        <v>43617</v>
      </c>
      <c r="AF1304" s="296">
        <v>51763.38916849473</v>
      </c>
      <c r="AG1304">
        <f t="shared" si="101"/>
        <v>360</v>
      </c>
      <c r="AH1304" s="296">
        <f t="shared" si="102"/>
        <v>143.7871921347076</v>
      </c>
      <c r="AJ1304" s="296">
        <f t="shared" si="103"/>
        <v>42</v>
      </c>
      <c r="AK1304" s="296">
        <f t="shared" si="104"/>
        <v>6039.0620696577189</v>
      </c>
    </row>
    <row r="1305" spans="1:37">
      <c r="A1305" s="707" t="s">
        <v>2810</v>
      </c>
      <c r="B1305" s="707" t="s">
        <v>2253</v>
      </c>
      <c r="C1305" s="707" t="s">
        <v>830</v>
      </c>
      <c r="D1305" s="707" t="s">
        <v>445</v>
      </c>
      <c r="E1305" s="707" t="s">
        <v>445</v>
      </c>
      <c r="F1305" s="707" t="s">
        <v>446</v>
      </c>
      <c r="G1305" s="707" t="s">
        <v>2698</v>
      </c>
      <c r="H1305" s="707" t="s">
        <v>445</v>
      </c>
      <c r="I1305" s="707" t="s">
        <v>445</v>
      </c>
      <c r="J1305" s="707" t="s">
        <v>833</v>
      </c>
      <c r="K1305" s="708">
        <v>0</v>
      </c>
      <c r="L1305" s="707" t="s">
        <v>445</v>
      </c>
      <c r="M1305" s="699">
        <v>43496</v>
      </c>
      <c r="N1305" s="699">
        <v>43542</v>
      </c>
      <c r="O1305" s="707" t="s">
        <v>449</v>
      </c>
      <c r="P1305" s="24">
        <v>44230.77</v>
      </c>
      <c r="Q1305" s="24">
        <v>0</v>
      </c>
      <c r="R1305" s="24">
        <v>0</v>
      </c>
      <c r="S1305" s="24">
        <v>0</v>
      </c>
      <c r="T1305" s="24">
        <v>44230.77</v>
      </c>
      <c r="U1305" s="24">
        <v>40176.28</v>
      </c>
      <c r="V1305" s="24">
        <v>-4054.49</v>
      </c>
      <c r="W1305" s="24">
        <v>-5528.85</v>
      </c>
      <c r="X1305" s="24">
        <v>-1474.36</v>
      </c>
      <c r="Y1305" s="24">
        <v>0</v>
      </c>
      <c r="Z1305" s="24">
        <v>0</v>
      </c>
      <c r="AA1305" s="24">
        <v>0</v>
      </c>
      <c r="AB1305" s="24">
        <v>38701.919999999998</v>
      </c>
      <c r="AC1305" t="s">
        <v>834</v>
      </c>
      <c r="AD1305" t="s">
        <v>402</v>
      </c>
      <c r="AE1305" s="699">
        <f t="shared" si="100"/>
        <v>43617</v>
      </c>
      <c r="AF1305" s="296">
        <v>68831.622586898986</v>
      </c>
      <c r="AG1305">
        <f t="shared" si="101"/>
        <v>360</v>
      </c>
      <c r="AH1305" s="296">
        <f t="shared" si="102"/>
        <v>191.19895163027496</v>
      </c>
      <c r="AJ1305" s="296">
        <f t="shared" si="103"/>
        <v>42</v>
      </c>
      <c r="AK1305" s="296">
        <f t="shared" si="104"/>
        <v>8030.3559684715483</v>
      </c>
    </row>
    <row r="1306" spans="1:37">
      <c r="A1306" s="707" t="s">
        <v>2811</v>
      </c>
      <c r="B1306" s="707" t="s">
        <v>2253</v>
      </c>
      <c r="C1306" s="707" t="s">
        <v>571</v>
      </c>
      <c r="D1306" s="707" t="s">
        <v>578</v>
      </c>
      <c r="E1306" s="707" t="s">
        <v>445</v>
      </c>
      <c r="F1306" s="707" t="s">
        <v>572</v>
      </c>
      <c r="G1306" s="707" t="s">
        <v>2812</v>
      </c>
      <c r="H1306" s="707" t="s">
        <v>445</v>
      </c>
      <c r="I1306" s="707" t="s">
        <v>445</v>
      </c>
      <c r="J1306" s="707" t="s">
        <v>574</v>
      </c>
      <c r="K1306" s="708">
        <v>0</v>
      </c>
      <c r="L1306" s="707" t="s">
        <v>445</v>
      </c>
      <c r="M1306" s="699"/>
      <c r="N1306" s="699">
        <v>43555</v>
      </c>
      <c r="O1306" s="707" t="s">
        <v>449</v>
      </c>
      <c r="P1306" s="24">
        <v>423045.42</v>
      </c>
      <c r="Q1306" s="24">
        <v>0</v>
      </c>
      <c r="R1306" s="24">
        <v>0</v>
      </c>
      <c r="S1306" s="24">
        <v>0</v>
      </c>
      <c r="T1306" s="24">
        <v>423045.42</v>
      </c>
      <c r="U1306" s="24">
        <v>373770.48</v>
      </c>
      <c r="V1306" s="24">
        <v>-49274.94</v>
      </c>
      <c r="W1306" s="24">
        <v>-70427.210000000006</v>
      </c>
      <c r="X1306" s="24">
        <v>-21152.27</v>
      </c>
      <c r="Y1306" s="24">
        <v>0</v>
      </c>
      <c r="Z1306" s="24">
        <v>0</v>
      </c>
      <c r="AA1306" s="24">
        <v>0</v>
      </c>
      <c r="AB1306" s="24">
        <v>352618.21</v>
      </c>
      <c r="AC1306" t="s">
        <v>576</v>
      </c>
      <c r="AD1306" t="s">
        <v>402</v>
      </c>
      <c r="AE1306" s="699">
        <f t="shared" si="100"/>
        <v>43617</v>
      </c>
      <c r="AF1306" s="296">
        <v>658340.39711621962</v>
      </c>
      <c r="AG1306">
        <f t="shared" si="101"/>
        <v>360</v>
      </c>
      <c r="AH1306" s="296">
        <f t="shared" si="102"/>
        <v>1828.7233253228324</v>
      </c>
      <c r="AJ1306" s="296">
        <f t="shared" si="103"/>
        <v>42</v>
      </c>
      <c r="AK1306" s="296">
        <f t="shared" si="104"/>
        <v>76806.379663558953</v>
      </c>
    </row>
    <row r="1307" spans="1:37">
      <c r="A1307" s="707" t="s">
        <v>892</v>
      </c>
      <c r="B1307" s="707" t="s">
        <v>2253</v>
      </c>
      <c r="C1307" s="707" t="s">
        <v>571</v>
      </c>
      <c r="D1307" s="707" t="s">
        <v>578</v>
      </c>
      <c r="E1307" s="707" t="s">
        <v>445</v>
      </c>
      <c r="F1307" s="707" t="s">
        <v>572</v>
      </c>
      <c r="G1307" s="707" t="s">
        <v>893</v>
      </c>
      <c r="H1307" s="707" t="s">
        <v>894</v>
      </c>
      <c r="I1307" s="707" t="s">
        <v>445</v>
      </c>
      <c r="J1307" s="707" t="s">
        <v>574</v>
      </c>
      <c r="K1307" s="708">
        <v>0</v>
      </c>
      <c r="L1307" s="707" t="s">
        <v>445</v>
      </c>
      <c r="M1307" s="699"/>
      <c r="N1307" s="699">
        <v>43555</v>
      </c>
      <c r="O1307" s="707" t="s">
        <v>449</v>
      </c>
      <c r="P1307" s="24">
        <v>69518.350000000006</v>
      </c>
      <c r="Q1307" s="24">
        <v>0</v>
      </c>
      <c r="R1307" s="24">
        <v>0</v>
      </c>
      <c r="S1307" s="24">
        <v>0</v>
      </c>
      <c r="T1307" s="24">
        <v>69518.350000000006</v>
      </c>
      <c r="U1307" s="24">
        <v>61061.88</v>
      </c>
      <c r="V1307" s="24">
        <v>-8456.4699999999993</v>
      </c>
      <c r="W1307" s="24">
        <v>-11932.39</v>
      </c>
      <c r="X1307" s="24">
        <v>-3475.92</v>
      </c>
      <c r="Y1307" s="24">
        <v>0</v>
      </c>
      <c r="Z1307" s="24">
        <v>0</v>
      </c>
      <c r="AA1307" s="24">
        <v>0</v>
      </c>
      <c r="AB1307" s="24">
        <v>57585.96</v>
      </c>
      <c r="AC1307" t="s">
        <v>576</v>
      </c>
      <c r="AD1307" t="s">
        <v>402</v>
      </c>
      <c r="AE1307" s="699">
        <f t="shared" si="100"/>
        <v>43617</v>
      </c>
      <c r="AF1307" s="296">
        <v>108183.98210259396</v>
      </c>
      <c r="AG1307">
        <f t="shared" si="101"/>
        <v>360</v>
      </c>
      <c r="AH1307" s="296">
        <f t="shared" si="102"/>
        <v>300.51106139609431</v>
      </c>
      <c r="AJ1307" s="296">
        <f t="shared" si="103"/>
        <v>42</v>
      </c>
      <c r="AK1307" s="296">
        <f t="shared" si="104"/>
        <v>12621.464578635962</v>
      </c>
    </row>
    <row r="1308" spans="1:37">
      <c r="A1308" s="707" t="s">
        <v>588</v>
      </c>
      <c r="B1308" s="707" t="s">
        <v>2253</v>
      </c>
      <c r="C1308" s="707" t="s">
        <v>589</v>
      </c>
      <c r="D1308" s="707" t="s">
        <v>590</v>
      </c>
      <c r="E1308" s="707" t="s">
        <v>445</v>
      </c>
      <c r="F1308" s="707" t="s">
        <v>591</v>
      </c>
      <c r="G1308" s="707" t="s">
        <v>592</v>
      </c>
      <c r="H1308" s="707" t="s">
        <v>593</v>
      </c>
      <c r="I1308" s="707" t="s">
        <v>445</v>
      </c>
      <c r="J1308" s="707" t="s">
        <v>594</v>
      </c>
      <c r="K1308" s="708">
        <v>0</v>
      </c>
      <c r="L1308" s="707" t="s">
        <v>445</v>
      </c>
      <c r="M1308" s="699"/>
      <c r="N1308" s="699">
        <v>43555</v>
      </c>
      <c r="O1308" s="707" t="s">
        <v>449</v>
      </c>
      <c r="P1308" s="24">
        <v>218147.14</v>
      </c>
      <c r="Q1308" s="24">
        <v>0</v>
      </c>
      <c r="R1308" s="24">
        <v>0</v>
      </c>
      <c r="S1308" s="24">
        <v>0</v>
      </c>
      <c r="T1308" s="24">
        <v>218147.14</v>
      </c>
      <c r="U1308" s="24">
        <v>162873.96</v>
      </c>
      <c r="V1308" s="24">
        <v>-55273.18</v>
      </c>
      <c r="W1308" s="24">
        <v>-77087.89</v>
      </c>
      <c r="X1308" s="24">
        <v>-21814.71</v>
      </c>
      <c r="Y1308" s="24">
        <v>0</v>
      </c>
      <c r="Z1308" s="24">
        <v>0</v>
      </c>
      <c r="AA1308" s="24">
        <v>0</v>
      </c>
      <c r="AB1308" s="24">
        <v>141059.25</v>
      </c>
      <c r="AC1308" t="s">
        <v>595</v>
      </c>
      <c r="AD1308" t="s">
        <v>402</v>
      </c>
      <c r="AE1308" s="699">
        <f t="shared" si="100"/>
        <v>43617</v>
      </c>
      <c r="AF1308" s="296">
        <v>339479.09134051745</v>
      </c>
      <c r="AG1308">
        <f t="shared" si="101"/>
        <v>360</v>
      </c>
      <c r="AH1308" s="296">
        <f t="shared" si="102"/>
        <v>942.99747594588177</v>
      </c>
      <c r="AJ1308" s="296">
        <f t="shared" si="103"/>
        <v>42</v>
      </c>
      <c r="AK1308" s="296">
        <f t="shared" si="104"/>
        <v>39605.893989727032</v>
      </c>
    </row>
    <row r="1309" spans="1:37">
      <c r="A1309" s="707" t="s">
        <v>2813</v>
      </c>
      <c r="B1309" s="707" t="s">
        <v>1878</v>
      </c>
      <c r="C1309" s="707" t="s">
        <v>1879</v>
      </c>
      <c r="D1309" s="707" t="s">
        <v>445</v>
      </c>
      <c r="E1309" s="707" t="s">
        <v>445</v>
      </c>
      <c r="F1309" s="707" t="s">
        <v>1880</v>
      </c>
      <c r="G1309" s="707" t="s">
        <v>2814</v>
      </c>
      <c r="H1309" s="707" t="s">
        <v>445</v>
      </c>
      <c r="I1309" s="707" t="s">
        <v>445</v>
      </c>
      <c r="J1309" s="707" t="s">
        <v>1882</v>
      </c>
      <c r="K1309" s="708">
        <v>0</v>
      </c>
      <c r="L1309" s="707" t="s">
        <v>445</v>
      </c>
      <c r="M1309" s="699"/>
      <c r="N1309" s="699">
        <v>43555</v>
      </c>
      <c r="O1309" s="707" t="s">
        <v>449</v>
      </c>
      <c r="P1309" s="24">
        <v>96416.71</v>
      </c>
      <c r="Q1309" s="24">
        <v>200312.04</v>
      </c>
      <c r="R1309" s="24">
        <v>-172465.14</v>
      </c>
      <c r="S1309" s="24">
        <v>0</v>
      </c>
      <c r="T1309" s="24">
        <v>124263.61</v>
      </c>
      <c r="U1309" s="24">
        <v>96416.71</v>
      </c>
      <c r="V1309" s="24">
        <v>0</v>
      </c>
      <c r="W1309" s="24">
        <v>0</v>
      </c>
      <c r="X1309" s="24">
        <v>0</v>
      </c>
      <c r="Y1309" s="24">
        <v>0</v>
      </c>
      <c r="Z1309" s="24">
        <v>0</v>
      </c>
      <c r="AA1309" s="24">
        <v>0</v>
      </c>
      <c r="AB1309" s="24">
        <v>124263.61</v>
      </c>
      <c r="AC1309" t="s">
        <v>1883</v>
      </c>
      <c r="AD1309" t="s">
        <v>1884</v>
      </c>
      <c r="AE1309" s="699">
        <f t="shared" si="100"/>
        <v>43617</v>
      </c>
      <c r="AF1309" s="296">
        <v>193378.18231076709</v>
      </c>
      <c r="AG1309">
        <f t="shared" si="101"/>
        <v>360</v>
      </c>
      <c r="AH1309" s="296">
        <f t="shared" si="102"/>
        <v>537.16161752990854</v>
      </c>
      <c r="AJ1309" s="296">
        <f t="shared" si="103"/>
        <v>42</v>
      </c>
      <c r="AK1309" s="296">
        <f t="shared" si="104"/>
        <v>0</v>
      </c>
    </row>
    <row r="1310" spans="1:37">
      <c r="A1310" s="707" t="s">
        <v>2815</v>
      </c>
      <c r="B1310" s="707" t="s">
        <v>2253</v>
      </c>
      <c r="C1310" s="707" t="s">
        <v>444</v>
      </c>
      <c r="D1310" s="707" t="s">
        <v>445</v>
      </c>
      <c r="E1310" s="707" t="s">
        <v>445</v>
      </c>
      <c r="F1310" s="707" t="s">
        <v>446</v>
      </c>
      <c r="G1310" s="707" t="s">
        <v>2816</v>
      </c>
      <c r="H1310" s="707" t="s">
        <v>445</v>
      </c>
      <c r="I1310" s="707" t="s">
        <v>445</v>
      </c>
      <c r="J1310" s="707" t="s">
        <v>448</v>
      </c>
      <c r="K1310" s="708">
        <v>0</v>
      </c>
      <c r="L1310" s="707" t="s">
        <v>445</v>
      </c>
      <c r="M1310" s="699">
        <v>39141</v>
      </c>
      <c r="N1310" s="699">
        <v>43571</v>
      </c>
      <c r="O1310" s="707" t="s">
        <v>449</v>
      </c>
      <c r="P1310" s="24">
        <v>223962.22</v>
      </c>
      <c r="Q1310" s="24">
        <v>0</v>
      </c>
      <c r="R1310" s="24">
        <v>0</v>
      </c>
      <c r="S1310" s="24">
        <v>0</v>
      </c>
      <c r="T1310" s="24">
        <v>223962.22</v>
      </c>
      <c r="U1310" s="24">
        <v>205386.23</v>
      </c>
      <c r="V1310" s="24">
        <v>-18575.990000000002</v>
      </c>
      <c r="W1310" s="24">
        <v>-26041.4</v>
      </c>
      <c r="X1310" s="24">
        <v>-7465.41</v>
      </c>
      <c r="Y1310" s="24">
        <v>0</v>
      </c>
      <c r="Z1310" s="24">
        <v>0</v>
      </c>
      <c r="AA1310" s="24">
        <v>0</v>
      </c>
      <c r="AB1310" s="24">
        <v>197920.82</v>
      </c>
      <c r="AC1310" t="s">
        <v>183</v>
      </c>
      <c r="AD1310" t="s">
        <v>402</v>
      </c>
      <c r="AE1310" s="699">
        <f t="shared" si="100"/>
        <v>43617</v>
      </c>
      <c r="AF1310" s="296">
        <v>348528.47917330044</v>
      </c>
      <c r="AG1310">
        <f t="shared" si="101"/>
        <v>360</v>
      </c>
      <c r="AH1310" s="296">
        <f t="shared" si="102"/>
        <v>968.13466437027898</v>
      </c>
      <c r="AJ1310" s="296">
        <f t="shared" si="103"/>
        <v>42</v>
      </c>
      <c r="AK1310" s="296">
        <f t="shared" si="104"/>
        <v>40661.65590355172</v>
      </c>
    </row>
    <row r="1311" spans="1:37">
      <c r="A1311" s="707" t="s">
        <v>2817</v>
      </c>
      <c r="B1311" s="707" t="s">
        <v>2253</v>
      </c>
      <c r="C1311" s="707" t="s">
        <v>444</v>
      </c>
      <c r="D1311" s="707" t="s">
        <v>445</v>
      </c>
      <c r="E1311" s="707" t="s">
        <v>445</v>
      </c>
      <c r="F1311" s="707" t="s">
        <v>446</v>
      </c>
      <c r="G1311" s="707" t="s">
        <v>2818</v>
      </c>
      <c r="H1311" s="707" t="s">
        <v>445</v>
      </c>
      <c r="I1311" s="707" t="s">
        <v>445</v>
      </c>
      <c r="J1311" s="707" t="s">
        <v>448</v>
      </c>
      <c r="K1311" s="708">
        <v>0</v>
      </c>
      <c r="L1311" s="707" t="s">
        <v>445</v>
      </c>
      <c r="M1311" s="699">
        <v>39113</v>
      </c>
      <c r="N1311" s="699">
        <v>43571</v>
      </c>
      <c r="O1311" s="707" t="s">
        <v>449</v>
      </c>
      <c r="P1311" s="24">
        <v>546690.75</v>
      </c>
      <c r="Q1311" s="24">
        <v>0</v>
      </c>
      <c r="R1311" s="24">
        <v>0</v>
      </c>
      <c r="S1311" s="24">
        <v>0</v>
      </c>
      <c r="T1311" s="24">
        <v>546690.75</v>
      </c>
      <c r="U1311" s="24">
        <v>501855.1</v>
      </c>
      <c r="V1311" s="24">
        <v>-44835.65</v>
      </c>
      <c r="W1311" s="24">
        <v>-63058.68</v>
      </c>
      <c r="X1311" s="24">
        <v>-18223.03</v>
      </c>
      <c r="Y1311" s="24">
        <v>0</v>
      </c>
      <c r="Z1311" s="24">
        <v>0</v>
      </c>
      <c r="AA1311" s="24">
        <v>0</v>
      </c>
      <c r="AB1311" s="24">
        <v>483632.07</v>
      </c>
      <c r="AC1311" t="s">
        <v>183</v>
      </c>
      <c r="AD1311" t="s">
        <v>402</v>
      </c>
      <c r="AE1311" s="699">
        <f t="shared" si="100"/>
        <v>43617</v>
      </c>
      <c r="AF1311" s="296">
        <v>850756.41630812117</v>
      </c>
      <c r="AG1311">
        <f t="shared" si="101"/>
        <v>360</v>
      </c>
      <c r="AH1311" s="296">
        <f t="shared" si="102"/>
        <v>2363.2122675225587</v>
      </c>
      <c r="AJ1311" s="296">
        <f t="shared" si="103"/>
        <v>42</v>
      </c>
      <c r="AK1311" s="296">
        <f t="shared" si="104"/>
        <v>99254.915235947468</v>
      </c>
    </row>
    <row r="1312" spans="1:37">
      <c r="A1312" s="707" t="s">
        <v>2819</v>
      </c>
      <c r="B1312" s="707" t="s">
        <v>2253</v>
      </c>
      <c r="C1312" s="707" t="s">
        <v>444</v>
      </c>
      <c r="D1312" s="707" t="s">
        <v>445</v>
      </c>
      <c r="E1312" s="707" t="s">
        <v>445</v>
      </c>
      <c r="F1312" s="707" t="s">
        <v>446</v>
      </c>
      <c r="G1312" s="707" t="s">
        <v>2820</v>
      </c>
      <c r="H1312" s="707" t="s">
        <v>445</v>
      </c>
      <c r="I1312" s="707" t="s">
        <v>445</v>
      </c>
      <c r="J1312" s="707" t="s">
        <v>448</v>
      </c>
      <c r="K1312" s="708">
        <v>0</v>
      </c>
      <c r="L1312" s="707" t="s">
        <v>445</v>
      </c>
      <c r="M1312" s="699">
        <v>39478</v>
      </c>
      <c r="N1312" s="699">
        <v>43571</v>
      </c>
      <c r="O1312" s="707" t="s">
        <v>449</v>
      </c>
      <c r="P1312" s="24">
        <v>13378864.02</v>
      </c>
      <c r="Q1312" s="24">
        <v>0</v>
      </c>
      <c r="R1312" s="24">
        <v>0</v>
      </c>
      <c r="S1312" s="24">
        <v>0</v>
      </c>
      <c r="T1312" s="24">
        <v>13378864.02</v>
      </c>
      <c r="U1312" s="24">
        <v>12303045.550000001</v>
      </c>
      <c r="V1312" s="24">
        <v>-1075818.47</v>
      </c>
      <c r="W1312" s="24">
        <v>-1521780.6</v>
      </c>
      <c r="X1312" s="24">
        <v>-445962.13</v>
      </c>
      <c r="Y1312" s="24">
        <v>0</v>
      </c>
      <c r="Z1312" s="24">
        <v>0</v>
      </c>
      <c r="AA1312" s="24">
        <v>0</v>
      </c>
      <c r="AB1312" s="24">
        <v>11857083.42</v>
      </c>
      <c r="AC1312" t="s">
        <v>183</v>
      </c>
      <c r="AD1312" t="s">
        <v>402</v>
      </c>
      <c r="AE1312" s="699">
        <f t="shared" si="100"/>
        <v>43617</v>
      </c>
      <c r="AF1312" s="296">
        <v>20820096.934014089</v>
      </c>
      <c r="AG1312">
        <f t="shared" si="101"/>
        <v>360</v>
      </c>
      <c r="AH1312" s="296">
        <f t="shared" si="102"/>
        <v>57833.602594483578</v>
      </c>
      <c r="AJ1312" s="296">
        <f t="shared" si="103"/>
        <v>42</v>
      </c>
      <c r="AK1312" s="296">
        <f t="shared" si="104"/>
        <v>2429011.3089683102</v>
      </c>
    </row>
    <row r="1313" spans="1:37">
      <c r="A1313" s="707" t="s">
        <v>2821</v>
      </c>
      <c r="B1313" s="707" t="s">
        <v>2253</v>
      </c>
      <c r="C1313" s="707" t="s">
        <v>444</v>
      </c>
      <c r="D1313" s="707" t="s">
        <v>445</v>
      </c>
      <c r="E1313" s="707" t="s">
        <v>445</v>
      </c>
      <c r="F1313" s="707" t="s">
        <v>446</v>
      </c>
      <c r="G1313" s="707" t="s">
        <v>2822</v>
      </c>
      <c r="H1313" s="707" t="s">
        <v>445</v>
      </c>
      <c r="I1313" s="707" t="s">
        <v>445</v>
      </c>
      <c r="J1313" s="707" t="s">
        <v>448</v>
      </c>
      <c r="K1313" s="708">
        <v>0</v>
      </c>
      <c r="L1313" s="707" t="s">
        <v>445</v>
      </c>
      <c r="M1313" s="699">
        <v>42674</v>
      </c>
      <c r="N1313" s="699">
        <v>43571</v>
      </c>
      <c r="O1313" s="707" t="s">
        <v>449</v>
      </c>
      <c r="P1313" s="24">
        <v>107703.05</v>
      </c>
      <c r="Q1313" s="24">
        <v>0</v>
      </c>
      <c r="R1313" s="24">
        <v>0</v>
      </c>
      <c r="S1313" s="24">
        <v>0</v>
      </c>
      <c r="T1313" s="24">
        <v>107703.05</v>
      </c>
      <c r="U1313" s="24">
        <v>98322.06</v>
      </c>
      <c r="V1313" s="24">
        <v>-9380.99</v>
      </c>
      <c r="W1313" s="24">
        <v>-12971.09</v>
      </c>
      <c r="X1313" s="24">
        <v>-3590.1</v>
      </c>
      <c r="Y1313" s="24">
        <v>0</v>
      </c>
      <c r="Z1313" s="24">
        <v>0</v>
      </c>
      <c r="AA1313" s="24">
        <v>0</v>
      </c>
      <c r="AB1313" s="24">
        <v>94731.96</v>
      </c>
      <c r="AC1313" t="s">
        <v>183</v>
      </c>
      <c r="AD1313" t="s">
        <v>402</v>
      </c>
      <c r="AE1313" s="699">
        <f t="shared" si="100"/>
        <v>43617</v>
      </c>
      <c r="AF1313" s="296">
        <v>167606.75179423537</v>
      </c>
      <c r="AG1313">
        <f t="shared" si="101"/>
        <v>360</v>
      </c>
      <c r="AH1313" s="296">
        <f t="shared" si="102"/>
        <v>465.57431053954269</v>
      </c>
      <c r="AJ1313" s="296">
        <f t="shared" si="103"/>
        <v>42</v>
      </c>
      <c r="AK1313" s="296">
        <f t="shared" si="104"/>
        <v>19554.121042660794</v>
      </c>
    </row>
    <row r="1314" spans="1:37">
      <c r="A1314" s="707" t="s">
        <v>2823</v>
      </c>
      <c r="B1314" s="707" t="s">
        <v>2253</v>
      </c>
      <c r="C1314" s="707" t="s">
        <v>444</v>
      </c>
      <c r="D1314" s="707" t="s">
        <v>445</v>
      </c>
      <c r="E1314" s="707" t="s">
        <v>445</v>
      </c>
      <c r="F1314" s="707" t="s">
        <v>446</v>
      </c>
      <c r="G1314" s="707" t="s">
        <v>2824</v>
      </c>
      <c r="H1314" s="707" t="s">
        <v>445</v>
      </c>
      <c r="I1314" s="707" t="s">
        <v>445</v>
      </c>
      <c r="J1314" s="707" t="s">
        <v>448</v>
      </c>
      <c r="K1314" s="708">
        <v>0</v>
      </c>
      <c r="L1314" s="707" t="s">
        <v>445</v>
      </c>
      <c r="M1314" s="699">
        <v>43100</v>
      </c>
      <c r="N1314" s="699">
        <v>43571</v>
      </c>
      <c r="O1314" s="707" t="s">
        <v>449</v>
      </c>
      <c r="P1314" s="24">
        <v>6230.33</v>
      </c>
      <c r="Q1314" s="24">
        <v>0</v>
      </c>
      <c r="R1314" s="24">
        <v>0</v>
      </c>
      <c r="S1314" s="24">
        <v>0</v>
      </c>
      <c r="T1314" s="24">
        <v>6230.33</v>
      </c>
      <c r="U1314" s="24">
        <v>5685.09</v>
      </c>
      <c r="V1314" s="24">
        <v>-545.24</v>
      </c>
      <c r="W1314" s="24">
        <v>-752.92</v>
      </c>
      <c r="X1314" s="24">
        <v>-207.68</v>
      </c>
      <c r="Y1314" s="24">
        <v>0</v>
      </c>
      <c r="Z1314" s="24">
        <v>0</v>
      </c>
      <c r="AA1314" s="24">
        <v>0</v>
      </c>
      <c r="AB1314" s="24">
        <v>5477.41</v>
      </c>
      <c r="AC1314" t="s">
        <v>183</v>
      </c>
      <c r="AD1314" t="s">
        <v>402</v>
      </c>
      <c r="AE1314" s="699">
        <f t="shared" si="100"/>
        <v>43617</v>
      </c>
      <c r="AF1314" s="296">
        <v>9695.5970504658726</v>
      </c>
      <c r="AG1314">
        <f t="shared" si="101"/>
        <v>360</v>
      </c>
      <c r="AH1314" s="296">
        <f t="shared" si="102"/>
        <v>26.932214029071869</v>
      </c>
      <c r="AJ1314" s="296">
        <f t="shared" si="103"/>
        <v>42</v>
      </c>
      <c r="AK1314" s="296">
        <f t="shared" si="104"/>
        <v>1131.1529892210185</v>
      </c>
    </row>
    <row r="1315" spans="1:37">
      <c r="A1315" s="707" t="s">
        <v>2825</v>
      </c>
      <c r="B1315" s="707" t="s">
        <v>2253</v>
      </c>
      <c r="C1315" s="707" t="s">
        <v>444</v>
      </c>
      <c r="D1315" s="707" t="s">
        <v>445</v>
      </c>
      <c r="E1315" s="707" t="s">
        <v>445</v>
      </c>
      <c r="F1315" s="707" t="s">
        <v>446</v>
      </c>
      <c r="G1315" s="707" t="s">
        <v>2826</v>
      </c>
      <c r="H1315" s="707" t="s">
        <v>445</v>
      </c>
      <c r="I1315" s="707" t="s">
        <v>445</v>
      </c>
      <c r="J1315" s="707" t="s">
        <v>448</v>
      </c>
      <c r="K1315" s="708">
        <v>0</v>
      </c>
      <c r="L1315" s="707" t="s">
        <v>445</v>
      </c>
      <c r="M1315" s="699">
        <v>43465</v>
      </c>
      <c r="N1315" s="699">
        <v>43571</v>
      </c>
      <c r="O1315" s="707" t="s">
        <v>449</v>
      </c>
      <c r="P1315" s="24">
        <v>1111566.8600000001</v>
      </c>
      <c r="Q1315" s="24">
        <v>0</v>
      </c>
      <c r="R1315" s="24">
        <v>0</v>
      </c>
      <c r="S1315" s="24">
        <v>0</v>
      </c>
      <c r="T1315" s="24">
        <v>1111566.8600000001</v>
      </c>
      <c r="U1315" s="24">
        <v>1023091.59</v>
      </c>
      <c r="V1315" s="24">
        <v>-88475.27</v>
      </c>
      <c r="W1315" s="24">
        <v>-125527.5</v>
      </c>
      <c r="X1315" s="24">
        <v>-37052.230000000003</v>
      </c>
      <c r="Y1315" s="24">
        <v>0</v>
      </c>
      <c r="Z1315" s="24">
        <v>0</v>
      </c>
      <c r="AA1315" s="24">
        <v>0</v>
      </c>
      <c r="AB1315" s="24">
        <v>986039.36</v>
      </c>
      <c r="AC1315" t="s">
        <v>183</v>
      </c>
      <c r="AD1315" t="s">
        <v>402</v>
      </c>
      <c r="AE1315" s="699">
        <f t="shared" si="100"/>
        <v>43617</v>
      </c>
      <c r="AF1315" s="296">
        <v>1729812.7658104165</v>
      </c>
      <c r="AG1315">
        <f t="shared" si="101"/>
        <v>360</v>
      </c>
      <c r="AH1315" s="296">
        <f t="shared" si="102"/>
        <v>4805.0354605844905</v>
      </c>
      <c r="AJ1315" s="296">
        <f t="shared" si="103"/>
        <v>42</v>
      </c>
      <c r="AK1315" s="296">
        <f t="shared" si="104"/>
        <v>201811.48934454861</v>
      </c>
    </row>
    <row r="1316" spans="1:37">
      <c r="A1316" s="707" t="s">
        <v>2827</v>
      </c>
      <c r="B1316" s="707" t="s">
        <v>2253</v>
      </c>
      <c r="C1316" s="707" t="s">
        <v>444</v>
      </c>
      <c r="D1316" s="707" t="s">
        <v>445</v>
      </c>
      <c r="E1316" s="707" t="s">
        <v>445</v>
      </c>
      <c r="F1316" s="707" t="s">
        <v>446</v>
      </c>
      <c r="G1316" s="707" t="s">
        <v>2828</v>
      </c>
      <c r="H1316" s="707" t="s">
        <v>445</v>
      </c>
      <c r="I1316" s="707" t="s">
        <v>445</v>
      </c>
      <c r="J1316" s="707" t="s">
        <v>448</v>
      </c>
      <c r="K1316" s="708">
        <v>0</v>
      </c>
      <c r="L1316" s="707" t="s">
        <v>445</v>
      </c>
      <c r="M1316" s="699">
        <v>43524</v>
      </c>
      <c r="N1316" s="699">
        <v>43571</v>
      </c>
      <c r="O1316" s="707" t="s">
        <v>449</v>
      </c>
      <c r="P1316" s="24">
        <v>75950.91</v>
      </c>
      <c r="Q1316" s="24">
        <v>0</v>
      </c>
      <c r="R1316" s="24">
        <v>0</v>
      </c>
      <c r="S1316" s="24">
        <v>0</v>
      </c>
      <c r="T1316" s="24">
        <v>75950.91</v>
      </c>
      <c r="U1316" s="24">
        <v>69353.87</v>
      </c>
      <c r="V1316" s="24">
        <v>-6597.04</v>
      </c>
      <c r="W1316" s="24">
        <v>-9128.74</v>
      </c>
      <c r="X1316" s="24">
        <v>-2531.6999999999998</v>
      </c>
      <c r="Y1316" s="24">
        <v>0</v>
      </c>
      <c r="Z1316" s="24">
        <v>0</v>
      </c>
      <c r="AA1316" s="24">
        <v>0</v>
      </c>
      <c r="AB1316" s="24">
        <v>66822.17</v>
      </c>
      <c r="AC1316" t="s">
        <v>183</v>
      </c>
      <c r="AD1316" t="s">
        <v>402</v>
      </c>
      <c r="AE1316" s="699">
        <f t="shared" si="100"/>
        <v>43617</v>
      </c>
      <c r="AF1316" s="296">
        <v>118194.28809969922</v>
      </c>
      <c r="AG1316">
        <f t="shared" si="101"/>
        <v>360</v>
      </c>
      <c r="AH1316" s="296">
        <f t="shared" si="102"/>
        <v>328.31746694360896</v>
      </c>
      <c r="AJ1316" s="296">
        <f t="shared" si="103"/>
        <v>42</v>
      </c>
      <c r="AK1316" s="296">
        <f t="shared" si="104"/>
        <v>13789.333611631577</v>
      </c>
    </row>
    <row r="1317" spans="1:37">
      <c r="A1317" s="707" t="s">
        <v>2829</v>
      </c>
      <c r="B1317" s="707" t="s">
        <v>2253</v>
      </c>
      <c r="C1317" s="707" t="s">
        <v>462</v>
      </c>
      <c r="D1317" s="707" t="s">
        <v>445</v>
      </c>
      <c r="E1317" s="707" t="s">
        <v>445</v>
      </c>
      <c r="F1317" s="707" t="s">
        <v>446</v>
      </c>
      <c r="G1317" s="707" t="s">
        <v>2830</v>
      </c>
      <c r="H1317" s="707" t="s">
        <v>445</v>
      </c>
      <c r="I1317" s="707" t="s">
        <v>445</v>
      </c>
      <c r="J1317" s="707" t="s">
        <v>448</v>
      </c>
      <c r="K1317" s="708">
        <v>0</v>
      </c>
      <c r="L1317" s="707" t="s">
        <v>445</v>
      </c>
      <c r="M1317" s="699">
        <v>39141</v>
      </c>
      <c r="N1317" s="699">
        <v>43571</v>
      </c>
      <c r="O1317" s="707" t="s">
        <v>449</v>
      </c>
      <c r="P1317" s="24">
        <v>318419.11</v>
      </c>
      <c r="Q1317" s="24">
        <v>0</v>
      </c>
      <c r="R1317" s="24">
        <v>0</v>
      </c>
      <c r="S1317" s="24">
        <v>0</v>
      </c>
      <c r="T1317" s="24">
        <v>318419.11</v>
      </c>
      <c r="U1317" s="24">
        <v>292851.19</v>
      </c>
      <c r="V1317" s="24">
        <v>-25567.919999999998</v>
      </c>
      <c r="W1317" s="24">
        <v>-36181.89</v>
      </c>
      <c r="X1317" s="24">
        <v>-10613.97</v>
      </c>
      <c r="Y1317" s="24">
        <v>0</v>
      </c>
      <c r="Z1317" s="24">
        <v>0</v>
      </c>
      <c r="AA1317" s="24">
        <v>0</v>
      </c>
      <c r="AB1317" s="24">
        <v>282237.21999999997</v>
      </c>
      <c r="AC1317" t="s">
        <v>188</v>
      </c>
      <c r="AD1317" t="s">
        <v>402</v>
      </c>
      <c r="AE1317" s="699">
        <f t="shared" si="100"/>
        <v>43617</v>
      </c>
      <c r="AF1317" s="296">
        <v>495521.64712430455</v>
      </c>
      <c r="AG1317">
        <f t="shared" si="101"/>
        <v>360</v>
      </c>
      <c r="AH1317" s="296">
        <f t="shared" si="102"/>
        <v>1376.4490197897348</v>
      </c>
      <c r="AJ1317" s="296">
        <f t="shared" si="103"/>
        <v>42</v>
      </c>
      <c r="AK1317" s="296">
        <f t="shared" si="104"/>
        <v>57810.858831168865</v>
      </c>
    </row>
    <row r="1318" spans="1:37">
      <c r="A1318" s="707" t="s">
        <v>2831</v>
      </c>
      <c r="B1318" s="707" t="s">
        <v>2253</v>
      </c>
      <c r="C1318" s="707" t="s">
        <v>462</v>
      </c>
      <c r="D1318" s="707" t="s">
        <v>445</v>
      </c>
      <c r="E1318" s="707" t="s">
        <v>445</v>
      </c>
      <c r="F1318" s="707" t="s">
        <v>446</v>
      </c>
      <c r="G1318" s="707" t="s">
        <v>2832</v>
      </c>
      <c r="H1318" s="707" t="s">
        <v>445</v>
      </c>
      <c r="I1318" s="707" t="s">
        <v>445</v>
      </c>
      <c r="J1318" s="707" t="s">
        <v>448</v>
      </c>
      <c r="K1318" s="708">
        <v>0</v>
      </c>
      <c r="L1318" s="707" t="s">
        <v>445</v>
      </c>
      <c r="M1318" s="699">
        <v>39478</v>
      </c>
      <c r="N1318" s="699">
        <v>43571</v>
      </c>
      <c r="O1318" s="707" t="s">
        <v>449</v>
      </c>
      <c r="P1318" s="24">
        <v>650969.36</v>
      </c>
      <c r="Q1318" s="24">
        <v>0</v>
      </c>
      <c r="R1318" s="24">
        <v>0</v>
      </c>
      <c r="S1318" s="24">
        <v>0</v>
      </c>
      <c r="T1318" s="24">
        <v>650969.36</v>
      </c>
      <c r="U1318" s="24">
        <v>600012.03</v>
      </c>
      <c r="V1318" s="24">
        <v>-50957.33</v>
      </c>
      <c r="W1318" s="24">
        <v>-72656.31</v>
      </c>
      <c r="X1318" s="24">
        <v>-21698.98</v>
      </c>
      <c r="Y1318" s="24">
        <v>0</v>
      </c>
      <c r="Z1318" s="24">
        <v>0</v>
      </c>
      <c r="AA1318" s="24">
        <v>0</v>
      </c>
      <c r="AB1318" s="24">
        <v>578313.05000000005</v>
      </c>
      <c r="AC1318" t="s">
        <v>188</v>
      </c>
      <c r="AD1318" t="s">
        <v>402</v>
      </c>
      <c r="AE1318" s="699">
        <f t="shared" si="100"/>
        <v>43617</v>
      </c>
      <c r="AF1318" s="296">
        <v>1013034.0779316114</v>
      </c>
      <c r="AG1318">
        <f t="shared" si="101"/>
        <v>360</v>
      </c>
      <c r="AH1318" s="296">
        <f t="shared" si="102"/>
        <v>2813.9835498100319</v>
      </c>
      <c r="AJ1318" s="296">
        <f t="shared" si="103"/>
        <v>42</v>
      </c>
      <c r="AK1318" s="296">
        <f t="shared" si="104"/>
        <v>118187.30909202134</v>
      </c>
    </row>
    <row r="1319" spans="1:37">
      <c r="A1319" s="707" t="s">
        <v>2833</v>
      </c>
      <c r="B1319" s="707" t="s">
        <v>2253</v>
      </c>
      <c r="C1319" s="707" t="s">
        <v>462</v>
      </c>
      <c r="D1319" s="707" t="s">
        <v>2109</v>
      </c>
      <c r="E1319" s="707" t="s">
        <v>445</v>
      </c>
      <c r="F1319" s="707" t="s">
        <v>446</v>
      </c>
      <c r="G1319" s="707" t="s">
        <v>2834</v>
      </c>
      <c r="H1319" s="707" t="s">
        <v>445</v>
      </c>
      <c r="I1319" s="707" t="s">
        <v>445</v>
      </c>
      <c r="J1319" s="707" t="s">
        <v>448</v>
      </c>
      <c r="K1319" s="708">
        <v>0</v>
      </c>
      <c r="L1319" s="707" t="s">
        <v>445</v>
      </c>
      <c r="M1319" s="699">
        <v>42400</v>
      </c>
      <c r="N1319" s="699">
        <v>43571</v>
      </c>
      <c r="O1319" s="707" t="s">
        <v>449</v>
      </c>
      <c r="P1319" s="24">
        <v>356459.31</v>
      </c>
      <c r="Q1319" s="24">
        <v>0</v>
      </c>
      <c r="R1319" s="24">
        <v>0</v>
      </c>
      <c r="S1319" s="24">
        <v>0</v>
      </c>
      <c r="T1319" s="24">
        <v>356459.31</v>
      </c>
      <c r="U1319" s="24">
        <v>327849.09999999998</v>
      </c>
      <c r="V1319" s="24">
        <v>-28610.21</v>
      </c>
      <c r="W1319" s="24">
        <v>-40492.19</v>
      </c>
      <c r="X1319" s="24">
        <v>-11881.98</v>
      </c>
      <c r="Y1319" s="24">
        <v>0</v>
      </c>
      <c r="Z1319" s="24">
        <v>0</v>
      </c>
      <c r="AA1319" s="24">
        <v>0</v>
      </c>
      <c r="AB1319" s="24">
        <v>315967.12</v>
      </c>
      <c r="AC1319" t="s">
        <v>188</v>
      </c>
      <c r="AD1319" t="s">
        <v>402</v>
      </c>
      <c r="AE1319" s="699">
        <f t="shared" si="100"/>
        <v>43617</v>
      </c>
      <c r="AF1319" s="296">
        <v>554719.54690154456</v>
      </c>
      <c r="AG1319">
        <f t="shared" si="101"/>
        <v>360</v>
      </c>
      <c r="AH1319" s="296">
        <f t="shared" si="102"/>
        <v>1540.8876302820681</v>
      </c>
      <c r="AJ1319" s="296">
        <f t="shared" si="103"/>
        <v>42</v>
      </c>
      <c r="AK1319" s="296">
        <f t="shared" si="104"/>
        <v>64717.280471846861</v>
      </c>
    </row>
    <row r="1320" spans="1:37">
      <c r="A1320" s="707" t="s">
        <v>2835</v>
      </c>
      <c r="B1320" s="707" t="s">
        <v>2253</v>
      </c>
      <c r="C1320" s="707" t="s">
        <v>830</v>
      </c>
      <c r="D1320" s="707" t="s">
        <v>445</v>
      </c>
      <c r="E1320" s="707" t="s">
        <v>445</v>
      </c>
      <c r="F1320" s="707" t="s">
        <v>446</v>
      </c>
      <c r="G1320" s="707" t="s">
        <v>2836</v>
      </c>
      <c r="H1320" s="707" t="s">
        <v>445</v>
      </c>
      <c r="I1320" s="707" t="s">
        <v>445</v>
      </c>
      <c r="J1320" s="707" t="s">
        <v>833</v>
      </c>
      <c r="K1320" s="708">
        <v>0</v>
      </c>
      <c r="L1320" s="707" t="s">
        <v>445</v>
      </c>
      <c r="M1320" s="699">
        <v>43465</v>
      </c>
      <c r="N1320" s="699">
        <v>43571</v>
      </c>
      <c r="O1320" s="707" t="s">
        <v>449</v>
      </c>
      <c r="P1320" s="24">
        <v>344062.69</v>
      </c>
      <c r="Q1320" s="24">
        <v>0</v>
      </c>
      <c r="R1320" s="24">
        <v>0</v>
      </c>
      <c r="S1320" s="24">
        <v>0</v>
      </c>
      <c r="T1320" s="24">
        <v>344062.69</v>
      </c>
      <c r="U1320" s="24">
        <v>316986.37</v>
      </c>
      <c r="V1320" s="24">
        <v>-27076.32</v>
      </c>
      <c r="W1320" s="24">
        <v>-38545.08</v>
      </c>
      <c r="X1320" s="24">
        <v>-11468.76</v>
      </c>
      <c r="Y1320" s="24">
        <v>0</v>
      </c>
      <c r="Z1320" s="24">
        <v>0</v>
      </c>
      <c r="AA1320" s="24">
        <v>0</v>
      </c>
      <c r="AB1320" s="24">
        <v>305517.61</v>
      </c>
      <c r="AC1320" t="s">
        <v>834</v>
      </c>
      <c r="AD1320" t="s">
        <v>402</v>
      </c>
      <c r="AE1320" s="699">
        <f t="shared" si="100"/>
        <v>43617</v>
      </c>
      <c r="AF1320" s="296">
        <v>535428.01141181192</v>
      </c>
      <c r="AG1320">
        <f t="shared" si="101"/>
        <v>360</v>
      </c>
      <c r="AH1320" s="296">
        <f t="shared" si="102"/>
        <v>1487.3000316994776</v>
      </c>
      <c r="AJ1320" s="296">
        <f t="shared" si="103"/>
        <v>42</v>
      </c>
      <c r="AK1320" s="296">
        <f t="shared" si="104"/>
        <v>62466.601331378057</v>
      </c>
    </row>
    <row r="1321" spans="1:37">
      <c r="A1321" s="707" t="s">
        <v>2837</v>
      </c>
      <c r="B1321" s="707" t="s">
        <v>2253</v>
      </c>
      <c r="C1321" s="707" t="s">
        <v>838</v>
      </c>
      <c r="D1321" s="707" t="s">
        <v>445</v>
      </c>
      <c r="E1321" s="707" t="s">
        <v>445</v>
      </c>
      <c r="F1321" s="707" t="s">
        <v>446</v>
      </c>
      <c r="G1321" s="707" t="s">
        <v>2838</v>
      </c>
      <c r="H1321" s="707" t="s">
        <v>445</v>
      </c>
      <c r="I1321" s="707" t="s">
        <v>445</v>
      </c>
      <c r="J1321" s="707" t="s">
        <v>448</v>
      </c>
      <c r="K1321" s="708">
        <v>0</v>
      </c>
      <c r="L1321" s="707" t="s">
        <v>445</v>
      </c>
      <c r="M1321" s="699">
        <v>41305</v>
      </c>
      <c r="N1321" s="699">
        <v>43571</v>
      </c>
      <c r="O1321" s="707" t="s">
        <v>449</v>
      </c>
      <c r="P1321" s="24">
        <v>1467089.99</v>
      </c>
      <c r="Q1321" s="24">
        <v>0</v>
      </c>
      <c r="R1321" s="24">
        <v>0</v>
      </c>
      <c r="S1321" s="24">
        <v>0</v>
      </c>
      <c r="T1321" s="24">
        <v>1467089.99</v>
      </c>
      <c r="U1321" s="24">
        <v>1352158.87</v>
      </c>
      <c r="V1321" s="24">
        <v>-114931.12</v>
      </c>
      <c r="W1321" s="24">
        <v>-163834.12</v>
      </c>
      <c r="X1321" s="24">
        <v>-48903</v>
      </c>
      <c r="Y1321" s="24">
        <v>0</v>
      </c>
      <c r="Z1321" s="24">
        <v>0</v>
      </c>
      <c r="AA1321" s="24">
        <v>0</v>
      </c>
      <c r="AB1321" s="24">
        <v>1303255.8700000001</v>
      </c>
      <c r="AC1321" t="s">
        <v>841</v>
      </c>
      <c r="AD1321" t="s">
        <v>402</v>
      </c>
      <c r="AE1321" s="699">
        <f t="shared" si="100"/>
        <v>43617</v>
      </c>
      <c r="AF1321" s="296">
        <v>2283075.4357814123</v>
      </c>
      <c r="AG1321">
        <f t="shared" si="101"/>
        <v>360</v>
      </c>
      <c r="AH1321" s="296">
        <f t="shared" si="102"/>
        <v>6341.8762105039232</v>
      </c>
      <c r="AJ1321" s="296">
        <f t="shared" si="103"/>
        <v>42</v>
      </c>
      <c r="AK1321" s="296">
        <f t="shared" si="104"/>
        <v>266358.80084116478</v>
      </c>
    </row>
    <row r="1322" spans="1:37">
      <c r="A1322" s="707" t="s">
        <v>2839</v>
      </c>
      <c r="B1322" s="707" t="s">
        <v>2253</v>
      </c>
      <c r="C1322" s="707" t="s">
        <v>877</v>
      </c>
      <c r="D1322" s="707" t="s">
        <v>445</v>
      </c>
      <c r="E1322" s="707" t="s">
        <v>445</v>
      </c>
      <c r="F1322" s="707" t="s">
        <v>446</v>
      </c>
      <c r="G1322" s="707" t="s">
        <v>2840</v>
      </c>
      <c r="H1322" s="707" t="s">
        <v>445</v>
      </c>
      <c r="I1322" s="707" t="s">
        <v>445</v>
      </c>
      <c r="J1322" s="707" t="s">
        <v>448</v>
      </c>
      <c r="K1322" s="708">
        <v>0</v>
      </c>
      <c r="L1322" s="707" t="s">
        <v>445</v>
      </c>
      <c r="M1322" s="699">
        <v>40939</v>
      </c>
      <c r="N1322" s="699">
        <v>43571</v>
      </c>
      <c r="O1322" s="707" t="s">
        <v>449</v>
      </c>
      <c r="P1322" s="24">
        <v>2576023.98</v>
      </c>
      <c r="Q1322" s="24">
        <v>0</v>
      </c>
      <c r="R1322" s="24">
        <v>0</v>
      </c>
      <c r="S1322" s="24">
        <v>0</v>
      </c>
      <c r="T1322" s="24">
        <v>2576023.98</v>
      </c>
      <c r="U1322" s="24">
        <v>2375417.5099999998</v>
      </c>
      <c r="V1322" s="24">
        <v>-200606.47</v>
      </c>
      <c r="W1322" s="24">
        <v>-286473.94</v>
      </c>
      <c r="X1322" s="24">
        <v>-85867.47</v>
      </c>
      <c r="Y1322" s="24">
        <v>0</v>
      </c>
      <c r="Z1322" s="24">
        <v>0</v>
      </c>
      <c r="AA1322" s="24">
        <v>0</v>
      </c>
      <c r="AB1322" s="24">
        <v>2289550.04</v>
      </c>
      <c r="AC1322" t="s">
        <v>882</v>
      </c>
      <c r="AD1322" t="s">
        <v>402</v>
      </c>
      <c r="AE1322" s="699">
        <f t="shared" si="100"/>
        <v>43617</v>
      </c>
      <c r="AF1322" s="296">
        <v>4008790.9472559816</v>
      </c>
      <c r="AG1322">
        <f t="shared" si="101"/>
        <v>360</v>
      </c>
      <c r="AH1322" s="296">
        <f t="shared" si="102"/>
        <v>11135.530409044393</v>
      </c>
      <c r="AJ1322" s="296">
        <f t="shared" si="103"/>
        <v>42</v>
      </c>
      <c r="AK1322" s="296">
        <f t="shared" si="104"/>
        <v>467692.27717986453</v>
      </c>
    </row>
    <row r="1323" spans="1:37">
      <c r="A1323" s="707" t="s">
        <v>895</v>
      </c>
      <c r="B1323" s="707" t="s">
        <v>2253</v>
      </c>
      <c r="C1323" s="707" t="s">
        <v>896</v>
      </c>
      <c r="D1323" s="707" t="s">
        <v>897</v>
      </c>
      <c r="E1323" s="707" t="s">
        <v>445</v>
      </c>
      <c r="F1323" s="707" t="s">
        <v>898</v>
      </c>
      <c r="G1323" s="707" t="s">
        <v>899</v>
      </c>
      <c r="H1323" s="707" t="s">
        <v>445</v>
      </c>
      <c r="I1323" s="707" t="s">
        <v>445</v>
      </c>
      <c r="J1323" s="707" t="s">
        <v>901</v>
      </c>
      <c r="K1323" s="708">
        <v>0</v>
      </c>
      <c r="L1323" s="707" t="s">
        <v>445</v>
      </c>
      <c r="M1323" s="699"/>
      <c r="N1323" s="699">
        <v>43585</v>
      </c>
      <c r="O1323" s="707" t="s">
        <v>449</v>
      </c>
      <c r="P1323" s="24">
        <v>1837490.69</v>
      </c>
      <c r="Q1323" s="24">
        <v>0</v>
      </c>
      <c r="R1323" s="24">
        <v>0</v>
      </c>
      <c r="S1323" s="24">
        <v>0</v>
      </c>
      <c r="T1323" s="24">
        <v>1837490.69</v>
      </c>
      <c r="U1323" s="24">
        <v>451760.95</v>
      </c>
      <c r="V1323" s="24">
        <v>-1385729.74</v>
      </c>
      <c r="W1323" s="24">
        <v>-1837490.69</v>
      </c>
      <c r="X1323" s="24">
        <v>-451760.95</v>
      </c>
      <c r="Y1323" s="24">
        <v>0</v>
      </c>
      <c r="Z1323" s="24">
        <v>0</v>
      </c>
      <c r="AA1323" s="24">
        <v>0</v>
      </c>
      <c r="AB1323" s="24">
        <v>0</v>
      </c>
      <c r="AC1323" t="s">
        <v>902</v>
      </c>
      <c r="AD1323" t="s">
        <v>402</v>
      </c>
      <c r="AE1323" s="699">
        <f t="shared" si="100"/>
        <v>43617</v>
      </c>
      <c r="AF1323" s="296">
        <v>2859490.4787101974</v>
      </c>
      <c r="AG1323">
        <f t="shared" si="101"/>
        <v>360</v>
      </c>
      <c r="AH1323" s="296">
        <f t="shared" si="102"/>
        <v>7943.0291075283258</v>
      </c>
      <c r="AJ1323" s="296">
        <f t="shared" si="103"/>
        <v>42</v>
      </c>
      <c r="AK1323" s="296">
        <f t="shared" si="104"/>
        <v>333607.22251618968</v>
      </c>
    </row>
    <row r="1324" spans="1:37">
      <c r="A1324" s="707" t="s">
        <v>1488</v>
      </c>
      <c r="B1324" s="707" t="s">
        <v>2253</v>
      </c>
      <c r="C1324" s="707" t="s">
        <v>589</v>
      </c>
      <c r="D1324" s="707" t="s">
        <v>599</v>
      </c>
      <c r="E1324" s="707" t="s">
        <v>445</v>
      </c>
      <c r="F1324" s="707" t="s">
        <v>591</v>
      </c>
      <c r="G1324" s="707" t="s">
        <v>1489</v>
      </c>
      <c r="H1324" s="707" t="s">
        <v>445</v>
      </c>
      <c r="I1324" s="707" t="s">
        <v>445</v>
      </c>
      <c r="J1324" s="707" t="s">
        <v>594</v>
      </c>
      <c r="K1324" s="708">
        <v>0</v>
      </c>
      <c r="L1324" s="707" t="s">
        <v>445</v>
      </c>
      <c r="M1324" s="699"/>
      <c r="N1324" s="699">
        <v>43585</v>
      </c>
      <c r="O1324" s="707" t="s">
        <v>449</v>
      </c>
      <c r="P1324" s="24">
        <v>53264.800000000003</v>
      </c>
      <c r="Q1324" s="24">
        <v>0</v>
      </c>
      <c r="R1324" s="24">
        <v>0</v>
      </c>
      <c r="S1324" s="24">
        <v>0</v>
      </c>
      <c r="T1324" s="24">
        <v>53264.800000000003</v>
      </c>
      <c r="U1324" s="24">
        <v>40656.639999999999</v>
      </c>
      <c r="V1324" s="24">
        <v>-12608.16</v>
      </c>
      <c r="W1324" s="24">
        <v>-17934.64</v>
      </c>
      <c r="X1324" s="24">
        <v>-5326.48</v>
      </c>
      <c r="Y1324" s="24">
        <v>0</v>
      </c>
      <c r="Z1324" s="24">
        <v>0</v>
      </c>
      <c r="AA1324" s="24">
        <v>0</v>
      </c>
      <c r="AB1324" s="24">
        <v>35330.160000000003</v>
      </c>
      <c r="AC1324" t="s">
        <v>595</v>
      </c>
      <c r="AD1324" t="s">
        <v>402</v>
      </c>
      <c r="AE1324" s="699">
        <f t="shared" si="100"/>
        <v>43617</v>
      </c>
      <c r="AF1324" s="296">
        <v>82890.318454023247</v>
      </c>
      <c r="AG1324">
        <f t="shared" si="101"/>
        <v>360</v>
      </c>
      <c r="AH1324" s="296">
        <f t="shared" si="102"/>
        <v>230.25088459450902</v>
      </c>
      <c r="AJ1324" s="296">
        <f t="shared" si="103"/>
        <v>42</v>
      </c>
      <c r="AK1324" s="296">
        <f t="shared" si="104"/>
        <v>9670.5371529693784</v>
      </c>
    </row>
    <row r="1325" spans="1:37">
      <c r="A1325" s="707" t="s">
        <v>2841</v>
      </c>
      <c r="B1325" s="707" t="s">
        <v>1878</v>
      </c>
      <c r="C1325" s="707" t="s">
        <v>2108</v>
      </c>
      <c r="D1325" s="707" t="s">
        <v>451</v>
      </c>
      <c r="E1325" s="707" t="s">
        <v>445</v>
      </c>
      <c r="F1325" s="707" t="s">
        <v>1880</v>
      </c>
      <c r="G1325" s="707" t="s">
        <v>2162</v>
      </c>
      <c r="H1325" s="707" t="s">
        <v>2842</v>
      </c>
      <c r="I1325" s="707" t="s">
        <v>445</v>
      </c>
      <c r="J1325" s="707" t="s">
        <v>1882</v>
      </c>
      <c r="K1325" s="708">
        <v>0</v>
      </c>
      <c r="L1325" s="707" t="s">
        <v>445</v>
      </c>
      <c r="M1325" s="699"/>
      <c r="N1325" s="699">
        <v>43585</v>
      </c>
      <c r="O1325" s="707" t="s">
        <v>449</v>
      </c>
      <c r="P1325" s="24">
        <v>81777.52</v>
      </c>
      <c r="Q1325" s="24">
        <v>0</v>
      </c>
      <c r="R1325" s="24">
        <v>-81777.52</v>
      </c>
      <c r="S1325" s="24">
        <v>0</v>
      </c>
      <c r="T1325" s="24">
        <v>0</v>
      </c>
      <c r="U1325" s="24">
        <v>81777.52</v>
      </c>
      <c r="V1325" s="24">
        <v>0</v>
      </c>
      <c r="W1325" s="24">
        <v>0</v>
      </c>
      <c r="X1325" s="24">
        <v>0</v>
      </c>
      <c r="Y1325" s="24">
        <v>0</v>
      </c>
      <c r="Z1325" s="24">
        <v>0</v>
      </c>
      <c r="AA1325" s="24">
        <v>0</v>
      </c>
      <c r="AB1325" s="24">
        <v>0</v>
      </c>
      <c r="AC1325" t="s">
        <v>2112</v>
      </c>
      <c r="AD1325" t="s">
        <v>1884</v>
      </c>
      <c r="AE1325" s="699">
        <f t="shared" si="100"/>
        <v>43617</v>
      </c>
      <c r="AF1325" s="296">
        <v>0</v>
      </c>
      <c r="AG1325">
        <f t="shared" si="101"/>
        <v>360</v>
      </c>
      <c r="AH1325" s="296">
        <f t="shared" si="102"/>
        <v>0</v>
      </c>
      <c r="AJ1325" s="296">
        <f t="shared" si="103"/>
        <v>42</v>
      </c>
      <c r="AK1325" s="296">
        <f t="shared" si="104"/>
        <v>0</v>
      </c>
    </row>
    <row r="1326" spans="1:37">
      <c r="A1326" s="707" t="s">
        <v>2843</v>
      </c>
      <c r="B1326" s="707" t="s">
        <v>2253</v>
      </c>
      <c r="C1326" s="707" t="s">
        <v>838</v>
      </c>
      <c r="D1326" s="707" t="s">
        <v>445</v>
      </c>
      <c r="E1326" s="707" t="s">
        <v>445</v>
      </c>
      <c r="F1326" s="707" t="s">
        <v>446</v>
      </c>
      <c r="G1326" s="707" t="s">
        <v>2844</v>
      </c>
      <c r="H1326" s="707" t="s">
        <v>445</v>
      </c>
      <c r="I1326" s="707" t="s">
        <v>445</v>
      </c>
      <c r="J1326" s="707" t="s">
        <v>448</v>
      </c>
      <c r="K1326" s="708">
        <v>0</v>
      </c>
      <c r="L1326" s="707" t="s">
        <v>445</v>
      </c>
      <c r="M1326" s="699">
        <v>41305</v>
      </c>
      <c r="N1326" s="699">
        <v>43607</v>
      </c>
      <c r="O1326" s="707" t="s">
        <v>449</v>
      </c>
      <c r="P1326" s="24">
        <v>0</v>
      </c>
      <c r="Q1326" s="24">
        <v>0</v>
      </c>
      <c r="R1326" s="24">
        <v>0</v>
      </c>
      <c r="S1326" s="24">
        <v>0</v>
      </c>
      <c r="T1326" s="24">
        <v>0</v>
      </c>
      <c r="U1326" s="24">
        <v>0</v>
      </c>
      <c r="V1326" s="24">
        <v>0</v>
      </c>
      <c r="W1326" s="24">
        <v>0</v>
      </c>
      <c r="X1326" s="24">
        <v>0</v>
      </c>
      <c r="Y1326" s="24">
        <v>0</v>
      </c>
      <c r="Z1326" s="24">
        <v>0</v>
      </c>
      <c r="AA1326" s="24">
        <v>0</v>
      </c>
      <c r="AB1326" s="24">
        <v>0</v>
      </c>
      <c r="AC1326" t="s">
        <v>841</v>
      </c>
      <c r="AD1326" t="s">
        <v>402</v>
      </c>
      <c r="AE1326" s="699">
        <f t="shared" si="100"/>
        <v>43617</v>
      </c>
      <c r="AF1326" s="296">
        <v>0</v>
      </c>
      <c r="AG1326">
        <f t="shared" si="101"/>
        <v>360</v>
      </c>
      <c r="AH1326" s="296">
        <f t="shared" si="102"/>
        <v>0</v>
      </c>
      <c r="AJ1326" s="296">
        <f t="shared" si="103"/>
        <v>42</v>
      </c>
      <c r="AK1326" s="296">
        <f t="shared" si="104"/>
        <v>0</v>
      </c>
    </row>
    <row r="1327" spans="1:37">
      <c r="A1327" s="707" t="s">
        <v>2845</v>
      </c>
      <c r="B1327" s="707" t="s">
        <v>2253</v>
      </c>
      <c r="C1327" s="707" t="s">
        <v>838</v>
      </c>
      <c r="D1327" s="707" t="s">
        <v>445</v>
      </c>
      <c r="E1327" s="707" t="s">
        <v>445</v>
      </c>
      <c r="F1327" s="707" t="s">
        <v>446</v>
      </c>
      <c r="G1327" s="707" t="s">
        <v>2844</v>
      </c>
      <c r="H1327" s="707" t="s">
        <v>445</v>
      </c>
      <c r="I1327" s="707" t="s">
        <v>445</v>
      </c>
      <c r="J1327" s="707" t="s">
        <v>448</v>
      </c>
      <c r="K1327" s="708">
        <v>0</v>
      </c>
      <c r="L1327" s="707" t="s">
        <v>445</v>
      </c>
      <c r="M1327" s="699">
        <v>41305</v>
      </c>
      <c r="N1327" s="699">
        <v>43607</v>
      </c>
      <c r="O1327" s="707" t="s">
        <v>449</v>
      </c>
      <c r="P1327" s="24">
        <v>0</v>
      </c>
      <c r="Q1327" s="24">
        <v>0</v>
      </c>
      <c r="R1327" s="24">
        <v>0</v>
      </c>
      <c r="S1327" s="24">
        <v>0</v>
      </c>
      <c r="T1327" s="24">
        <v>0</v>
      </c>
      <c r="U1327" s="24">
        <v>0</v>
      </c>
      <c r="V1327" s="24">
        <v>0</v>
      </c>
      <c r="W1327" s="24">
        <v>0</v>
      </c>
      <c r="X1327" s="24">
        <v>0</v>
      </c>
      <c r="Y1327" s="24">
        <v>0</v>
      </c>
      <c r="Z1327" s="24">
        <v>0</v>
      </c>
      <c r="AA1327" s="24">
        <v>0</v>
      </c>
      <c r="AB1327" s="24">
        <v>0</v>
      </c>
      <c r="AC1327" t="s">
        <v>841</v>
      </c>
      <c r="AD1327" t="s">
        <v>402</v>
      </c>
      <c r="AE1327" s="699">
        <f t="shared" si="100"/>
        <v>43617</v>
      </c>
      <c r="AF1327" s="296">
        <v>0</v>
      </c>
      <c r="AG1327">
        <f t="shared" si="101"/>
        <v>360</v>
      </c>
      <c r="AH1327" s="296">
        <f t="shared" si="102"/>
        <v>0</v>
      </c>
      <c r="AJ1327" s="296">
        <f t="shared" si="103"/>
        <v>42</v>
      </c>
      <c r="AK1327" s="296">
        <f t="shared" si="104"/>
        <v>0</v>
      </c>
    </row>
    <row r="1328" spans="1:37">
      <c r="A1328" s="707" t="s">
        <v>2846</v>
      </c>
      <c r="B1328" s="707" t="s">
        <v>2253</v>
      </c>
      <c r="C1328" s="707" t="s">
        <v>838</v>
      </c>
      <c r="D1328" s="707" t="s">
        <v>445</v>
      </c>
      <c r="E1328" s="707" t="s">
        <v>445</v>
      </c>
      <c r="F1328" s="707" t="s">
        <v>446</v>
      </c>
      <c r="G1328" s="707" t="s">
        <v>2847</v>
      </c>
      <c r="H1328" s="707" t="s">
        <v>445</v>
      </c>
      <c r="I1328" s="707" t="s">
        <v>445</v>
      </c>
      <c r="J1328" s="707" t="s">
        <v>448</v>
      </c>
      <c r="K1328" s="708">
        <v>0</v>
      </c>
      <c r="L1328" s="707" t="s">
        <v>445</v>
      </c>
      <c r="M1328" s="699">
        <v>41305</v>
      </c>
      <c r="N1328" s="699">
        <v>43607</v>
      </c>
      <c r="O1328" s="707" t="s">
        <v>449</v>
      </c>
      <c r="P1328" s="24">
        <v>0</v>
      </c>
      <c r="Q1328" s="24">
        <v>0</v>
      </c>
      <c r="R1328" s="24">
        <v>0</v>
      </c>
      <c r="S1328" s="24">
        <v>0</v>
      </c>
      <c r="T1328" s="24">
        <v>0</v>
      </c>
      <c r="U1328" s="24">
        <v>0</v>
      </c>
      <c r="V1328" s="24">
        <v>0</v>
      </c>
      <c r="W1328" s="24">
        <v>0</v>
      </c>
      <c r="X1328" s="24">
        <v>0</v>
      </c>
      <c r="Y1328" s="24">
        <v>0</v>
      </c>
      <c r="Z1328" s="24">
        <v>0</v>
      </c>
      <c r="AA1328" s="24">
        <v>0</v>
      </c>
      <c r="AB1328" s="24">
        <v>0</v>
      </c>
      <c r="AC1328" t="s">
        <v>841</v>
      </c>
      <c r="AD1328" t="s">
        <v>402</v>
      </c>
      <c r="AE1328" s="699">
        <f t="shared" si="100"/>
        <v>43617</v>
      </c>
      <c r="AF1328" s="296">
        <v>0</v>
      </c>
      <c r="AG1328">
        <f t="shared" si="101"/>
        <v>360</v>
      </c>
      <c r="AH1328" s="296">
        <f t="shared" si="102"/>
        <v>0</v>
      </c>
      <c r="AJ1328" s="296">
        <f t="shared" si="103"/>
        <v>42</v>
      </c>
      <c r="AK1328" s="296">
        <f t="shared" si="104"/>
        <v>0</v>
      </c>
    </row>
    <row r="1329" spans="1:37">
      <c r="A1329" s="707" t="s">
        <v>2848</v>
      </c>
      <c r="B1329" s="707" t="s">
        <v>2253</v>
      </c>
      <c r="C1329" s="707" t="s">
        <v>838</v>
      </c>
      <c r="D1329" s="707" t="s">
        <v>445</v>
      </c>
      <c r="E1329" s="707" t="s">
        <v>445</v>
      </c>
      <c r="F1329" s="707" t="s">
        <v>446</v>
      </c>
      <c r="G1329" s="707" t="s">
        <v>2849</v>
      </c>
      <c r="H1329" s="707" t="s">
        <v>445</v>
      </c>
      <c r="I1329" s="707" t="s">
        <v>445</v>
      </c>
      <c r="J1329" s="707" t="s">
        <v>448</v>
      </c>
      <c r="K1329" s="708">
        <v>0</v>
      </c>
      <c r="L1329" s="707" t="s">
        <v>445</v>
      </c>
      <c r="M1329" s="699">
        <v>41305</v>
      </c>
      <c r="N1329" s="699">
        <v>43607</v>
      </c>
      <c r="O1329" s="707" t="s">
        <v>449</v>
      </c>
      <c r="P1329" s="24">
        <v>0</v>
      </c>
      <c r="Q1329" s="24">
        <v>0</v>
      </c>
      <c r="R1329" s="24">
        <v>0</v>
      </c>
      <c r="S1329" s="24">
        <v>0</v>
      </c>
      <c r="T1329" s="24">
        <v>0</v>
      </c>
      <c r="U1329" s="24">
        <v>0</v>
      </c>
      <c r="V1329" s="24">
        <v>0</v>
      </c>
      <c r="W1329" s="24">
        <v>0</v>
      </c>
      <c r="X1329" s="24">
        <v>0</v>
      </c>
      <c r="Y1329" s="24">
        <v>0</v>
      </c>
      <c r="Z1329" s="24">
        <v>0</v>
      </c>
      <c r="AA1329" s="24">
        <v>0</v>
      </c>
      <c r="AB1329" s="24">
        <v>0</v>
      </c>
      <c r="AC1329" t="s">
        <v>841</v>
      </c>
      <c r="AD1329" t="s">
        <v>402</v>
      </c>
      <c r="AE1329" s="699">
        <f t="shared" si="100"/>
        <v>43617</v>
      </c>
      <c r="AF1329" s="296">
        <v>0</v>
      </c>
      <c r="AG1329">
        <f t="shared" si="101"/>
        <v>360</v>
      </c>
      <c r="AH1329" s="296">
        <f t="shared" si="102"/>
        <v>0</v>
      </c>
      <c r="AJ1329" s="296">
        <f t="shared" si="103"/>
        <v>42</v>
      </c>
      <c r="AK1329" s="296">
        <f t="shared" si="104"/>
        <v>0</v>
      </c>
    </row>
    <row r="1330" spans="1:37">
      <c r="A1330" s="707" t="s">
        <v>2850</v>
      </c>
      <c r="B1330" s="707" t="s">
        <v>2253</v>
      </c>
      <c r="C1330" s="707" t="s">
        <v>838</v>
      </c>
      <c r="D1330" s="707" t="s">
        <v>445</v>
      </c>
      <c r="E1330" s="707" t="s">
        <v>445</v>
      </c>
      <c r="F1330" s="707" t="s">
        <v>446</v>
      </c>
      <c r="G1330" s="707" t="s">
        <v>2851</v>
      </c>
      <c r="H1330" s="707" t="s">
        <v>445</v>
      </c>
      <c r="I1330" s="707" t="s">
        <v>445</v>
      </c>
      <c r="J1330" s="707" t="s">
        <v>448</v>
      </c>
      <c r="K1330" s="708">
        <v>0</v>
      </c>
      <c r="L1330" s="707" t="s">
        <v>445</v>
      </c>
      <c r="M1330" s="699">
        <v>41305</v>
      </c>
      <c r="N1330" s="699">
        <v>43607</v>
      </c>
      <c r="O1330" s="707" t="s">
        <v>449</v>
      </c>
      <c r="P1330" s="24">
        <v>0</v>
      </c>
      <c r="Q1330" s="24">
        <v>0</v>
      </c>
      <c r="R1330" s="24">
        <v>0</v>
      </c>
      <c r="S1330" s="24">
        <v>0</v>
      </c>
      <c r="T1330" s="24">
        <v>0</v>
      </c>
      <c r="U1330" s="24">
        <v>0</v>
      </c>
      <c r="V1330" s="24">
        <v>0</v>
      </c>
      <c r="W1330" s="24">
        <v>0</v>
      </c>
      <c r="X1330" s="24">
        <v>0</v>
      </c>
      <c r="Y1330" s="24">
        <v>0</v>
      </c>
      <c r="Z1330" s="24">
        <v>0</v>
      </c>
      <c r="AA1330" s="24">
        <v>0</v>
      </c>
      <c r="AB1330" s="24">
        <v>0</v>
      </c>
      <c r="AC1330" t="s">
        <v>841</v>
      </c>
      <c r="AD1330" t="s">
        <v>402</v>
      </c>
      <c r="AE1330" s="699">
        <f t="shared" si="100"/>
        <v>43617</v>
      </c>
      <c r="AF1330" s="296">
        <v>0</v>
      </c>
      <c r="AG1330">
        <f t="shared" si="101"/>
        <v>360</v>
      </c>
      <c r="AH1330" s="296">
        <f t="shared" si="102"/>
        <v>0</v>
      </c>
      <c r="AJ1330" s="296">
        <f t="shared" si="103"/>
        <v>42</v>
      </c>
      <c r="AK1330" s="296">
        <f t="shared" si="104"/>
        <v>0</v>
      </c>
    </row>
    <row r="1331" spans="1:37">
      <c r="A1331" s="707" t="s">
        <v>2852</v>
      </c>
      <c r="B1331" s="707" t="s">
        <v>2253</v>
      </c>
      <c r="C1331" s="707" t="s">
        <v>838</v>
      </c>
      <c r="D1331" s="707" t="s">
        <v>445</v>
      </c>
      <c r="E1331" s="707" t="s">
        <v>445</v>
      </c>
      <c r="F1331" s="707" t="s">
        <v>446</v>
      </c>
      <c r="G1331" s="707" t="s">
        <v>2853</v>
      </c>
      <c r="H1331" s="707" t="s">
        <v>445</v>
      </c>
      <c r="I1331" s="707" t="s">
        <v>445</v>
      </c>
      <c r="J1331" s="707" t="s">
        <v>448</v>
      </c>
      <c r="K1331" s="708">
        <v>0</v>
      </c>
      <c r="L1331" s="707" t="s">
        <v>445</v>
      </c>
      <c r="M1331" s="699">
        <v>41305</v>
      </c>
      <c r="N1331" s="699">
        <v>43607</v>
      </c>
      <c r="O1331" s="707" t="s">
        <v>449</v>
      </c>
      <c r="P1331" s="24">
        <v>0</v>
      </c>
      <c r="Q1331" s="24">
        <v>0</v>
      </c>
      <c r="R1331" s="24">
        <v>0</v>
      </c>
      <c r="S1331" s="24">
        <v>0</v>
      </c>
      <c r="T1331" s="24">
        <v>0</v>
      </c>
      <c r="U1331" s="24">
        <v>0</v>
      </c>
      <c r="V1331" s="24">
        <v>0</v>
      </c>
      <c r="W1331" s="24">
        <v>0</v>
      </c>
      <c r="X1331" s="24">
        <v>0</v>
      </c>
      <c r="Y1331" s="24">
        <v>0</v>
      </c>
      <c r="Z1331" s="24">
        <v>0</v>
      </c>
      <c r="AA1331" s="24">
        <v>0</v>
      </c>
      <c r="AB1331" s="24">
        <v>0</v>
      </c>
      <c r="AC1331" t="s">
        <v>841</v>
      </c>
      <c r="AD1331" t="s">
        <v>402</v>
      </c>
      <c r="AE1331" s="699">
        <f t="shared" si="100"/>
        <v>43617</v>
      </c>
      <c r="AF1331" s="296">
        <v>0</v>
      </c>
      <c r="AG1331">
        <f t="shared" si="101"/>
        <v>360</v>
      </c>
      <c r="AH1331" s="296">
        <f t="shared" si="102"/>
        <v>0</v>
      </c>
      <c r="AJ1331" s="296">
        <f t="shared" si="103"/>
        <v>42</v>
      </c>
      <c r="AK1331" s="296">
        <f t="shared" si="104"/>
        <v>0</v>
      </c>
    </row>
    <row r="1332" spans="1:37">
      <c r="A1332" s="707" t="s">
        <v>2854</v>
      </c>
      <c r="B1332" s="707" t="s">
        <v>2253</v>
      </c>
      <c r="C1332" s="707" t="s">
        <v>838</v>
      </c>
      <c r="D1332" s="707" t="s">
        <v>445</v>
      </c>
      <c r="E1332" s="707" t="s">
        <v>445</v>
      </c>
      <c r="F1332" s="707" t="s">
        <v>446</v>
      </c>
      <c r="G1332" s="707" t="s">
        <v>2855</v>
      </c>
      <c r="H1332" s="707" t="s">
        <v>445</v>
      </c>
      <c r="I1332" s="707" t="s">
        <v>445</v>
      </c>
      <c r="J1332" s="707" t="s">
        <v>448</v>
      </c>
      <c r="K1332" s="708">
        <v>0</v>
      </c>
      <c r="L1332" s="707" t="s">
        <v>445</v>
      </c>
      <c r="M1332" s="699">
        <v>41305</v>
      </c>
      <c r="N1332" s="699">
        <v>43607</v>
      </c>
      <c r="O1332" s="707" t="s">
        <v>449</v>
      </c>
      <c r="P1332" s="24">
        <v>0</v>
      </c>
      <c r="Q1332" s="24">
        <v>0</v>
      </c>
      <c r="R1332" s="24">
        <v>0</v>
      </c>
      <c r="S1332" s="24">
        <v>0</v>
      </c>
      <c r="T1332" s="24">
        <v>0</v>
      </c>
      <c r="U1332" s="24">
        <v>0</v>
      </c>
      <c r="V1332" s="24">
        <v>0</v>
      </c>
      <c r="W1332" s="24">
        <v>0</v>
      </c>
      <c r="X1332" s="24">
        <v>0</v>
      </c>
      <c r="Y1332" s="24">
        <v>0</v>
      </c>
      <c r="Z1332" s="24">
        <v>0</v>
      </c>
      <c r="AA1332" s="24">
        <v>0</v>
      </c>
      <c r="AB1332" s="24">
        <v>0</v>
      </c>
      <c r="AC1332" t="s">
        <v>841</v>
      </c>
      <c r="AD1332" t="s">
        <v>402</v>
      </c>
      <c r="AE1332" s="699">
        <f t="shared" si="100"/>
        <v>43617</v>
      </c>
      <c r="AF1332" s="296">
        <v>0</v>
      </c>
      <c r="AG1332">
        <f t="shared" si="101"/>
        <v>360</v>
      </c>
      <c r="AH1332" s="296">
        <f t="shared" si="102"/>
        <v>0</v>
      </c>
      <c r="AJ1332" s="296">
        <f t="shared" si="103"/>
        <v>42</v>
      </c>
      <c r="AK1332" s="296">
        <f t="shared" si="104"/>
        <v>0</v>
      </c>
    </row>
    <row r="1333" spans="1:37">
      <c r="A1333" s="707" t="s">
        <v>2856</v>
      </c>
      <c r="B1333" s="707" t="s">
        <v>2253</v>
      </c>
      <c r="C1333" s="707" t="s">
        <v>838</v>
      </c>
      <c r="D1333" s="707" t="s">
        <v>445</v>
      </c>
      <c r="E1333" s="707" t="s">
        <v>445</v>
      </c>
      <c r="F1333" s="707" t="s">
        <v>446</v>
      </c>
      <c r="G1333" s="707" t="s">
        <v>2857</v>
      </c>
      <c r="H1333" s="707" t="s">
        <v>445</v>
      </c>
      <c r="I1333" s="707" t="s">
        <v>445</v>
      </c>
      <c r="J1333" s="707" t="s">
        <v>448</v>
      </c>
      <c r="K1333" s="708">
        <v>0</v>
      </c>
      <c r="L1333" s="707" t="s">
        <v>445</v>
      </c>
      <c r="M1333" s="699">
        <v>41305</v>
      </c>
      <c r="N1333" s="699">
        <v>43607</v>
      </c>
      <c r="O1333" s="707" t="s">
        <v>449</v>
      </c>
      <c r="P1333" s="24">
        <v>0</v>
      </c>
      <c r="Q1333" s="24">
        <v>0</v>
      </c>
      <c r="R1333" s="24">
        <v>0</v>
      </c>
      <c r="S1333" s="24">
        <v>0</v>
      </c>
      <c r="T1333" s="24">
        <v>0</v>
      </c>
      <c r="U1333" s="24">
        <v>0</v>
      </c>
      <c r="V1333" s="24">
        <v>0</v>
      </c>
      <c r="W1333" s="24">
        <v>0</v>
      </c>
      <c r="X1333" s="24">
        <v>0</v>
      </c>
      <c r="Y1333" s="24">
        <v>0</v>
      </c>
      <c r="Z1333" s="24">
        <v>0</v>
      </c>
      <c r="AA1333" s="24">
        <v>0</v>
      </c>
      <c r="AB1333" s="24">
        <v>0</v>
      </c>
      <c r="AC1333" t="s">
        <v>841</v>
      </c>
      <c r="AD1333" t="s">
        <v>402</v>
      </c>
      <c r="AE1333" s="699">
        <f t="shared" si="100"/>
        <v>43617</v>
      </c>
      <c r="AF1333" s="296">
        <v>0</v>
      </c>
      <c r="AG1333">
        <f t="shared" si="101"/>
        <v>360</v>
      </c>
      <c r="AH1333" s="296">
        <f t="shared" si="102"/>
        <v>0</v>
      </c>
      <c r="AJ1333" s="296">
        <f t="shared" si="103"/>
        <v>42</v>
      </c>
      <c r="AK1333" s="296">
        <f t="shared" si="104"/>
        <v>0</v>
      </c>
    </row>
    <row r="1334" spans="1:37">
      <c r="A1334" s="707" t="s">
        <v>2858</v>
      </c>
      <c r="B1334" s="707" t="s">
        <v>2253</v>
      </c>
      <c r="C1334" s="707" t="s">
        <v>838</v>
      </c>
      <c r="D1334" s="707" t="s">
        <v>445</v>
      </c>
      <c r="E1334" s="707" t="s">
        <v>445</v>
      </c>
      <c r="F1334" s="707" t="s">
        <v>446</v>
      </c>
      <c r="G1334" s="707" t="s">
        <v>2859</v>
      </c>
      <c r="H1334" s="707" t="s">
        <v>445</v>
      </c>
      <c r="I1334" s="707" t="s">
        <v>445</v>
      </c>
      <c r="J1334" s="707" t="s">
        <v>448</v>
      </c>
      <c r="K1334" s="708">
        <v>0</v>
      </c>
      <c r="L1334" s="707" t="s">
        <v>445</v>
      </c>
      <c r="M1334" s="699">
        <v>41305</v>
      </c>
      <c r="N1334" s="699">
        <v>43607</v>
      </c>
      <c r="O1334" s="707" t="s">
        <v>449</v>
      </c>
      <c r="P1334" s="24">
        <v>0</v>
      </c>
      <c r="Q1334" s="24">
        <v>0</v>
      </c>
      <c r="R1334" s="24">
        <v>0</v>
      </c>
      <c r="S1334" s="24">
        <v>0</v>
      </c>
      <c r="T1334" s="24">
        <v>0</v>
      </c>
      <c r="U1334" s="24">
        <v>0</v>
      </c>
      <c r="V1334" s="24">
        <v>0</v>
      </c>
      <c r="W1334" s="24">
        <v>0</v>
      </c>
      <c r="X1334" s="24">
        <v>0</v>
      </c>
      <c r="Y1334" s="24">
        <v>0</v>
      </c>
      <c r="Z1334" s="24">
        <v>0</v>
      </c>
      <c r="AA1334" s="24">
        <v>0</v>
      </c>
      <c r="AB1334" s="24">
        <v>0</v>
      </c>
      <c r="AC1334" t="s">
        <v>841</v>
      </c>
      <c r="AD1334" t="s">
        <v>402</v>
      </c>
      <c r="AE1334" s="699">
        <f t="shared" si="100"/>
        <v>43617</v>
      </c>
      <c r="AF1334" s="296">
        <v>0</v>
      </c>
      <c r="AG1334">
        <f t="shared" si="101"/>
        <v>360</v>
      </c>
      <c r="AH1334" s="296">
        <f t="shared" si="102"/>
        <v>0</v>
      </c>
      <c r="AJ1334" s="296">
        <f t="shared" si="103"/>
        <v>42</v>
      </c>
      <c r="AK1334" s="296">
        <f t="shared" si="104"/>
        <v>0</v>
      </c>
    </row>
    <row r="1335" spans="1:37">
      <c r="A1335" s="707" t="s">
        <v>2860</v>
      </c>
      <c r="B1335" s="707" t="s">
        <v>2253</v>
      </c>
      <c r="C1335" s="707" t="s">
        <v>838</v>
      </c>
      <c r="D1335" s="707" t="s">
        <v>445</v>
      </c>
      <c r="E1335" s="707" t="s">
        <v>445</v>
      </c>
      <c r="F1335" s="707" t="s">
        <v>446</v>
      </c>
      <c r="G1335" s="707" t="s">
        <v>2861</v>
      </c>
      <c r="H1335" s="707" t="s">
        <v>445</v>
      </c>
      <c r="I1335" s="707" t="s">
        <v>445</v>
      </c>
      <c r="J1335" s="707" t="s">
        <v>448</v>
      </c>
      <c r="K1335" s="708">
        <v>0</v>
      </c>
      <c r="L1335" s="707" t="s">
        <v>445</v>
      </c>
      <c r="M1335" s="699">
        <v>41305</v>
      </c>
      <c r="N1335" s="699">
        <v>43607</v>
      </c>
      <c r="O1335" s="707" t="s">
        <v>449</v>
      </c>
      <c r="P1335" s="24">
        <v>0</v>
      </c>
      <c r="Q1335" s="24">
        <v>0</v>
      </c>
      <c r="R1335" s="24">
        <v>0</v>
      </c>
      <c r="S1335" s="24">
        <v>0</v>
      </c>
      <c r="T1335" s="24">
        <v>0</v>
      </c>
      <c r="U1335" s="24">
        <v>0</v>
      </c>
      <c r="V1335" s="24">
        <v>0</v>
      </c>
      <c r="W1335" s="24">
        <v>0</v>
      </c>
      <c r="X1335" s="24">
        <v>0</v>
      </c>
      <c r="Y1335" s="24">
        <v>0</v>
      </c>
      <c r="Z1335" s="24">
        <v>0</v>
      </c>
      <c r="AA1335" s="24">
        <v>0</v>
      </c>
      <c r="AB1335" s="24">
        <v>0</v>
      </c>
      <c r="AC1335" t="s">
        <v>841</v>
      </c>
      <c r="AD1335" t="s">
        <v>402</v>
      </c>
      <c r="AE1335" s="699">
        <f t="shared" si="100"/>
        <v>43617</v>
      </c>
      <c r="AF1335" s="296">
        <v>0</v>
      </c>
      <c r="AG1335">
        <f t="shared" si="101"/>
        <v>360</v>
      </c>
      <c r="AH1335" s="296">
        <f t="shared" si="102"/>
        <v>0</v>
      </c>
      <c r="AJ1335" s="296">
        <f t="shared" si="103"/>
        <v>42</v>
      </c>
      <c r="AK1335" s="296">
        <f t="shared" si="104"/>
        <v>0</v>
      </c>
    </row>
    <row r="1336" spans="1:37">
      <c r="A1336" s="707" t="s">
        <v>2862</v>
      </c>
      <c r="B1336" s="707" t="s">
        <v>2253</v>
      </c>
      <c r="C1336" s="707" t="s">
        <v>838</v>
      </c>
      <c r="D1336" s="707" t="s">
        <v>445</v>
      </c>
      <c r="E1336" s="707" t="s">
        <v>445</v>
      </c>
      <c r="F1336" s="707" t="s">
        <v>446</v>
      </c>
      <c r="G1336" s="707" t="s">
        <v>2863</v>
      </c>
      <c r="H1336" s="707" t="s">
        <v>445</v>
      </c>
      <c r="I1336" s="707" t="s">
        <v>445</v>
      </c>
      <c r="J1336" s="707" t="s">
        <v>448</v>
      </c>
      <c r="K1336" s="708">
        <v>0</v>
      </c>
      <c r="L1336" s="707" t="s">
        <v>445</v>
      </c>
      <c r="M1336" s="699">
        <v>41305</v>
      </c>
      <c r="N1336" s="699">
        <v>43607</v>
      </c>
      <c r="O1336" s="707" t="s">
        <v>449</v>
      </c>
      <c r="P1336" s="24">
        <v>0</v>
      </c>
      <c r="Q1336" s="24">
        <v>0</v>
      </c>
      <c r="R1336" s="24">
        <v>0</v>
      </c>
      <c r="S1336" s="24">
        <v>0</v>
      </c>
      <c r="T1336" s="24">
        <v>0</v>
      </c>
      <c r="U1336" s="24">
        <v>0</v>
      </c>
      <c r="V1336" s="24">
        <v>0</v>
      </c>
      <c r="W1336" s="24">
        <v>0</v>
      </c>
      <c r="X1336" s="24">
        <v>0</v>
      </c>
      <c r="Y1336" s="24">
        <v>0</v>
      </c>
      <c r="Z1336" s="24">
        <v>0</v>
      </c>
      <c r="AA1336" s="24">
        <v>0</v>
      </c>
      <c r="AB1336" s="24">
        <v>0</v>
      </c>
      <c r="AC1336" t="s">
        <v>841</v>
      </c>
      <c r="AD1336" t="s">
        <v>402</v>
      </c>
      <c r="AE1336" s="699">
        <f t="shared" si="100"/>
        <v>43617</v>
      </c>
      <c r="AF1336" s="296">
        <v>0</v>
      </c>
      <c r="AG1336">
        <f t="shared" si="101"/>
        <v>360</v>
      </c>
      <c r="AH1336" s="296">
        <f t="shared" si="102"/>
        <v>0</v>
      </c>
      <c r="AJ1336" s="296">
        <f t="shared" si="103"/>
        <v>42</v>
      </c>
      <c r="AK1336" s="296">
        <f t="shared" si="104"/>
        <v>0</v>
      </c>
    </row>
    <row r="1337" spans="1:37">
      <c r="A1337" s="707" t="s">
        <v>2864</v>
      </c>
      <c r="B1337" s="707" t="s">
        <v>2253</v>
      </c>
      <c r="C1337" s="707" t="s">
        <v>838</v>
      </c>
      <c r="D1337" s="707" t="s">
        <v>445</v>
      </c>
      <c r="E1337" s="707" t="s">
        <v>445</v>
      </c>
      <c r="F1337" s="707" t="s">
        <v>446</v>
      </c>
      <c r="G1337" s="707" t="s">
        <v>2865</v>
      </c>
      <c r="H1337" s="707" t="s">
        <v>445</v>
      </c>
      <c r="I1337" s="707" t="s">
        <v>445</v>
      </c>
      <c r="J1337" s="707" t="s">
        <v>448</v>
      </c>
      <c r="K1337" s="708">
        <v>0</v>
      </c>
      <c r="L1337" s="707" t="s">
        <v>445</v>
      </c>
      <c r="M1337" s="699">
        <v>41305</v>
      </c>
      <c r="N1337" s="699">
        <v>43607</v>
      </c>
      <c r="O1337" s="707" t="s">
        <v>449</v>
      </c>
      <c r="P1337" s="24">
        <v>0</v>
      </c>
      <c r="Q1337" s="24">
        <v>0</v>
      </c>
      <c r="R1337" s="24">
        <v>0</v>
      </c>
      <c r="S1337" s="24">
        <v>0</v>
      </c>
      <c r="T1337" s="24">
        <v>0</v>
      </c>
      <c r="U1337" s="24">
        <v>0</v>
      </c>
      <c r="V1337" s="24">
        <v>0</v>
      </c>
      <c r="W1337" s="24">
        <v>0</v>
      </c>
      <c r="X1337" s="24">
        <v>0</v>
      </c>
      <c r="Y1337" s="24">
        <v>0</v>
      </c>
      <c r="Z1337" s="24">
        <v>0</v>
      </c>
      <c r="AA1337" s="24">
        <v>0</v>
      </c>
      <c r="AB1337" s="24">
        <v>0</v>
      </c>
      <c r="AC1337" t="s">
        <v>841</v>
      </c>
      <c r="AD1337" t="s">
        <v>402</v>
      </c>
      <c r="AE1337" s="699">
        <f t="shared" si="100"/>
        <v>43617</v>
      </c>
      <c r="AF1337" s="296">
        <v>0</v>
      </c>
      <c r="AG1337">
        <f t="shared" si="101"/>
        <v>360</v>
      </c>
      <c r="AH1337" s="296">
        <f t="shared" si="102"/>
        <v>0</v>
      </c>
      <c r="AJ1337" s="296">
        <f t="shared" si="103"/>
        <v>42</v>
      </c>
      <c r="AK1337" s="296">
        <f t="shared" si="104"/>
        <v>0</v>
      </c>
    </row>
    <row r="1338" spans="1:37">
      <c r="A1338" s="707" t="s">
        <v>2866</v>
      </c>
      <c r="B1338" s="707" t="s">
        <v>2253</v>
      </c>
      <c r="C1338" s="707" t="s">
        <v>838</v>
      </c>
      <c r="D1338" s="707" t="s">
        <v>445</v>
      </c>
      <c r="E1338" s="707" t="s">
        <v>445</v>
      </c>
      <c r="F1338" s="707" t="s">
        <v>446</v>
      </c>
      <c r="G1338" s="707" t="s">
        <v>2867</v>
      </c>
      <c r="H1338" s="707" t="s">
        <v>445</v>
      </c>
      <c r="I1338" s="707" t="s">
        <v>445</v>
      </c>
      <c r="J1338" s="707" t="s">
        <v>448</v>
      </c>
      <c r="K1338" s="708">
        <v>0</v>
      </c>
      <c r="L1338" s="707" t="s">
        <v>445</v>
      </c>
      <c r="M1338" s="699">
        <v>41305</v>
      </c>
      <c r="N1338" s="699">
        <v>43607</v>
      </c>
      <c r="O1338" s="707" t="s">
        <v>449</v>
      </c>
      <c r="P1338" s="24">
        <v>0</v>
      </c>
      <c r="Q1338" s="24">
        <v>0</v>
      </c>
      <c r="R1338" s="24">
        <v>0</v>
      </c>
      <c r="S1338" s="24">
        <v>0</v>
      </c>
      <c r="T1338" s="24">
        <v>0</v>
      </c>
      <c r="U1338" s="24">
        <v>0</v>
      </c>
      <c r="V1338" s="24">
        <v>0</v>
      </c>
      <c r="W1338" s="24">
        <v>0</v>
      </c>
      <c r="X1338" s="24">
        <v>0</v>
      </c>
      <c r="Y1338" s="24">
        <v>0</v>
      </c>
      <c r="Z1338" s="24">
        <v>0</v>
      </c>
      <c r="AA1338" s="24">
        <v>0</v>
      </c>
      <c r="AB1338" s="24">
        <v>0</v>
      </c>
      <c r="AC1338" t="s">
        <v>841</v>
      </c>
      <c r="AD1338" t="s">
        <v>402</v>
      </c>
      <c r="AE1338" s="699">
        <f t="shared" si="100"/>
        <v>43617</v>
      </c>
      <c r="AF1338" s="296">
        <v>0</v>
      </c>
      <c r="AG1338">
        <f t="shared" si="101"/>
        <v>360</v>
      </c>
      <c r="AH1338" s="296">
        <f t="shared" si="102"/>
        <v>0</v>
      </c>
      <c r="AJ1338" s="296">
        <f t="shared" si="103"/>
        <v>42</v>
      </c>
      <c r="AK1338" s="296">
        <f t="shared" si="104"/>
        <v>0</v>
      </c>
    </row>
    <row r="1339" spans="1:37">
      <c r="A1339" s="707" t="s">
        <v>2868</v>
      </c>
      <c r="B1339" s="707" t="s">
        <v>2253</v>
      </c>
      <c r="C1339" s="707" t="s">
        <v>838</v>
      </c>
      <c r="D1339" s="707" t="s">
        <v>445</v>
      </c>
      <c r="E1339" s="707" t="s">
        <v>445</v>
      </c>
      <c r="F1339" s="707" t="s">
        <v>446</v>
      </c>
      <c r="G1339" s="707" t="s">
        <v>2869</v>
      </c>
      <c r="H1339" s="707" t="s">
        <v>445</v>
      </c>
      <c r="I1339" s="707" t="s">
        <v>445</v>
      </c>
      <c r="J1339" s="707" t="s">
        <v>448</v>
      </c>
      <c r="K1339" s="708">
        <v>0</v>
      </c>
      <c r="L1339" s="707" t="s">
        <v>445</v>
      </c>
      <c r="M1339" s="699">
        <v>41305</v>
      </c>
      <c r="N1339" s="699">
        <v>43607</v>
      </c>
      <c r="O1339" s="707" t="s">
        <v>449</v>
      </c>
      <c r="P1339" s="24">
        <v>0</v>
      </c>
      <c r="Q1339" s="24">
        <v>0</v>
      </c>
      <c r="R1339" s="24">
        <v>0</v>
      </c>
      <c r="S1339" s="24">
        <v>0</v>
      </c>
      <c r="T1339" s="24">
        <v>0</v>
      </c>
      <c r="U1339" s="24">
        <v>0</v>
      </c>
      <c r="V1339" s="24">
        <v>0</v>
      </c>
      <c r="W1339" s="24">
        <v>0</v>
      </c>
      <c r="X1339" s="24">
        <v>0</v>
      </c>
      <c r="Y1339" s="24">
        <v>0</v>
      </c>
      <c r="Z1339" s="24">
        <v>0</v>
      </c>
      <c r="AA1339" s="24">
        <v>0</v>
      </c>
      <c r="AB1339" s="24">
        <v>0</v>
      </c>
      <c r="AC1339" t="s">
        <v>841</v>
      </c>
      <c r="AD1339" t="s">
        <v>402</v>
      </c>
      <c r="AE1339" s="699">
        <f t="shared" si="100"/>
        <v>43617</v>
      </c>
      <c r="AF1339" s="296">
        <v>0</v>
      </c>
      <c r="AG1339">
        <f t="shared" si="101"/>
        <v>360</v>
      </c>
      <c r="AH1339" s="296">
        <f t="shared" si="102"/>
        <v>0</v>
      </c>
      <c r="AJ1339" s="296">
        <f t="shared" si="103"/>
        <v>42</v>
      </c>
      <c r="AK1339" s="296">
        <f t="shared" si="104"/>
        <v>0</v>
      </c>
    </row>
    <row r="1340" spans="1:37">
      <c r="A1340" s="707" t="s">
        <v>2870</v>
      </c>
      <c r="B1340" s="707" t="s">
        <v>2253</v>
      </c>
      <c r="C1340" s="707" t="s">
        <v>838</v>
      </c>
      <c r="D1340" s="707" t="s">
        <v>445</v>
      </c>
      <c r="E1340" s="707" t="s">
        <v>445</v>
      </c>
      <c r="F1340" s="707" t="s">
        <v>446</v>
      </c>
      <c r="G1340" s="707" t="s">
        <v>2871</v>
      </c>
      <c r="H1340" s="707" t="s">
        <v>445</v>
      </c>
      <c r="I1340" s="707" t="s">
        <v>445</v>
      </c>
      <c r="J1340" s="707" t="s">
        <v>448</v>
      </c>
      <c r="K1340" s="708">
        <v>0</v>
      </c>
      <c r="L1340" s="707" t="s">
        <v>445</v>
      </c>
      <c r="M1340" s="699">
        <v>41305</v>
      </c>
      <c r="N1340" s="699">
        <v>43607</v>
      </c>
      <c r="O1340" s="707" t="s">
        <v>449</v>
      </c>
      <c r="P1340" s="24">
        <v>0</v>
      </c>
      <c r="Q1340" s="24">
        <v>0</v>
      </c>
      <c r="R1340" s="24">
        <v>0</v>
      </c>
      <c r="S1340" s="24">
        <v>0</v>
      </c>
      <c r="T1340" s="24">
        <v>0</v>
      </c>
      <c r="U1340" s="24">
        <v>0</v>
      </c>
      <c r="V1340" s="24">
        <v>0</v>
      </c>
      <c r="W1340" s="24">
        <v>0</v>
      </c>
      <c r="X1340" s="24">
        <v>0</v>
      </c>
      <c r="Y1340" s="24">
        <v>0</v>
      </c>
      <c r="Z1340" s="24">
        <v>0</v>
      </c>
      <c r="AA1340" s="24">
        <v>0</v>
      </c>
      <c r="AB1340" s="24">
        <v>0</v>
      </c>
      <c r="AC1340" t="s">
        <v>841</v>
      </c>
      <c r="AD1340" t="s">
        <v>402</v>
      </c>
      <c r="AE1340" s="699">
        <f t="shared" si="100"/>
        <v>43617</v>
      </c>
      <c r="AF1340" s="296">
        <v>0</v>
      </c>
      <c r="AG1340">
        <f t="shared" si="101"/>
        <v>360</v>
      </c>
      <c r="AH1340" s="296">
        <f t="shared" si="102"/>
        <v>0</v>
      </c>
      <c r="AJ1340" s="296">
        <f t="shared" si="103"/>
        <v>42</v>
      </c>
      <c r="AK1340" s="296">
        <f t="shared" si="104"/>
        <v>0</v>
      </c>
    </row>
    <row r="1341" spans="1:37">
      <c r="A1341" s="707" t="s">
        <v>2872</v>
      </c>
      <c r="B1341" s="707" t="s">
        <v>2253</v>
      </c>
      <c r="C1341" s="707" t="s">
        <v>838</v>
      </c>
      <c r="D1341" s="707" t="s">
        <v>445</v>
      </c>
      <c r="E1341" s="707" t="s">
        <v>445</v>
      </c>
      <c r="F1341" s="707" t="s">
        <v>446</v>
      </c>
      <c r="G1341" s="707" t="s">
        <v>2873</v>
      </c>
      <c r="H1341" s="707" t="s">
        <v>445</v>
      </c>
      <c r="I1341" s="707" t="s">
        <v>445</v>
      </c>
      <c r="J1341" s="707" t="s">
        <v>448</v>
      </c>
      <c r="K1341" s="708">
        <v>0</v>
      </c>
      <c r="L1341" s="707" t="s">
        <v>445</v>
      </c>
      <c r="M1341" s="699">
        <v>41305</v>
      </c>
      <c r="N1341" s="699">
        <v>43607</v>
      </c>
      <c r="O1341" s="707" t="s">
        <v>449</v>
      </c>
      <c r="P1341" s="24">
        <v>0</v>
      </c>
      <c r="Q1341" s="24">
        <v>0</v>
      </c>
      <c r="R1341" s="24">
        <v>0</v>
      </c>
      <c r="S1341" s="24">
        <v>0</v>
      </c>
      <c r="T1341" s="24">
        <v>0</v>
      </c>
      <c r="U1341" s="24">
        <v>0</v>
      </c>
      <c r="V1341" s="24">
        <v>0</v>
      </c>
      <c r="W1341" s="24">
        <v>0</v>
      </c>
      <c r="X1341" s="24">
        <v>0</v>
      </c>
      <c r="Y1341" s="24">
        <v>0</v>
      </c>
      <c r="Z1341" s="24">
        <v>0</v>
      </c>
      <c r="AA1341" s="24">
        <v>0</v>
      </c>
      <c r="AB1341" s="24">
        <v>0</v>
      </c>
      <c r="AC1341" t="s">
        <v>841</v>
      </c>
      <c r="AD1341" t="s">
        <v>402</v>
      </c>
      <c r="AE1341" s="699">
        <f t="shared" si="100"/>
        <v>43617</v>
      </c>
      <c r="AF1341" s="296">
        <v>0</v>
      </c>
      <c r="AG1341">
        <f t="shared" si="101"/>
        <v>360</v>
      </c>
      <c r="AH1341" s="296">
        <f t="shared" si="102"/>
        <v>0</v>
      </c>
      <c r="AJ1341" s="296">
        <f t="shared" si="103"/>
        <v>42</v>
      </c>
      <c r="AK1341" s="296">
        <f t="shared" si="104"/>
        <v>0</v>
      </c>
    </row>
    <row r="1342" spans="1:37">
      <c r="A1342" s="707" t="s">
        <v>2874</v>
      </c>
      <c r="B1342" s="707" t="s">
        <v>2253</v>
      </c>
      <c r="C1342" s="707" t="s">
        <v>838</v>
      </c>
      <c r="D1342" s="707" t="s">
        <v>445</v>
      </c>
      <c r="E1342" s="707" t="s">
        <v>445</v>
      </c>
      <c r="F1342" s="707" t="s">
        <v>446</v>
      </c>
      <c r="G1342" s="707" t="s">
        <v>2875</v>
      </c>
      <c r="H1342" s="707" t="s">
        <v>445</v>
      </c>
      <c r="I1342" s="707" t="s">
        <v>445</v>
      </c>
      <c r="J1342" s="707" t="s">
        <v>448</v>
      </c>
      <c r="K1342" s="708">
        <v>0</v>
      </c>
      <c r="L1342" s="707" t="s">
        <v>445</v>
      </c>
      <c r="M1342" s="699">
        <v>41305</v>
      </c>
      <c r="N1342" s="699">
        <v>43607</v>
      </c>
      <c r="O1342" s="707" t="s">
        <v>449</v>
      </c>
      <c r="P1342" s="24">
        <v>0</v>
      </c>
      <c r="Q1342" s="24">
        <v>0</v>
      </c>
      <c r="R1342" s="24">
        <v>0</v>
      </c>
      <c r="S1342" s="24">
        <v>0</v>
      </c>
      <c r="T1342" s="24">
        <v>0</v>
      </c>
      <c r="U1342" s="24">
        <v>0</v>
      </c>
      <c r="V1342" s="24">
        <v>0</v>
      </c>
      <c r="W1342" s="24">
        <v>0</v>
      </c>
      <c r="X1342" s="24">
        <v>0</v>
      </c>
      <c r="Y1342" s="24">
        <v>0</v>
      </c>
      <c r="Z1342" s="24">
        <v>0</v>
      </c>
      <c r="AA1342" s="24">
        <v>0</v>
      </c>
      <c r="AB1342" s="24">
        <v>0</v>
      </c>
      <c r="AC1342" t="s">
        <v>841</v>
      </c>
      <c r="AD1342" t="s">
        <v>402</v>
      </c>
      <c r="AE1342" s="699">
        <f t="shared" si="100"/>
        <v>43617</v>
      </c>
      <c r="AF1342" s="296">
        <v>0</v>
      </c>
      <c r="AG1342">
        <f t="shared" si="101"/>
        <v>360</v>
      </c>
      <c r="AH1342" s="296">
        <f t="shared" si="102"/>
        <v>0</v>
      </c>
      <c r="AJ1342" s="296">
        <f t="shared" si="103"/>
        <v>42</v>
      </c>
      <c r="AK1342" s="296">
        <f t="shared" si="104"/>
        <v>0</v>
      </c>
    </row>
    <row r="1343" spans="1:37">
      <c r="A1343" s="707" t="s">
        <v>2876</v>
      </c>
      <c r="B1343" s="707" t="s">
        <v>2253</v>
      </c>
      <c r="C1343" s="707" t="s">
        <v>838</v>
      </c>
      <c r="D1343" s="707" t="s">
        <v>445</v>
      </c>
      <c r="E1343" s="707" t="s">
        <v>445</v>
      </c>
      <c r="F1343" s="707" t="s">
        <v>446</v>
      </c>
      <c r="G1343" s="707" t="s">
        <v>2877</v>
      </c>
      <c r="H1343" s="707" t="s">
        <v>445</v>
      </c>
      <c r="I1343" s="707" t="s">
        <v>445</v>
      </c>
      <c r="J1343" s="707" t="s">
        <v>448</v>
      </c>
      <c r="K1343" s="708">
        <v>0</v>
      </c>
      <c r="L1343" s="707" t="s">
        <v>445</v>
      </c>
      <c r="M1343" s="699">
        <v>41305</v>
      </c>
      <c r="N1343" s="699">
        <v>43607</v>
      </c>
      <c r="O1343" s="707" t="s">
        <v>449</v>
      </c>
      <c r="P1343" s="24">
        <v>0</v>
      </c>
      <c r="Q1343" s="24">
        <v>0</v>
      </c>
      <c r="R1343" s="24">
        <v>0</v>
      </c>
      <c r="S1343" s="24">
        <v>0</v>
      </c>
      <c r="T1343" s="24">
        <v>0</v>
      </c>
      <c r="U1343" s="24">
        <v>0</v>
      </c>
      <c r="V1343" s="24">
        <v>0</v>
      </c>
      <c r="W1343" s="24">
        <v>0</v>
      </c>
      <c r="X1343" s="24">
        <v>0</v>
      </c>
      <c r="Y1343" s="24">
        <v>0</v>
      </c>
      <c r="Z1343" s="24">
        <v>0</v>
      </c>
      <c r="AA1343" s="24">
        <v>0</v>
      </c>
      <c r="AB1343" s="24">
        <v>0</v>
      </c>
      <c r="AC1343" t="s">
        <v>841</v>
      </c>
      <c r="AD1343" t="s">
        <v>402</v>
      </c>
      <c r="AE1343" s="699">
        <f t="shared" si="100"/>
        <v>43617</v>
      </c>
      <c r="AF1343" s="296">
        <v>0</v>
      </c>
      <c r="AG1343">
        <f t="shared" si="101"/>
        <v>360</v>
      </c>
      <c r="AH1343" s="296">
        <f t="shared" si="102"/>
        <v>0</v>
      </c>
      <c r="AJ1343" s="296">
        <f t="shared" si="103"/>
        <v>42</v>
      </c>
      <c r="AK1343" s="296">
        <f t="shared" si="104"/>
        <v>0</v>
      </c>
    </row>
    <row r="1344" spans="1:37">
      <c r="A1344" s="707" t="s">
        <v>2878</v>
      </c>
      <c r="B1344" s="707" t="s">
        <v>2253</v>
      </c>
      <c r="C1344" s="707" t="s">
        <v>838</v>
      </c>
      <c r="D1344" s="707" t="s">
        <v>445</v>
      </c>
      <c r="E1344" s="707" t="s">
        <v>445</v>
      </c>
      <c r="F1344" s="707" t="s">
        <v>446</v>
      </c>
      <c r="G1344" s="707" t="s">
        <v>2879</v>
      </c>
      <c r="H1344" s="707" t="s">
        <v>445</v>
      </c>
      <c r="I1344" s="707" t="s">
        <v>445</v>
      </c>
      <c r="J1344" s="707" t="s">
        <v>448</v>
      </c>
      <c r="K1344" s="708">
        <v>0</v>
      </c>
      <c r="L1344" s="707" t="s">
        <v>445</v>
      </c>
      <c r="M1344" s="699">
        <v>41305</v>
      </c>
      <c r="N1344" s="699">
        <v>43607</v>
      </c>
      <c r="O1344" s="707" t="s">
        <v>449</v>
      </c>
      <c r="P1344" s="24">
        <v>0</v>
      </c>
      <c r="Q1344" s="24">
        <v>0</v>
      </c>
      <c r="R1344" s="24">
        <v>0</v>
      </c>
      <c r="S1344" s="24">
        <v>0</v>
      </c>
      <c r="T1344" s="24">
        <v>0</v>
      </c>
      <c r="U1344" s="24">
        <v>0</v>
      </c>
      <c r="V1344" s="24">
        <v>0</v>
      </c>
      <c r="W1344" s="24">
        <v>0</v>
      </c>
      <c r="X1344" s="24">
        <v>0</v>
      </c>
      <c r="Y1344" s="24">
        <v>0</v>
      </c>
      <c r="Z1344" s="24">
        <v>0</v>
      </c>
      <c r="AA1344" s="24">
        <v>0</v>
      </c>
      <c r="AB1344" s="24">
        <v>0</v>
      </c>
      <c r="AC1344" t="s">
        <v>841</v>
      </c>
      <c r="AD1344" t="s">
        <v>402</v>
      </c>
      <c r="AE1344" s="699">
        <f t="shared" si="100"/>
        <v>43617</v>
      </c>
      <c r="AF1344" s="296">
        <v>0</v>
      </c>
      <c r="AG1344">
        <f t="shared" si="101"/>
        <v>360</v>
      </c>
      <c r="AH1344" s="296">
        <f t="shared" si="102"/>
        <v>0</v>
      </c>
      <c r="AJ1344" s="296">
        <f t="shared" si="103"/>
        <v>42</v>
      </c>
      <c r="AK1344" s="296">
        <f t="shared" si="104"/>
        <v>0</v>
      </c>
    </row>
    <row r="1345" spans="1:37">
      <c r="A1345" s="707" t="s">
        <v>2880</v>
      </c>
      <c r="B1345" s="707" t="s">
        <v>2253</v>
      </c>
      <c r="C1345" s="707" t="s">
        <v>838</v>
      </c>
      <c r="D1345" s="707" t="s">
        <v>445</v>
      </c>
      <c r="E1345" s="707" t="s">
        <v>445</v>
      </c>
      <c r="F1345" s="707" t="s">
        <v>446</v>
      </c>
      <c r="G1345" s="707" t="s">
        <v>2881</v>
      </c>
      <c r="H1345" s="707" t="s">
        <v>445</v>
      </c>
      <c r="I1345" s="707" t="s">
        <v>445</v>
      </c>
      <c r="J1345" s="707" t="s">
        <v>448</v>
      </c>
      <c r="K1345" s="708">
        <v>0</v>
      </c>
      <c r="L1345" s="707" t="s">
        <v>445</v>
      </c>
      <c r="M1345" s="699">
        <v>41305</v>
      </c>
      <c r="N1345" s="699">
        <v>43607</v>
      </c>
      <c r="O1345" s="707" t="s">
        <v>449</v>
      </c>
      <c r="P1345" s="24">
        <v>0</v>
      </c>
      <c r="Q1345" s="24">
        <v>0</v>
      </c>
      <c r="R1345" s="24">
        <v>0</v>
      </c>
      <c r="S1345" s="24">
        <v>0</v>
      </c>
      <c r="T1345" s="24">
        <v>0</v>
      </c>
      <c r="U1345" s="24">
        <v>0</v>
      </c>
      <c r="V1345" s="24">
        <v>0</v>
      </c>
      <c r="W1345" s="24">
        <v>0</v>
      </c>
      <c r="X1345" s="24">
        <v>0</v>
      </c>
      <c r="Y1345" s="24">
        <v>0</v>
      </c>
      <c r="Z1345" s="24">
        <v>0</v>
      </c>
      <c r="AA1345" s="24">
        <v>0</v>
      </c>
      <c r="AB1345" s="24">
        <v>0</v>
      </c>
      <c r="AC1345" t="s">
        <v>841</v>
      </c>
      <c r="AD1345" t="s">
        <v>402</v>
      </c>
      <c r="AE1345" s="699">
        <f t="shared" si="100"/>
        <v>43617</v>
      </c>
      <c r="AF1345" s="296">
        <v>0</v>
      </c>
      <c r="AG1345">
        <f t="shared" si="101"/>
        <v>360</v>
      </c>
      <c r="AH1345" s="296">
        <f t="shared" si="102"/>
        <v>0</v>
      </c>
      <c r="AJ1345" s="296">
        <f t="shared" si="103"/>
        <v>42</v>
      </c>
      <c r="AK1345" s="296">
        <f t="shared" si="104"/>
        <v>0</v>
      </c>
    </row>
    <row r="1346" spans="1:37">
      <c r="A1346" s="707" t="s">
        <v>2882</v>
      </c>
      <c r="B1346" s="707" t="s">
        <v>2253</v>
      </c>
      <c r="C1346" s="707" t="s">
        <v>838</v>
      </c>
      <c r="D1346" s="707" t="s">
        <v>445</v>
      </c>
      <c r="E1346" s="707" t="s">
        <v>445</v>
      </c>
      <c r="F1346" s="707" t="s">
        <v>446</v>
      </c>
      <c r="G1346" s="707" t="s">
        <v>2883</v>
      </c>
      <c r="H1346" s="707" t="s">
        <v>445</v>
      </c>
      <c r="I1346" s="707" t="s">
        <v>445</v>
      </c>
      <c r="J1346" s="707" t="s">
        <v>448</v>
      </c>
      <c r="K1346" s="708">
        <v>0</v>
      </c>
      <c r="L1346" s="707" t="s">
        <v>445</v>
      </c>
      <c r="M1346" s="699">
        <v>41305</v>
      </c>
      <c r="N1346" s="699">
        <v>43607</v>
      </c>
      <c r="O1346" s="707" t="s">
        <v>449</v>
      </c>
      <c r="P1346" s="24">
        <v>0</v>
      </c>
      <c r="Q1346" s="24">
        <v>0</v>
      </c>
      <c r="R1346" s="24">
        <v>0</v>
      </c>
      <c r="S1346" s="24">
        <v>0</v>
      </c>
      <c r="T1346" s="24">
        <v>0</v>
      </c>
      <c r="U1346" s="24">
        <v>0</v>
      </c>
      <c r="V1346" s="24">
        <v>0</v>
      </c>
      <c r="W1346" s="24">
        <v>0</v>
      </c>
      <c r="X1346" s="24">
        <v>0</v>
      </c>
      <c r="Y1346" s="24">
        <v>0</v>
      </c>
      <c r="Z1346" s="24">
        <v>0</v>
      </c>
      <c r="AA1346" s="24">
        <v>0</v>
      </c>
      <c r="AB1346" s="24">
        <v>0</v>
      </c>
      <c r="AC1346" t="s">
        <v>841</v>
      </c>
      <c r="AD1346" t="s">
        <v>402</v>
      </c>
      <c r="AE1346" s="699">
        <f t="shared" si="100"/>
        <v>43617</v>
      </c>
      <c r="AF1346" s="296">
        <v>0</v>
      </c>
      <c r="AG1346">
        <f t="shared" si="101"/>
        <v>360</v>
      </c>
      <c r="AH1346" s="296">
        <f t="shared" si="102"/>
        <v>0</v>
      </c>
      <c r="AJ1346" s="296">
        <f t="shared" si="103"/>
        <v>42</v>
      </c>
      <c r="AK1346" s="296">
        <f t="shared" si="104"/>
        <v>0</v>
      </c>
    </row>
    <row r="1347" spans="1:37">
      <c r="A1347" s="707" t="s">
        <v>2884</v>
      </c>
      <c r="B1347" s="707" t="s">
        <v>2253</v>
      </c>
      <c r="C1347" s="707" t="s">
        <v>838</v>
      </c>
      <c r="D1347" s="707" t="s">
        <v>445</v>
      </c>
      <c r="E1347" s="707" t="s">
        <v>445</v>
      </c>
      <c r="F1347" s="707" t="s">
        <v>446</v>
      </c>
      <c r="G1347" s="707" t="s">
        <v>2885</v>
      </c>
      <c r="H1347" s="707" t="s">
        <v>445</v>
      </c>
      <c r="I1347" s="707" t="s">
        <v>445</v>
      </c>
      <c r="J1347" s="707" t="s">
        <v>448</v>
      </c>
      <c r="K1347" s="708">
        <v>0</v>
      </c>
      <c r="L1347" s="707" t="s">
        <v>445</v>
      </c>
      <c r="M1347" s="699">
        <v>41305</v>
      </c>
      <c r="N1347" s="699">
        <v>43607</v>
      </c>
      <c r="O1347" s="707" t="s">
        <v>449</v>
      </c>
      <c r="P1347" s="24">
        <v>0</v>
      </c>
      <c r="Q1347" s="24">
        <v>0</v>
      </c>
      <c r="R1347" s="24">
        <v>0</v>
      </c>
      <c r="S1347" s="24">
        <v>0</v>
      </c>
      <c r="T1347" s="24">
        <v>0</v>
      </c>
      <c r="U1347" s="24">
        <v>0</v>
      </c>
      <c r="V1347" s="24">
        <v>0</v>
      </c>
      <c r="W1347" s="24">
        <v>0</v>
      </c>
      <c r="X1347" s="24">
        <v>0</v>
      </c>
      <c r="Y1347" s="24">
        <v>0</v>
      </c>
      <c r="Z1347" s="24">
        <v>0</v>
      </c>
      <c r="AA1347" s="24">
        <v>0</v>
      </c>
      <c r="AB1347" s="24">
        <v>0</v>
      </c>
      <c r="AC1347" t="s">
        <v>841</v>
      </c>
      <c r="AD1347" t="s">
        <v>402</v>
      </c>
      <c r="AE1347" s="699">
        <f t="shared" si="100"/>
        <v>43617</v>
      </c>
      <c r="AF1347" s="296">
        <v>0</v>
      </c>
      <c r="AG1347">
        <f t="shared" si="101"/>
        <v>360</v>
      </c>
      <c r="AH1347" s="296">
        <f t="shared" si="102"/>
        <v>0</v>
      </c>
      <c r="AJ1347" s="296">
        <f t="shared" si="103"/>
        <v>42</v>
      </c>
      <c r="AK1347" s="296">
        <f t="shared" si="104"/>
        <v>0</v>
      </c>
    </row>
    <row r="1348" spans="1:37">
      <c r="A1348" s="707" t="s">
        <v>558</v>
      </c>
      <c r="B1348" s="707" t="s">
        <v>2253</v>
      </c>
      <c r="C1348" s="707" t="s">
        <v>550</v>
      </c>
      <c r="D1348" s="707" t="s">
        <v>551</v>
      </c>
      <c r="E1348" s="707" t="s">
        <v>445</v>
      </c>
      <c r="F1348" s="707" t="s">
        <v>552</v>
      </c>
      <c r="G1348" s="707" t="s">
        <v>559</v>
      </c>
      <c r="H1348" s="707" t="s">
        <v>445</v>
      </c>
      <c r="I1348" s="707" t="s">
        <v>445</v>
      </c>
      <c r="J1348" s="707" t="s">
        <v>554</v>
      </c>
      <c r="K1348" s="708">
        <v>0</v>
      </c>
      <c r="L1348" s="707" t="s">
        <v>445</v>
      </c>
      <c r="M1348" s="699"/>
      <c r="N1348" s="699">
        <v>43616</v>
      </c>
      <c r="O1348" s="707" t="s">
        <v>449</v>
      </c>
      <c r="P1348" s="24">
        <v>2133470.5499999998</v>
      </c>
      <c r="Q1348" s="24">
        <v>0</v>
      </c>
      <c r="R1348" s="24">
        <v>0</v>
      </c>
      <c r="S1348" s="24">
        <v>0</v>
      </c>
      <c r="T1348" s="24">
        <v>2133470.5499999998</v>
      </c>
      <c r="U1348" s="24">
        <v>1157445.22</v>
      </c>
      <c r="V1348" s="24">
        <v>-976025.33</v>
      </c>
      <c r="W1348" s="24">
        <v>-1402719.44</v>
      </c>
      <c r="X1348" s="24">
        <v>-426694.11</v>
      </c>
      <c r="Y1348" s="24">
        <v>0</v>
      </c>
      <c r="Z1348" s="24">
        <v>0</v>
      </c>
      <c r="AA1348" s="24">
        <v>0</v>
      </c>
      <c r="AB1348" s="24">
        <v>730751.11</v>
      </c>
      <c r="AC1348" t="s">
        <v>555</v>
      </c>
      <c r="AD1348" t="s">
        <v>402</v>
      </c>
      <c r="AE1348" s="699">
        <f t="shared" si="100"/>
        <v>43617</v>
      </c>
      <c r="AF1348" s="296">
        <v>3320092.3180370545</v>
      </c>
      <c r="AG1348">
        <f t="shared" si="101"/>
        <v>360</v>
      </c>
      <c r="AH1348" s="296">
        <f t="shared" si="102"/>
        <v>9222.4786612140397</v>
      </c>
      <c r="AJ1348" s="296">
        <f t="shared" si="103"/>
        <v>42</v>
      </c>
      <c r="AK1348" s="296">
        <f t="shared" si="104"/>
        <v>387344.10377098969</v>
      </c>
    </row>
    <row r="1349" spans="1:37">
      <c r="A1349" s="707" t="s">
        <v>890</v>
      </c>
      <c r="B1349" s="707" t="s">
        <v>2253</v>
      </c>
      <c r="C1349" s="707" t="s">
        <v>571</v>
      </c>
      <c r="D1349" s="707" t="s">
        <v>578</v>
      </c>
      <c r="E1349" s="707" t="s">
        <v>445</v>
      </c>
      <c r="F1349" s="707" t="s">
        <v>572</v>
      </c>
      <c r="G1349" s="707" t="s">
        <v>891</v>
      </c>
      <c r="H1349" s="707" t="s">
        <v>445</v>
      </c>
      <c r="I1349" s="707" t="s">
        <v>445</v>
      </c>
      <c r="J1349" s="707" t="s">
        <v>574</v>
      </c>
      <c r="K1349" s="708">
        <v>4</v>
      </c>
      <c r="L1349" s="707" t="s">
        <v>575</v>
      </c>
      <c r="M1349" s="699"/>
      <c r="N1349" s="699">
        <v>43616</v>
      </c>
      <c r="O1349" s="707" t="s">
        <v>449</v>
      </c>
      <c r="P1349" s="24">
        <v>39350.86</v>
      </c>
      <c r="Q1349" s="24">
        <v>0</v>
      </c>
      <c r="R1349" s="24">
        <v>0</v>
      </c>
      <c r="S1349" s="24">
        <v>0</v>
      </c>
      <c r="T1349" s="24">
        <v>39350.86</v>
      </c>
      <c r="U1349" s="24">
        <v>35011.379999999997</v>
      </c>
      <c r="V1349" s="24">
        <v>-4339.4799999999996</v>
      </c>
      <c r="W1349" s="24">
        <v>-6307.02</v>
      </c>
      <c r="X1349" s="24">
        <v>-1967.54</v>
      </c>
      <c r="Y1349" s="24">
        <v>0</v>
      </c>
      <c r="Z1349" s="24">
        <v>0</v>
      </c>
      <c r="AA1349" s="24">
        <v>0</v>
      </c>
      <c r="AB1349" s="24">
        <v>33043.839999999997</v>
      </c>
      <c r="AC1349" t="s">
        <v>576</v>
      </c>
      <c r="AD1349" t="s">
        <v>402</v>
      </c>
      <c r="AE1349" s="699">
        <f t="shared" si="100"/>
        <v>43617</v>
      </c>
      <c r="AF1349" s="296">
        <v>61237.539929553575</v>
      </c>
      <c r="AG1349">
        <f t="shared" si="101"/>
        <v>360</v>
      </c>
      <c r="AH1349" s="296">
        <f t="shared" si="102"/>
        <v>170.10427758209326</v>
      </c>
      <c r="AJ1349" s="296">
        <f t="shared" si="103"/>
        <v>42</v>
      </c>
      <c r="AK1349" s="296">
        <f t="shared" si="104"/>
        <v>7144.3796584479169</v>
      </c>
    </row>
    <row r="1350" spans="1:37">
      <c r="A1350" s="707" t="s">
        <v>602</v>
      </c>
      <c r="B1350" s="707" t="s">
        <v>2253</v>
      </c>
      <c r="C1350" s="707" t="s">
        <v>589</v>
      </c>
      <c r="D1350" s="707" t="s">
        <v>599</v>
      </c>
      <c r="E1350" s="707" t="s">
        <v>445</v>
      </c>
      <c r="F1350" s="707" t="s">
        <v>591</v>
      </c>
      <c r="G1350" s="707" t="s">
        <v>603</v>
      </c>
      <c r="H1350" s="707" t="s">
        <v>604</v>
      </c>
      <c r="I1350" s="707" t="s">
        <v>445</v>
      </c>
      <c r="J1350" s="707" t="s">
        <v>594</v>
      </c>
      <c r="K1350" s="708">
        <v>0</v>
      </c>
      <c r="L1350" s="707" t="s">
        <v>445</v>
      </c>
      <c r="M1350" s="699"/>
      <c r="N1350" s="699">
        <v>43616</v>
      </c>
      <c r="O1350" s="707" t="s">
        <v>449</v>
      </c>
      <c r="P1350" s="24">
        <v>90764.63</v>
      </c>
      <c r="Q1350" s="24">
        <v>0</v>
      </c>
      <c r="R1350" s="24">
        <v>0</v>
      </c>
      <c r="S1350" s="24">
        <v>0</v>
      </c>
      <c r="T1350" s="24">
        <v>90764.63</v>
      </c>
      <c r="U1350" s="24">
        <v>69333.7</v>
      </c>
      <c r="V1350" s="24">
        <v>-21430.93</v>
      </c>
      <c r="W1350" s="24">
        <v>-30507.39</v>
      </c>
      <c r="X1350" s="24">
        <v>-9076.4599999999991</v>
      </c>
      <c r="Y1350" s="24">
        <v>0</v>
      </c>
      <c r="Z1350" s="24">
        <v>0</v>
      </c>
      <c r="AA1350" s="24">
        <v>0</v>
      </c>
      <c r="AB1350" s="24">
        <v>60257.24</v>
      </c>
      <c r="AC1350" t="s">
        <v>595</v>
      </c>
      <c r="AD1350" t="s">
        <v>402</v>
      </c>
      <c r="AE1350" s="699">
        <f t="shared" si="100"/>
        <v>43617</v>
      </c>
      <c r="AF1350" s="296">
        <v>141247.29812299291</v>
      </c>
      <c r="AG1350">
        <f t="shared" si="101"/>
        <v>360</v>
      </c>
      <c r="AH1350" s="296">
        <f t="shared" si="102"/>
        <v>392.35360589720256</v>
      </c>
      <c r="AJ1350" s="296">
        <f t="shared" si="103"/>
        <v>42</v>
      </c>
      <c r="AK1350" s="296">
        <f t="shared" si="104"/>
        <v>16478.851447682508</v>
      </c>
    </row>
    <row r="1351" spans="1:37">
      <c r="A1351" s="707" t="s">
        <v>2886</v>
      </c>
      <c r="B1351" s="707" t="s">
        <v>1878</v>
      </c>
      <c r="C1351" s="707" t="s">
        <v>2108</v>
      </c>
      <c r="D1351" s="707" t="s">
        <v>451</v>
      </c>
      <c r="E1351" s="707" t="s">
        <v>445</v>
      </c>
      <c r="F1351" s="707" t="s">
        <v>1880</v>
      </c>
      <c r="G1351" s="707" t="s">
        <v>2162</v>
      </c>
      <c r="H1351" s="707" t="s">
        <v>2887</v>
      </c>
      <c r="I1351" s="707" t="s">
        <v>445</v>
      </c>
      <c r="J1351" s="707" t="s">
        <v>1882</v>
      </c>
      <c r="K1351" s="708">
        <v>0</v>
      </c>
      <c r="L1351" s="707" t="s">
        <v>445</v>
      </c>
      <c r="M1351" s="699"/>
      <c r="N1351" s="699">
        <v>43616</v>
      </c>
      <c r="O1351" s="707" t="s">
        <v>449</v>
      </c>
      <c r="P1351" s="24">
        <v>42693.94</v>
      </c>
      <c r="Q1351" s="24">
        <v>0</v>
      </c>
      <c r="R1351" s="24">
        <v>-10534.13</v>
      </c>
      <c r="S1351" s="24">
        <v>0</v>
      </c>
      <c r="T1351" s="24">
        <v>32159.81</v>
      </c>
      <c r="U1351" s="24">
        <v>42693.94</v>
      </c>
      <c r="V1351" s="24">
        <v>0</v>
      </c>
      <c r="W1351" s="24">
        <v>0</v>
      </c>
      <c r="X1351" s="24">
        <v>0</v>
      </c>
      <c r="Y1351" s="24">
        <v>0</v>
      </c>
      <c r="Z1351" s="24">
        <v>0</v>
      </c>
      <c r="AA1351" s="24">
        <v>0</v>
      </c>
      <c r="AB1351" s="24">
        <v>32159.81</v>
      </c>
      <c r="AC1351" t="s">
        <v>2112</v>
      </c>
      <c r="AD1351" t="s">
        <v>1884</v>
      </c>
      <c r="AE1351" s="699">
        <f t="shared" ref="AE1351:AE1414" si="105">IF(N1351&gt;=$AG$5,DATE(YEAR(N1351),6,1),DATE(YEAR(N1351),6,1))</f>
        <v>43617</v>
      </c>
      <c r="AF1351" s="296">
        <v>50046.876967920303</v>
      </c>
      <c r="AG1351">
        <f t="shared" ref="AG1351:AG1414" si="106">+IF(AD1351="intangível",20*12,IF(AD1351="Diferido",120,IF(AD1351="Não vinculados",0,IF(AE1351&lt;=$AG$5,F1351*12,360))))</f>
        <v>360</v>
      </c>
      <c r="AH1351" s="296">
        <f t="shared" ref="AH1351:AH1414" si="107">IF(AG1351=0,0,AF1351/AG1351)</f>
        <v>139.01910268866752</v>
      </c>
      <c r="AJ1351" s="296">
        <f t="shared" ref="AJ1351:AJ1414" si="108">+IF(AND(YEAR(AE1351)&gt;=2018,YEAR(AE1351)&lt;=2022),IF(DATEDIF(AE1351,$AK$4,"m")&gt;=AG1351,AG1351,DATEDIF(AE1351,$AK$4,"m")),0)</f>
        <v>42</v>
      </c>
      <c r="AK1351" s="296">
        <f t="shared" ref="AK1351:AK1414" si="109">IF(AD1351="Imobilizado",AJ1351*AH1351,0)</f>
        <v>0</v>
      </c>
    </row>
    <row r="1352" spans="1:37">
      <c r="A1352" s="707" t="s">
        <v>2888</v>
      </c>
      <c r="B1352" s="707" t="s">
        <v>1878</v>
      </c>
      <c r="C1352" s="707" t="s">
        <v>2108</v>
      </c>
      <c r="D1352" s="707" t="s">
        <v>451</v>
      </c>
      <c r="E1352" s="707" t="s">
        <v>445</v>
      </c>
      <c r="F1352" s="707" t="s">
        <v>1880</v>
      </c>
      <c r="G1352" s="707" t="s">
        <v>2889</v>
      </c>
      <c r="H1352" s="707" t="s">
        <v>445</v>
      </c>
      <c r="I1352" s="707" t="s">
        <v>2890</v>
      </c>
      <c r="J1352" s="707" t="s">
        <v>1882</v>
      </c>
      <c r="K1352" s="708">
        <v>0</v>
      </c>
      <c r="L1352" s="707" t="s">
        <v>445</v>
      </c>
      <c r="M1352" s="699"/>
      <c r="N1352" s="699">
        <v>43616</v>
      </c>
      <c r="O1352" s="707" t="s">
        <v>449</v>
      </c>
      <c r="P1352" s="24">
        <v>0</v>
      </c>
      <c r="Q1352" s="24">
        <v>0</v>
      </c>
      <c r="R1352" s="24">
        <v>0</v>
      </c>
      <c r="S1352" s="24">
        <v>0</v>
      </c>
      <c r="T1352" s="24">
        <v>0</v>
      </c>
      <c r="U1352" s="24">
        <v>0</v>
      </c>
      <c r="V1352" s="24">
        <v>0</v>
      </c>
      <c r="W1352" s="24">
        <v>0</v>
      </c>
      <c r="X1352" s="24">
        <v>0</v>
      </c>
      <c r="Y1352" s="24">
        <v>0</v>
      </c>
      <c r="Z1352" s="24">
        <v>0</v>
      </c>
      <c r="AA1352" s="24">
        <v>0</v>
      </c>
      <c r="AB1352" s="24">
        <v>0</v>
      </c>
      <c r="AC1352" t="s">
        <v>2112</v>
      </c>
      <c r="AD1352" t="s">
        <v>1884</v>
      </c>
      <c r="AE1352" s="699">
        <f t="shared" si="105"/>
        <v>43617</v>
      </c>
      <c r="AF1352" s="296">
        <v>0</v>
      </c>
      <c r="AG1352">
        <f t="shared" si="106"/>
        <v>360</v>
      </c>
      <c r="AH1352" s="296">
        <f t="shared" si="107"/>
        <v>0</v>
      </c>
      <c r="AJ1352" s="296">
        <f t="shared" si="108"/>
        <v>42</v>
      </c>
      <c r="AK1352" s="296">
        <f t="shared" si="109"/>
        <v>0</v>
      </c>
    </row>
    <row r="1353" spans="1:37">
      <c r="A1353" s="707" t="s">
        <v>2891</v>
      </c>
      <c r="B1353" s="707" t="s">
        <v>2253</v>
      </c>
      <c r="C1353" s="707" t="s">
        <v>444</v>
      </c>
      <c r="D1353" s="707" t="s">
        <v>445</v>
      </c>
      <c r="E1353" s="707" t="s">
        <v>445</v>
      </c>
      <c r="F1353" s="707" t="s">
        <v>446</v>
      </c>
      <c r="G1353" s="707" t="s">
        <v>2892</v>
      </c>
      <c r="H1353" s="707" t="s">
        <v>445</v>
      </c>
      <c r="I1353" s="707" t="s">
        <v>445</v>
      </c>
      <c r="J1353" s="707" t="s">
        <v>448</v>
      </c>
      <c r="K1353" s="708">
        <v>0</v>
      </c>
      <c r="L1353" s="707" t="s">
        <v>445</v>
      </c>
      <c r="M1353" s="699">
        <v>39141</v>
      </c>
      <c r="N1353" s="699">
        <v>43628</v>
      </c>
      <c r="O1353" s="707" t="s">
        <v>449</v>
      </c>
      <c r="P1353" s="24">
        <v>135069.10999999999</v>
      </c>
      <c r="Q1353" s="24">
        <v>0</v>
      </c>
      <c r="R1353" s="24">
        <v>0</v>
      </c>
      <c r="S1353" s="24">
        <v>0</v>
      </c>
      <c r="T1353" s="24">
        <v>135069.10999999999</v>
      </c>
      <c r="U1353" s="24">
        <v>124214.69</v>
      </c>
      <c r="V1353" s="24">
        <v>-10854.42</v>
      </c>
      <c r="W1353" s="24">
        <v>-15356.72</v>
      </c>
      <c r="X1353" s="24">
        <v>-4502.3</v>
      </c>
      <c r="Y1353" s="24">
        <v>0</v>
      </c>
      <c r="Z1353" s="24">
        <v>0</v>
      </c>
      <c r="AA1353" s="24">
        <v>0</v>
      </c>
      <c r="AB1353" s="24">
        <v>119712.39</v>
      </c>
      <c r="AC1353" t="s">
        <v>183</v>
      </c>
      <c r="AD1353" t="s">
        <v>402</v>
      </c>
      <c r="AE1353" s="699">
        <f t="shared" si="105"/>
        <v>43617</v>
      </c>
      <c r="AF1353" s="296">
        <v>210193.62770913428</v>
      </c>
      <c r="AG1353">
        <f t="shared" si="106"/>
        <v>360</v>
      </c>
      <c r="AH1353" s="296">
        <f t="shared" si="107"/>
        <v>583.8711880809285</v>
      </c>
      <c r="AJ1353" s="296">
        <f t="shared" si="108"/>
        <v>42</v>
      </c>
      <c r="AK1353" s="296">
        <f t="shared" si="109"/>
        <v>24522.589899398998</v>
      </c>
    </row>
    <row r="1354" spans="1:37">
      <c r="A1354" s="707" t="s">
        <v>2893</v>
      </c>
      <c r="B1354" s="707" t="s">
        <v>2253</v>
      </c>
      <c r="C1354" s="707" t="s">
        <v>550</v>
      </c>
      <c r="D1354" s="707" t="s">
        <v>445</v>
      </c>
      <c r="E1354" s="707" t="s">
        <v>445</v>
      </c>
      <c r="F1354" s="707" t="s">
        <v>552</v>
      </c>
      <c r="G1354" s="707" t="s">
        <v>2894</v>
      </c>
      <c r="H1354" s="707" t="s">
        <v>445</v>
      </c>
      <c r="I1354" s="707" t="s">
        <v>445</v>
      </c>
      <c r="J1354" s="707" t="s">
        <v>554</v>
      </c>
      <c r="K1354" s="708">
        <v>0</v>
      </c>
      <c r="L1354" s="707" t="s">
        <v>445</v>
      </c>
      <c r="M1354" s="699">
        <v>43434</v>
      </c>
      <c r="N1354" s="699">
        <v>43629</v>
      </c>
      <c r="O1354" s="707" t="s">
        <v>449</v>
      </c>
      <c r="P1354" s="24">
        <v>304962.40000000002</v>
      </c>
      <c r="Q1354" s="24">
        <v>0</v>
      </c>
      <c r="R1354" s="24">
        <v>0</v>
      </c>
      <c r="S1354" s="24">
        <v>0</v>
      </c>
      <c r="T1354" s="24">
        <v>304962.40000000002</v>
      </c>
      <c r="U1354" s="24">
        <v>152481.20000000001</v>
      </c>
      <c r="V1354" s="24">
        <v>-152481.20000000001</v>
      </c>
      <c r="W1354" s="24">
        <v>-213473.68</v>
      </c>
      <c r="X1354" s="24">
        <v>-60992.480000000003</v>
      </c>
      <c r="Y1354" s="24">
        <v>0</v>
      </c>
      <c r="Z1354" s="24">
        <v>0</v>
      </c>
      <c r="AA1354" s="24">
        <v>0</v>
      </c>
      <c r="AB1354" s="24">
        <v>91488.72</v>
      </c>
      <c r="AC1354" t="s">
        <v>555</v>
      </c>
      <c r="AD1354" t="s">
        <v>402</v>
      </c>
      <c r="AE1354" s="699">
        <f t="shared" si="105"/>
        <v>43617</v>
      </c>
      <c r="AF1354" s="296">
        <v>474580.40680718265</v>
      </c>
      <c r="AG1354">
        <f t="shared" si="106"/>
        <v>360</v>
      </c>
      <c r="AH1354" s="296">
        <f t="shared" si="107"/>
        <v>1318.2789077977295</v>
      </c>
      <c r="AJ1354" s="296">
        <f t="shared" si="108"/>
        <v>42</v>
      </c>
      <c r="AK1354" s="296">
        <f t="shared" si="109"/>
        <v>55367.714127504638</v>
      </c>
    </row>
    <row r="1355" spans="1:37">
      <c r="A1355" s="707" t="s">
        <v>2895</v>
      </c>
      <c r="B1355" s="707" t="s">
        <v>2253</v>
      </c>
      <c r="C1355" s="707" t="s">
        <v>444</v>
      </c>
      <c r="D1355" s="707" t="s">
        <v>445</v>
      </c>
      <c r="E1355" s="707" t="s">
        <v>445</v>
      </c>
      <c r="F1355" s="707" t="s">
        <v>446</v>
      </c>
      <c r="G1355" s="707" t="s">
        <v>2896</v>
      </c>
      <c r="H1355" s="707" t="s">
        <v>445</v>
      </c>
      <c r="I1355" s="707" t="s">
        <v>445</v>
      </c>
      <c r="J1355" s="707" t="s">
        <v>448</v>
      </c>
      <c r="K1355" s="708">
        <v>0</v>
      </c>
      <c r="L1355" s="707" t="s">
        <v>445</v>
      </c>
      <c r="M1355" s="699">
        <v>43404</v>
      </c>
      <c r="N1355" s="699">
        <v>43629</v>
      </c>
      <c r="O1355" s="707" t="s">
        <v>449</v>
      </c>
      <c r="P1355" s="24">
        <v>0</v>
      </c>
      <c r="Q1355" s="24">
        <v>0</v>
      </c>
      <c r="R1355" s="24">
        <v>0</v>
      </c>
      <c r="S1355" s="24">
        <v>0</v>
      </c>
      <c r="T1355" s="24">
        <v>0</v>
      </c>
      <c r="U1355" s="24">
        <v>0</v>
      </c>
      <c r="V1355" s="24">
        <v>0</v>
      </c>
      <c r="W1355" s="24">
        <v>0</v>
      </c>
      <c r="X1355" s="24">
        <v>0</v>
      </c>
      <c r="Y1355" s="24">
        <v>0</v>
      </c>
      <c r="Z1355" s="24">
        <v>0</v>
      </c>
      <c r="AA1355" s="24">
        <v>0</v>
      </c>
      <c r="AB1355" s="24">
        <v>0</v>
      </c>
      <c r="AC1355" t="s">
        <v>183</v>
      </c>
      <c r="AD1355" t="s">
        <v>402</v>
      </c>
      <c r="AE1355" s="699">
        <f t="shared" si="105"/>
        <v>43617</v>
      </c>
      <c r="AF1355" s="296">
        <v>0</v>
      </c>
      <c r="AG1355">
        <f t="shared" si="106"/>
        <v>360</v>
      </c>
      <c r="AH1355" s="296">
        <f t="shared" si="107"/>
        <v>0</v>
      </c>
      <c r="AJ1355" s="296">
        <f t="shared" si="108"/>
        <v>42</v>
      </c>
      <c r="AK1355" s="296">
        <f t="shared" si="109"/>
        <v>0</v>
      </c>
    </row>
    <row r="1356" spans="1:37">
      <c r="A1356" s="707" t="s">
        <v>2897</v>
      </c>
      <c r="B1356" s="707" t="s">
        <v>2253</v>
      </c>
      <c r="C1356" s="707" t="s">
        <v>444</v>
      </c>
      <c r="D1356" s="707" t="s">
        <v>445</v>
      </c>
      <c r="E1356" s="707" t="s">
        <v>445</v>
      </c>
      <c r="F1356" s="707" t="s">
        <v>446</v>
      </c>
      <c r="G1356" s="707" t="s">
        <v>2791</v>
      </c>
      <c r="H1356" s="707" t="s">
        <v>445</v>
      </c>
      <c r="I1356" s="707" t="s">
        <v>445</v>
      </c>
      <c r="J1356" s="707" t="s">
        <v>448</v>
      </c>
      <c r="K1356" s="708">
        <v>0</v>
      </c>
      <c r="L1356" s="707" t="s">
        <v>445</v>
      </c>
      <c r="M1356" s="699">
        <v>43404</v>
      </c>
      <c r="N1356" s="699">
        <v>43629</v>
      </c>
      <c r="O1356" s="707" t="s">
        <v>449</v>
      </c>
      <c r="P1356" s="24">
        <v>519083.43</v>
      </c>
      <c r="Q1356" s="24">
        <v>0</v>
      </c>
      <c r="R1356" s="24">
        <v>0</v>
      </c>
      <c r="S1356" s="24">
        <v>0</v>
      </c>
      <c r="T1356" s="24">
        <v>519083.43</v>
      </c>
      <c r="U1356" s="24">
        <v>475826.48</v>
      </c>
      <c r="V1356" s="24">
        <v>-43256.95</v>
      </c>
      <c r="W1356" s="24">
        <v>-60559.73</v>
      </c>
      <c r="X1356" s="24">
        <v>-17302.78</v>
      </c>
      <c r="Y1356" s="24">
        <v>0</v>
      </c>
      <c r="Z1356" s="24">
        <v>0</v>
      </c>
      <c r="AA1356" s="24">
        <v>0</v>
      </c>
      <c r="AB1356" s="24">
        <v>458523.7</v>
      </c>
      <c r="AC1356" t="s">
        <v>183</v>
      </c>
      <c r="AD1356" t="s">
        <v>402</v>
      </c>
      <c r="AE1356" s="699">
        <f t="shared" si="105"/>
        <v>43617</v>
      </c>
      <c r="AF1356" s="296">
        <v>807794.09322679683</v>
      </c>
      <c r="AG1356">
        <f t="shared" si="106"/>
        <v>360</v>
      </c>
      <c r="AH1356" s="296">
        <f t="shared" si="107"/>
        <v>2243.8724811855468</v>
      </c>
      <c r="AJ1356" s="296">
        <f t="shared" si="108"/>
        <v>42</v>
      </c>
      <c r="AK1356" s="296">
        <f t="shared" si="109"/>
        <v>94242.644209792968</v>
      </c>
    </row>
    <row r="1357" spans="1:37">
      <c r="A1357" s="707" t="s">
        <v>2898</v>
      </c>
      <c r="B1357" s="707" t="s">
        <v>2253</v>
      </c>
      <c r="C1357" s="707" t="s">
        <v>444</v>
      </c>
      <c r="D1357" s="707" t="s">
        <v>445</v>
      </c>
      <c r="E1357" s="707" t="s">
        <v>445</v>
      </c>
      <c r="F1357" s="707" t="s">
        <v>446</v>
      </c>
      <c r="G1357" s="707" t="s">
        <v>2899</v>
      </c>
      <c r="H1357" s="707" t="s">
        <v>445</v>
      </c>
      <c r="I1357" s="707" t="s">
        <v>445</v>
      </c>
      <c r="J1357" s="707" t="s">
        <v>448</v>
      </c>
      <c r="K1357" s="708">
        <v>0</v>
      </c>
      <c r="L1357" s="707" t="s">
        <v>445</v>
      </c>
      <c r="M1357" s="699">
        <v>43524</v>
      </c>
      <c r="N1357" s="699">
        <v>43629</v>
      </c>
      <c r="O1357" s="707" t="s">
        <v>449</v>
      </c>
      <c r="P1357" s="24">
        <v>11572.78</v>
      </c>
      <c r="Q1357" s="24">
        <v>0</v>
      </c>
      <c r="R1357" s="24">
        <v>0</v>
      </c>
      <c r="S1357" s="24">
        <v>0</v>
      </c>
      <c r="T1357" s="24">
        <v>11572.78</v>
      </c>
      <c r="U1357" s="24">
        <v>10608.38</v>
      </c>
      <c r="V1357" s="24">
        <v>-964.4</v>
      </c>
      <c r="W1357" s="24">
        <v>-1350.16</v>
      </c>
      <c r="X1357" s="24">
        <v>-385.76</v>
      </c>
      <c r="Y1357" s="24">
        <v>0</v>
      </c>
      <c r="Z1357" s="24">
        <v>0</v>
      </c>
      <c r="AA1357" s="24">
        <v>0</v>
      </c>
      <c r="AB1357" s="24">
        <v>10222.620000000001</v>
      </c>
      <c r="AC1357" t="s">
        <v>183</v>
      </c>
      <c r="AD1357" t="s">
        <v>402</v>
      </c>
      <c r="AE1357" s="699">
        <f t="shared" si="105"/>
        <v>43617</v>
      </c>
      <c r="AF1357" s="296">
        <v>18009.481300940792</v>
      </c>
      <c r="AG1357">
        <f t="shared" si="106"/>
        <v>360</v>
      </c>
      <c r="AH1357" s="296">
        <f t="shared" si="107"/>
        <v>50.026336947057757</v>
      </c>
      <c r="AJ1357" s="296">
        <f t="shared" si="108"/>
        <v>42</v>
      </c>
      <c r="AK1357" s="296">
        <f t="shared" si="109"/>
        <v>2101.1061517764256</v>
      </c>
    </row>
    <row r="1358" spans="1:37">
      <c r="A1358" s="707" t="s">
        <v>2900</v>
      </c>
      <c r="B1358" s="707" t="s">
        <v>2253</v>
      </c>
      <c r="C1358" s="707" t="s">
        <v>444</v>
      </c>
      <c r="D1358" s="707" t="s">
        <v>445</v>
      </c>
      <c r="E1358" s="707" t="s">
        <v>445</v>
      </c>
      <c r="F1358" s="707" t="s">
        <v>446</v>
      </c>
      <c r="G1358" s="707" t="s">
        <v>2901</v>
      </c>
      <c r="H1358" s="707" t="s">
        <v>445</v>
      </c>
      <c r="I1358" s="707" t="s">
        <v>445</v>
      </c>
      <c r="J1358" s="707" t="s">
        <v>448</v>
      </c>
      <c r="K1358" s="708">
        <v>0</v>
      </c>
      <c r="L1358" s="707" t="s">
        <v>445</v>
      </c>
      <c r="M1358" s="699">
        <v>42794</v>
      </c>
      <c r="N1358" s="699">
        <v>43629</v>
      </c>
      <c r="O1358" s="707" t="s">
        <v>449</v>
      </c>
      <c r="P1358" s="24">
        <v>1164135.6299999999</v>
      </c>
      <c r="Q1358" s="24">
        <v>0</v>
      </c>
      <c r="R1358" s="24">
        <v>0</v>
      </c>
      <c r="S1358" s="24">
        <v>0</v>
      </c>
      <c r="T1358" s="24">
        <v>1164135.6299999999</v>
      </c>
      <c r="U1358" s="24">
        <v>1067124.33</v>
      </c>
      <c r="V1358" s="24">
        <v>-97011.3</v>
      </c>
      <c r="W1358" s="24">
        <v>-135815.82</v>
      </c>
      <c r="X1358" s="24">
        <v>-38804.519999999997</v>
      </c>
      <c r="Y1358" s="24">
        <v>0</v>
      </c>
      <c r="Z1358" s="24">
        <v>0</v>
      </c>
      <c r="AA1358" s="24">
        <v>0</v>
      </c>
      <c r="AB1358" s="24">
        <v>1028319.81</v>
      </c>
      <c r="AC1358" t="s">
        <v>183</v>
      </c>
      <c r="AD1358" t="s">
        <v>402</v>
      </c>
      <c r="AE1358" s="699">
        <f t="shared" si="105"/>
        <v>43617</v>
      </c>
      <c r="AF1358" s="296">
        <v>1811619.9271258875</v>
      </c>
      <c r="AG1358">
        <f t="shared" si="106"/>
        <v>360</v>
      </c>
      <c r="AH1358" s="296">
        <f t="shared" si="107"/>
        <v>5032.2775753496871</v>
      </c>
      <c r="AJ1358" s="296">
        <f t="shared" si="108"/>
        <v>42</v>
      </c>
      <c r="AK1358" s="296">
        <f t="shared" si="109"/>
        <v>211355.65816468687</v>
      </c>
    </row>
    <row r="1359" spans="1:37">
      <c r="A1359" s="707" t="s">
        <v>2902</v>
      </c>
      <c r="B1359" s="707" t="s">
        <v>2253</v>
      </c>
      <c r="C1359" s="707" t="s">
        <v>444</v>
      </c>
      <c r="D1359" s="707" t="s">
        <v>445</v>
      </c>
      <c r="E1359" s="707" t="s">
        <v>445</v>
      </c>
      <c r="F1359" s="707" t="s">
        <v>446</v>
      </c>
      <c r="G1359" s="707" t="s">
        <v>2903</v>
      </c>
      <c r="H1359" s="707" t="s">
        <v>445</v>
      </c>
      <c r="I1359" s="707" t="s">
        <v>445</v>
      </c>
      <c r="J1359" s="707" t="s">
        <v>448</v>
      </c>
      <c r="K1359" s="708">
        <v>0</v>
      </c>
      <c r="L1359" s="707" t="s">
        <v>445</v>
      </c>
      <c r="M1359" s="699">
        <v>43100</v>
      </c>
      <c r="N1359" s="699">
        <v>43629</v>
      </c>
      <c r="O1359" s="707" t="s">
        <v>449</v>
      </c>
      <c r="P1359" s="24">
        <v>200311.14</v>
      </c>
      <c r="Q1359" s="24">
        <v>0</v>
      </c>
      <c r="R1359" s="24">
        <v>0</v>
      </c>
      <c r="S1359" s="24">
        <v>0</v>
      </c>
      <c r="T1359" s="24">
        <v>200311.14</v>
      </c>
      <c r="U1359" s="24">
        <v>183618.54</v>
      </c>
      <c r="V1359" s="24">
        <v>-16692.599999999999</v>
      </c>
      <c r="W1359" s="24">
        <v>-23369.64</v>
      </c>
      <c r="X1359" s="24">
        <v>-6677.04</v>
      </c>
      <c r="Y1359" s="24">
        <v>0</v>
      </c>
      <c r="Z1359" s="24">
        <v>0</v>
      </c>
      <c r="AA1359" s="24">
        <v>0</v>
      </c>
      <c r="AB1359" s="24">
        <v>176941.5</v>
      </c>
      <c r="AC1359" t="s">
        <v>183</v>
      </c>
      <c r="AD1359" t="s">
        <v>402</v>
      </c>
      <c r="AE1359" s="699">
        <f t="shared" si="105"/>
        <v>43617</v>
      </c>
      <c r="AF1359" s="296">
        <v>311722.82979544532</v>
      </c>
      <c r="AG1359">
        <f t="shared" si="106"/>
        <v>360</v>
      </c>
      <c r="AH1359" s="296">
        <f t="shared" si="107"/>
        <v>865.8967494317925</v>
      </c>
      <c r="AJ1359" s="296">
        <f t="shared" si="108"/>
        <v>42</v>
      </c>
      <c r="AK1359" s="296">
        <f t="shared" si="109"/>
        <v>36367.663476135283</v>
      </c>
    </row>
    <row r="1360" spans="1:37">
      <c r="A1360" s="707" t="s">
        <v>2904</v>
      </c>
      <c r="B1360" s="707" t="s">
        <v>2253</v>
      </c>
      <c r="C1360" s="707" t="s">
        <v>444</v>
      </c>
      <c r="D1360" s="707" t="s">
        <v>445</v>
      </c>
      <c r="E1360" s="707" t="s">
        <v>445</v>
      </c>
      <c r="F1360" s="707" t="s">
        <v>446</v>
      </c>
      <c r="G1360" s="707" t="s">
        <v>2905</v>
      </c>
      <c r="H1360" s="707" t="s">
        <v>445</v>
      </c>
      <c r="I1360" s="707" t="s">
        <v>445</v>
      </c>
      <c r="J1360" s="707" t="s">
        <v>448</v>
      </c>
      <c r="K1360" s="708">
        <v>0</v>
      </c>
      <c r="L1360" s="707" t="s">
        <v>445</v>
      </c>
      <c r="M1360" s="699">
        <v>43496</v>
      </c>
      <c r="N1360" s="699">
        <v>43629</v>
      </c>
      <c r="O1360" s="707" t="s">
        <v>449</v>
      </c>
      <c r="P1360" s="24">
        <v>175911.72</v>
      </c>
      <c r="Q1360" s="24">
        <v>0</v>
      </c>
      <c r="R1360" s="24">
        <v>0</v>
      </c>
      <c r="S1360" s="24">
        <v>0</v>
      </c>
      <c r="T1360" s="24">
        <v>175911.72</v>
      </c>
      <c r="U1360" s="24">
        <v>161252.42000000001</v>
      </c>
      <c r="V1360" s="24">
        <v>-14659.3</v>
      </c>
      <c r="W1360" s="24">
        <v>-20523.02</v>
      </c>
      <c r="X1360" s="24">
        <v>-5863.72</v>
      </c>
      <c r="Y1360" s="24">
        <v>0</v>
      </c>
      <c r="Z1360" s="24">
        <v>0</v>
      </c>
      <c r="AA1360" s="24">
        <v>0</v>
      </c>
      <c r="AB1360" s="24">
        <v>155388.70000000001</v>
      </c>
      <c r="AC1360" t="s">
        <v>183</v>
      </c>
      <c r="AD1360" t="s">
        <v>402</v>
      </c>
      <c r="AE1360" s="699">
        <f t="shared" si="105"/>
        <v>43617</v>
      </c>
      <c r="AF1360" s="296">
        <v>273752.61881383142</v>
      </c>
      <c r="AG1360">
        <f t="shared" si="106"/>
        <v>360</v>
      </c>
      <c r="AH1360" s="296">
        <f t="shared" si="107"/>
        <v>760.42394114953174</v>
      </c>
      <c r="AJ1360" s="296">
        <f t="shared" si="108"/>
        <v>42</v>
      </c>
      <c r="AK1360" s="296">
        <f t="shared" si="109"/>
        <v>31937.805528280333</v>
      </c>
    </row>
    <row r="1361" spans="1:37">
      <c r="A1361" s="707" t="s">
        <v>2906</v>
      </c>
      <c r="B1361" s="707" t="s">
        <v>2253</v>
      </c>
      <c r="C1361" s="707" t="s">
        <v>444</v>
      </c>
      <c r="D1361" s="707" t="s">
        <v>445</v>
      </c>
      <c r="E1361" s="707" t="s">
        <v>445</v>
      </c>
      <c r="F1361" s="707" t="s">
        <v>446</v>
      </c>
      <c r="G1361" s="707" t="s">
        <v>2907</v>
      </c>
      <c r="H1361" s="707" t="s">
        <v>445</v>
      </c>
      <c r="I1361" s="707" t="s">
        <v>445</v>
      </c>
      <c r="J1361" s="707" t="s">
        <v>448</v>
      </c>
      <c r="K1361" s="708">
        <v>0</v>
      </c>
      <c r="L1361" s="707" t="s">
        <v>445</v>
      </c>
      <c r="M1361" s="699">
        <v>39141</v>
      </c>
      <c r="N1361" s="699">
        <v>43629</v>
      </c>
      <c r="O1361" s="707" t="s">
        <v>449</v>
      </c>
      <c r="P1361" s="24">
        <v>0</v>
      </c>
      <c r="Q1361" s="24">
        <v>0</v>
      </c>
      <c r="R1361" s="24">
        <v>0</v>
      </c>
      <c r="S1361" s="24">
        <v>0</v>
      </c>
      <c r="T1361" s="24">
        <v>0</v>
      </c>
      <c r="U1361" s="24">
        <v>0</v>
      </c>
      <c r="V1361" s="24">
        <v>0</v>
      </c>
      <c r="W1361" s="24">
        <v>0</v>
      </c>
      <c r="X1361" s="24">
        <v>0</v>
      </c>
      <c r="Y1361" s="24">
        <v>0</v>
      </c>
      <c r="Z1361" s="24">
        <v>0</v>
      </c>
      <c r="AA1361" s="24">
        <v>0</v>
      </c>
      <c r="AB1361" s="24">
        <v>0</v>
      </c>
      <c r="AC1361" t="s">
        <v>183</v>
      </c>
      <c r="AD1361" t="s">
        <v>402</v>
      </c>
      <c r="AE1361" s="699">
        <f t="shared" si="105"/>
        <v>43617</v>
      </c>
      <c r="AF1361" s="296">
        <v>0</v>
      </c>
      <c r="AG1361">
        <f t="shared" si="106"/>
        <v>360</v>
      </c>
      <c r="AH1361" s="296">
        <f t="shared" si="107"/>
        <v>0</v>
      </c>
      <c r="AJ1361" s="296">
        <f t="shared" si="108"/>
        <v>42</v>
      </c>
      <c r="AK1361" s="296">
        <f t="shared" si="109"/>
        <v>0</v>
      </c>
    </row>
    <row r="1362" spans="1:37">
      <c r="A1362" s="707" t="s">
        <v>2908</v>
      </c>
      <c r="B1362" s="707" t="s">
        <v>2253</v>
      </c>
      <c r="C1362" s="707" t="s">
        <v>444</v>
      </c>
      <c r="D1362" s="707" t="s">
        <v>445</v>
      </c>
      <c r="E1362" s="707" t="s">
        <v>445</v>
      </c>
      <c r="F1362" s="707" t="s">
        <v>446</v>
      </c>
      <c r="G1362" s="707" t="s">
        <v>2909</v>
      </c>
      <c r="H1362" s="707" t="s">
        <v>445</v>
      </c>
      <c r="I1362" s="707" t="s">
        <v>445</v>
      </c>
      <c r="J1362" s="707" t="s">
        <v>448</v>
      </c>
      <c r="K1362" s="708">
        <v>0</v>
      </c>
      <c r="L1362" s="707" t="s">
        <v>445</v>
      </c>
      <c r="M1362" s="699">
        <v>43524</v>
      </c>
      <c r="N1362" s="699">
        <v>43629</v>
      </c>
      <c r="O1362" s="707" t="s">
        <v>449</v>
      </c>
      <c r="P1362" s="24">
        <v>3587.89</v>
      </c>
      <c r="Q1362" s="24">
        <v>0</v>
      </c>
      <c r="R1362" s="24">
        <v>0</v>
      </c>
      <c r="S1362" s="24">
        <v>0</v>
      </c>
      <c r="T1362" s="24">
        <v>3587.89</v>
      </c>
      <c r="U1362" s="24">
        <v>3288.89</v>
      </c>
      <c r="V1362" s="24">
        <v>-299</v>
      </c>
      <c r="W1362" s="24">
        <v>-418.6</v>
      </c>
      <c r="X1362" s="24">
        <v>-119.6</v>
      </c>
      <c r="Y1362" s="24">
        <v>0</v>
      </c>
      <c r="Z1362" s="24">
        <v>0</v>
      </c>
      <c r="AA1362" s="24">
        <v>0</v>
      </c>
      <c r="AB1362" s="24">
        <v>3169.29</v>
      </c>
      <c r="AC1362" t="s">
        <v>183</v>
      </c>
      <c r="AD1362" t="s">
        <v>402</v>
      </c>
      <c r="AE1362" s="699">
        <f t="shared" si="105"/>
        <v>43617</v>
      </c>
      <c r="AF1362" s="296">
        <v>5583.449945893075</v>
      </c>
      <c r="AG1362">
        <f t="shared" si="106"/>
        <v>360</v>
      </c>
      <c r="AH1362" s="296">
        <f t="shared" si="107"/>
        <v>15.50958318303632</v>
      </c>
      <c r="AJ1362" s="296">
        <f t="shared" si="108"/>
        <v>42</v>
      </c>
      <c r="AK1362" s="296">
        <f t="shared" si="109"/>
        <v>651.40249368752541</v>
      </c>
    </row>
    <row r="1363" spans="1:37">
      <c r="A1363" s="707" t="s">
        <v>2910</v>
      </c>
      <c r="B1363" s="707" t="s">
        <v>2253</v>
      </c>
      <c r="C1363" s="707" t="s">
        <v>444</v>
      </c>
      <c r="D1363" s="707" t="s">
        <v>445</v>
      </c>
      <c r="E1363" s="707" t="s">
        <v>445</v>
      </c>
      <c r="F1363" s="707" t="s">
        <v>446</v>
      </c>
      <c r="G1363" s="707" t="s">
        <v>2911</v>
      </c>
      <c r="H1363" s="707" t="s">
        <v>445</v>
      </c>
      <c r="I1363" s="707" t="s">
        <v>445</v>
      </c>
      <c r="J1363" s="707" t="s">
        <v>448</v>
      </c>
      <c r="K1363" s="708">
        <v>0</v>
      </c>
      <c r="L1363" s="707" t="s">
        <v>445</v>
      </c>
      <c r="M1363" s="699">
        <v>43524</v>
      </c>
      <c r="N1363" s="699">
        <v>43629</v>
      </c>
      <c r="O1363" s="707" t="s">
        <v>449</v>
      </c>
      <c r="P1363" s="24">
        <v>3605</v>
      </c>
      <c r="Q1363" s="24">
        <v>0</v>
      </c>
      <c r="R1363" s="24">
        <v>0</v>
      </c>
      <c r="S1363" s="24">
        <v>0</v>
      </c>
      <c r="T1363" s="24">
        <v>3605</v>
      </c>
      <c r="U1363" s="24">
        <v>3304.58</v>
      </c>
      <c r="V1363" s="24">
        <v>-300.42</v>
      </c>
      <c r="W1363" s="24">
        <v>-420.59</v>
      </c>
      <c r="X1363" s="24">
        <v>-120.17</v>
      </c>
      <c r="Y1363" s="24">
        <v>0</v>
      </c>
      <c r="Z1363" s="24">
        <v>0</v>
      </c>
      <c r="AA1363" s="24">
        <v>0</v>
      </c>
      <c r="AB1363" s="24">
        <v>3184.41</v>
      </c>
      <c r="AC1363" t="s">
        <v>183</v>
      </c>
      <c r="AD1363" t="s">
        <v>402</v>
      </c>
      <c r="AE1363" s="699">
        <f t="shared" si="105"/>
        <v>43617</v>
      </c>
      <c r="AF1363" s="296">
        <v>5610.0764111900125</v>
      </c>
      <c r="AG1363">
        <f t="shared" si="106"/>
        <v>360</v>
      </c>
      <c r="AH1363" s="296">
        <f t="shared" si="107"/>
        <v>15.583545586638923</v>
      </c>
      <c r="AJ1363" s="296">
        <f t="shared" si="108"/>
        <v>42</v>
      </c>
      <c r="AK1363" s="296">
        <f t="shared" si="109"/>
        <v>654.50891463883477</v>
      </c>
    </row>
    <row r="1364" spans="1:37">
      <c r="A1364" s="707" t="s">
        <v>2912</v>
      </c>
      <c r="B1364" s="707" t="s">
        <v>2253</v>
      </c>
      <c r="C1364" s="707" t="s">
        <v>462</v>
      </c>
      <c r="D1364" s="707" t="s">
        <v>445</v>
      </c>
      <c r="E1364" s="707" t="s">
        <v>445</v>
      </c>
      <c r="F1364" s="707" t="s">
        <v>446</v>
      </c>
      <c r="G1364" s="707" t="s">
        <v>1005</v>
      </c>
      <c r="H1364" s="707" t="s">
        <v>445</v>
      </c>
      <c r="I1364" s="707" t="s">
        <v>445</v>
      </c>
      <c r="J1364" s="707" t="s">
        <v>448</v>
      </c>
      <c r="K1364" s="708">
        <v>0</v>
      </c>
      <c r="L1364" s="707" t="s">
        <v>445</v>
      </c>
      <c r="M1364" s="699">
        <v>42400</v>
      </c>
      <c r="N1364" s="699">
        <v>43629</v>
      </c>
      <c r="O1364" s="707" t="s">
        <v>449</v>
      </c>
      <c r="P1364" s="24">
        <v>276896.65000000002</v>
      </c>
      <c r="Q1364" s="24">
        <v>0</v>
      </c>
      <c r="R1364" s="24">
        <v>0</v>
      </c>
      <c r="S1364" s="24">
        <v>0</v>
      </c>
      <c r="T1364" s="24">
        <v>276896.65000000002</v>
      </c>
      <c r="U1364" s="24">
        <v>253821.93</v>
      </c>
      <c r="V1364" s="24">
        <v>-23074.720000000001</v>
      </c>
      <c r="W1364" s="24">
        <v>-32304.61</v>
      </c>
      <c r="X1364" s="24">
        <v>-9229.89</v>
      </c>
      <c r="Y1364" s="24">
        <v>0</v>
      </c>
      <c r="Z1364" s="24">
        <v>0</v>
      </c>
      <c r="AA1364" s="24">
        <v>0</v>
      </c>
      <c r="AB1364" s="24">
        <v>244592.04</v>
      </c>
      <c r="AC1364" t="s">
        <v>188</v>
      </c>
      <c r="AD1364" t="s">
        <v>402</v>
      </c>
      <c r="AE1364" s="699">
        <f t="shared" si="105"/>
        <v>43617</v>
      </c>
      <c r="AF1364" s="296">
        <v>430904.67808669544</v>
      </c>
      <c r="AG1364">
        <f t="shared" si="106"/>
        <v>360</v>
      </c>
      <c r="AH1364" s="296">
        <f t="shared" si="107"/>
        <v>1196.9574391297097</v>
      </c>
      <c r="AJ1364" s="296">
        <f t="shared" si="108"/>
        <v>42</v>
      </c>
      <c r="AK1364" s="296">
        <f t="shared" si="109"/>
        <v>50272.212443447803</v>
      </c>
    </row>
    <row r="1365" spans="1:37">
      <c r="A1365" s="707" t="s">
        <v>2913</v>
      </c>
      <c r="B1365" s="707" t="s">
        <v>2253</v>
      </c>
      <c r="C1365" s="707" t="s">
        <v>462</v>
      </c>
      <c r="D1365" s="707" t="s">
        <v>445</v>
      </c>
      <c r="E1365" s="707" t="s">
        <v>445</v>
      </c>
      <c r="F1365" s="707" t="s">
        <v>446</v>
      </c>
      <c r="G1365" s="707" t="s">
        <v>2785</v>
      </c>
      <c r="H1365" s="707" t="s">
        <v>445</v>
      </c>
      <c r="I1365" s="707" t="s">
        <v>445</v>
      </c>
      <c r="J1365" s="707" t="s">
        <v>448</v>
      </c>
      <c r="K1365" s="708">
        <v>0</v>
      </c>
      <c r="L1365" s="707" t="s">
        <v>445</v>
      </c>
      <c r="M1365" s="699">
        <v>39478</v>
      </c>
      <c r="N1365" s="699">
        <v>43629</v>
      </c>
      <c r="O1365" s="707" t="s">
        <v>449</v>
      </c>
      <c r="P1365" s="24">
        <v>865564.69</v>
      </c>
      <c r="Q1365" s="24">
        <v>0</v>
      </c>
      <c r="R1365" s="24">
        <v>0</v>
      </c>
      <c r="S1365" s="24">
        <v>0</v>
      </c>
      <c r="T1365" s="24">
        <v>865564.69</v>
      </c>
      <c r="U1365" s="24">
        <v>796581.4</v>
      </c>
      <c r="V1365" s="24">
        <v>-68983.289999999994</v>
      </c>
      <c r="W1365" s="24">
        <v>-97835.45</v>
      </c>
      <c r="X1365" s="24">
        <v>-28852.16</v>
      </c>
      <c r="Y1365" s="24">
        <v>0</v>
      </c>
      <c r="Z1365" s="24">
        <v>0</v>
      </c>
      <c r="AA1365" s="24">
        <v>0</v>
      </c>
      <c r="AB1365" s="24">
        <v>767729.24</v>
      </c>
      <c r="AC1365" t="s">
        <v>188</v>
      </c>
      <c r="AD1365" t="s">
        <v>402</v>
      </c>
      <c r="AE1365" s="699">
        <f t="shared" si="105"/>
        <v>43617</v>
      </c>
      <c r="AF1365" s="296">
        <v>1346985.8667761432</v>
      </c>
      <c r="AG1365">
        <f t="shared" si="106"/>
        <v>360</v>
      </c>
      <c r="AH1365" s="296">
        <f t="shared" si="107"/>
        <v>3741.627407711509</v>
      </c>
      <c r="AJ1365" s="296">
        <f t="shared" si="108"/>
        <v>42</v>
      </c>
      <c r="AK1365" s="296">
        <f t="shared" si="109"/>
        <v>157148.35112388339</v>
      </c>
    </row>
    <row r="1366" spans="1:37">
      <c r="A1366" s="707" t="s">
        <v>2914</v>
      </c>
      <c r="B1366" s="707" t="s">
        <v>2253</v>
      </c>
      <c r="C1366" s="707" t="s">
        <v>462</v>
      </c>
      <c r="D1366" s="707" t="s">
        <v>445</v>
      </c>
      <c r="E1366" s="707" t="s">
        <v>445</v>
      </c>
      <c r="F1366" s="707" t="s">
        <v>446</v>
      </c>
      <c r="G1366" s="707" t="s">
        <v>2915</v>
      </c>
      <c r="H1366" s="707" t="s">
        <v>445</v>
      </c>
      <c r="I1366" s="707" t="s">
        <v>445</v>
      </c>
      <c r="J1366" s="707" t="s">
        <v>448</v>
      </c>
      <c r="K1366" s="708">
        <v>0</v>
      </c>
      <c r="L1366" s="707" t="s">
        <v>445</v>
      </c>
      <c r="M1366" s="699">
        <v>39478</v>
      </c>
      <c r="N1366" s="699">
        <v>43629</v>
      </c>
      <c r="O1366" s="707" t="s">
        <v>449</v>
      </c>
      <c r="P1366" s="24">
        <v>98138</v>
      </c>
      <c r="Q1366" s="24">
        <v>0</v>
      </c>
      <c r="R1366" s="24">
        <v>0</v>
      </c>
      <c r="S1366" s="24">
        <v>0</v>
      </c>
      <c r="T1366" s="24">
        <v>98138</v>
      </c>
      <c r="U1366" s="24">
        <v>90272.09</v>
      </c>
      <c r="V1366" s="24">
        <v>-7865.91</v>
      </c>
      <c r="W1366" s="24">
        <v>-11137.18</v>
      </c>
      <c r="X1366" s="24">
        <v>-3271.27</v>
      </c>
      <c r="Y1366" s="24">
        <v>0</v>
      </c>
      <c r="Z1366" s="24">
        <v>0</v>
      </c>
      <c r="AA1366" s="24">
        <v>0</v>
      </c>
      <c r="AB1366" s="24">
        <v>87000.82</v>
      </c>
      <c r="AC1366" t="s">
        <v>188</v>
      </c>
      <c r="AD1366" t="s">
        <v>402</v>
      </c>
      <c r="AE1366" s="699">
        <f t="shared" si="105"/>
        <v>43617</v>
      </c>
      <c r="AF1366" s="296">
        <v>152721.68622506672</v>
      </c>
      <c r="AG1366">
        <f t="shared" si="106"/>
        <v>360</v>
      </c>
      <c r="AH1366" s="296">
        <f t="shared" si="107"/>
        <v>424.22690618074091</v>
      </c>
      <c r="AJ1366" s="296">
        <f t="shared" si="108"/>
        <v>42</v>
      </c>
      <c r="AK1366" s="296">
        <f t="shared" si="109"/>
        <v>17817.530059591118</v>
      </c>
    </row>
    <row r="1367" spans="1:37">
      <c r="A1367" s="707" t="s">
        <v>2916</v>
      </c>
      <c r="B1367" s="707" t="s">
        <v>2253</v>
      </c>
      <c r="C1367" s="707" t="s">
        <v>462</v>
      </c>
      <c r="D1367" s="707" t="s">
        <v>445</v>
      </c>
      <c r="E1367" s="707" t="s">
        <v>445</v>
      </c>
      <c r="F1367" s="707" t="s">
        <v>446</v>
      </c>
      <c r="G1367" s="707" t="s">
        <v>2917</v>
      </c>
      <c r="H1367" s="707" t="s">
        <v>445</v>
      </c>
      <c r="I1367" s="707" t="s">
        <v>445</v>
      </c>
      <c r="J1367" s="707" t="s">
        <v>448</v>
      </c>
      <c r="K1367" s="708">
        <v>0</v>
      </c>
      <c r="L1367" s="707" t="s">
        <v>445</v>
      </c>
      <c r="M1367" s="699">
        <v>43496</v>
      </c>
      <c r="N1367" s="699">
        <v>43629</v>
      </c>
      <c r="O1367" s="707" t="s">
        <v>449</v>
      </c>
      <c r="P1367" s="24">
        <v>10330.209999999999</v>
      </c>
      <c r="Q1367" s="24">
        <v>0</v>
      </c>
      <c r="R1367" s="24">
        <v>0</v>
      </c>
      <c r="S1367" s="24">
        <v>0</v>
      </c>
      <c r="T1367" s="24">
        <v>10330.209999999999</v>
      </c>
      <c r="U1367" s="24">
        <v>9469.36</v>
      </c>
      <c r="V1367" s="24">
        <v>-860.85</v>
      </c>
      <c r="W1367" s="24">
        <v>-1205.19</v>
      </c>
      <c r="X1367" s="24">
        <v>-344.34</v>
      </c>
      <c r="Y1367" s="24">
        <v>0</v>
      </c>
      <c r="Z1367" s="24">
        <v>0</v>
      </c>
      <c r="AA1367" s="24">
        <v>0</v>
      </c>
      <c r="AB1367" s="24">
        <v>9125.02</v>
      </c>
      <c r="AC1367" t="s">
        <v>188</v>
      </c>
      <c r="AD1367" t="s">
        <v>402</v>
      </c>
      <c r="AE1367" s="699">
        <f t="shared" si="105"/>
        <v>43617</v>
      </c>
      <c r="AF1367" s="296">
        <v>16075.802342202269</v>
      </c>
      <c r="AG1367">
        <f t="shared" si="106"/>
        <v>360</v>
      </c>
      <c r="AH1367" s="296">
        <f t="shared" si="107"/>
        <v>44.655006506117417</v>
      </c>
      <c r="AJ1367" s="296">
        <f t="shared" si="108"/>
        <v>42</v>
      </c>
      <c r="AK1367" s="296">
        <f t="shared" si="109"/>
        <v>1875.5102732569314</v>
      </c>
    </row>
    <row r="1368" spans="1:37">
      <c r="A1368" s="707" t="s">
        <v>2918</v>
      </c>
      <c r="B1368" s="707" t="s">
        <v>2253</v>
      </c>
      <c r="C1368" s="707" t="s">
        <v>830</v>
      </c>
      <c r="D1368" s="707" t="s">
        <v>445</v>
      </c>
      <c r="E1368" s="707" t="s">
        <v>445</v>
      </c>
      <c r="F1368" s="707" t="s">
        <v>446</v>
      </c>
      <c r="G1368" s="707" t="s">
        <v>2919</v>
      </c>
      <c r="H1368" s="707" t="s">
        <v>445</v>
      </c>
      <c r="I1368" s="707" t="s">
        <v>445</v>
      </c>
      <c r="J1368" s="707" t="s">
        <v>833</v>
      </c>
      <c r="K1368" s="708">
        <v>0</v>
      </c>
      <c r="L1368" s="707" t="s">
        <v>445</v>
      </c>
      <c r="M1368" s="699">
        <v>43524</v>
      </c>
      <c r="N1368" s="699">
        <v>43629</v>
      </c>
      <c r="O1368" s="707" t="s">
        <v>449</v>
      </c>
      <c r="P1368" s="24">
        <v>6820.38</v>
      </c>
      <c r="Q1368" s="24">
        <v>0</v>
      </c>
      <c r="R1368" s="24">
        <v>0</v>
      </c>
      <c r="S1368" s="24">
        <v>0</v>
      </c>
      <c r="T1368" s="24">
        <v>6820.38</v>
      </c>
      <c r="U1368" s="24">
        <v>6252.01</v>
      </c>
      <c r="V1368" s="24">
        <v>-568.37</v>
      </c>
      <c r="W1368" s="24">
        <v>-795.72</v>
      </c>
      <c r="X1368" s="24">
        <v>-227.35</v>
      </c>
      <c r="Y1368" s="24">
        <v>0</v>
      </c>
      <c r="Z1368" s="24">
        <v>0</v>
      </c>
      <c r="AA1368" s="24">
        <v>0</v>
      </c>
      <c r="AB1368" s="24">
        <v>6024.66</v>
      </c>
      <c r="AC1368" t="s">
        <v>834</v>
      </c>
      <c r="AD1368" t="s">
        <v>402</v>
      </c>
      <c r="AE1368" s="699">
        <f t="shared" si="105"/>
        <v>43617</v>
      </c>
      <c r="AF1368" s="296">
        <v>10613.828835881315</v>
      </c>
      <c r="AG1368">
        <f t="shared" si="106"/>
        <v>360</v>
      </c>
      <c r="AH1368" s="296">
        <f t="shared" si="107"/>
        <v>29.482857877448097</v>
      </c>
      <c r="AJ1368" s="296">
        <f t="shared" si="108"/>
        <v>42</v>
      </c>
      <c r="AK1368" s="296">
        <f t="shared" si="109"/>
        <v>1238.2800308528201</v>
      </c>
    </row>
    <row r="1369" spans="1:37">
      <c r="A1369" s="707" t="s">
        <v>2920</v>
      </c>
      <c r="B1369" s="707" t="s">
        <v>2253</v>
      </c>
      <c r="C1369" s="707" t="s">
        <v>830</v>
      </c>
      <c r="D1369" s="707" t="s">
        <v>445</v>
      </c>
      <c r="E1369" s="707" t="s">
        <v>445</v>
      </c>
      <c r="F1369" s="707" t="s">
        <v>446</v>
      </c>
      <c r="G1369" s="707" t="s">
        <v>2921</v>
      </c>
      <c r="H1369" s="707" t="s">
        <v>445</v>
      </c>
      <c r="I1369" s="707" t="s">
        <v>445</v>
      </c>
      <c r="J1369" s="707" t="s">
        <v>833</v>
      </c>
      <c r="K1369" s="708">
        <v>0</v>
      </c>
      <c r="L1369" s="707" t="s">
        <v>445</v>
      </c>
      <c r="M1369" s="699">
        <v>43524</v>
      </c>
      <c r="N1369" s="699">
        <v>43629</v>
      </c>
      <c r="O1369" s="707" t="s">
        <v>449</v>
      </c>
      <c r="P1369" s="24">
        <v>215.61</v>
      </c>
      <c r="Q1369" s="24">
        <v>0</v>
      </c>
      <c r="R1369" s="24">
        <v>0</v>
      </c>
      <c r="S1369" s="24">
        <v>0</v>
      </c>
      <c r="T1369" s="24">
        <v>215.61</v>
      </c>
      <c r="U1369" s="24">
        <v>197.64</v>
      </c>
      <c r="V1369" s="24">
        <v>-17.97</v>
      </c>
      <c r="W1369" s="24">
        <v>-25.16</v>
      </c>
      <c r="X1369" s="24">
        <v>-7.19</v>
      </c>
      <c r="Y1369" s="24">
        <v>0</v>
      </c>
      <c r="Z1369" s="24">
        <v>0</v>
      </c>
      <c r="AA1369" s="24">
        <v>0</v>
      </c>
      <c r="AB1369" s="24">
        <v>190.45</v>
      </c>
      <c r="AC1369" t="s">
        <v>834</v>
      </c>
      <c r="AD1369" t="s">
        <v>402</v>
      </c>
      <c r="AE1369" s="699">
        <f t="shared" si="105"/>
        <v>43617</v>
      </c>
      <c r="AF1369" s="296">
        <v>335.53081137771949</v>
      </c>
      <c r="AG1369">
        <f t="shared" si="106"/>
        <v>360</v>
      </c>
      <c r="AH1369" s="296">
        <f t="shared" si="107"/>
        <v>0.93203003160477638</v>
      </c>
      <c r="AJ1369" s="296">
        <f t="shared" si="108"/>
        <v>42</v>
      </c>
      <c r="AK1369" s="296">
        <f t="shared" si="109"/>
        <v>39.145261327400611</v>
      </c>
    </row>
    <row r="1370" spans="1:37">
      <c r="A1370" s="707" t="s">
        <v>2922</v>
      </c>
      <c r="B1370" s="707" t="s">
        <v>2253</v>
      </c>
      <c r="C1370" s="707" t="s">
        <v>571</v>
      </c>
      <c r="D1370" s="707" t="s">
        <v>578</v>
      </c>
      <c r="E1370" s="707" t="s">
        <v>445</v>
      </c>
      <c r="F1370" s="707" t="s">
        <v>572</v>
      </c>
      <c r="G1370" s="707" t="s">
        <v>2923</v>
      </c>
      <c r="H1370" s="707" t="s">
        <v>445</v>
      </c>
      <c r="I1370" s="707" t="s">
        <v>445</v>
      </c>
      <c r="J1370" s="707" t="s">
        <v>574</v>
      </c>
      <c r="K1370" s="708">
        <v>1</v>
      </c>
      <c r="L1370" s="707" t="s">
        <v>575</v>
      </c>
      <c r="M1370" s="699"/>
      <c r="N1370" s="699">
        <v>43646</v>
      </c>
      <c r="O1370" s="707" t="s">
        <v>449</v>
      </c>
      <c r="P1370" s="24">
        <v>12878.58</v>
      </c>
      <c r="Q1370" s="24">
        <v>0</v>
      </c>
      <c r="R1370" s="24">
        <v>0</v>
      </c>
      <c r="S1370" s="24">
        <v>0</v>
      </c>
      <c r="T1370" s="24">
        <v>12878.58</v>
      </c>
      <c r="U1370" s="24">
        <v>11371.62</v>
      </c>
      <c r="V1370" s="24">
        <v>-1506.96</v>
      </c>
      <c r="W1370" s="24">
        <v>-2150.89</v>
      </c>
      <c r="X1370" s="24">
        <v>-643.92999999999995</v>
      </c>
      <c r="Y1370" s="24">
        <v>0</v>
      </c>
      <c r="Z1370" s="24">
        <v>0</v>
      </c>
      <c r="AA1370" s="24">
        <v>0</v>
      </c>
      <c r="AB1370" s="24">
        <v>10727.69</v>
      </c>
      <c r="AC1370" t="s">
        <v>576</v>
      </c>
      <c r="AD1370" t="s">
        <v>402</v>
      </c>
      <c r="AE1370" s="699">
        <f t="shared" si="105"/>
        <v>43617</v>
      </c>
      <c r="AF1370" s="296">
        <v>20041.558354403183</v>
      </c>
      <c r="AG1370">
        <f t="shared" si="106"/>
        <v>360</v>
      </c>
      <c r="AH1370" s="296">
        <f t="shared" si="107"/>
        <v>55.670995428897733</v>
      </c>
      <c r="AJ1370" s="296">
        <f t="shared" si="108"/>
        <v>42</v>
      </c>
      <c r="AK1370" s="296">
        <f t="shared" si="109"/>
        <v>2338.181808013705</v>
      </c>
    </row>
    <row r="1371" spans="1:37">
      <c r="A1371" s="707" t="s">
        <v>1873</v>
      </c>
      <c r="B1371" s="707" t="s">
        <v>2253</v>
      </c>
      <c r="C1371" s="707" t="s">
        <v>571</v>
      </c>
      <c r="D1371" s="707" t="s">
        <v>578</v>
      </c>
      <c r="E1371" s="707" t="s">
        <v>445</v>
      </c>
      <c r="F1371" s="707" t="s">
        <v>572</v>
      </c>
      <c r="G1371" s="707" t="s">
        <v>1874</v>
      </c>
      <c r="H1371" s="707" t="s">
        <v>445</v>
      </c>
      <c r="I1371" s="707" t="s">
        <v>445</v>
      </c>
      <c r="J1371" s="707" t="s">
        <v>574</v>
      </c>
      <c r="K1371" s="708">
        <v>5</v>
      </c>
      <c r="L1371" s="707" t="s">
        <v>575</v>
      </c>
      <c r="M1371" s="699"/>
      <c r="N1371" s="699">
        <v>43646</v>
      </c>
      <c r="O1371" s="707" t="s">
        <v>449</v>
      </c>
      <c r="P1371" s="24">
        <v>57804.74</v>
      </c>
      <c r="Q1371" s="24">
        <v>0</v>
      </c>
      <c r="R1371" s="24">
        <v>0</v>
      </c>
      <c r="S1371" s="24">
        <v>0</v>
      </c>
      <c r="T1371" s="24">
        <v>57804.74</v>
      </c>
      <c r="U1371" s="24">
        <v>51283.26</v>
      </c>
      <c r="V1371" s="24">
        <v>-6521.48</v>
      </c>
      <c r="W1371" s="24">
        <v>-9411.7199999999993</v>
      </c>
      <c r="X1371" s="24">
        <v>-2890.24</v>
      </c>
      <c r="Y1371" s="24">
        <v>0</v>
      </c>
      <c r="Z1371" s="24">
        <v>0</v>
      </c>
      <c r="AA1371" s="24">
        <v>0</v>
      </c>
      <c r="AB1371" s="24">
        <v>48393.02</v>
      </c>
      <c r="AC1371" t="s">
        <v>576</v>
      </c>
      <c r="AD1371" t="s">
        <v>402</v>
      </c>
      <c r="AE1371" s="699">
        <f t="shared" si="105"/>
        <v>43617</v>
      </c>
      <c r="AF1371" s="296">
        <v>89955.342116219632</v>
      </c>
      <c r="AG1371">
        <f t="shared" si="106"/>
        <v>360</v>
      </c>
      <c r="AH1371" s="296">
        <f t="shared" si="107"/>
        <v>249.87595032283232</v>
      </c>
      <c r="AJ1371" s="296">
        <f t="shared" si="108"/>
        <v>42</v>
      </c>
      <c r="AK1371" s="296">
        <f t="shared" si="109"/>
        <v>10494.789913558958</v>
      </c>
    </row>
    <row r="1372" spans="1:37">
      <c r="A1372" s="707" t="s">
        <v>1043</v>
      </c>
      <c r="B1372" s="707" t="s">
        <v>2253</v>
      </c>
      <c r="C1372" s="707" t="s">
        <v>589</v>
      </c>
      <c r="D1372" s="707" t="s">
        <v>590</v>
      </c>
      <c r="E1372" s="707" t="s">
        <v>445</v>
      </c>
      <c r="F1372" s="707" t="s">
        <v>591</v>
      </c>
      <c r="G1372" s="707" t="s">
        <v>592</v>
      </c>
      <c r="H1372" s="707" t="s">
        <v>1044</v>
      </c>
      <c r="I1372" s="707" t="s">
        <v>445</v>
      </c>
      <c r="J1372" s="707" t="s">
        <v>594</v>
      </c>
      <c r="K1372" s="708">
        <v>0</v>
      </c>
      <c r="L1372" s="707" t="s">
        <v>445</v>
      </c>
      <c r="M1372" s="699"/>
      <c r="N1372" s="699">
        <v>43646</v>
      </c>
      <c r="O1372" s="707" t="s">
        <v>449</v>
      </c>
      <c r="P1372" s="24">
        <v>526700</v>
      </c>
      <c r="Q1372" s="24">
        <v>0</v>
      </c>
      <c r="R1372" s="24">
        <v>0</v>
      </c>
      <c r="S1372" s="24">
        <v>0</v>
      </c>
      <c r="T1372" s="24">
        <v>526700</v>
      </c>
      <c r="U1372" s="24">
        <v>411066.66</v>
      </c>
      <c r="V1372" s="24">
        <v>-115633.34</v>
      </c>
      <c r="W1372" s="24">
        <v>-168303.34</v>
      </c>
      <c r="X1372" s="24">
        <v>-52670</v>
      </c>
      <c r="Y1372" s="24">
        <v>0</v>
      </c>
      <c r="Z1372" s="24">
        <v>0</v>
      </c>
      <c r="AA1372" s="24">
        <v>0</v>
      </c>
      <c r="AB1372" s="24">
        <v>358396.66</v>
      </c>
      <c r="AC1372" t="s">
        <v>595</v>
      </c>
      <c r="AD1372" t="s">
        <v>402</v>
      </c>
      <c r="AE1372" s="699">
        <f t="shared" si="105"/>
        <v>43617</v>
      </c>
      <c r="AF1372" s="296">
        <v>819646.94751006376</v>
      </c>
      <c r="AG1372">
        <f t="shared" si="106"/>
        <v>360</v>
      </c>
      <c r="AH1372" s="296">
        <f t="shared" si="107"/>
        <v>2276.797076416844</v>
      </c>
      <c r="AJ1372" s="296">
        <f t="shared" si="108"/>
        <v>42</v>
      </c>
      <c r="AK1372" s="296">
        <f t="shared" si="109"/>
        <v>95625.477209507444</v>
      </c>
    </row>
    <row r="1373" spans="1:37">
      <c r="A1373" s="707" t="s">
        <v>2924</v>
      </c>
      <c r="B1373" s="707" t="s">
        <v>2253</v>
      </c>
      <c r="C1373" s="707" t="s">
        <v>606</v>
      </c>
      <c r="D1373" s="707" t="s">
        <v>551</v>
      </c>
      <c r="E1373" s="707" t="s">
        <v>445</v>
      </c>
      <c r="F1373" s="707" t="s">
        <v>552</v>
      </c>
      <c r="G1373" s="707" t="s">
        <v>2925</v>
      </c>
      <c r="H1373" s="707" t="s">
        <v>445</v>
      </c>
      <c r="I1373" s="707" t="s">
        <v>445</v>
      </c>
      <c r="J1373" s="707" t="s">
        <v>608</v>
      </c>
      <c r="K1373" s="708">
        <v>0</v>
      </c>
      <c r="L1373" s="707" t="s">
        <v>445</v>
      </c>
      <c r="M1373" s="699"/>
      <c r="N1373" s="699">
        <v>43646</v>
      </c>
      <c r="O1373" s="707" t="s">
        <v>449</v>
      </c>
      <c r="P1373" s="24">
        <v>917705.62</v>
      </c>
      <c r="Q1373" s="24">
        <v>0</v>
      </c>
      <c r="R1373" s="24">
        <v>0</v>
      </c>
      <c r="S1373" s="24">
        <v>0</v>
      </c>
      <c r="T1373" s="24">
        <v>917705.62</v>
      </c>
      <c r="U1373" s="24">
        <v>539789.81999999995</v>
      </c>
      <c r="V1373" s="24">
        <v>-377915.8</v>
      </c>
      <c r="W1373" s="24">
        <v>-561456.92000000004</v>
      </c>
      <c r="X1373" s="24">
        <v>-183541.12</v>
      </c>
      <c r="Y1373" s="24">
        <v>0</v>
      </c>
      <c r="Z1373" s="24">
        <v>0</v>
      </c>
      <c r="AA1373" s="24">
        <v>0</v>
      </c>
      <c r="AB1373" s="24">
        <v>356248.7</v>
      </c>
      <c r="AC1373" t="s">
        <v>609</v>
      </c>
      <c r="AD1373" t="s">
        <v>402</v>
      </c>
      <c r="AE1373" s="699">
        <f t="shared" si="105"/>
        <v>43617</v>
      </c>
      <c r="AF1373" s="296">
        <v>1428127.2264018045</v>
      </c>
      <c r="AG1373">
        <f t="shared" si="106"/>
        <v>360</v>
      </c>
      <c r="AH1373" s="296">
        <f t="shared" si="107"/>
        <v>3967.0200733383458</v>
      </c>
      <c r="AJ1373" s="296">
        <f t="shared" si="108"/>
        <v>42</v>
      </c>
      <c r="AK1373" s="296">
        <f t="shared" si="109"/>
        <v>166614.84308021053</v>
      </c>
    </row>
    <row r="1374" spans="1:37">
      <c r="A1374" s="707" t="s">
        <v>2926</v>
      </c>
      <c r="B1374" s="707" t="s">
        <v>1878</v>
      </c>
      <c r="C1374" s="707" t="s">
        <v>1879</v>
      </c>
      <c r="D1374" s="707" t="s">
        <v>2109</v>
      </c>
      <c r="E1374" s="707" t="s">
        <v>445</v>
      </c>
      <c r="F1374" s="707" t="s">
        <v>1880</v>
      </c>
      <c r="G1374" s="707" t="s">
        <v>2927</v>
      </c>
      <c r="H1374" s="707" t="s">
        <v>445</v>
      </c>
      <c r="I1374" s="707" t="s">
        <v>445</v>
      </c>
      <c r="J1374" s="707" t="s">
        <v>1882</v>
      </c>
      <c r="K1374" s="708">
        <v>0</v>
      </c>
      <c r="L1374" s="707" t="s">
        <v>445</v>
      </c>
      <c r="M1374" s="699"/>
      <c r="N1374" s="699">
        <v>43646</v>
      </c>
      <c r="O1374" s="707" t="s">
        <v>449</v>
      </c>
      <c r="P1374" s="24">
        <v>407603.43</v>
      </c>
      <c r="Q1374" s="24">
        <v>250709.69</v>
      </c>
      <c r="R1374" s="24">
        <v>-407603.43</v>
      </c>
      <c r="S1374" s="24">
        <v>0</v>
      </c>
      <c r="T1374" s="24">
        <v>250709.69</v>
      </c>
      <c r="U1374" s="24">
        <v>407603.43</v>
      </c>
      <c r="V1374" s="24">
        <v>0</v>
      </c>
      <c r="W1374" s="24">
        <v>0</v>
      </c>
      <c r="X1374" s="24">
        <v>0</v>
      </c>
      <c r="Y1374" s="24">
        <v>0</v>
      </c>
      <c r="Z1374" s="24">
        <v>0</v>
      </c>
      <c r="AA1374" s="24">
        <v>0</v>
      </c>
      <c r="AB1374" s="24">
        <v>250709.69</v>
      </c>
      <c r="AC1374" t="s">
        <v>1883</v>
      </c>
      <c r="AD1374" t="s">
        <v>1884</v>
      </c>
      <c r="AE1374" s="699">
        <f t="shared" si="105"/>
        <v>43617</v>
      </c>
      <c r="AF1374" s="296">
        <v>390152.70954944816</v>
      </c>
      <c r="AG1374">
        <f t="shared" si="106"/>
        <v>360</v>
      </c>
      <c r="AH1374" s="296">
        <f t="shared" si="107"/>
        <v>1083.7575265262449</v>
      </c>
      <c r="AJ1374" s="296">
        <f t="shared" si="108"/>
        <v>42</v>
      </c>
      <c r="AK1374" s="296">
        <f t="shared" si="109"/>
        <v>0</v>
      </c>
    </row>
    <row r="1375" spans="1:37">
      <c r="A1375" s="707" t="s">
        <v>2928</v>
      </c>
      <c r="B1375" s="707" t="s">
        <v>1878</v>
      </c>
      <c r="C1375" s="707" t="s">
        <v>2929</v>
      </c>
      <c r="D1375" s="707" t="s">
        <v>2930</v>
      </c>
      <c r="E1375" s="707" t="s">
        <v>445</v>
      </c>
      <c r="F1375" s="707" t="s">
        <v>1880</v>
      </c>
      <c r="G1375" s="707" t="s">
        <v>2836</v>
      </c>
      <c r="H1375" s="707" t="s">
        <v>445</v>
      </c>
      <c r="I1375" s="707" t="s">
        <v>445</v>
      </c>
      <c r="J1375" s="707" t="s">
        <v>2931</v>
      </c>
      <c r="K1375" s="708">
        <v>0</v>
      </c>
      <c r="L1375" s="707" t="s">
        <v>445</v>
      </c>
      <c r="M1375" s="699"/>
      <c r="N1375" s="699">
        <v>43646</v>
      </c>
      <c r="O1375" s="707" t="s">
        <v>449</v>
      </c>
      <c r="P1375" s="24">
        <v>135.35</v>
      </c>
      <c r="Q1375" s="24">
        <v>0</v>
      </c>
      <c r="R1375" s="24">
        <v>-135.35</v>
      </c>
      <c r="S1375" s="24">
        <v>0</v>
      </c>
      <c r="T1375" s="24">
        <v>0</v>
      </c>
      <c r="U1375" s="24">
        <v>135.35</v>
      </c>
      <c r="V1375" s="24">
        <v>0</v>
      </c>
      <c r="W1375" s="24">
        <v>0</v>
      </c>
      <c r="X1375" s="24">
        <v>0</v>
      </c>
      <c r="Y1375" s="24">
        <v>0</v>
      </c>
      <c r="Z1375" s="24">
        <v>0</v>
      </c>
      <c r="AA1375" s="24">
        <v>0</v>
      </c>
      <c r="AB1375" s="24">
        <v>0</v>
      </c>
      <c r="AC1375" t="s">
        <v>2932</v>
      </c>
      <c r="AD1375" t="s">
        <v>1884</v>
      </c>
      <c r="AE1375" s="699">
        <f t="shared" si="105"/>
        <v>43617</v>
      </c>
      <c r="AF1375" s="296">
        <v>0</v>
      </c>
      <c r="AG1375">
        <f t="shared" si="106"/>
        <v>360</v>
      </c>
      <c r="AH1375" s="296">
        <f t="shared" si="107"/>
        <v>0</v>
      </c>
      <c r="AJ1375" s="296">
        <f t="shared" si="108"/>
        <v>42</v>
      </c>
      <c r="AK1375" s="296">
        <f t="shared" si="109"/>
        <v>0</v>
      </c>
    </row>
    <row r="1376" spans="1:37">
      <c r="A1376" s="707" t="s">
        <v>2933</v>
      </c>
      <c r="B1376" s="707" t="s">
        <v>1878</v>
      </c>
      <c r="C1376" s="707" t="s">
        <v>2934</v>
      </c>
      <c r="D1376" s="707" t="s">
        <v>878</v>
      </c>
      <c r="E1376" s="707" t="s">
        <v>879</v>
      </c>
      <c r="F1376" s="707" t="s">
        <v>1880</v>
      </c>
      <c r="G1376" s="707" t="s">
        <v>2935</v>
      </c>
      <c r="H1376" s="707" t="s">
        <v>445</v>
      </c>
      <c r="I1376" s="707" t="s">
        <v>445</v>
      </c>
      <c r="J1376" s="707" t="s">
        <v>1882</v>
      </c>
      <c r="K1376" s="708">
        <v>0</v>
      </c>
      <c r="L1376" s="707" t="s">
        <v>445</v>
      </c>
      <c r="M1376" s="699">
        <v>43616</v>
      </c>
      <c r="N1376" s="699">
        <v>43646</v>
      </c>
      <c r="O1376" s="707" t="s">
        <v>449</v>
      </c>
      <c r="P1376" s="24">
        <v>8922.25</v>
      </c>
      <c r="Q1376" s="24">
        <v>544.66</v>
      </c>
      <c r="R1376" s="24">
        <v>-893.76</v>
      </c>
      <c r="S1376" s="24">
        <v>0</v>
      </c>
      <c r="T1376" s="24">
        <v>8573.15</v>
      </c>
      <c r="U1376" s="24">
        <v>8922.25</v>
      </c>
      <c r="V1376" s="24">
        <v>0</v>
      </c>
      <c r="W1376" s="24">
        <v>0</v>
      </c>
      <c r="X1376" s="24">
        <v>0</v>
      </c>
      <c r="Y1376" s="24">
        <v>0</v>
      </c>
      <c r="Z1376" s="24">
        <v>0</v>
      </c>
      <c r="AA1376" s="24">
        <v>0</v>
      </c>
      <c r="AB1376" s="24">
        <v>8573.15</v>
      </c>
      <c r="AC1376" t="s">
        <v>2936</v>
      </c>
      <c r="AD1376" t="s">
        <v>1884</v>
      </c>
      <c r="AE1376" s="699">
        <f t="shared" si="105"/>
        <v>43617</v>
      </c>
      <c r="AF1376" s="296">
        <v>13341.477554672303</v>
      </c>
      <c r="AG1376">
        <f t="shared" si="106"/>
        <v>360</v>
      </c>
      <c r="AH1376" s="296">
        <f t="shared" si="107"/>
        <v>37.059659874089732</v>
      </c>
      <c r="AJ1376" s="296">
        <f t="shared" si="108"/>
        <v>42</v>
      </c>
      <c r="AK1376" s="296">
        <f t="shared" si="109"/>
        <v>0</v>
      </c>
    </row>
    <row r="1377" spans="1:37">
      <c r="A1377" s="707" t="s">
        <v>2937</v>
      </c>
      <c r="B1377" s="707" t="s">
        <v>2253</v>
      </c>
      <c r="C1377" s="707" t="s">
        <v>444</v>
      </c>
      <c r="D1377" s="707" t="s">
        <v>445</v>
      </c>
      <c r="E1377" s="707" t="s">
        <v>445</v>
      </c>
      <c r="F1377" s="707" t="s">
        <v>446</v>
      </c>
      <c r="G1377" s="707" t="s">
        <v>2938</v>
      </c>
      <c r="H1377" s="707" t="s">
        <v>445</v>
      </c>
      <c r="I1377" s="707" t="s">
        <v>445</v>
      </c>
      <c r="J1377" s="707" t="s">
        <v>448</v>
      </c>
      <c r="K1377" s="708">
        <v>0</v>
      </c>
      <c r="L1377" s="707" t="s">
        <v>445</v>
      </c>
      <c r="M1377" s="699">
        <v>39113</v>
      </c>
      <c r="N1377" s="699">
        <v>43662</v>
      </c>
      <c r="O1377" s="707" t="s">
        <v>449</v>
      </c>
      <c r="P1377" s="24">
        <v>86818.32</v>
      </c>
      <c r="Q1377" s="24">
        <v>0</v>
      </c>
      <c r="R1377" s="24">
        <v>0</v>
      </c>
      <c r="S1377" s="24">
        <v>0</v>
      </c>
      <c r="T1377" s="24">
        <v>86818.32</v>
      </c>
      <c r="U1377" s="24">
        <v>80060.240000000005</v>
      </c>
      <c r="V1377" s="24">
        <v>-6758.08</v>
      </c>
      <c r="W1377" s="24">
        <v>-9652.02</v>
      </c>
      <c r="X1377" s="24">
        <v>-2893.94</v>
      </c>
      <c r="Y1377" s="24">
        <v>0</v>
      </c>
      <c r="Z1377" s="24">
        <v>0</v>
      </c>
      <c r="AA1377" s="24">
        <v>0</v>
      </c>
      <c r="AB1377" s="24">
        <v>77166.3</v>
      </c>
      <c r="AC1377" t="s">
        <v>183</v>
      </c>
      <c r="AD1377" t="s">
        <v>402</v>
      </c>
      <c r="AE1377" s="699">
        <f t="shared" si="105"/>
        <v>43617</v>
      </c>
      <c r="AF1377" s="296">
        <v>135106.07741779365</v>
      </c>
      <c r="AG1377">
        <f t="shared" si="106"/>
        <v>360</v>
      </c>
      <c r="AH1377" s="296">
        <f t="shared" si="107"/>
        <v>375.29465949387128</v>
      </c>
      <c r="AJ1377" s="296">
        <f t="shared" si="108"/>
        <v>42</v>
      </c>
      <c r="AK1377" s="296">
        <f t="shared" si="109"/>
        <v>15762.375698742593</v>
      </c>
    </row>
    <row r="1378" spans="1:37">
      <c r="A1378" s="707" t="s">
        <v>2939</v>
      </c>
      <c r="B1378" s="707" t="s">
        <v>2253</v>
      </c>
      <c r="C1378" s="707" t="s">
        <v>444</v>
      </c>
      <c r="D1378" s="707" t="s">
        <v>445</v>
      </c>
      <c r="E1378" s="707" t="s">
        <v>445</v>
      </c>
      <c r="F1378" s="707" t="s">
        <v>446</v>
      </c>
      <c r="G1378" s="707" t="s">
        <v>2940</v>
      </c>
      <c r="H1378" s="707" t="s">
        <v>445</v>
      </c>
      <c r="I1378" s="707" t="s">
        <v>445</v>
      </c>
      <c r="J1378" s="707" t="s">
        <v>448</v>
      </c>
      <c r="K1378" s="708">
        <v>0</v>
      </c>
      <c r="L1378" s="707" t="s">
        <v>445</v>
      </c>
      <c r="M1378" s="699">
        <v>43662</v>
      </c>
      <c r="N1378" s="699">
        <v>43662</v>
      </c>
      <c r="O1378" s="707" t="s">
        <v>449</v>
      </c>
      <c r="P1378" s="24">
        <v>34711.040000000001</v>
      </c>
      <c r="Q1378" s="24">
        <v>0</v>
      </c>
      <c r="R1378" s="24">
        <v>0</v>
      </c>
      <c r="S1378" s="24">
        <v>0</v>
      </c>
      <c r="T1378" s="24">
        <v>34711.040000000001</v>
      </c>
      <c r="U1378" s="24">
        <v>31963.09</v>
      </c>
      <c r="V1378" s="24">
        <v>-2747.95</v>
      </c>
      <c r="W1378" s="24">
        <v>-3904.98</v>
      </c>
      <c r="X1378" s="24">
        <v>-1157.03</v>
      </c>
      <c r="Y1378" s="24">
        <v>0</v>
      </c>
      <c r="Z1378" s="24">
        <v>0</v>
      </c>
      <c r="AA1378" s="24">
        <v>0</v>
      </c>
      <c r="AB1378" s="24">
        <v>30806.06</v>
      </c>
      <c r="AC1378" t="s">
        <v>183</v>
      </c>
      <c r="AD1378" t="s">
        <v>402</v>
      </c>
      <c r="AE1378" s="699">
        <f t="shared" si="105"/>
        <v>43617</v>
      </c>
      <c r="AF1378" s="296">
        <v>54017.083692613873</v>
      </c>
      <c r="AG1378">
        <f t="shared" si="106"/>
        <v>360</v>
      </c>
      <c r="AH1378" s="296">
        <f t="shared" si="107"/>
        <v>150.04745470170519</v>
      </c>
      <c r="AJ1378" s="296">
        <f t="shared" si="108"/>
        <v>42</v>
      </c>
      <c r="AK1378" s="296">
        <f t="shared" si="109"/>
        <v>6301.9930974716181</v>
      </c>
    </row>
    <row r="1379" spans="1:37">
      <c r="A1379" s="707" t="s">
        <v>2941</v>
      </c>
      <c r="B1379" s="707" t="s">
        <v>2253</v>
      </c>
      <c r="C1379" s="707" t="s">
        <v>444</v>
      </c>
      <c r="D1379" s="707" t="s">
        <v>445</v>
      </c>
      <c r="E1379" s="707" t="s">
        <v>445</v>
      </c>
      <c r="F1379" s="707" t="s">
        <v>446</v>
      </c>
      <c r="G1379" s="707" t="s">
        <v>2942</v>
      </c>
      <c r="H1379" s="707" t="s">
        <v>445</v>
      </c>
      <c r="I1379" s="707" t="s">
        <v>445</v>
      </c>
      <c r="J1379" s="707" t="s">
        <v>448</v>
      </c>
      <c r="K1379" s="708">
        <v>0</v>
      </c>
      <c r="L1379" s="707" t="s">
        <v>445</v>
      </c>
      <c r="M1379" s="699">
        <v>39113</v>
      </c>
      <c r="N1379" s="699">
        <v>43662</v>
      </c>
      <c r="O1379" s="707" t="s">
        <v>449</v>
      </c>
      <c r="P1379" s="24">
        <v>51139.199999999997</v>
      </c>
      <c r="Q1379" s="24">
        <v>0</v>
      </c>
      <c r="R1379" s="24">
        <v>0</v>
      </c>
      <c r="S1379" s="24">
        <v>0</v>
      </c>
      <c r="T1379" s="24">
        <v>51139.199999999997</v>
      </c>
      <c r="U1379" s="24">
        <v>47129.15</v>
      </c>
      <c r="V1379" s="24">
        <v>-4010.05</v>
      </c>
      <c r="W1379" s="24">
        <v>-5714.69</v>
      </c>
      <c r="X1379" s="24">
        <v>-1704.64</v>
      </c>
      <c r="Y1379" s="24">
        <v>0</v>
      </c>
      <c r="Z1379" s="24">
        <v>0</v>
      </c>
      <c r="AA1379" s="24">
        <v>0</v>
      </c>
      <c r="AB1379" s="24">
        <v>45424.51</v>
      </c>
      <c r="AC1379" t="s">
        <v>183</v>
      </c>
      <c r="AD1379" t="s">
        <v>402</v>
      </c>
      <c r="AE1379" s="699">
        <f t="shared" si="105"/>
        <v>43617</v>
      </c>
      <c r="AF1379" s="296">
        <v>79582.474232213121</v>
      </c>
      <c r="AG1379">
        <f t="shared" si="106"/>
        <v>360</v>
      </c>
      <c r="AH1379" s="296">
        <f t="shared" si="107"/>
        <v>221.06242842281424</v>
      </c>
      <c r="AJ1379" s="296">
        <f t="shared" si="108"/>
        <v>42</v>
      </c>
      <c r="AK1379" s="296">
        <f t="shared" si="109"/>
        <v>9284.6219937581973</v>
      </c>
    </row>
    <row r="1380" spans="1:37">
      <c r="A1380" s="707" t="s">
        <v>2943</v>
      </c>
      <c r="B1380" s="707" t="s">
        <v>2253</v>
      </c>
      <c r="C1380" s="707" t="s">
        <v>444</v>
      </c>
      <c r="D1380" s="707" t="s">
        <v>445</v>
      </c>
      <c r="E1380" s="707" t="s">
        <v>445</v>
      </c>
      <c r="F1380" s="707" t="s">
        <v>446</v>
      </c>
      <c r="G1380" s="707" t="s">
        <v>2944</v>
      </c>
      <c r="H1380" s="707" t="s">
        <v>445</v>
      </c>
      <c r="I1380" s="707" t="s">
        <v>445</v>
      </c>
      <c r="J1380" s="707" t="s">
        <v>448</v>
      </c>
      <c r="K1380" s="708">
        <v>0</v>
      </c>
      <c r="L1380" s="707" t="s">
        <v>445</v>
      </c>
      <c r="M1380" s="699">
        <v>39113</v>
      </c>
      <c r="N1380" s="699">
        <v>43662</v>
      </c>
      <c r="O1380" s="707" t="s">
        <v>449</v>
      </c>
      <c r="P1380" s="24">
        <v>51929.94</v>
      </c>
      <c r="Q1380" s="24">
        <v>0</v>
      </c>
      <c r="R1380" s="24">
        <v>0</v>
      </c>
      <c r="S1380" s="24">
        <v>0</v>
      </c>
      <c r="T1380" s="24">
        <v>51929.94</v>
      </c>
      <c r="U1380" s="24">
        <v>47786.13</v>
      </c>
      <c r="V1380" s="24">
        <v>-4143.8100000000004</v>
      </c>
      <c r="W1380" s="24">
        <v>-5874.81</v>
      </c>
      <c r="X1380" s="24">
        <v>-1731</v>
      </c>
      <c r="Y1380" s="24">
        <v>0</v>
      </c>
      <c r="Z1380" s="24">
        <v>0</v>
      </c>
      <c r="AA1380" s="24">
        <v>0</v>
      </c>
      <c r="AB1380" s="24">
        <v>46055.13</v>
      </c>
      <c r="AC1380" t="s">
        <v>183</v>
      </c>
      <c r="AD1380" t="s">
        <v>402</v>
      </c>
      <c r="AE1380" s="699">
        <f t="shared" si="105"/>
        <v>43617</v>
      </c>
      <c r="AF1380" s="296">
        <v>80813.018426771901</v>
      </c>
      <c r="AG1380">
        <f t="shared" si="106"/>
        <v>360</v>
      </c>
      <c r="AH1380" s="296">
        <f t="shared" si="107"/>
        <v>224.48060674103306</v>
      </c>
      <c r="AJ1380" s="296">
        <f t="shared" si="108"/>
        <v>42</v>
      </c>
      <c r="AK1380" s="296">
        <f t="shared" si="109"/>
        <v>9428.1854831233886</v>
      </c>
    </row>
    <row r="1381" spans="1:37">
      <c r="A1381" s="707" t="s">
        <v>2945</v>
      </c>
      <c r="B1381" s="707" t="s">
        <v>2253</v>
      </c>
      <c r="C1381" s="707" t="s">
        <v>444</v>
      </c>
      <c r="D1381" s="707" t="s">
        <v>445</v>
      </c>
      <c r="E1381" s="707" t="s">
        <v>445</v>
      </c>
      <c r="F1381" s="707" t="s">
        <v>446</v>
      </c>
      <c r="G1381" s="707" t="s">
        <v>2946</v>
      </c>
      <c r="H1381" s="707" t="s">
        <v>445</v>
      </c>
      <c r="I1381" s="707" t="s">
        <v>445</v>
      </c>
      <c r="J1381" s="707" t="s">
        <v>448</v>
      </c>
      <c r="K1381" s="708">
        <v>0</v>
      </c>
      <c r="L1381" s="707" t="s">
        <v>445</v>
      </c>
      <c r="M1381" s="699">
        <v>39113</v>
      </c>
      <c r="N1381" s="699">
        <v>43662</v>
      </c>
      <c r="O1381" s="707" t="s">
        <v>449</v>
      </c>
      <c r="P1381" s="24">
        <v>48498.28</v>
      </c>
      <c r="Q1381" s="24">
        <v>0</v>
      </c>
      <c r="R1381" s="24">
        <v>0</v>
      </c>
      <c r="S1381" s="24">
        <v>0</v>
      </c>
      <c r="T1381" s="24">
        <v>48498.28</v>
      </c>
      <c r="U1381" s="24">
        <v>44641.79</v>
      </c>
      <c r="V1381" s="24">
        <v>-3856.49</v>
      </c>
      <c r="W1381" s="24">
        <v>-5473.1</v>
      </c>
      <c r="X1381" s="24">
        <v>-1616.61</v>
      </c>
      <c r="Y1381" s="24">
        <v>0</v>
      </c>
      <c r="Z1381" s="24">
        <v>0</v>
      </c>
      <c r="AA1381" s="24">
        <v>0</v>
      </c>
      <c r="AB1381" s="24">
        <v>43025.18</v>
      </c>
      <c r="AC1381" t="s">
        <v>183</v>
      </c>
      <c r="AD1381" t="s">
        <v>402</v>
      </c>
      <c r="AE1381" s="699">
        <f t="shared" si="105"/>
        <v>43617</v>
      </c>
      <c r="AF1381" s="296">
        <v>75472.692541272787</v>
      </c>
      <c r="AG1381">
        <f t="shared" si="106"/>
        <v>360</v>
      </c>
      <c r="AH1381" s="296">
        <f t="shared" si="107"/>
        <v>209.64636817020218</v>
      </c>
      <c r="AJ1381" s="296">
        <f t="shared" si="108"/>
        <v>42</v>
      </c>
      <c r="AK1381" s="296">
        <f t="shared" si="109"/>
        <v>8805.1474631484907</v>
      </c>
    </row>
    <row r="1382" spans="1:37">
      <c r="A1382" s="707" t="s">
        <v>2947</v>
      </c>
      <c r="B1382" s="707" t="s">
        <v>2253</v>
      </c>
      <c r="C1382" s="707" t="s">
        <v>444</v>
      </c>
      <c r="D1382" s="707" t="s">
        <v>445</v>
      </c>
      <c r="E1382" s="707" t="s">
        <v>445</v>
      </c>
      <c r="F1382" s="707" t="s">
        <v>446</v>
      </c>
      <c r="G1382" s="707" t="s">
        <v>2948</v>
      </c>
      <c r="H1382" s="707" t="s">
        <v>445</v>
      </c>
      <c r="I1382" s="707" t="s">
        <v>445</v>
      </c>
      <c r="J1382" s="707" t="s">
        <v>448</v>
      </c>
      <c r="K1382" s="708">
        <v>0</v>
      </c>
      <c r="L1382" s="707" t="s">
        <v>445</v>
      </c>
      <c r="M1382" s="699">
        <v>39478</v>
      </c>
      <c r="N1382" s="699">
        <v>43662</v>
      </c>
      <c r="O1382" s="707" t="s">
        <v>449</v>
      </c>
      <c r="P1382" s="24">
        <v>2097024.1</v>
      </c>
      <c r="Q1382" s="24">
        <v>0</v>
      </c>
      <c r="R1382" s="24">
        <v>0</v>
      </c>
      <c r="S1382" s="24">
        <v>0</v>
      </c>
      <c r="T1382" s="24">
        <v>2097024.1</v>
      </c>
      <c r="U1382" s="24">
        <v>1931110.57</v>
      </c>
      <c r="V1382" s="24">
        <v>-165913.53</v>
      </c>
      <c r="W1382" s="24">
        <v>-235814.33</v>
      </c>
      <c r="X1382" s="24">
        <v>-69900.800000000003</v>
      </c>
      <c r="Y1382" s="24">
        <v>0</v>
      </c>
      <c r="Z1382" s="24">
        <v>0</v>
      </c>
      <c r="AA1382" s="24">
        <v>0</v>
      </c>
      <c r="AB1382" s="24">
        <v>1861209.77</v>
      </c>
      <c r="AC1382" t="s">
        <v>183</v>
      </c>
      <c r="AD1382" t="s">
        <v>402</v>
      </c>
      <c r="AE1382" s="699">
        <f t="shared" si="105"/>
        <v>43617</v>
      </c>
      <c r="AF1382" s="296">
        <v>3263374.6011392418</v>
      </c>
      <c r="AG1382">
        <f t="shared" si="106"/>
        <v>360</v>
      </c>
      <c r="AH1382" s="296">
        <f t="shared" si="107"/>
        <v>9064.9294476090054</v>
      </c>
      <c r="AJ1382" s="296">
        <f t="shared" si="108"/>
        <v>42</v>
      </c>
      <c r="AK1382" s="296">
        <f t="shared" si="109"/>
        <v>380727.03679957823</v>
      </c>
    </row>
    <row r="1383" spans="1:37">
      <c r="A1383" s="707" t="s">
        <v>2949</v>
      </c>
      <c r="B1383" s="707" t="s">
        <v>2253</v>
      </c>
      <c r="C1383" s="707" t="s">
        <v>444</v>
      </c>
      <c r="D1383" s="707" t="s">
        <v>445</v>
      </c>
      <c r="E1383" s="707" t="s">
        <v>445</v>
      </c>
      <c r="F1383" s="707" t="s">
        <v>446</v>
      </c>
      <c r="G1383" s="707" t="s">
        <v>2950</v>
      </c>
      <c r="H1383" s="707" t="s">
        <v>445</v>
      </c>
      <c r="I1383" s="707" t="s">
        <v>445</v>
      </c>
      <c r="J1383" s="707" t="s">
        <v>448</v>
      </c>
      <c r="K1383" s="708">
        <v>0</v>
      </c>
      <c r="L1383" s="707" t="s">
        <v>445</v>
      </c>
      <c r="M1383" s="699">
        <v>39478</v>
      </c>
      <c r="N1383" s="699">
        <v>43662</v>
      </c>
      <c r="O1383" s="707" t="s">
        <v>449</v>
      </c>
      <c r="P1383" s="24">
        <v>640103.62</v>
      </c>
      <c r="Q1383" s="24">
        <v>0</v>
      </c>
      <c r="R1383" s="24">
        <v>0</v>
      </c>
      <c r="S1383" s="24">
        <v>0</v>
      </c>
      <c r="T1383" s="24">
        <v>640103.62</v>
      </c>
      <c r="U1383" s="24">
        <v>589471.27</v>
      </c>
      <c r="V1383" s="24">
        <v>-50632.35</v>
      </c>
      <c r="W1383" s="24">
        <v>-71969.14</v>
      </c>
      <c r="X1383" s="24">
        <v>-21336.79</v>
      </c>
      <c r="Y1383" s="24">
        <v>0</v>
      </c>
      <c r="Z1383" s="24">
        <v>0</v>
      </c>
      <c r="AA1383" s="24">
        <v>0</v>
      </c>
      <c r="AB1383" s="24">
        <v>568134.48</v>
      </c>
      <c r="AC1383" t="s">
        <v>183</v>
      </c>
      <c r="AD1383" t="s">
        <v>402</v>
      </c>
      <c r="AE1383" s="699">
        <f t="shared" si="105"/>
        <v>43617</v>
      </c>
      <c r="AF1383" s="296">
        <v>996124.88745612639</v>
      </c>
      <c r="AG1383">
        <f t="shared" si="106"/>
        <v>360</v>
      </c>
      <c r="AH1383" s="296">
        <f t="shared" si="107"/>
        <v>2767.0135762670179</v>
      </c>
      <c r="AJ1383" s="296">
        <f t="shared" si="108"/>
        <v>42</v>
      </c>
      <c r="AK1383" s="296">
        <f t="shared" si="109"/>
        <v>116214.57020321475</v>
      </c>
    </row>
    <row r="1384" spans="1:37">
      <c r="A1384" s="707" t="s">
        <v>2951</v>
      </c>
      <c r="B1384" s="707" t="s">
        <v>2253</v>
      </c>
      <c r="C1384" s="707" t="s">
        <v>444</v>
      </c>
      <c r="D1384" s="707" t="s">
        <v>445</v>
      </c>
      <c r="E1384" s="707" t="s">
        <v>445</v>
      </c>
      <c r="F1384" s="707" t="s">
        <v>446</v>
      </c>
      <c r="G1384" s="707" t="s">
        <v>2952</v>
      </c>
      <c r="H1384" s="707" t="s">
        <v>445</v>
      </c>
      <c r="I1384" s="707" t="s">
        <v>445</v>
      </c>
      <c r="J1384" s="707" t="s">
        <v>448</v>
      </c>
      <c r="K1384" s="708">
        <v>0</v>
      </c>
      <c r="L1384" s="707" t="s">
        <v>445</v>
      </c>
      <c r="M1384" s="699">
        <v>39478</v>
      </c>
      <c r="N1384" s="699">
        <v>43662</v>
      </c>
      <c r="O1384" s="707" t="s">
        <v>449</v>
      </c>
      <c r="P1384" s="24">
        <v>536783.55000000005</v>
      </c>
      <c r="Q1384" s="24">
        <v>0</v>
      </c>
      <c r="R1384" s="24">
        <v>0</v>
      </c>
      <c r="S1384" s="24">
        <v>0</v>
      </c>
      <c r="T1384" s="24">
        <v>536783.55000000005</v>
      </c>
      <c r="U1384" s="24">
        <v>493542.64</v>
      </c>
      <c r="V1384" s="24">
        <v>-43240.91</v>
      </c>
      <c r="W1384" s="24">
        <v>-61133.7</v>
      </c>
      <c r="X1384" s="24">
        <v>-17892.79</v>
      </c>
      <c r="Y1384" s="24">
        <v>0</v>
      </c>
      <c r="Z1384" s="24">
        <v>0</v>
      </c>
      <c r="AA1384" s="24">
        <v>0</v>
      </c>
      <c r="AB1384" s="24">
        <v>475649.85</v>
      </c>
      <c r="AC1384" t="s">
        <v>183</v>
      </c>
      <c r="AD1384" t="s">
        <v>402</v>
      </c>
      <c r="AE1384" s="699">
        <f t="shared" si="105"/>
        <v>43617</v>
      </c>
      <c r="AF1384" s="296">
        <v>835338.89924267284</v>
      </c>
      <c r="AG1384">
        <f t="shared" si="106"/>
        <v>360</v>
      </c>
      <c r="AH1384" s="296">
        <f t="shared" si="107"/>
        <v>2320.3858312296466</v>
      </c>
      <c r="AJ1384" s="296">
        <f t="shared" si="108"/>
        <v>42</v>
      </c>
      <c r="AK1384" s="296">
        <f t="shared" si="109"/>
        <v>97456.204911645153</v>
      </c>
    </row>
    <row r="1385" spans="1:37">
      <c r="A1385" s="707" t="s">
        <v>2953</v>
      </c>
      <c r="B1385" s="707" t="s">
        <v>2253</v>
      </c>
      <c r="C1385" s="707" t="s">
        <v>444</v>
      </c>
      <c r="D1385" s="707" t="s">
        <v>445</v>
      </c>
      <c r="E1385" s="707" t="s">
        <v>445</v>
      </c>
      <c r="F1385" s="707" t="s">
        <v>446</v>
      </c>
      <c r="G1385" s="707" t="s">
        <v>2954</v>
      </c>
      <c r="H1385" s="707" t="s">
        <v>445</v>
      </c>
      <c r="I1385" s="707" t="s">
        <v>445</v>
      </c>
      <c r="J1385" s="707" t="s">
        <v>448</v>
      </c>
      <c r="K1385" s="708">
        <v>0</v>
      </c>
      <c r="L1385" s="707" t="s">
        <v>445</v>
      </c>
      <c r="M1385" s="699">
        <v>39478</v>
      </c>
      <c r="N1385" s="699">
        <v>43662</v>
      </c>
      <c r="O1385" s="707" t="s">
        <v>449</v>
      </c>
      <c r="P1385" s="24">
        <v>283705.51</v>
      </c>
      <c r="Q1385" s="24">
        <v>0</v>
      </c>
      <c r="R1385" s="24">
        <v>0</v>
      </c>
      <c r="S1385" s="24">
        <v>0</v>
      </c>
      <c r="T1385" s="24">
        <v>283705.51</v>
      </c>
      <c r="U1385" s="24">
        <v>261018.82</v>
      </c>
      <c r="V1385" s="24">
        <v>-22686.69</v>
      </c>
      <c r="W1385" s="24">
        <v>-32143.54</v>
      </c>
      <c r="X1385" s="24">
        <v>-9456.85</v>
      </c>
      <c r="Y1385" s="24">
        <v>0</v>
      </c>
      <c r="Z1385" s="24">
        <v>0</v>
      </c>
      <c r="AA1385" s="24">
        <v>0</v>
      </c>
      <c r="AB1385" s="24">
        <v>251561.97</v>
      </c>
      <c r="AC1385" t="s">
        <v>183</v>
      </c>
      <c r="AD1385" t="s">
        <v>402</v>
      </c>
      <c r="AE1385" s="699">
        <f t="shared" si="105"/>
        <v>43617</v>
      </c>
      <c r="AF1385" s="296">
        <v>441500.57957715186</v>
      </c>
      <c r="AG1385">
        <f t="shared" si="106"/>
        <v>360</v>
      </c>
      <c r="AH1385" s="296">
        <f t="shared" si="107"/>
        <v>1226.3904988254219</v>
      </c>
      <c r="AJ1385" s="296">
        <f t="shared" si="108"/>
        <v>42</v>
      </c>
      <c r="AK1385" s="296">
        <f t="shared" si="109"/>
        <v>51508.400950667718</v>
      </c>
    </row>
    <row r="1386" spans="1:37">
      <c r="A1386" s="707" t="s">
        <v>2955</v>
      </c>
      <c r="B1386" s="707" t="s">
        <v>2253</v>
      </c>
      <c r="C1386" s="707" t="s">
        <v>444</v>
      </c>
      <c r="D1386" s="707" t="s">
        <v>445</v>
      </c>
      <c r="E1386" s="707" t="s">
        <v>445</v>
      </c>
      <c r="F1386" s="707" t="s">
        <v>446</v>
      </c>
      <c r="G1386" s="707" t="s">
        <v>2956</v>
      </c>
      <c r="H1386" s="707" t="s">
        <v>445</v>
      </c>
      <c r="I1386" s="707" t="s">
        <v>445</v>
      </c>
      <c r="J1386" s="707" t="s">
        <v>448</v>
      </c>
      <c r="K1386" s="708">
        <v>0</v>
      </c>
      <c r="L1386" s="707" t="s">
        <v>445</v>
      </c>
      <c r="M1386" s="699">
        <v>42674</v>
      </c>
      <c r="N1386" s="699">
        <v>43662</v>
      </c>
      <c r="O1386" s="707" t="s">
        <v>449</v>
      </c>
      <c r="P1386" s="24">
        <v>8477.5</v>
      </c>
      <c r="Q1386" s="24">
        <v>0</v>
      </c>
      <c r="R1386" s="24">
        <v>0</v>
      </c>
      <c r="S1386" s="24">
        <v>0</v>
      </c>
      <c r="T1386" s="24">
        <v>8477.5</v>
      </c>
      <c r="U1386" s="24">
        <v>7794.6</v>
      </c>
      <c r="V1386" s="24">
        <v>-682.9</v>
      </c>
      <c r="W1386" s="24">
        <v>-965.48</v>
      </c>
      <c r="X1386" s="24">
        <v>-282.58</v>
      </c>
      <c r="Y1386" s="24">
        <v>0</v>
      </c>
      <c r="Z1386" s="24">
        <v>0</v>
      </c>
      <c r="AA1386" s="24">
        <v>0</v>
      </c>
      <c r="AB1386" s="24">
        <v>7512.02</v>
      </c>
      <c r="AC1386" t="s">
        <v>183</v>
      </c>
      <c r="AD1386" t="s">
        <v>402</v>
      </c>
      <c r="AE1386" s="699">
        <f t="shared" si="105"/>
        <v>43617</v>
      </c>
      <c r="AF1386" s="296">
        <v>13192.627677077207</v>
      </c>
      <c r="AG1386">
        <f t="shared" si="106"/>
        <v>360</v>
      </c>
      <c r="AH1386" s="296">
        <f t="shared" si="107"/>
        <v>36.646187991881135</v>
      </c>
      <c r="AJ1386" s="296">
        <f t="shared" si="108"/>
        <v>42</v>
      </c>
      <c r="AK1386" s="296">
        <f t="shared" si="109"/>
        <v>1539.1398956590076</v>
      </c>
    </row>
    <row r="1387" spans="1:37">
      <c r="A1387" s="707" t="s">
        <v>2957</v>
      </c>
      <c r="B1387" s="707" t="s">
        <v>2253</v>
      </c>
      <c r="C1387" s="707" t="s">
        <v>444</v>
      </c>
      <c r="D1387" s="707" t="s">
        <v>445</v>
      </c>
      <c r="E1387" s="707" t="s">
        <v>445</v>
      </c>
      <c r="F1387" s="707" t="s">
        <v>446</v>
      </c>
      <c r="G1387" s="707" t="s">
        <v>2958</v>
      </c>
      <c r="H1387" s="707" t="s">
        <v>445</v>
      </c>
      <c r="I1387" s="707" t="s">
        <v>445</v>
      </c>
      <c r="J1387" s="707" t="s">
        <v>448</v>
      </c>
      <c r="K1387" s="708">
        <v>0</v>
      </c>
      <c r="L1387" s="707" t="s">
        <v>445</v>
      </c>
      <c r="M1387" s="699">
        <v>43496</v>
      </c>
      <c r="N1387" s="699">
        <v>43662</v>
      </c>
      <c r="O1387" s="707" t="s">
        <v>449</v>
      </c>
      <c r="P1387" s="24">
        <v>8149.44</v>
      </c>
      <c r="Q1387" s="24">
        <v>0</v>
      </c>
      <c r="R1387" s="24">
        <v>0</v>
      </c>
      <c r="S1387" s="24">
        <v>0</v>
      </c>
      <c r="T1387" s="24">
        <v>8149.44</v>
      </c>
      <c r="U1387" s="24">
        <v>7492.95</v>
      </c>
      <c r="V1387" s="24">
        <v>-656.49</v>
      </c>
      <c r="W1387" s="24">
        <v>-928.14</v>
      </c>
      <c r="X1387" s="24">
        <v>-271.64999999999998</v>
      </c>
      <c r="Y1387" s="24">
        <v>0</v>
      </c>
      <c r="Z1387" s="24">
        <v>0</v>
      </c>
      <c r="AA1387" s="24">
        <v>0</v>
      </c>
      <c r="AB1387" s="24">
        <v>7221.3</v>
      </c>
      <c r="AC1387" t="s">
        <v>183</v>
      </c>
      <c r="AD1387" t="s">
        <v>402</v>
      </c>
      <c r="AE1387" s="699">
        <f t="shared" si="105"/>
        <v>43617</v>
      </c>
      <c r="AF1387" s="296">
        <v>12682.10294269302</v>
      </c>
      <c r="AG1387">
        <f t="shared" si="106"/>
        <v>360</v>
      </c>
      <c r="AH1387" s="296">
        <f t="shared" si="107"/>
        <v>35.228063729702832</v>
      </c>
      <c r="AJ1387" s="296">
        <f t="shared" si="108"/>
        <v>42</v>
      </c>
      <c r="AK1387" s="296">
        <f t="shared" si="109"/>
        <v>1479.5786766475189</v>
      </c>
    </row>
    <row r="1388" spans="1:37">
      <c r="A1388" s="707" t="s">
        <v>2959</v>
      </c>
      <c r="B1388" s="707" t="s">
        <v>2253</v>
      </c>
      <c r="C1388" s="707" t="s">
        <v>444</v>
      </c>
      <c r="D1388" s="707" t="s">
        <v>445</v>
      </c>
      <c r="E1388" s="707" t="s">
        <v>445</v>
      </c>
      <c r="F1388" s="707" t="s">
        <v>446</v>
      </c>
      <c r="G1388" s="707" t="s">
        <v>2960</v>
      </c>
      <c r="H1388" s="707" t="s">
        <v>445</v>
      </c>
      <c r="I1388" s="707" t="s">
        <v>445</v>
      </c>
      <c r="J1388" s="707" t="s">
        <v>448</v>
      </c>
      <c r="K1388" s="708">
        <v>0</v>
      </c>
      <c r="L1388" s="707" t="s">
        <v>445</v>
      </c>
      <c r="M1388" s="699">
        <v>39141</v>
      </c>
      <c r="N1388" s="699">
        <v>43662</v>
      </c>
      <c r="O1388" s="707" t="s">
        <v>449</v>
      </c>
      <c r="P1388" s="24">
        <v>2123.39</v>
      </c>
      <c r="Q1388" s="24">
        <v>0</v>
      </c>
      <c r="R1388" s="24">
        <v>0</v>
      </c>
      <c r="S1388" s="24">
        <v>0</v>
      </c>
      <c r="T1388" s="24">
        <v>2123.39</v>
      </c>
      <c r="U1388" s="24">
        <v>1952.34</v>
      </c>
      <c r="V1388" s="24">
        <v>-171.05</v>
      </c>
      <c r="W1388" s="24">
        <v>-241.83</v>
      </c>
      <c r="X1388" s="24">
        <v>-70.78</v>
      </c>
      <c r="Y1388" s="24">
        <v>0</v>
      </c>
      <c r="Z1388" s="24">
        <v>0</v>
      </c>
      <c r="AA1388" s="24">
        <v>0</v>
      </c>
      <c r="AB1388" s="24">
        <v>1881.56</v>
      </c>
      <c r="AC1388" t="s">
        <v>183</v>
      </c>
      <c r="AD1388" t="s">
        <v>402</v>
      </c>
      <c r="AE1388" s="699">
        <f t="shared" si="105"/>
        <v>43617</v>
      </c>
      <c r="AF1388" s="296">
        <v>3304.4050348839837</v>
      </c>
      <c r="AG1388">
        <f t="shared" si="106"/>
        <v>360</v>
      </c>
      <c r="AH1388" s="296">
        <f t="shared" si="107"/>
        <v>9.1789028746777319</v>
      </c>
      <c r="AJ1388" s="296">
        <f t="shared" si="108"/>
        <v>42</v>
      </c>
      <c r="AK1388" s="296">
        <f t="shared" si="109"/>
        <v>385.51392073646474</v>
      </c>
    </row>
    <row r="1389" spans="1:37">
      <c r="A1389" s="707" t="s">
        <v>2961</v>
      </c>
      <c r="B1389" s="707" t="s">
        <v>2253</v>
      </c>
      <c r="C1389" s="707" t="s">
        <v>444</v>
      </c>
      <c r="D1389" s="707" t="s">
        <v>445</v>
      </c>
      <c r="E1389" s="707" t="s">
        <v>445</v>
      </c>
      <c r="F1389" s="707" t="s">
        <v>446</v>
      </c>
      <c r="G1389" s="707" t="s">
        <v>2962</v>
      </c>
      <c r="H1389" s="707" t="s">
        <v>445</v>
      </c>
      <c r="I1389" s="707" t="s">
        <v>445</v>
      </c>
      <c r="J1389" s="707" t="s">
        <v>448</v>
      </c>
      <c r="K1389" s="708">
        <v>0</v>
      </c>
      <c r="L1389" s="707" t="s">
        <v>445</v>
      </c>
      <c r="M1389" s="699">
        <v>39141</v>
      </c>
      <c r="N1389" s="699">
        <v>43662</v>
      </c>
      <c r="O1389" s="707" t="s">
        <v>449</v>
      </c>
      <c r="P1389" s="24">
        <v>246244.04</v>
      </c>
      <c r="Q1389" s="24">
        <v>0</v>
      </c>
      <c r="R1389" s="24">
        <v>0</v>
      </c>
      <c r="S1389" s="24">
        <v>0</v>
      </c>
      <c r="T1389" s="24">
        <v>246244.04</v>
      </c>
      <c r="U1389" s="24">
        <v>226666.09</v>
      </c>
      <c r="V1389" s="24">
        <v>-19577.95</v>
      </c>
      <c r="W1389" s="24">
        <v>-27786.080000000002</v>
      </c>
      <c r="X1389" s="24">
        <v>-8208.1299999999992</v>
      </c>
      <c r="Y1389" s="24">
        <v>0</v>
      </c>
      <c r="Z1389" s="24">
        <v>0</v>
      </c>
      <c r="AA1389" s="24">
        <v>0</v>
      </c>
      <c r="AB1389" s="24">
        <v>218457.96</v>
      </c>
      <c r="AC1389" t="s">
        <v>183</v>
      </c>
      <c r="AD1389" t="s">
        <v>402</v>
      </c>
      <c r="AE1389" s="699">
        <f t="shared" si="105"/>
        <v>43617</v>
      </c>
      <c r="AF1389" s="296">
        <v>383203.2954785382</v>
      </c>
      <c r="AG1389">
        <f t="shared" si="106"/>
        <v>360</v>
      </c>
      <c r="AH1389" s="296">
        <f t="shared" si="107"/>
        <v>1064.4535985514949</v>
      </c>
      <c r="AJ1389" s="296">
        <f t="shared" si="108"/>
        <v>42</v>
      </c>
      <c r="AK1389" s="296">
        <f t="shared" si="109"/>
        <v>44707.051139162788</v>
      </c>
    </row>
    <row r="1390" spans="1:37">
      <c r="A1390" s="707" t="s">
        <v>2963</v>
      </c>
      <c r="B1390" s="707" t="s">
        <v>2253</v>
      </c>
      <c r="C1390" s="707" t="s">
        <v>444</v>
      </c>
      <c r="D1390" s="707" t="s">
        <v>445</v>
      </c>
      <c r="E1390" s="707" t="s">
        <v>445</v>
      </c>
      <c r="F1390" s="707" t="s">
        <v>446</v>
      </c>
      <c r="G1390" s="707" t="s">
        <v>2964</v>
      </c>
      <c r="H1390" s="707" t="s">
        <v>445</v>
      </c>
      <c r="I1390" s="707" t="s">
        <v>445</v>
      </c>
      <c r="J1390" s="707" t="s">
        <v>448</v>
      </c>
      <c r="K1390" s="708">
        <v>0</v>
      </c>
      <c r="L1390" s="707" t="s">
        <v>445</v>
      </c>
      <c r="M1390" s="699">
        <v>39141</v>
      </c>
      <c r="N1390" s="699">
        <v>43662</v>
      </c>
      <c r="O1390" s="707" t="s">
        <v>449</v>
      </c>
      <c r="P1390" s="24">
        <v>7274.94</v>
      </c>
      <c r="Q1390" s="24">
        <v>0</v>
      </c>
      <c r="R1390" s="24">
        <v>0</v>
      </c>
      <c r="S1390" s="24">
        <v>0</v>
      </c>
      <c r="T1390" s="24">
        <v>7274.94</v>
      </c>
      <c r="U1390" s="24">
        <v>6696.12</v>
      </c>
      <c r="V1390" s="24">
        <v>-578.82000000000005</v>
      </c>
      <c r="W1390" s="24">
        <v>-821.32</v>
      </c>
      <c r="X1390" s="24">
        <v>-242.5</v>
      </c>
      <c r="Y1390" s="24">
        <v>0</v>
      </c>
      <c r="Z1390" s="24">
        <v>0</v>
      </c>
      <c r="AA1390" s="24">
        <v>0</v>
      </c>
      <c r="AB1390" s="24">
        <v>6453.62</v>
      </c>
      <c r="AC1390" t="s">
        <v>183</v>
      </c>
      <c r="AD1390" t="s">
        <v>402</v>
      </c>
      <c r="AE1390" s="699">
        <f t="shared" si="105"/>
        <v>43617</v>
      </c>
      <c r="AF1390" s="296">
        <v>11321.212007440407</v>
      </c>
      <c r="AG1390">
        <f t="shared" si="106"/>
        <v>360</v>
      </c>
      <c r="AH1390" s="296">
        <f t="shared" si="107"/>
        <v>31.447811131778906</v>
      </c>
      <c r="AJ1390" s="296">
        <f t="shared" si="108"/>
        <v>42</v>
      </c>
      <c r="AK1390" s="296">
        <f t="shared" si="109"/>
        <v>1320.8080675347142</v>
      </c>
    </row>
    <row r="1391" spans="1:37">
      <c r="A1391" s="707" t="s">
        <v>2965</v>
      </c>
      <c r="B1391" s="707" t="s">
        <v>2253</v>
      </c>
      <c r="C1391" s="707" t="s">
        <v>444</v>
      </c>
      <c r="D1391" s="707" t="s">
        <v>445</v>
      </c>
      <c r="E1391" s="707" t="s">
        <v>445</v>
      </c>
      <c r="F1391" s="707" t="s">
        <v>446</v>
      </c>
      <c r="G1391" s="707" t="s">
        <v>2966</v>
      </c>
      <c r="H1391" s="707" t="s">
        <v>445</v>
      </c>
      <c r="I1391" s="707" t="s">
        <v>445</v>
      </c>
      <c r="J1391" s="707" t="s">
        <v>448</v>
      </c>
      <c r="K1391" s="708">
        <v>0</v>
      </c>
      <c r="L1391" s="707" t="s">
        <v>445</v>
      </c>
      <c r="M1391" s="699">
        <v>39141</v>
      </c>
      <c r="N1391" s="699">
        <v>43662</v>
      </c>
      <c r="O1391" s="707" t="s">
        <v>449</v>
      </c>
      <c r="P1391" s="24">
        <v>261687.15</v>
      </c>
      <c r="Q1391" s="24">
        <v>0</v>
      </c>
      <c r="R1391" s="24">
        <v>0</v>
      </c>
      <c r="S1391" s="24">
        <v>0</v>
      </c>
      <c r="T1391" s="24">
        <v>261687.15</v>
      </c>
      <c r="U1391" s="24">
        <v>240934.89</v>
      </c>
      <c r="V1391" s="24">
        <v>-20752.259999999998</v>
      </c>
      <c r="W1391" s="24">
        <v>-29475.17</v>
      </c>
      <c r="X1391" s="24">
        <v>-8722.91</v>
      </c>
      <c r="Y1391" s="24">
        <v>0</v>
      </c>
      <c r="Z1391" s="24">
        <v>0</v>
      </c>
      <c r="AA1391" s="24">
        <v>0</v>
      </c>
      <c r="AB1391" s="24">
        <v>232211.98</v>
      </c>
      <c r="AC1391" t="s">
        <v>183</v>
      </c>
      <c r="AD1391" t="s">
        <v>402</v>
      </c>
      <c r="AE1391" s="699">
        <f t="shared" si="105"/>
        <v>43617</v>
      </c>
      <c r="AF1391" s="296">
        <v>407235.75792691892</v>
      </c>
      <c r="AG1391">
        <f t="shared" si="106"/>
        <v>360</v>
      </c>
      <c r="AH1391" s="296">
        <f t="shared" si="107"/>
        <v>1131.2104386858859</v>
      </c>
      <c r="AJ1391" s="296">
        <f t="shared" si="108"/>
        <v>42</v>
      </c>
      <c r="AK1391" s="296">
        <f t="shared" si="109"/>
        <v>47510.838424807211</v>
      </c>
    </row>
    <row r="1392" spans="1:37">
      <c r="A1392" s="707" t="s">
        <v>922</v>
      </c>
      <c r="B1392" s="707" t="s">
        <v>2253</v>
      </c>
      <c r="C1392" s="707" t="s">
        <v>444</v>
      </c>
      <c r="D1392" s="707" t="s">
        <v>451</v>
      </c>
      <c r="E1392" s="707" t="s">
        <v>445</v>
      </c>
      <c r="F1392" s="707" t="s">
        <v>446</v>
      </c>
      <c r="G1392" s="707" t="s">
        <v>923</v>
      </c>
      <c r="H1392" s="707" t="s">
        <v>445</v>
      </c>
      <c r="I1392" s="707" t="s">
        <v>445</v>
      </c>
      <c r="J1392" s="707" t="s">
        <v>448</v>
      </c>
      <c r="K1392" s="708">
        <v>0</v>
      </c>
      <c r="L1392" s="707" t="s">
        <v>445</v>
      </c>
      <c r="M1392" s="699">
        <v>39478</v>
      </c>
      <c r="N1392" s="699">
        <v>43662</v>
      </c>
      <c r="O1392" s="707" t="s">
        <v>449</v>
      </c>
      <c r="P1392" s="24">
        <v>890307.64</v>
      </c>
      <c r="Q1392" s="24">
        <v>0</v>
      </c>
      <c r="R1392" s="24">
        <v>0</v>
      </c>
      <c r="S1392" s="24">
        <v>0</v>
      </c>
      <c r="T1392" s="24">
        <v>890307.64</v>
      </c>
      <c r="U1392" s="24">
        <v>819071.75</v>
      </c>
      <c r="V1392" s="24">
        <v>-71235.89</v>
      </c>
      <c r="W1392" s="24">
        <v>-100912.81</v>
      </c>
      <c r="X1392" s="24">
        <v>-29676.92</v>
      </c>
      <c r="Y1392" s="24">
        <v>0</v>
      </c>
      <c r="Z1392" s="24">
        <v>0</v>
      </c>
      <c r="AA1392" s="24">
        <v>0</v>
      </c>
      <c r="AB1392" s="24">
        <v>789394.83</v>
      </c>
      <c r="AC1392" t="s">
        <v>183</v>
      </c>
      <c r="AD1392" t="s">
        <v>402</v>
      </c>
      <c r="AE1392" s="699">
        <f t="shared" si="105"/>
        <v>43617</v>
      </c>
      <c r="AF1392" s="296">
        <v>1385490.676800624</v>
      </c>
      <c r="AG1392">
        <f t="shared" si="106"/>
        <v>360</v>
      </c>
      <c r="AH1392" s="296">
        <f t="shared" si="107"/>
        <v>3848.5852133350668</v>
      </c>
      <c r="AJ1392" s="296">
        <f t="shared" si="108"/>
        <v>42</v>
      </c>
      <c r="AK1392" s="296">
        <f t="shared" si="109"/>
        <v>161640.5789600728</v>
      </c>
    </row>
    <row r="1393" spans="1:37">
      <c r="A1393" s="707" t="s">
        <v>934</v>
      </c>
      <c r="B1393" s="707" t="s">
        <v>2253</v>
      </c>
      <c r="C1393" s="707" t="s">
        <v>444</v>
      </c>
      <c r="D1393" s="707" t="s">
        <v>451</v>
      </c>
      <c r="E1393" s="707" t="s">
        <v>445</v>
      </c>
      <c r="F1393" s="707" t="s">
        <v>446</v>
      </c>
      <c r="G1393" s="707" t="s">
        <v>935</v>
      </c>
      <c r="H1393" s="707" t="s">
        <v>445</v>
      </c>
      <c r="I1393" s="707" t="s">
        <v>445</v>
      </c>
      <c r="J1393" s="707" t="s">
        <v>448</v>
      </c>
      <c r="K1393" s="708">
        <v>0</v>
      </c>
      <c r="L1393" s="707" t="s">
        <v>445</v>
      </c>
      <c r="M1393" s="699">
        <v>39141</v>
      </c>
      <c r="N1393" s="699">
        <v>43662</v>
      </c>
      <c r="O1393" s="707" t="s">
        <v>449</v>
      </c>
      <c r="P1393" s="24">
        <v>33433.18</v>
      </c>
      <c r="Q1393" s="24">
        <v>0</v>
      </c>
      <c r="R1393" s="24">
        <v>0</v>
      </c>
      <c r="S1393" s="24">
        <v>0</v>
      </c>
      <c r="T1393" s="24">
        <v>33433.18</v>
      </c>
      <c r="U1393" s="24">
        <v>30739.95</v>
      </c>
      <c r="V1393" s="24">
        <v>-2693.23</v>
      </c>
      <c r="W1393" s="24">
        <v>-3807.67</v>
      </c>
      <c r="X1393" s="24">
        <v>-1114.44</v>
      </c>
      <c r="Y1393" s="24">
        <v>0</v>
      </c>
      <c r="Z1393" s="24">
        <v>0</v>
      </c>
      <c r="AA1393" s="24">
        <v>0</v>
      </c>
      <c r="AB1393" s="24">
        <v>29625.51</v>
      </c>
      <c r="AC1393" t="s">
        <v>183</v>
      </c>
      <c r="AD1393" t="s">
        <v>402</v>
      </c>
      <c r="AE1393" s="699">
        <f t="shared" si="105"/>
        <v>43617</v>
      </c>
      <c r="AF1393" s="296">
        <v>52028.486676579669</v>
      </c>
      <c r="AG1393">
        <f t="shared" si="106"/>
        <v>360</v>
      </c>
      <c r="AH1393" s="296">
        <f t="shared" si="107"/>
        <v>144.52357410161019</v>
      </c>
      <c r="AJ1393" s="296">
        <f t="shared" si="108"/>
        <v>42</v>
      </c>
      <c r="AK1393" s="296">
        <f t="shared" si="109"/>
        <v>6069.9901122676283</v>
      </c>
    </row>
    <row r="1394" spans="1:37">
      <c r="A1394" s="707" t="s">
        <v>946</v>
      </c>
      <c r="B1394" s="707" t="s">
        <v>2253</v>
      </c>
      <c r="C1394" s="707" t="s">
        <v>444</v>
      </c>
      <c r="D1394" s="707" t="s">
        <v>451</v>
      </c>
      <c r="E1394" s="707" t="s">
        <v>445</v>
      </c>
      <c r="F1394" s="707" t="s">
        <v>446</v>
      </c>
      <c r="G1394" s="707" t="s">
        <v>947</v>
      </c>
      <c r="H1394" s="707" t="s">
        <v>445</v>
      </c>
      <c r="I1394" s="707" t="s">
        <v>445</v>
      </c>
      <c r="J1394" s="707" t="s">
        <v>448</v>
      </c>
      <c r="K1394" s="708">
        <v>0</v>
      </c>
      <c r="L1394" s="707" t="s">
        <v>445</v>
      </c>
      <c r="M1394" s="699">
        <v>39478</v>
      </c>
      <c r="N1394" s="699">
        <v>43662</v>
      </c>
      <c r="O1394" s="707" t="s">
        <v>449</v>
      </c>
      <c r="P1394" s="24">
        <v>378467.28</v>
      </c>
      <c r="Q1394" s="24">
        <v>0</v>
      </c>
      <c r="R1394" s="24">
        <v>0</v>
      </c>
      <c r="S1394" s="24">
        <v>0</v>
      </c>
      <c r="T1394" s="24">
        <v>378467.28</v>
      </c>
      <c r="U1394" s="24">
        <v>347979.63</v>
      </c>
      <c r="V1394" s="24">
        <v>-30487.65</v>
      </c>
      <c r="W1394" s="24">
        <v>-43103.23</v>
      </c>
      <c r="X1394" s="24">
        <v>-12615.58</v>
      </c>
      <c r="Y1394" s="24">
        <v>0</v>
      </c>
      <c r="Z1394" s="24">
        <v>0</v>
      </c>
      <c r="AA1394" s="24">
        <v>0</v>
      </c>
      <c r="AB1394" s="24">
        <v>335364.05</v>
      </c>
      <c r="AC1394" t="s">
        <v>183</v>
      </c>
      <c r="AD1394" t="s">
        <v>402</v>
      </c>
      <c r="AE1394" s="699">
        <f t="shared" si="105"/>
        <v>43617</v>
      </c>
      <c r="AF1394" s="296">
        <v>588968.1997046452</v>
      </c>
      <c r="AG1394">
        <f t="shared" si="106"/>
        <v>360</v>
      </c>
      <c r="AH1394" s="296">
        <f t="shared" si="107"/>
        <v>1636.0227769573478</v>
      </c>
      <c r="AJ1394" s="296">
        <f t="shared" si="108"/>
        <v>42</v>
      </c>
      <c r="AK1394" s="296">
        <f t="shared" si="109"/>
        <v>68712.956632208603</v>
      </c>
    </row>
    <row r="1395" spans="1:37">
      <c r="A1395" s="707" t="s">
        <v>1571</v>
      </c>
      <c r="B1395" s="707" t="s">
        <v>2253</v>
      </c>
      <c r="C1395" s="707" t="s">
        <v>444</v>
      </c>
      <c r="D1395" s="707" t="s">
        <v>451</v>
      </c>
      <c r="E1395" s="707" t="s">
        <v>445</v>
      </c>
      <c r="F1395" s="707" t="s">
        <v>446</v>
      </c>
      <c r="G1395" s="707" t="s">
        <v>1572</v>
      </c>
      <c r="H1395" s="707" t="s">
        <v>445</v>
      </c>
      <c r="I1395" s="707" t="s">
        <v>445</v>
      </c>
      <c r="J1395" s="707" t="s">
        <v>448</v>
      </c>
      <c r="K1395" s="708">
        <v>0</v>
      </c>
      <c r="L1395" s="707" t="s">
        <v>445</v>
      </c>
      <c r="M1395" s="699">
        <v>39478</v>
      </c>
      <c r="N1395" s="699">
        <v>43662</v>
      </c>
      <c r="O1395" s="707" t="s">
        <v>449</v>
      </c>
      <c r="P1395" s="24">
        <v>1580937.25</v>
      </c>
      <c r="Q1395" s="24">
        <v>0</v>
      </c>
      <c r="R1395" s="24">
        <v>0</v>
      </c>
      <c r="S1395" s="24">
        <v>0</v>
      </c>
      <c r="T1395" s="24">
        <v>1580937.25</v>
      </c>
      <c r="U1395" s="24">
        <v>1453697.02</v>
      </c>
      <c r="V1395" s="24">
        <v>-127240.23</v>
      </c>
      <c r="W1395" s="24">
        <v>-179938.14</v>
      </c>
      <c r="X1395" s="24">
        <v>-52697.91</v>
      </c>
      <c r="Y1395" s="24">
        <v>0</v>
      </c>
      <c r="Z1395" s="24">
        <v>0</v>
      </c>
      <c r="AA1395" s="24">
        <v>0</v>
      </c>
      <c r="AB1395" s="24">
        <v>1400999.11</v>
      </c>
      <c r="AC1395" t="s">
        <v>183</v>
      </c>
      <c r="AD1395" t="s">
        <v>402</v>
      </c>
      <c r="AE1395" s="699">
        <f t="shared" si="105"/>
        <v>43617</v>
      </c>
      <c r="AF1395" s="296">
        <v>2460243.765269517</v>
      </c>
      <c r="AG1395">
        <f t="shared" si="106"/>
        <v>360</v>
      </c>
      <c r="AH1395" s="296">
        <f t="shared" si="107"/>
        <v>6834.0104590819919</v>
      </c>
      <c r="AJ1395" s="296">
        <f t="shared" si="108"/>
        <v>42</v>
      </c>
      <c r="AK1395" s="296">
        <f t="shared" si="109"/>
        <v>287028.43928144366</v>
      </c>
    </row>
    <row r="1396" spans="1:37">
      <c r="A1396" s="707" t="s">
        <v>1772</v>
      </c>
      <c r="B1396" s="707" t="s">
        <v>2253</v>
      </c>
      <c r="C1396" s="707" t="s">
        <v>444</v>
      </c>
      <c r="D1396" s="707" t="s">
        <v>451</v>
      </c>
      <c r="E1396" s="707" t="s">
        <v>445</v>
      </c>
      <c r="F1396" s="707" t="s">
        <v>446</v>
      </c>
      <c r="G1396" s="707" t="s">
        <v>933</v>
      </c>
      <c r="H1396" s="707" t="s">
        <v>445</v>
      </c>
      <c r="I1396" s="707" t="s">
        <v>445</v>
      </c>
      <c r="J1396" s="707" t="s">
        <v>448</v>
      </c>
      <c r="K1396" s="708">
        <v>0</v>
      </c>
      <c r="L1396" s="707" t="s">
        <v>445</v>
      </c>
      <c r="M1396" s="699">
        <v>39113</v>
      </c>
      <c r="N1396" s="699">
        <v>43662</v>
      </c>
      <c r="O1396" s="707" t="s">
        <v>449</v>
      </c>
      <c r="P1396" s="24">
        <v>87665.89</v>
      </c>
      <c r="Q1396" s="24">
        <v>0</v>
      </c>
      <c r="R1396" s="24">
        <v>0</v>
      </c>
      <c r="S1396" s="24">
        <v>0</v>
      </c>
      <c r="T1396" s="24">
        <v>87665.89</v>
      </c>
      <c r="U1396" s="24">
        <v>80603.91</v>
      </c>
      <c r="V1396" s="24">
        <v>-7061.98</v>
      </c>
      <c r="W1396" s="24">
        <v>-9984.18</v>
      </c>
      <c r="X1396" s="24">
        <v>-2922.2</v>
      </c>
      <c r="Y1396" s="24">
        <v>0</v>
      </c>
      <c r="Z1396" s="24">
        <v>0</v>
      </c>
      <c r="AA1396" s="24">
        <v>0</v>
      </c>
      <c r="AB1396" s="24">
        <v>77681.710000000006</v>
      </c>
      <c r="AC1396" t="s">
        <v>183</v>
      </c>
      <c r="AD1396" t="s">
        <v>402</v>
      </c>
      <c r="AE1396" s="699">
        <f t="shared" si="105"/>
        <v>43617</v>
      </c>
      <c r="AF1396" s="296">
        <v>136425.06007072912</v>
      </c>
      <c r="AG1396">
        <f t="shared" si="106"/>
        <v>360</v>
      </c>
      <c r="AH1396" s="296">
        <f t="shared" si="107"/>
        <v>378.95850019646974</v>
      </c>
      <c r="AJ1396" s="296">
        <f t="shared" si="108"/>
        <v>42</v>
      </c>
      <c r="AK1396" s="296">
        <f t="shared" si="109"/>
        <v>15916.257008251729</v>
      </c>
    </row>
    <row r="1397" spans="1:37">
      <c r="A1397" s="707" t="s">
        <v>2967</v>
      </c>
      <c r="B1397" s="707" t="s">
        <v>2253</v>
      </c>
      <c r="C1397" s="707" t="s">
        <v>444</v>
      </c>
      <c r="D1397" s="707" t="s">
        <v>451</v>
      </c>
      <c r="E1397" s="707" t="s">
        <v>879</v>
      </c>
      <c r="F1397" s="707" t="s">
        <v>446</v>
      </c>
      <c r="G1397" s="707" t="s">
        <v>2968</v>
      </c>
      <c r="H1397" s="707" t="s">
        <v>445</v>
      </c>
      <c r="I1397" s="707" t="s">
        <v>445</v>
      </c>
      <c r="J1397" s="707" t="s">
        <v>448</v>
      </c>
      <c r="K1397" s="708">
        <v>0</v>
      </c>
      <c r="L1397" s="707" t="s">
        <v>445</v>
      </c>
      <c r="M1397" s="699">
        <v>39113</v>
      </c>
      <c r="N1397" s="699">
        <v>43662</v>
      </c>
      <c r="O1397" s="707" t="s">
        <v>449</v>
      </c>
      <c r="P1397" s="24">
        <v>284011.27</v>
      </c>
      <c r="Q1397" s="24">
        <v>0</v>
      </c>
      <c r="R1397" s="24">
        <v>0</v>
      </c>
      <c r="S1397" s="24">
        <v>0</v>
      </c>
      <c r="T1397" s="24">
        <v>284011.27</v>
      </c>
      <c r="U1397" s="24">
        <v>261304.71</v>
      </c>
      <c r="V1397" s="24">
        <v>-22706.560000000001</v>
      </c>
      <c r="W1397" s="24">
        <v>-32173.599999999999</v>
      </c>
      <c r="X1397" s="24">
        <v>-9467.0400000000009</v>
      </c>
      <c r="Y1397" s="24">
        <v>0</v>
      </c>
      <c r="Z1397" s="24">
        <v>0</v>
      </c>
      <c r="AA1397" s="24">
        <v>0</v>
      </c>
      <c r="AB1397" s="24">
        <v>251837.67</v>
      </c>
      <c r="AC1397" t="s">
        <v>183</v>
      </c>
      <c r="AD1397" t="s">
        <v>402</v>
      </c>
      <c r="AE1397" s="699">
        <f t="shared" si="105"/>
        <v>43617</v>
      </c>
      <c r="AF1397" s="296">
        <v>441976.40120363876</v>
      </c>
      <c r="AG1397">
        <f t="shared" si="106"/>
        <v>360</v>
      </c>
      <c r="AH1397" s="296">
        <f t="shared" si="107"/>
        <v>1227.7122255656632</v>
      </c>
      <c r="AJ1397" s="296">
        <f t="shared" si="108"/>
        <v>42</v>
      </c>
      <c r="AK1397" s="296">
        <f t="shared" si="109"/>
        <v>51563.913473757857</v>
      </c>
    </row>
    <row r="1398" spans="1:37">
      <c r="A1398" s="707" t="s">
        <v>968</v>
      </c>
      <c r="B1398" s="707" t="s">
        <v>2253</v>
      </c>
      <c r="C1398" s="707" t="s">
        <v>462</v>
      </c>
      <c r="D1398" s="707" t="s">
        <v>445</v>
      </c>
      <c r="E1398" s="707" t="s">
        <v>445</v>
      </c>
      <c r="F1398" s="707" t="s">
        <v>446</v>
      </c>
      <c r="G1398" s="707" t="s">
        <v>969</v>
      </c>
      <c r="H1398" s="707" t="s">
        <v>445</v>
      </c>
      <c r="I1398" s="707" t="s">
        <v>445</v>
      </c>
      <c r="J1398" s="707" t="s">
        <v>448</v>
      </c>
      <c r="K1398" s="708">
        <v>0</v>
      </c>
      <c r="L1398" s="707" t="s">
        <v>445</v>
      </c>
      <c r="M1398" s="699">
        <v>39141</v>
      </c>
      <c r="N1398" s="699">
        <v>43662</v>
      </c>
      <c r="O1398" s="707" t="s">
        <v>449</v>
      </c>
      <c r="P1398" s="24">
        <v>4815.4399999999996</v>
      </c>
      <c r="Q1398" s="24">
        <v>0</v>
      </c>
      <c r="R1398" s="24">
        <v>0</v>
      </c>
      <c r="S1398" s="24">
        <v>0</v>
      </c>
      <c r="T1398" s="24">
        <v>4815.4399999999996</v>
      </c>
      <c r="U1398" s="24">
        <v>4430.83</v>
      </c>
      <c r="V1398" s="24">
        <v>-384.61</v>
      </c>
      <c r="W1398" s="24">
        <v>-545.12</v>
      </c>
      <c r="X1398" s="24">
        <v>-160.51</v>
      </c>
      <c r="Y1398" s="24">
        <v>0</v>
      </c>
      <c r="Z1398" s="24">
        <v>0</v>
      </c>
      <c r="AA1398" s="24">
        <v>0</v>
      </c>
      <c r="AB1398" s="24">
        <v>4270.32</v>
      </c>
      <c r="AC1398" t="s">
        <v>188</v>
      </c>
      <c r="AD1398" t="s">
        <v>402</v>
      </c>
      <c r="AE1398" s="699">
        <f t="shared" si="105"/>
        <v>43617</v>
      </c>
      <c r="AF1398" s="296">
        <v>7493.7548830792884</v>
      </c>
      <c r="AG1398">
        <f t="shared" si="106"/>
        <v>360</v>
      </c>
      <c r="AH1398" s="296">
        <f t="shared" si="107"/>
        <v>20.815985786331357</v>
      </c>
      <c r="AJ1398" s="296">
        <f t="shared" si="108"/>
        <v>42</v>
      </c>
      <c r="AK1398" s="296">
        <f t="shared" si="109"/>
        <v>874.27140302591704</v>
      </c>
    </row>
    <row r="1399" spans="1:37">
      <c r="A1399" s="707" t="s">
        <v>974</v>
      </c>
      <c r="B1399" s="707" t="s">
        <v>2253</v>
      </c>
      <c r="C1399" s="707" t="s">
        <v>462</v>
      </c>
      <c r="D1399" s="707" t="s">
        <v>445</v>
      </c>
      <c r="E1399" s="707" t="s">
        <v>445</v>
      </c>
      <c r="F1399" s="707" t="s">
        <v>446</v>
      </c>
      <c r="G1399" s="707" t="s">
        <v>975</v>
      </c>
      <c r="H1399" s="707" t="s">
        <v>445</v>
      </c>
      <c r="I1399" s="707" t="s">
        <v>445</v>
      </c>
      <c r="J1399" s="707" t="s">
        <v>448</v>
      </c>
      <c r="K1399" s="708">
        <v>0</v>
      </c>
      <c r="L1399" s="707" t="s">
        <v>445</v>
      </c>
      <c r="M1399" s="699">
        <v>39478</v>
      </c>
      <c r="N1399" s="699">
        <v>43662</v>
      </c>
      <c r="O1399" s="707" t="s">
        <v>449</v>
      </c>
      <c r="P1399" s="24">
        <v>5238.6099999999997</v>
      </c>
      <c r="Q1399" s="24">
        <v>0</v>
      </c>
      <c r="R1399" s="24">
        <v>0</v>
      </c>
      <c r="S1399" s="24">
        <v>0</v>
      </c>
      <c r="T1399" s="24">
        <v>5238.6099999999997</v>
      </c>
      <c r="U1399" s="24">
        <v>4816.6099999999997</v>
      </c>
      <c r="V1399" s="24">
        <v>-422</v>
      </c>
      <c r="W1399" s="24">
        <v>-596.62</v>
      </c>
      <c r="X1399" s="24">
        <v>-174.62</v>
      </c>
      <c r="Y1399" s="24">
        <v>0</v>
      </c>
      <c r="Z1399" s="24">
        <v>0</v>
      </c>
      <c r="AA1399" s="24">
        <v>0</v>
      </c>
      <c r="AB1399" s="24">
        <v>4641.99</v>
      </c>
      <c r="AC1399" t="s">
        <v>188</v>
      </c>
      <c r="AD1399" t="s">
        <v>402</v>
      </c>
      <c r="AE1399" s="699">
        <f t="shared" si="105"/>
        <v>43617</v>
      </c>
      <c r="AF1399" s="296">
        <v>8152.2891507417789</v>
      </c>
      <c r="AG1399">
        <f t="shared" si="106"/>
        <v>360</v>
      </c>
      <c r="AH1399" s="296">
        <f t="shared" si="107"/>
        <v>22.645247640949385</v>
      </c>
      <c r="AJ1399" s="296">
        <f t="shared" si="108"/>
        <v>42</v>
      </c>
      <c r="AK1399" s="296">
        <f t="shared" si="109"/>
        <v>951.10040091987423</v>
      </c>
    </row>
    <row r="1400" spans="1:37">
      <c r="A1400" s="707" t="s">
        <v>982</v>
      </c>
      <c r="B1400" s="707" t="s">
        <v>2253</v>
      </c>
      <c r="C1400" s="707" t="s">
        <v>462</v>
      </c>
      <c r="D1400" s="707" t="s">
        <v>445</v>
      </c>
      <c r="E1400" s="707" t="s">
        <v>445</v>
      </c>
      <c r="F1400" s="707" t="s">
        <v>446</v>
      </c>
      <c r="G1400" s="707" t="s">
        <v>983</v>
      </c>
      <c r="H1400" s="707" t="s">
        <v>445</v>
      </c>
      <c r="I1400" s="707" t="s">
        <v>445</v>
      </c>
      <c r="J1400" s="707" t="s">
        <v>448</v>
      </c>
      <c r="K1400" s="708">
        <v>0</v>
      </c>
      <c r="L1400" s="707" t="s">
        <v>445</v>
      </c>
      <c r="M1400" s="699">
        <v>39478</v>
      </c>
      <c r="N1400" s="699">
        <v>43662</v>
      </c>
      <c r="O1400" s="707" t="s">
        <v>449</v>
      </c>
      <c r="P1400" s="24">
        <v>2858.08</v>
      </c>
      <c r="Q1400" s="24">
        <v>0</v>
      </c>
      <c r="R1400" s="24">
        <v>0</v>
      </c>
      <c r="S1400" s="24">
        <v>0</v>
      </c>
      <c r="T1400" s="24">
        <v>2858.08</v>
      </c>
      <c r="U1400" s="24">
        <v>2627.84</v>
      </c>
      <c r="V1400" s="24">
        <v>-230.24</v>
      </c>
      <c r="W1400" s="24">
        <v>-325.51</v>
      </c>
      <c r="X1400" s="24">
        <v>-95.27</v>
      </c>
      <c r="Y1400" s="24">
        <v>0</v>
      </c>
      <c r="Z1400" s="24">
        <v>0</v>
      </c>
      <c r="AA1400" s="24">
        <v>0</v>
      </c>
      <c r="AB1400" s="24">
        <v>2532.5700000000002</v>
      </c>
      <c r="AC1400" t="s">
        <v>188</v>
      </c>
      <c r="AD1400" t="s">
        <v>402</v>
      </c>
      <c r="AE1400" s="699">
        <f t="shared" si="105"/>
        <v>43617</v>
      </c>
      <c r="AF1400" s="296">
        <v>4447.7246017458956</v>
      </c>
      <c r="AG1400">
        <f t="shared" si="106"/>
        <v>360</v>
      </c>
      <c r="AH1400" s="296">
        <f t="shared" si="107"/>
        <v>12.354790560405265</v>
      </c>
      <c r="AJ1400" s="296">
        <f t="shared" si="108"/>
        <v>42</v>
      </c>
      <c r="AK1400" s="296">
        <f t="shared" si="109"/>
        <v>518.90120353702116</v>
      </c>
    </row>
    <row r="1401" spans="1:37">
      <c r="A1401" s="707" t="s">
        <v>986</v>
      </c>
      <c r="B1401" s="707" t="s">
        <v>2253</v>
      </c>
      <c r="C1401" s="707" t="s">
        <v>462</v>
      </c>
      <c r="D1401" s="707" t="s">
        <v>445</v>
      </c>
      <c r="E1401" s="707" t="s">
        <v>445</v>
      </c>
      <c r="F1401" s="707" t="s">
        <v>446</v>
      </c>
      <c r="G1401" s="707" t="s">
        <v>987</v>
      </c>
      <c r="H1401" s="707" t="s">
        <v>445</v>
      </c>
      <c r="I1401" s="707" t="s">
        <v>445</v>
      </c>
      <c r="J1401" s="707" t="s">
        <v>448</v>
      </c>
      <c r="K1401" s="708">
        <v>0</v>
      </c>
      <c r="L1401" s="707" t="s">
        <v>445</v>
      </c>
      <c r="M1401" s="699">
        <v>39141</v>
      </c>
      <c r="N1401" s="699">
        <v>43662</v>
      </c>
      <c r="O1401" s="707" t="s">
        <v>449</v>
      </c>
      <c r="P1401" s="24">
        <v>19062.53</v>
      </c>
      <c r="Q1401" s="24">
        <v>0</v>
      </c>
      <c r="R1401" s="24">
        <v>0</v>
      </c>
      <c r="S1401" s="24">
        <v>0</v>
      </c>
      <c r="T1401" s="24">
        <v>19062.53</v>
      </c>
      <c r="U1401" s="24">
        <v>17526.93</v>
      </c>
      <c r="V1401" s="24">
        <v>-1535.6</v>
      </c>
      <c r="W1401" s="24">
        <v>-2171.02</v>
      </c>
      <c r="X1401" s="24">
        <v>-635.41999999999996</v>
      </c>
      <c r="Y1401" s="24">
        <v>0</v>
      </c>
      <c r="Z1401" s="24">
        <v>0</v>
      </c>
      <c r="AA1401" s="24">
        <v>0</v>
      </c>
      <c r="AB1401" s="24">
        <v>16891.509999999998</v>
      </c>
      <c r="AC1401" t="s">
        <v>188</v>
      </c>
      <c r="AD1401" t="s">
        <v>402</v>
      </c>
      <c r="AE1401" s="699">
        <f t="shared" si="105"/>
        <v>43617</v>
      </c>
      <c r="AF1401" s="296">
        <v>29664.979165215522</v>
      </c>
      <c r="AG1401">
        <f t="shared" si="106"/>
        <v>360</v>
      </c>
      <c r="AH1401" s="296">
        <f t="shared" si="107"/>
        <v>82.40271990337645</v>
      </c>
      <c r="AJ1401" s="296">
        <f t="shared" si="108"/>
        <v>42</v>
      </c>
      <c r="AK1401" s="296">
        <f t="shared" si="109"/>
        <v>3460.9142359418111</v>
      </c>
    </row>
    <row r="1402" spans="1:37">
      <c r="A1402" s="707" t="s">
        <v>988</v>
      </c>
      <c r="B1402" s="707" t="s">
        <v>2253</v>
      </c>
      <c r="C1402" s="707" t="s">
        <v>462</v>
      </c>
      <c r="D1402" s="707" t="s">
        <v>445</v>
      </c>
      <c r="E1402" s="707" t="s">
        <v>445</v>
      </c>
      <c r="F1402" s="707" t="s">
        <v>446</v>
      </c>
      <c r="G1402" s="707" t="s">
        <v>989</v>
      </c>
      <c r="H1402" s="707" t="s">
        <v>445</v>
      </c>
      <c r="I1402" s="707" t="s">
        <v>445</v>
      </c>
      <c r="J1402" s="707" t="s">
        <v>448</v>
      </c>
      <c r="K1402" s="708">
        <v>0</v>
      </c>
      <c r="L1402" s="707" t="s">
        <v>445</v>
      </c>
      <c r="M1402" s="699">
        <v>39478</v>
      </c>
      <c r="N1402" s="699">
        <v>43662</v>
      </c>
      <c r="O1402" s="707" t="s">
        <v>449</v>
      </c>
      <c r="P1402" s="24">
        <v>76890.100000000006</v>
      </c>
      <c r="Q1402" s="24">
        <v>0</v>
      </c>
      <c r="R1402" s="24">
        <v>0</v>
      </c>
      <c r="S1402" s="24">
        <v>0</v>
      </c>
      <c r="T1402" s="24">
        <v>76890.100000000006</v>
      </c>
      <c r="U1402" s="24">
        <v>70710.259999999995</v>
      </c>
      <c r="V1402" s="24">
        <v>-6179.84</v>
      </c>
      <c r="W1402" s="24">
        <v>-8742.84</v>
      </c>
      <c r="X1402" s="24">
        <v>-2563</v>
      </c>
      <c r="Y1402" s="24">
        <v>0</v>
      </c>
      <c r="Z1402" s="24">
        <v>0</v>
      </c>
      <c r="AA1402" s="24">
        <v>0</v>
      </c>
      <c r="AB1402" s="24">
        <v>68147.259999999995</v>
      </c>
      <c r="AC1402" t="s">
        <v>188</v>
      </c>
      <c r="AD1402" t="s">
        <v>402</v>
      </c>
      <c r="AE1402" s="699">
        <f t="shared" si="105"/>
        <v>43617</v>
      </c>
      <c r="AF1402" s="296">
        <v>119655.8491717174</v>
      </c>
      <c r="AG1402">
        <f t="shared" si="106"/>
        <v>360</v>
      </c>
      <c r="AH1402" s="296">
        <f t="shared" si="107"/>
        <v>332.37735881032614</v>
      </c>
      <c r="AJ1402" s="296">
        <f t="shared" si="108"/>
        <v>42</v>
      </c>
      <c r="AK1402" s="296">
        <f t="shared" si="109"/>
        <v>13959.849070033699</v>
      </c>
    </row>
    <row r="1403" spans="1:37">
      <c r="A1403" s="707" t="s">
        <v>990</v>
      </c>
      <c r="B1403" s="707" t="s">
        <v>2253</v>
      </c>
      <c r="C1403" s="707" t="s">
        <v>462</v>
      </c>
      <c r="D1403" s="707" t="s">
        <v>445</v>
      </c>
      <c r="E1403" s="707" t="s">
        <v>445</v>
      </c>
      <c r="F1403" s="707" t="s">
        <v>446</v>
      </c>
      <c r="G1403" s="707" t="s">
        <v>991</v>
      </c>
      <c r="H1403" s="707" t="s">
        <v>445</v>
      </c>
      <c r="I1403" s="707" t="s">
        <v>445</v>
      </c>
      <c r="J1403" s="707" t="s">
        <v>448</v>
      </c>
      <c r="K1403" s="708">
        <v>0</v>
      </c>
      <c r="L1403" s="707" t="s">
        <v>445</v>
      </c>
      <c r="M1403" s="699">
        <v>39141</v>
      </c>
      <c r="N1403" s="699">
        <v>43662</v>
      </c>
      <c r="O1403" s="707" t="s">
        <v>449</v>
      </c>
      <c r="P1403" s="24">
        <v>45362.95</v>
      </c>
      <c r="Q1403" s="24">
        <v>0</v>
      </c>
      <c r="R1403" s="24">
        <v>0</v>
      </c>
      <c r="S1403" s="24">
        <v>0</v>
      </c>
      <c r="T1403" s="24">
        <v>45362.95</v>
      </c>
      <c r="U1403" s="24">
        <v>41708.71</v>
      </c>
      <c r="V1403" s="24">
        <v>-3654.24</v>
      </c>
      <c r="W1403" s="24">
        <v>-5166.34</v>
      </c>
      <c r="X1403" s="24">
        <v>-1512.1</v>
      </c>
      <c r="Y1403" s="24">
        <v>0</v>
      </c>
      <c r="Z1403" s="24">
        <v>0</v>
      </c>
      <c r="AA1403" s="24">
        <v>0</v>
      </c>
      <c r="AB1403" s="24">
        <v>40196.61</v>
      </c>
      <c r="AC1403" t="s">
        <v>188</v>
      </c>
      <c r="AD1403" t="s">
        <v>402</v>
      </c>
      <c r="AE1403" s="699">
        <f t="shared" si="105"/>
        <v>43617</v>
      </c>
      <c r="AF1403" s="296">
        <v>70593.513380580305</v>
      </c>
      <c r="AG1403">
        <f t="shared" si="106"/>
        <v>360</v>
      </c>
      <c r="AH1403" s="296">
        <f t="shared" si="107"/>
        <v>196.09309272383419</v>
      </c>
      <c r="AJ1403" s="296">
        <f t="shared" si="108"/>
        <v>42</v>
      </c>
      <c r="AK1403" s="296">
        <f t="shared" si="109"/>
        <v>8235.9098944010366</v>
      </c>
    </row>
    <row r="1404" spans="1:37">
      <c r="A1404" s="707" t="s">
        <v>2969</v>
      </c>
      <c r="B1404" s="707" t="s">
        <v>2253</v>
      </c>
      <c r="C1404" s="707" t="s">
        <v>462</v>
      </c>
      <c r="D1404" s="707" t="s">
        <v>445</v>
      </c>
      <c r="E1404" s="707" t="s">
        <v>445</v>
      </c>
      <c r="F1404" s="707" t="s">
        <v>446</v>
      </c>
      <c r="G1404" s="707" t="s">
        <v>2783</v>
      </c>
      <c r="H1404" s="707" t="s">
        <v>445</v>
      </c>
      <c r="I1404" s="707" t="s">
        <v>445</v>
      </c>
      <c r="J1404" s="707" t="s">
        <v>448</v>
      </c>
      <c r="K1404" s="708">
        <v>0</v>
      </c>
      <c r="L1404" s="707" t="s">
        <v>445</v>
      </c>
      <c r="M1404" s="699">
        <v>39141</v>
      </c>
      <c r="N1404" s="699">
        <v>43662</v>
      </c>
      <c r="O1404" s="707" t="s">
        <v>449</v>
      </c>
      <c r="P1404" s="24">
        <v>263538.83</v>
      </c>
      <c r="Q1404" s="24">
        <v>0</v>
      </c>
      <c r="R1404" s="24">
        <v>0</v>
      </c>
      <c r="S1404" s="24">
        <v>0</v>
      </c>
      <c r="T1404" s="24">
        <v>263538.83</v>
      </c>
      <c r="U1404" s="24">
        <v>242949.55</v>
      </c>
      <c r="V1404" s="24">
        <v>-20589.28</v>
      </c>
      <c r="W1404" s="24">
        <v>-29373.91</v>
      </c>
      <c r="X1404" s="24">
        <v>-8784.6299999999992</v>
      </c>
      <c r="Y1404" s="24">
        <v>0</v>
      </c>
      <c r="Z1404" s="24">
        <v>0</v>
      </c>
      <c r="AA1404" s="24">
        <v>0</v>
      </c>
      <c r="AB1404" s="24">
        <v>234164.92</v>
      </c>
      <c r="AC1404" t="s">
        <v>188</v>
      </c>
      <c r="AD1404" t="s">
        <v>402</v>
      </c>
      <c r="AE1404" s="699">
        <f t="shared" si="105"/>
        <v>43617</v>
      </c>
      <c r="AF1404" s="296">
        <v>410117.32971306931</v>
      </c>
      <c r="AG1404">
        <f t="shared" si="106"/>
        <v>360</v>
      </c>
      <c r="AH1404" s="296">
        <f t="shared" si="107"/>
        <v>1139.2148047585258</v>
      </c>
      <c r="AJ1404" s="296">
        <f t="shared" si="108"/>
        <v>42</v>
      </c>
      <c r="AK1404" s="296">
        <f t="shared" si="109"/>
        <v>47847.021799858085</v>
      </c>
    </row>
    <row r="1405" spans="1:37">
      <c r="A1405" s="707" t="s">
        <v>2970</v>
      </c>
      <c r="B1405" s="707" t="s">
        <v>2253</v>
      </c>
      <c r="C1405" s="707" t="s">
        <v>462</v>
      </c>
      <c r="D1405" s="707" t="s">
        <v>445</v>
      </c>
      <c r="E1405" s="707" t="s">
        <v>445</v>
      </c>
      <c r="F1405" s="707" t="s">
        <v>446</v>
      </c>
      <c r="G1405" s="707" t="s">
        <v>2971</v>
      </c>
      <c r="H1405" s="707" t="s">
        <v>445</v>
      </c>
      <c r="I1405" s="707" t="s">
        <v>445</v>
      </c>
      <c r="J1405" s="707" t="s">
        <v>448</v>
      </c>
      <c r="K1405" s="708">
        <v>0</v>
      </c>
      <c r="L1405" s="707" t="s">
        <v>445</v>
      </c>
      <c r="M1405" s="699">
        <v>39141</v>
      </c>
      <c r="N1405" s="699">
        <v>43662</v>
      </c>
      <c r="O1405" s="707" t="s">
        <v>449</v>
      </c>
      <c r="P1405" s="24">
        <v>176920.95999999999</v>
      </c>
      <c r="Q1405" s="24">
        <v>0</v>
      </c>
      <c r="R1405" s="24">
        <v>0</v>
      </c>
      <c r="S1405" s="24">
        <v>0</v>
      </c>
      <c r="T1405" s="24">
        <v>176920.95999999999</v>
      </c>
      <c r="U1405" s="24">
        <v>162809.96</v>
      </c>
      <c r="V1405" s="24">
        <v>-14111</v>
      </c>
      <c r="W1405" s="24">
        <v>-20008.37</v>
      </c>
      <c r="X1405" s="24">
        <v>-5897.37</v>
      </c>
      <c r="Y1405" s="24">
        <v>0</v>
      </c>
      <c r="Z1405" s="24">
        <v>0</v>
      </c>
      <c r="AA1405" s="24">
        <v>0</v>
      </c>
      <c r="AB1405" s="24">
        <v>156912.59</v>
      </c>
      <c r="AC1405" t="s">
        <v>188</v>
      </c>
      <c r="AD1405" t="s">
        <v>402</v>
      </c>
      <c r="AE1405" s="699">
        <f t="shared" si="105"/>
        <v>43617</v>
      </c>
      <c r="AF1405" s="296">
        <v>275323.19121805596</v>
      </c>
      <c r="AG1405">
        <f t="shared" si="106"/>
        <v>360</v>
      </c>
      <c r="AH1405" s="296">
        <f t="shared" si="107"/>
        <v>764.78664227237766</v>
      </c>
      <c r="AJ1405" s="296">
        <f t="shared" si="108"/>
        <v>42</v>
      </c>
      <c r="AK1405" s="296">
        <f t="shared" si="109"/>
        <v>32121.03897543986</v>
      </c>
    </row>
    <row r="1406" spans="1:37">
      <c r="A1406" s="707" t="s">
        <v>2972</v>
      </c>
      <c r="B1406" s="707" t="s">
        <v>2253</v>
      </c>
      <c r="C1406" s="707" t="s">
        <v>462</v>
      </c>
      <c r="D1406" s="707" t="s">
        <v>445</v>
      </c>
      <c r="E1406" s="707" t="s">
        <v>445</v>
      </c>
      <c r="F1406" s="707" t="s">
        <v>446</v>
      </c>
      <c r="G1406" s="707" t="s">
        <v>2973</v>
      </c>
      <c r="H1406" s="707" t="s">
        <v>445</v>
      </c>
      <c r="I1406" s="707" t="s">
        <v>445</v>
      </c>
      <c r="J1406" s="707" t="s">
        <v>448</v>
      </c>
      <c r="K1406" s="708">
        <v>0</v>
      </c>
      <c r="L1406" s="707" t="s">
        <v>445</v>
      </c>
      <c r="M1406" s="699">
        <v>39141</v>
      </c>
      <c r="N1406" s="699">
        <v>43662</v>
      </c>
      <c r="O1406" s="707" t="s">
        <v>449</v>
      </c>
      <c r="P1406" s="24">
        <v>16413.330000000002</v>
      </c>
      <c r="Q1406" s="24">
        <v>0</v>
      </c>
      <c r="R1406" s="24">
        <v>0</v>
      </c>
      <c r="S1406" s="24">
        <v>0</v>
      </c>
      <c r="T1406" s="24">
        <v>16413.330000000002</v>
      </c>
      <c r="U1406" s="24">
        <v>15091.15</v>
      </c>
      <c r="V1406" s="24">
        <v>-1322.18</v>
      </c>
      <c r="W1406" s="24">
        <v>-1869.29</v>
      </c>
      <c r="X1406" s="24">
        <v>-547.11</v>
      </c>
      <c r="Y1406" s="24">
        <v>0</v>
      </c>
      <c r="Z1406" s="24">
        <v>0</v>
      </c>
      <c r="AA1406" s="24">
        <v>0</v>
      </c>
      <c r="AB1406" s="24">
        <v>14544.04</v>
      </c>
      <c r="AC1406" t="s">
        <v>188</v>
      </c>
      <c r="AD1406" t="s">
        <v>402</v>
      </c>
      <c r="AE1406" s="699">
        <f t="shared" si="105"/>
        <v>43617</v>
      </c>
      <c r="AF1406" s="296">
        <v>25542.312194751008</v>
      </c>
      <c r="AG1406">
        <f t="shared" si="106"/>
        <v>360</v>
      </c>
      <c r="AH1406" s="296">
        <f t="shared" si="107"/>
        <v>70.950867207641693</v>
      </c>
      <c r="AJ1406" s="296">
        <f t="shared" si="108"/>
        <v>42</v>
      </c>
      <c r="AK1406" s="296">
        <f t="shared" si="109"/>
        <v>2979.9364227209512</v>
      </c>
    </row>
    <row r="1407" spans="1:37">
      <c r="A1407" s="707" t="s">
        <v>2974</v>
      </c>
      <c r="B1407" s="707" t="s">
        <v>2253</v>
      </c>
      <c r="C1407" s="707" t="s">
        <v>462</v>
      </c>
      <c r="D1407" s="707" t="s">
        <v>445</v>
      </c>
      <c r="E1407" s="707" t="s">
        <v>445</v>
      </c>
      <c r="F1407" s="707" t="s">
        <v>446</v>
      </c>
      <c r="G1407" s="707" t="s">
        <v>2975</v>
      </c>
      <c r="H1407" s="707" t="s">
        <v>445</v>
      </c>
      <c r="I1407" s="707" t="s">
        <v>445</v>
      </c>
      <c r="J1407" s="707" t="s">
        <v>448</v>
      </c>
      <c r="K1407" s="708">
        <v>0</v>
      </c>
      <c r="L1407" s="707" t="s">
        <v>445</v>
      </c>
      <c r="M1407" s="699">
        <v>39141</v>
      </c>
      <c r="N1407" s="699">
        <v>43662</v>
      </c>
      <c r="O1407" s="707" t="s">
        <v>449</v>
      </c>
      <c r="P1407" s="24">
        <v>118466.61</v>
      </c>
      <c r="Q1407" s="24">
        <v>0</v>
      </c>
      <c r="R1407" s="24">
        <v>0</v>
      </c>
      <c r="S1407" s="24">
        <v>0</v>
      </c>
      <c r="T1407" s="24">
        <v>118466.61</v>
      </c>
      <c r="U1407" s="24">
        <v>108923.46</v>
      </c>
      <c r="V1407" s="24">
        <v>-9543.15</v>
      </c>
      <c r="W1407" s="24">
        <v>-13492.04</v>
      </c>
      <c r="X1407" s="24">
        <v>-3948.89</v>
      </c>
      <c r="Y1407" s="24">
        <v>0</v>
      </c>
      <c r="Z1407" s="24">
        <v>0</v>
      </c>
      <c r="AA1407" s="24">
        <v>0</v>
      </c>
      <c r="AB1407" s="24">
        <v>104974.57</v>
      </c>
      <c r="AC1407" t="s">
        <v>188</v>
      </c>
      <c r="AD1407" t="s">
        <v>402</v>
      </c>
      <c r="AE1407" s="699">
        <f t="shared" si="105"/>
        <v>43617</v>
      </c>
      <c r="AF1407" s="296">
        <v>184356.93045066489</v>
      </c>
      <c r="AG1407">
        <f t="shared" si="106"/>
        <v>360</v>
      </c>
      <c r="AH1407" s="296">
        <f t="shared" si="107"/>
        <v>512.10258458518024</v>
      </c>
      <c r="AJ1407" s="296">
        <f t="shared" si="108"/>
        <v>42</v>
      </c>
      <c r="AK1407" s="296">
        <f t="shared" si="109"/>
        <v>21508.308552577571</v>
      </c>
    </row>
    <row r="1408" spans="1:37">
      <c r="A1408" s="707" t="s">
        <v>2976</v>
      </c>
      <c r="B1408" s="707" t="s">
        <v>2253</v>
      </c>
      <c r="C1408" s="707" t="s">
        <v>462</v>
      </c>
      <c r="D1408" s="707" t="s">
        <v>445</v>
      </c>
      <c r="E1408" s="707" t="s">
        <v>445</v>
      </c>
      <c r="F1408" s="707" t="s">
        <v>446</v>
      </c>
      <c r="G1408" s="707" t="s">
        <v>2977</v>
      </c>
      <c r="H1408" s="707" t="s">
        <v>445</v>
      </c>
      <c r="I1408" s="707" t="s">
        <v>445</v>
      </c>
      <c r="J1408" s="707" t="s">
        <v>448</v>
      </c>
      <c r="K1408" s="708">
        <v>0</v>
      </c>
      <c r="L1408" s="707" t="s">
        <v>445</v>
      </c>
      <c r="M1408" s="699">
        <v>39141</v>
      </c>
      <c r="N1408" s="699">
        <v>43662</v>
      </c>
      <c r="O1408" s="707" t="s">
        <v>449</v>
      </c>
      <c r="P1408" s="24">
        <v>128325.32</v>
      </c>
      <c r="Q1408" s="24">
        <v>0</v>
      </c>
      <c r="R1408" s="24">
        <v>0</v>
      </c>
      <c r="S1408" s="24">
        <v>0</v>
      </c>
      <c r="T1408" s="24">
        <v>128325.32</v>
      </c>
      <c r="U1408" s="24">
        <v>117988</v>
      </c>
      <c r="V1408" s="24">
        <v>-10337.32</v>
      </c>
      <c r="W1408" s="24">
        <v>-14614.83</v>
      </c>
      <c r="X1408" s="24">
        <v>-4277.51</v>
      </c>
      <c r="Y1408" s="24">
        <v>0</v>
      </c>
      <c r="Z1408" s="24">
        <v>0</v>
      </c>
      <c r="AA1408" s="24">
        <v>0</v>
      </c>
      <c r="AB1408" s="24">
        <v>113710.49</v>
      </c>
      <c r="AC1408" t="s">
        <v>188</v>
      </c>
      <c r="AD1408" t="s">
        <v>402</v>
      </c>
      <c r="AE1408" s="699">
        <f t="shared" si="105"/>
        <v>43617</v>
      </c>
      <c r="AF1408" s="296">
        <v>199698.98770885161</v>
      </c>
      <c r="AG1408">
        <f t="shared" si="106"/>
        <v>360</v>
      </c>
      <c r="AH1408" s="296">
        <f t="shared" si="107"/>
        <v>554.71941030236553</v>
      </c>
      <c r="AJ1408" s="296">
        <f t="shared" si="108"/>
        <v>42</v>
      </c>
      <c r="AK1408" s="296">
        <f t="shared" si="109"/>
        <v>23298.215232699353</v>
      </c>
    </row>
    <row r="1409" spans="1:37">
      <c r="A1409" s="707" t="s">
        <v>2978</v>
      </c>
      <c r="B1409" s="707" t="s">
        <v>2253</v>
      </c>
      <c r="C1409" s="707" t="s">
        <v>462</v>
      </c>
      <c r="D1409" s="707" t="s">
        <v>2109</v>
      </c>
      <c r="E1409" s="707" t="s">
        <v>879</v>
      </c>
      <c r="F1409" s="707" t="s">
        <v>446</v>
      </c>
      <c r="G1409" s="707" t="s">
        <v>2979</v>
      </c>
      <c r="H1409" s="707" t="s">
        <v>445</v>
      </c>
      <c r="I1409" s="707" t="s">
        <v>445</v>
      </c>
      <c r="J1409" s="707" t="s">
        <v>448</v>
      </c>
      <c r="K1409" s="708">
        <v>0</v>
      </c>
      <c r="L1409" s="707" t="s">
        <v>445</v>
      </c>
      <c r="M1409" s="699">
        <v>39141</v>
      </c>
      <c r="N1409" s="699">
        <v>43662</v>
      </c>
      <c r="O1409" s="707" t="s">
        <v>449</v>
      </c>
      <c r="P1409" s="24">
        <v>799.04</v>
      </c>
      <c r="Q1409" s="24">
        <v>0</v>
      </c>
      <c r="R1409" s="24">
        <v>0</v>
      </c>
      <c r="S1409" s="24">
        <v>0</v>
      </c>
      <c r="T1409" s="24">
        <v>799.04</v>
      </c>
      <c r="U1409" s="24">
        <v>734.68</v>
      </c>
      <c r="V1409" s="24">
        <v>-64.36</v>
      </c>
      <c r="W1409" s="24">
        <v>-90.99</v>
      </c>
      <c r="X1409" s="24">
        <v>-26.63</v>
      </c>
      <c r="Y1409" s="24">
        <v>0</v>
      </c>
      <c r="Z1409" s="24">
        <v>0</v>
      </c>
      <c r="AA1409" s="24">
        <v>0</v>
      </c>
      <c r="AB1409" s="24">
        <v>708.05</v>
      </c>
      <c r="AC1409" t="s">
        <v>188</v>
      </c>
      <c r="AD1409" t="s">
        <v>402</v>
      </c>
      <c r="AE1409" s="699">
        <f t="shared" si="105"/>
        <v>43617</v>
      </c>
      <c r="AF1409" s="296">
        <v>1243.4605979465375</v>
      </c>
      <c r="AG1409">
        <f t="shared" si="106"/>
        <v>360</v>
      </c>
      <c r="AH1409" s="296">
        <f t="shared" si="107"/>
        <v>3.4540572165181596</v>
      </c>
      <c r="AJ1409" s="296">
        <f t="shared" si="108"/>
        <v>42</v>
      </c>
      <c r="AK1409" s="296">
        <f t="shared" si="109"/>
        <v>145.07040309376271</v>
      </c>
    </row>
    <row r="1410" spans="1:37">
      <c r="A1410" s="707" t="s">
        <v>2980</v>
      </c>
      <c r="B1410" s="707" t="s">
        <v>2253</v>
      </c>
      <c r="C1410" s="707" t="s">
        <v>462</v>
      </c>
      <c r="D1410" s="707" t="s">
        <v>2109</v>
      </c>
      <c r="E1410" s="707" t="s">
        <v>879</v>
      </c>
      <c r="F1410" s="707" t="s">
        <v>446</v>
      </c>
      <c r="G1410" s="707" t="s">
        <v>2762</v>
      </c>
      <c r="H1410" s="707" t="s">
        <v>445</v>
      </c>
      <c r="I1410" s="707" t="s">
        <v>445</v>
      </c>
      <c r="J1410" s="707" t="s">
        <v>448</v>
      </c>
      <c r="K1410" s="708">
        <v>0</v>
      </c>
      <c r="L1410" s="707" t="s">
        <v>445</v>
      </c>
      <c r="M1410" s="699">
        <v>39141</v>
      </c>
      <c r="N1410" s="699">
        <v>43662</v>
      </c>
      <c r="O1410" s="707" t="s">
        <v>449</v>
      </c>
      <c r="P1410" s="24">
        <v>4492.1000000000004</v>
      </c>
      <c r="Q1410" s="24">
        <v>0</v>
      </c>
      <c r="R1410" s="24">
        <v>0</v>
      </c>
      <c r="S1410" s="24">
        <v>0</v>
      </c>
      <c r="T1410" s="24">
        <v>4492.1000000000004</v>
      </c>
      <c r="U1410" s="24">
        <v>4130.2299999999996</v>
      </c>
      <c r="V1410" s="24">
        <v>-361.87</v>
      </c>
      <c r="W1410" s="24">
        <v>-511.61</v>
      </c>
      <c r="X1410" s="24">
        <v>-149.74</v>
      </c>
      <c r="Y1410" s="24">
        <v>0</v>
      </c>
      <c r="Z1410" s="24">
        <v>0</v>
      </c>
      <c r="AA1410" s="24">
        <v>0</v>
      </c>
      <c r="AB1410" s="24">
        <v>3980.49</v>
      </c>
      <c r="AC1410" t="s">
        <v>188</v>
      </c>
      <c r="AD1410" t="s">
        <v>402</v>
      </c>
      <c r="AE1410" s="699">
        <f t="shared" si="105"/>
        <v>43617</v>
      </c>
      <c r="AF1410" s="296">
        <v>6990.5753805011536</v>
      </c>
      <c r="AG1410">
        <f t="shared" si="106"/>
        <v>360</v>
      </c>
      <c r="AH1410" s="296">
        <f t="shared" si="107"/>
        <v>19.418264945836537</v>
      </c>
      <c r="AJ1410" s="296">
        <f t="shared" si="108"/>
        <v>42</v>
      </c>
      <c r="AK1410" s="296">
        <f t="shared" si="109"/>
        <v>815.56712772513458</v>
      </c>
    </row>
    <row r="1411" spans="1:37">
      <c r="A1411" s="707" t="s">
        <v>1004</v>
      </c>
      <c r="B1411" s="707" t="s">
        <v>2253</v>
      </c>
      <c r="C1411" s="707" t="s">
        <v>462</v>
      </c>
      <c r="D1411" s="707" t="s">
        <v>445</v>
      </c>
      <c r="E1411" s="707" t="s">
        <v>445</v>
      </c>
      <c r="F1411" s="707" t="s">
        <v>446</v>
      </c>
      <c r="G1411" s="707" t="s">
        <v>1005</v>
      </c>
      <c r="H1411" s="707" t="s">
        <v>445</v>
      </c>
      <c r="I1411" s="707" t="s">
        <v>445</v>
      </c>
      <c r="J1411" s="707" t="s">
        <v>448</v>
      </c>
      <c r="K1411" s="708">
        <v>0</v>
      </c>
      <c r="L1411" s="707" t="s">
        <v>445</v>
      </c>
      <c r="M1411" s="699">
        <v>42400</v>
      </c>
      <c r="N1411" s="699">
        <v>43663</v>
      </c>
      <c r="O1411" s="707" t="s">
        <v>449</v>
      </c>
      <c r="P1411" s="24">
        <v>556879.31999999995</v>
      </c>
      <c r="Q1411" s="24">
        <v>0</v>
      </c>
      <c r="R1411" s="24">
        <v>0</v>
      </c>
      <c r="S1411" s="24">
        <v>0</v>
      </c>
      <c r="T1411" s="24">
        <v>556879.31999999995</v>
      </c>
      <c r="U1411" s="24">
        <v>512303.15</v>
      </c>
      <c r="V1411" s="24">
        <v>-44576.17</v>
      </c>
      <c r="W1411" s="24">
        <v>-63138.81</v>
      </c>
      <c r="X1411" s="24">
        <v>-18562.64</v>
      </c>
      <c r="Y1411" s="24">
        <v>0</v>
      </c>
      <c r="Z1411" s="24">
        <v>0</v>
      </c>
      <c r="AA1411" s="24">
        <v>0</v>
      </c>
      <c r="AB1411" s="24">
        <v>493740.51</v>
      </c>
      <c r="AC1411" t="s">
        <v>188</v>
      </c>
      <c r="AD1411" t="s">
        <v>402</v>
      </c>
      <c r="AE1411" s="699">
        <f t="shared" si="105"/>
        <v>43617</v>
      </c>
      <c r="AF1411" s="296">
        <v>866611.79944841459</v>
      </c>
      <c r="AG1411">
        <f t="shared" si="106"/>
        <v>360</v>
      </c>
      <c r="AH1411" s="296">
        <f t="shared" si="107"/>
        <v>2407.2549984678185</v>
      </c>
      <c r="AJ1411" s="296">
        <f t="shared" si="108"/>
        <v>42</v>
      </c>
      <c r="AK1411" s="296">
        <f t="shared" si="109"/>
        <v>101104.70993564838</v>
      </c>
    </row>
    <row r="1412" spans="1:37">
      <c r="A1412" s="707" t="s">
        <v>1888</v>
      </c>
      <c r="B1412" s="707" t="s">
        <v>2253</v>
      </c>
      <c r="C1412" s="707" t="s">
        <v>462</v>
      </c>
      <c r="D1412" s="707" t="s">
        <v>445</v>
      </c>
      <c r="E1412" s="707" t="s">
        <v>445</v>
      </c>
      <c r="F1412" s="707" t="s">
        <v>446</v>
      </c>
      <c r="G1412" s="707" t="s">
        <v>1889</v>
      </c>
      <c r="H1412" s="707" t="s">
        <v>445</v>
      </c>
      <c r="I1412" s="707" t="s">
        <v>445</v>
      </c>
      <c r="J1412" s="707" t="s">
        <v>448</v>
      </c>
      <c r="K1412" s="708">
        <v>0</v>
      </c>
      <c r="L1412" s="707" t="s">
        <v>445</v>
      </c>
      <c r="M1412" s="699">
        <v>42400</v>
      </c>
      <c r="N1412" s="699">
        <v>43663</v>
      </c>
      <c r="O1412" s="707" t="s">
        <v>449</v>
      </c>
      <c r="P1412" s="24">
        <v>323005.43</v>
      </c>
      <c r="Q1412" s="24">
        <v>0</v>
      </c>
      <c r="R1412" s="24">
        <v>0</v>
      </c>
      <c r="S1412" s="24">
        <v>0</v>
      </c>
      <c r="T1412" s="24">
        <v>323005.43</v>
      </c>
      <c r="U1412" s="24">
        <v>297253.63</v>
      </c>
      <c r="V1412" s="24">
        <v>-25751.8</v>
      </c>
      <c r="W1412" s="24">
        <v>-36518.65</v>
      </c>
      <c r="X1412" s="24">
        <v>-10766.85</v>
      </c>
      <c r="Y1412" s="24">
        <v>0</v>
      </c>
      <c r="Z1412" s="24">
        <v>0</v>
      </c>
      <c r="AA1412" s="24">
        <v>0</v>
      </c>
      <c r="AB1412" s="24">
        <v>286486.78000000003</v>
      </c>
      <c r="AC1412" t="s">
        <v>188</v>
      </c>
      <c r="AD1412" t="s">
        <v>402</v>
      </c>
      <c r="AE1412" s="699">
        <f t="shared" si="105"/>
        <v>43617</v>
      </c>
      <c r="AF1412" s="296">
        <v>502658.84702615452</v>
      </c>
      <c r="AG1412">
        <f t="shared" si="106"/>
        <v>360</v>
      </c>
      <c r="AH1412" s="296">
        <f t="shared" si="107"/>
        <v>1396.2745750726515</v>
      </c>
      <c r="AJ1412" s="296">
        <f t="shared" si="108"/>
        <v>42</v>
      </c>
      <c r="AK1412" s="296">
        <f t="shared" si="109"/>
        <v>58643.532153051361</v>
      </c>
    </row>
    <row r="1413" spans="1:37">
      <c r="A1413" s="707" t="s">
        <v>2981</v>
      </c>
      <c r="B1413" s="707" t="s">
        <v>2253</v>
      </c>
      <c r="C1413" s="707" t="s">
        <v>462</v>
      </c>
      <c r="D1413" s="707" t="s">
        <v>445</v>
      </c>
      <c r="E1413" s="707" t="s">
        <v>445</v>
      </c>
      <c r="F1413" s="707" t="s">
        <v>446</v>
      </c>
      <c r="G1413" s="707" t="s">
        <v>2982</v>
      </c>
      <c r="H1413" s="707" t="s">
        <v>445</v>
      </c>
      <c r="I1413" s="707" t="s">
        <v>445</v>
      </c>
      <c r="J1413" s="707" t="s">
        <v>448</v>
      </c>
      <c r="K1413" s="708">
        <v>0</v>
      </c>
      <c r="L1413" s="707" t="s">
        <v>445</v>
      </c>
      <c r="M1413" s="699">
        <v>43496</v>
      </c>
      <c r="N1413" s="699">
        <v>43663</v>
      </c>
      <c r="O1413" s="707" t="s">
        <v>449</v>
      </c>
      <c r="P1413" s="24">
        <v>3160.19</v>
      </c>
      <c r="Q1413" s="24">
        <v>0</v>
      </c>
      <c r="R1413" s="24">
        <v>0</v>
      </c>
      <c r="S1413" s="24">
        <v>0</v>
      </c>
      <c r="T1413" s="24">
        <v>3160.19</v>
      </c>
      <c r="U1413" s="24">
        <v>2905.62</v>
      </c>
      <c r="V1413" s="24">
        <v>-254.57</v>
      </c>
      <c r="W1413" s="24">
        <v>-359.91</v>
      </c>
      <c r="X1413" s="24">
        <v>-105.34</v>
      </c>
      <c r="Y1413" s="24">
        <v>0</v>
      </c>
      <c r="Z1413" s="24">
        <v>0</v>
      </c>
      <c r="AA1413" s="24">
        <v>0</v>
      </c>
      <c r="AB1413" s="24">
        <v>2800.28</v>
      </c>
      <c r="AC1413" t="s">
        <v>188</v>
      </c>
      <c r="AD1413" t="s">
        <v>402</v>
      </c>
      <c r="AE1413" s="699">
        <f t="shared" si="105"/>
        <v>43617</v>
      </c>
      <c r="AF1413" s="296">
        <v>4917.8661231285905</v>
      </c>
      <c r="AG1413">
        <f t="shared" si="106"/>
        <v>360</v>
      </c>
      <c r="AH1413" s="296">
        <f t="shared" si="107"/>
        <v>13.660739230912752</v>
      </c>
      <c r="AJ1413" s="296">
        <f t="shared" si="108"/>
        <v>42</v>
      </c>
      <c r="AK1413" s="296">
        <f t="shared" si="109"/>
        <v>573.75104769833558</v>
      </c>
    </row>
    <row r="1414" spans="1:37">
      <c r="A1414" s="707" t="s">
        <v>2983</v>
      </c>
      <c r="B1414" s="707" t="s">
        <v>2253</v>
      </c>
      <c r="C1414" s="707" t="s">
        <v>462</v>
      </c>
      <c r="D1414" s="707" t="s">
        <v>445</v>
      </c>
      <c r="E1414" s="707" t="s">
        <v>445</v>
      </c>
      <c r="F1414" s="707" t="s">
        <v>446</v>
      </c>
      <c r="G1414" s="707" t="s">
        <v>2984</v>
      </c>
      <c r="H1414" s="707" t="s">
        <v>445</v>
      </c>
      <c r="I1414" s="707" t="s">
        <v>445</v>
      </c>
      <c r="J1414" s="707" t="s">
        <v>448</v>
      </c>
      <c r="K1414" s="708">
        <v>0</v>
      </c>
      <c r="L1414" s="707" t="s">
        <v>445</v>
      </c>
      <c r="M1414" s="699">
        <v>42400</v>
      </c>
      <c r="N1414" s="699">
        <v>43663</v>
      </c>
      <c r="O1414" s="707" t="s">
        <v>449</v>
      </c>
      <c r="P1414" s="24">
        <v>707090.04</v>
      </c>
      <c r="Q1414" s="24">
        <v>0</v>
      </c>
      <c r="R1414" s="24">
        <v>0</v>
      </c>
      <c r="S1414" s="24">
        <v>0</v>
      </c>
      <c r="T1414" s="24">
        <v>707090.04</v>
      </c>
      <c r="U1414" s="24">
        <v>650989.23</v>
      </c>
      <c r="V1414" s="24">
        <v>-56100.81</v>
      </c>
      <c r="W1414" s="24">
        <v>-79670.48</v>
      </c>
      <c r="X1414" s="24">
        <v>-23569.67</v>
      </c>
      <c r="Y1414" s="24">
        <v>0</v>
      </c>
      <c r="Z1414" s="24">
        <v>0</v>
      </c>
      <c r="AA1414" s="24">
        <v>0</v>
      </c>
      <c r="AB1414" s="24">
        <v>627419.56000000006</v>
      </c>
      <c r="AC1414" t="s">
        <v>188</v>
      </c>
      <c r="AD1414" t="s">
        <v>402</v>
      </c>
      <c r="AE1414" s="699">
        <f t="shared" si="105"/>
        <v>43617</v>
      </c>
      <c r="AF1414" s="296">
        <v>1100368.6973623864</v>
      </c>
      <c r="AG1414">
        <f t="shared" si="106"/>
        <v>360</v>
      </c>
      <c r="AH1414" s="296">
        <f t="shared" si="107"/>
        <v>3056.5797148955176</v>
      </c>
      <c r="AJ1414" s="296">
        <f t="shared" si="108"/>
        <v>42</v>
      </c>
      <c r="AK1414" s="296">
        <f t="shared" si="109"/>
        <v>128376.34802561173</v>
      </c>
    </row>
    <row r="1415" spans="1:37">
      <c r="A1415" s="707" t="s">
        <v>2985</v>
      </c>
      <c r="B1415" s="707" t="s">
        <v>2253</v>
      </c>
      <c r="C1415" s="707" t="s">
        <v>589</v>
      </c>
      <c r="D1415" s="707" t="s">
        <v>599</v>
      </c>
      <c r="E1415" s="707" t="s">
        <v>445</v>
      </c>
      <c r="F1415" s="707" t="s">
        <v>591</v>
      </c>
      <c r="G1415" s="707" t="s">
        <v>2986</v>
      </c>
      <c r="H1415" s="707" t="s">
        <v>2987</v>
      </c>
      <c r="I1415" s="707" t="s">
        <v>445</v>
      </c>
      <c r="J1415" s="707" t="s">
        <v>594</v>
      </c>
      <c r="K1415" s="708">
        <v>0</v>
      </c>
      <c r="L1415" s="707" t="s">
        <v>445</v>
      </c>
      <c r="M1415" s="699"/>
      <c r="N1415" s="699">
        <v>43677</v>
      </c>
      <c r="O1415" s="707" t="s">
        <v>449</v>
      </c>
      <c r="P1415" s="24">
        <v>295573.74</v>
      </c>
      <c r="Q1415" s="24">
        <v>0</v>
      </c>
      <c r="R1415" s="24">
        <v>0</v>
      </c>
      <c r="S1415" s="24">
        <v>0</v>
      </c>
      <c r="T1415" s="24">
        <v>295573.74</v>
      </c>
      <c r="U1415" s="24">
        <v>236459</v>
      </c>
      <c r="V1415" s="24">
        <v>-59114.74</v>
      </c>
      <c r="W1415" s="24">
        <v>-88672.11</v>
      </c>
      <c r="X1415" s="24">
        <v>-29557.37</v>
      </c>
      <c r="Y1415" s="24">
        <v>0</v>
      </c>
      <c r="Z1415" s="24">
        <v>0</v>
      </c>
      <c r="AA1415" s="24">
        <v>0</v>
      </c>
      <c r="AB1415" s="24">
        <v>206901.63</v>
      </c>
      <c r="AC1415" t="s">
        <v>595</v>
      </c>
      <c r="AD1415" t="s">
        <v>402</v>
      </c>
      <c r="AE1415" s="699">
        <f t="shared" ref="AE1415:AE1478" si="110">IF(N1415&gt;=$AG$5,DATE(YEAR(N1415),6,1),DATE(YEAR(N1415),6,1))</f>
        <v>43617</v>
      </c>
      <c r="AF1415" s="296">
        <v>459969.8381529015</v>
      </c>
      <c r="AG1415">
        <f t="shared" ref="AG1415:AG1478" si="111">+IF(AD1415="intangível",20*12,IF(AD1415="Diferido",120,IF(AD1415="Não vinculados",0,IF(AE1415&lt;=$AG$5,F1415*12,360))))</f>
        <v>360</v>
      </c>
      <c r="AH1415" s="296">
        <f t="shared" ref="AH1415:AH1478" si="112">IF(AG1415=0,0,AF1415/AG1415)</f>
        <v>1277.6939948691709</v>
      </c>
      <c r="AJ1415" s="296">
        <f t="shared" ref="AJ1415:AJ1478" si="113">+IF(AND(YEAR(AE1415)&gt;=2018,YEAR(AE1415)&lt;=2022),IF(DATEDIF(AE1415,$AK$4,"m")&gt;=AG1415,AG1415,DATEDIF(AE1415,$AK$4,"m")),0)</f>
        <v>42</v>
      </c>
      <c r="AK1415" s="296">
        <f t="shared" ref="AK1415:AK1478" si="114">IF(AD1415="Imobilizado",AJ1415*AH1415,0)</f>
        <v>53663.147784505178</v>
      </c>
    </row>
    <row r="1416" spans="1:37">
      <c r="A1416" s="707" t="s">
        <v>2988</v>
      </c>
      <c r="B1416" s="707" t="s">
        <v>2253</v>
      </c>
      <c r="C1416" s="707" t="s">
        <v>589</v>
      </c>
      <c r="D1416" s="707" t="s">
        <v>599</v>
      </c>
      <c r="E1416" s="707" t="s">
        <v>445</v>
      </c>
      <c r="F1416" s="707" t="s">
        <v>591</v>
      </c>
      <c r="G1416" s="707" t="s">
        <v>2986</v>
      </c>
      <c r="H1416" s="707" t="s">
        <v>445</v>
      </c>
      <c r="I1416" s="707" t="s">
        <v>445</v>
      </c>
      <c r="J1416" s="707" t="s">
        <v>594</v>
      </c>
      <c r="K1416" s="708">
        <v>0</v>
      </c>
      <c r="L1416" s="707" t="s">
        <v>445</v>
      </c>
      <c r="M1416" s="699"/>
      <c r="N1416" s="699">
        <v>43677</v>
      </c>
      <c r="O1416" s="707" t="s">
        <v>449</v>
      </c>
      <c r="P1416" s="24">
        <v>807299.51</v>
      </c>
      <c r="Q1416" s="24">
        <v>0</v>
      </c>
      <c r="R1416" s="24">
        <v>0</v>
      </c>
      <c r="S1416" s="24">
        <v>0</v>
      </c>
      <c r="T1416" s="24">
        <v>807299.51</v>
      </c>
      <c r="U1416" s="24">
        <v>637729.25</v>
      </c>
      <c r="V1416" s="24">
        <v>-169570.26</v>
      </c>
      <c r="W1416" s="24">
        <v>-250300.21</v>
      </c>
      <c r="X1416" s="24">
        <v>-80729.95</v>
      </c>
      <c r="Y1416" s="24">
        <v>0</v>
      </c>
      <c r="Z1416" s="24">
        <v>0</v>
      </c>
      <c r="AA1416" s="24">
        <v>0</v>
      </c>
      <c r="AB1416" s="24">
        <v>556999.30000000005</v>
      </c>
      <c r="AC1416" t="s">
        <v>595</v>
      </c>
      <c r="AD1416" t="s">
        <v>402</v>
      </c>
      <c r="AE1416" s="699">
        <f t="shared" si="110"/>
        <v>43617</v>
      </c>
      <c r="AF1416" s="296">
        <v>1256313.9910724706</v>
      </c>
      <c r="AG1416">
        <f t="shared" si="111"/>
        <v>360</v>
      </c>
      <c r="AH1416" s="296">
        <f t="shared" si="112"/>
        <v>3489.7610863124182</v>
      </c>
      <c r="AJ1416" s="296">
        <f t="shared" si="113"/>
        <v>42</v>
      </c>
      <c r="AK1416" s="296">
        <f t="shared" si="114"/>
        <v>146569.96562512158</v>
      </c>
    </row>
    <row r="1417" spans="1:37">
      <c r="A1417" s="707" t="s">
        <v>2989</v>
      </c>
      <c r="B1417" s="707" t="s">
        <v>1878</v>
      </c>
      <c r="C1417" s="707" t="s">
        <v>2108</v>
      </c>
      <c r="D1417" s="707" t="s">
        <v>451</v>
      </c>
      <c r="E1417" s="707" t="s">
        <v>445</v>
      </c>
      <c r="F1417" s="707" t="s">
        <v>1880</v>
      </c>
      <c r="G1417" s="707" t="s">
        <v>2990</v>
      </c>
      <c r="H1417" s="707" t="s">
        <v>2991</v>
      </c>
      <c r="I1417" s="707" t="s">
        <v>445</v>
      </c>
      <c r="J1417" s="707" t="s">
        <v>1882</v>
      </c>
      <c r="K1417" s="708">
        <v>0</v>
      </c>
      <c r="L1417" s="707" t="s">
        <v>445</v>
      </c>
      <c r="M1417" s="699"/>
      <c r="N1417" s="699">
        <v>43677</v>
      </c>
      <c r="O1417" s="707" t="s">
        <v>449</v>
      </c>
      <c r="P1417" s="24">
        <v>46836.71</v>
      </c>
      <c r="Q1417" s="24">
        <v>0</v>
      </c>
      <c r="R1417" s="24">
        <v>-46836.71</v>
      </c>
      <c r="S1417" s="24">
        <v>0</v>
      </c>
      <c r="T1417" s="24">
        <v>0</v>
      </c>
      <c r="U1417" s="24">
        <v>46836.71</v>
      </c>
      <c r="V1417" s="24">
        <v>0</v>
      </c>
      <c r="W1417" s="24">
        <v>0</v>
      </c>
      <c r="X1417" s="24">
        <v>0</v>
      </c>
      <c r="Y1417" s="24">
        <v>0</v>
      </c>
      <c r="Z1417" s="24">
        <v>0</v>
      </c>
      <c r="AA1417" s="24">
        <v>0</v>
      </c>
      <c r="AB1417" s="24">
        <v>0</v>
      </c>
      <c r="AC1417" t="s">
        <v>2112</v>
      </c>
      <c r="AD1417" t="s">
        <v>1884</v>
      </c>
      <c r="AE1417" s="699">
        <f t="shared" si="110"/>
        <v>43617</v>
      </c>
      <c r="AF1417" s="296">
        <v>0</v>
      </c>
      <c r="AG1417">
        <f t="shared" si="111"/>
        <v>360</v>
      </c>
      <c r="AH1417" s="296">
        <f t="shared" si="112"/>
        <v>0</v>
      </c>
      <c r="AJ1417" s="296">
        <f t="shared" si="113"/>
        <v>42</v>
      </c>
      <c r="AK1417" s="296">
        <f t="shared" si="114"/>
        <v>0</v>
      </c>
    </row>
    <row r="1418" spans="1:37">
      <c r="A1418" s="707" t="s">
        <v>2992</v>
      </c>
      <c r="B1418" s="707" t="s">
        <v>1878</v>
      </c>
      <c r="C1418" s="707" t="s">
        <v>2929</v>
      </c>
      <c r="D1418" s="707" t="s">
        <v>2930</v>
      </c>
      <c r="E1418" s="707" t="s">
        <v>445</v>
      </c>
      <c r="F1418" s="707" t="s">
        <v>1880</v>
      </c>
      <c r="G1418" s="707" t="s">
        <v>2836</v>
      </c>
      <c r="H1418" s="707" t="s">
        <v>445</v>
      </c>
      <c r="I1418" s="707" t="s">
        <v>445</v>
      </c>
      <c r="J1418" s="707" t="s">
        <v>2931</v>
      </c>
      <c r="K1418" s="708">
        <v>0</v>
      </c>
      <c r="L1418" s="707" t="s">
        <v>445</v>
      </c>
      <c r="M1418" s="699"/>
      <c r="N1418" s="699">
        <v>43677</v>
      </c>
      <c r="O1418" s="707" t="s">
        <v>449</v>
      </c>
      <c r="P1418" s="24">
        <v>75590.91</v>
      </c>
      <c r="Q1418" s="24">
        <v>1216791.23</v>
      </c>
      <c r="R1418" s="24">
        <v>-1292382.1399999999</v>
      </c>
      <c r="S1418" s="24">
        <v>0</v>
      </c>
      <c r="T1418" s="24">
        <v>0</v>
      </c>
      <c r="U1418" s="24">
        <v>75590.91</v>
      </c>
      <c r="V1418" s="24">
        <v>0</v>
      </c>
      <c r="W1418" s="24">
        <v>0</v>
      </c>
      <c r="X1418" s="24">
        <v>0</v>
      </c>
      <c r="Y1418" s="24">
        <v>0</v>
      </c>
      <c r="Z1418" s="24">
        <v>0</v>
      </c>
      <c r="AA1418" s="24">
        <v>0</v>
      </c>
      <c r="AB1418" s="24">
        <v>0</v>
      </c>
      <c r="AC1418" t="s">
        <v>2932</v>
      </c>
      <c r="AD1418" t="s">
        <v>1884</v>
      </c>
      <c r="AE1418" s="699">
        <f t="shared" si="110"/>
        <v>43617</v>
      </c>
      <c r="AF1418" s="296">
        <v>0</v>
      </c>
      <c r="AG1418">
        <f t="shared" si="111"/>
        <v>360</v>
      </c>
      <c r="AH1418" s="296">
        <f t="shared" si="112"/>
        <v>0</v>
      </c>
      <c r="AJ1418" s="296">
        <f t="shared" si="113"/>
        <v>42</v>
      </c>
      <c r="AK1418" s="296">
        <f t="shared" si="114"/>
        <v>0</v>
      </c>
    </row>
    <row r="1419" spans="1:37">
      <c r="A1419" s="707" t="s">
        <v>2993</v>
      </c>
      <c r="B1419" s="707" t="s">
        <v>2253</v>
      </c>
      <c r="C1419" s="707" t="s">
        <v>444</v>
      </c>
      <c r="D1419" s="707" t="s">
        <v>445</v>
      </c>
      <c r="E1419" s="707" t="s">
        <v>445</v>
      </c>
      <c r="F1419" s="707" t="s">
        <v>446</v>
      </c>
      <c r="G1419" s="707" t="s">
        <v>2896</v>
      </c>
      <c r="H1419" s="707" t="s">
        <v>445</v>
      </c>
      <c r="I1419" s="707" t="s">
        <v>445</v>
      </c>
      <c r="J1419" s="707" t="s">
        <v>448</v>
      </c>
      <c r="K1419" s="708">
        <v>0</v>
      </c>
      <c r="L1419" s="707" t="s">
        <v>445</v>
      </c>
      <c r="M1419" s="699">
        <v>43404</v>
      </c>
      <c r="N1419" s="699">
        <v>43697</v>
      </c>
      <c r="O1419" s="707" t="s">
        <v>449</v>
      </c>
      <c r="P1419" s="24">
        <v>0</v>
      </c>
      <c r="Q1419" s="24">
        <v>0</v>
      </c>
      <c r="R1419" s="24">
        <v>0</v>
      </c>
      <c r="S1419" s="24">
        <v>0</v>
      </c>
      <c r="T1419" s="24">
        <v>0</v>
      </c>
      <c r="U1419" s="24">
        <v>0</v>
      </c>
      <c r="V1419" s="24">
        <v>0</v>
      </c>
      <c r="W1419" s="24">
        <v>0</v>
      </c>
      <c r="X1419" s="24">
        <v>0</v>
      </c>
      <c r="Y1419" s="24">
        <v>0</v>
      </c>
      <c r="Z1419" s="24">
        <v>0</v>
      </c>
      <c r="AA1419" s="24">
        <v>0</v>
      </c>
      <c r="AB1419" s="24">
        <v>0</v>
      </c>
      <c r="AC1419" t="s">
        <v>183</v>
      </c>
      <c r="AD1419" t="s">
        <v>402</v>
      </c>
      <c r="AE1419" s="699">
        <f t="shared" si="110"/>
        <v>43617</v>
      </c>
      <c r="AF1419" s="296">
        <v>0</v>
      </c>
      <c r="AG1419">
        <f t="shared" si="111"/>
        <v>360</v>
      </c>
      <c r="AH1419" s="296">
        <f t="shared" si="112"/>
        <v>0</v>
      </c>
      <c r="AJ1419" s="296">
        <f t="shared" si="113"/>
        <v>42</v>
      </c>
      <c r="AK1419" s="296">
        <f t="shared" si="114"/>
        <v>0</v>
      </c>
    </row>
    <row r="1420" spans="1:37">
      <c r="A1420" s="707" t="s">
        <v>2994</v>
      </c>
      <c r="B1420" s="707" t="s">
        <v>2253</v>
      </c>
      <c r="C1420" s="707" t="s">
        <v>444</v>
      </c>
      <c r="D1420" s="707" t="s">
        <v>445</v>
      </c>
      <c r="E1420" s="707" t="s">
        <v>445</v>
      </c>
      <c r="F1420" s="707" t="s">
        <v>446</v>
      </c>
      <c r="G1420" s="707" t="s">
        <v>2995</v>
      </c>
      <c r="H1420" s="707" t="s">
        <v>445</v>
      </c>
      <c r="I1420" s="707" t="s">
        <v>445</v>
      </c>
      <c r="J1420" s="707" t="s">
        <v>448</v>
      </c>
      <c r="K1420" s="708">
        <v>0</v>
      </c>
      <c r="L1420" s="707" t="s">
        <v>445</v>
      </c>
      <c r="M1420" s="699">
        <v>39113</v>
      </c>
      <c r="N1420" s="699">
        <v>43698</v>
      </c>
      <c r="O1420" s="707" t="s">
        <v>449</v>
      </c>
      <c r="P1420" s="24">
        <v>26670.82</v>
      </c>
      <c r="Q1420" s="24">
        <v>0</v>
      </c>
      <c r="R1420" s="24">
        <v>0</v>
      </c>
      <c r="S1420" s="24">
        <v>0</v>
      </c>
      <c r="T1420" s="24">
        <v>26670.82</v>
      </c>
      <c r="U1420" s="24">
        <v>24596.42</v>
      </c>
      <c r="V1420" s="24">
        <v>-2074.4</v>
      </c>
      <c r="W1420" s="24">
        <v>-2963.43</v>
      </c>
      <c r="X1420" s="24">
        <v>-889.03</v>
      </c>
      <c r="Y1420" s="24">
        <v>0</v>
      </c>
      <c r="Z1420" s="24">
        <v>0</v>
      </c>
      <c r="AA1420" s="24">
        <v>0</v>
      </c>
      <c r="AB1420" s="24">
        <v>23707.39</v>
      </c>
      <c r="AC1420" t="s">
        <v>183</v>
      </c>
      <c r="AD1420" t="s">
        <v>402</v>
      </c>
      <c r="AE1420" s="699">
        <f t="shared" si="110"/>
        <v>43617</v>
      </c>
      <c r="AF1420" s="296">
        <v>41504.948168958341</v>
      </c>
      <c r="AG1420">
        <f t="shared" si="111"/>
        <v>360</v>
      </c>
      <c r="AH1420" s="296">
        <f t="shared" si="112"/>
        <v>115.29152269155095</v>
      </c>
      <c r="AJ1420" s="296">
        <f t="shared" si="113"/>
        <v>42</v>
      </c>
      <c r="AK1420" s="296">
        <f t="shared" si="114"/>
        <v>4842.2439530451402</v>
      </c>
    </row>
    <row r="1421" spans="1:37">
      <c r="A1421" s="707" t="s">
        <v>2996</v>
      </c>
      <c r="B1421" s="707" t="s">
        <v>2253</v>
      </c>
      <c r="C1421" s="707" t="s">
        <v>444</v>
      </c>
      <c r="D1421" s="707" t="s">
        <v>445</v>
      </c>
      <c r="E1421" s="707" t="s">
        <v>445</v>
      </c>
      <c r="F1421" s="707" t="s">
        <v>446</v>
      </c>
      <c r="G1421" s="707" t="s">
        <v>2789</v>
      </c>
      <c r="H1421" s="707" t="s">
        <v>445</v>
      </c>
      <c r="I1421" s="707" t="s">
        <v>445</v>
      </c>
      <c r="J1421" s="707" t="s">
        <v>448</v>
      </c>
      <c r="K1421" s="708">
        <v>0</v>
      </c>
      <c r="L1421" s="707" t="s">
        <v>445</v>
      </c>
      <c r="M1421" s="699">
        <v>39113</v>
      </c>
      <c r="N1421" s="699">
        <v>43698</v>
      </c>
      <c r="O1421" s="707" t="s">
        <v>449</v>
      </c>
      <c r="P1421" s="24">
        <v>812065.45</v>
      </c>
      <c r="Q1421" s="24">
        <v>0</v>
      </c>
      <c r="R1421" s="24">
        <v>0</v>
      </c>
      <c r="S1421" s="24">
        <v>0</v>
      </c>
      <c r="T1421" s="24">
        <v>812065.45</v>
      </c>
      <c r="U1421" s="24">
        <v>748904.8</v>
      </c>
      <c r="V1421" s="24">
        <v>-63160.65</v>
      </c>
      <c r="W1421" s="24">
        <v>-90229.5</v>
      </c>
      <c r="X1421" s="24">
        <v>-27068.85</v>
      </c>
      <c r="Y1421" s="24">
        <v>0</v>
      </c>
      <c r="Z1421" s="24">
        <v>0</v>
      </c>
      <c r="AA1421" s="24">
        <v>0</v>
      </c>
      <c r="AB1421" s="24">
        <v>721835.95</v>
      </c>
      <c r="AC1421" t="s">
        <v>183</v>
      </c>
      <c r="AD1421" t="s">
        <v>402</v>
      </c>
      <c r="AE1421" s="699">
        <f t="shared" si="110"/>
        <v>43617</v>
      </c>
      <c r="AF1421" s="296">
        <v>1263730.7143931768</v>
      </c>
      <c r="AG1421">
        <f t="shared" si="111"/>
        <v>360</v>
      </c>
      <c r="AH1421" s="296">
        <f t="shared" si="112"/>
        <v>3510.3630955366025</v>
      </c>
      <c r="AJ1421" s="296">
        <f t="shared" si="113"/>
        <v>42</v>
      </c>
      <c r="AK1421" s="296">
        <f t="shared" si="114"/>
        <v>147435.25001253729</v>
      </c>
    </row>
    <row r="1422" spans="1:37">
      <c r="A1422" s="707" t="s">
        <v>2997</v>
      </c>
      <c r="B1422" s="707" t="s">
        <v>2253</v>
      </c>
      <c r="C1422" s="707" t="s">
        <v>444</v>
      </c>
      <c r="D1422" s="707" t="s">
        <v>445</v>
      </c>
      <c r="E1422" s="707" t="s">
        <v>445</v>
      </c>
      <c r="F1422" s="707" t="s">
        <v>446</v>
      </c>
      <c r="G1422" s="707" t="s">
        <v>941</v>
      </c>
      <c r="H1422" s="707" t="s">
        <v>445</v>
      </c>
      <c r="I1422" s="707" t="s">
        <v>445</v>
      </c>
      <c r="J1422" s="707" t="s">
        <v>448</v>
      </c>
      <c r="K1422" s="708">
        <v>0</v>
      </c>
      <c r="L1422" s="707" t="s">
        <v>445</v>
      </c>
      <c r="M1422" s="699">
        <v>39113</v>
      </c>
      <c r="N1422" s="699">
        <v>43698</v>
      </c>
      <c r="O1422" s="707" t="s">
        <v>449</v>
      </c>
      <c r="P1422" s="24">
        <v>179529.98</v>
      </c>
      <c r="Q1422" s="24">
        <v>0</v>
      </c>
      <c r="R1422" s="24">
        <v>0</v>
      </c>
      <c r="S1422" s="24">
        <v>0</v>
      </c>
      <c r="T1422" s="24">
        <v>179529.98</v>
      </c>
      <c r="U1422" s="24">
        <v>165566.54</v>
      </c>
      <c r="V1422" s="24">
        <v>-13963.44</v>
      </c>
      <c r="W1422" s="24">
        <v>-19947.77</v>
      </c>
      <c r="X1422" s="24">
        <v>-5984.33</v>
      </c>
      <c r="Y1422" s="24">
        <v>0</v>
      </c>
      <c r="Z1422" s="24">
        <v>0</v>
      </c>
      <c r="AA1422" s="24">
        <v>0</v>
      </c>
      <c r="AB1422" s="24">
        <v>159582.21</v>
      </c>
      <c r="AC1422" t="s">
        <v>183</v>
      </c>
      <c r="AD1422" t="s">
        <v>402</v>
      </c>
      <c r="AE1422" s="699">
        <f t="shared" si="110"/>
        <v>43617</v>
      </c>
      <c r="AF1422" s="296">
        <v>279383.33034657832</v>
      </c>
      <c r="AG1422">
        <f t="shared" si="111"/>
        <v>360</v>
      </c>
      <c r="AH1422" s="296">
        <f t="shared" si="112"/>
        <v>776.06480651827314</v>
      </c>
      <c r="AJ1422" s="296">
        <f t="shared" si="113"/>
        <v>42</v>
      </c>
      <c r="AK1422" s="296">
        <f t="shared" si="114"/>
        <v>32594.72187376747</v>
      </c>
    </row>
    <row r="1423" spans="1:37">
      <c r="A1423" s="707" t="s">
        <v>2998</v>
      </c>
      <c r="B1423" s="707" t="s">
        <v>2253</v>
      </c>
      <c r="C1423" s="707" t="s">
        <v>444</v>
      </c>
      <c r="D1423" s="707" t="s">
        <v>445</v>
      </c>
      <c r="E1423" s="707" t="s">
        <v>445</v>
      </c>
      <c r="F1423" s="707" t="s">
        <v>446</v>
      </c>
      <c r="G1423" s="707" t="s">
        <v>1794</v>
      </c>
      <c r="H1423" s="707" t="s">
        <v>445</v>
      </c>
      <c r="I1423" s="707" t="s">
        <v>445</v>
      </c>
      <c r="J1423" s="707" t="s">
        <v>448</v>
      </c>
      <c r="K1423" s="708">
        <v>0</v>
      </c>
      <c r="L1423" s="707" t="s">
        <v>445</v>
      </c>
      <c r="M1423" s="699">
        <v>39113</v>
      </c>
      <c r="N1423" s="699">
        <v>43698</v>
      </c>
      <c r="O1423" s="707" t="s">
        <v>449</v>
      </c>
      <c r="P1423" s="24">
        <v>55.3</v>
      </c>
      <c r="Q1423" s="24">
        <v>0</v>
      </c>
      <c r="R1423" s="24">
        <v>0</v>
      </c>
      <c r="S1423" s="24">
        <v>0</v>
      </c>
      <c r="T1423" s="24">
        <v>55.3</v>
      </c>
      <c r="U1423" s="24">
        <v>51.01</v>
      </c>
      <c r="V1423" s="24">
        <v>-4.29</v>
      </c>
      <c r="W1423" s="24">
        <v>-6.13</v>
      </c>
      <c r="X1423" s="24">
        <v>-1.84</v>
      </c>
      <c r="Y1423" s="24">
        <v>0</v>
      </c>
      <c r="Z1423" s="24">
        <v>0</v>
      </c>
      <c r="AA1423" s="24">
        <v>0</v>
      </c>
      <c r="AB1423" s="24">
        <v>49.17</v>
      </c>
      <c r="AC1423" t="s">
        <v>183</v>
      </c>
      <c r="AD1423" t="s">
        <v>402</v>
      </c>
      <c r="AE1423" s="699">
        <f t="shared" si="110"/>
        <v>43617</v>
      </c>
      <c r="AF1423" s="296">
        <v>86.057482812429328</v>
      </c>
      <c r="AG1423">
        <f t="shared" si="111"/>
        <v>360</v>
      </c>
      <c r="AH1423" s="296">
        <f t="shared" si="112"/>
        <v>0.23904856336785923</v>
      </c>
      <c r="AJ1423" s="296">
        <f t="shared" si="113"/>
        <v>42</v>
      </c>
      <c r="AK1423" s="296">
        <f t="shared" si="114"/>
        <v>10.040039661450088</v>
      </c>
    </row>
    <row r="1424" spans="1:37">
      <c r="A1424" s="707" t="s">
        <v>2999</v>
      </c>
      <c r="B1424" s="707" t="s">
        <v>2253</v>
      </c>
      <c r="C1424" s="707" t="s">
        <v>444</v>
      </c>
      <c r="D1424" s="707" t="s">
        <v>445</v>
      </c>
      <c r="E1424" s="707" t="s">
        <v>445</v>
      </c>
      <c r="F1424" s="707" t="s">
        <v>446</v>
      </c>
      <c r="G1424" s="707" t="s">
        <v>3000</v>
      </c>
      <c r="H1424" s="707" t="s">
        <v>445</v>
      </c>
      <c r="I1424" s="707" t="s">
        <v>445</v>
      </c>
      <c r="J1424" s="707" t="s">
        <v>448</v>
      </c>
      <c r="K1424" s="708">
        <v>0</v>
      </c>
      <c r="L1424" s="707" t="s">
        <v>445</v>
      </c>
      <c r="M1424" s="699">
        <v>42674</v>
      </c>
      <c r="N1424" s="699">
        <v>43698</v>
      </c>
      <c r="O1424" s="707" t="s">
        <v>449</v>
      </c>
      <c r="P1424" s="24">
        <v>3473447.65</v>
      </c>
      <c r="Q1424" s="24">
        <v>0</v>
      </c>
      <c r="R1424" s="24">
        <v>0</v>
      </c>
      <c r="S1424" s="24">
        <v>0</v>
      </c>
      <c r="T1424" s="24">
        <v>3473447.65</v>
      </c>
      <c r="U1424" s="24">
        <v>3203290.61</v>
      </c>
      <c r="V1424" s="24">
        <v>-270157.03999999998</v>
      </c>
      <c r="W1424" s="24">
        <v>-385938.63</v>
      </c>
      <c r="X1424" s="24">
        <v>-115781.59</v>
      </c>
      <c r="Y1424" s="24">
        <v>0</v>
      </c>
      <c r="Z1424" s="24">
        <v>0</v>
      </c>
      <c r="AA1424" s="24">
        <v>0</v>
      </c>
      <c r="AB1424" s="24">
        <v>3087509.02</v>
      </c>
      <c r="AC1424" t="s">
        <v>183</v>
      </c>
      <c r="AD1424" t="s">
        <v>402</v>
      </c>
      <c r="AE1424" s="699">
        <f t="shared" si="110"/>
        <v>43617</v>
      </c>
      <c r="AF1424" s="296">
        <v>5405355.541405932</v>
      </c>
      <c r="AG1424">
        <f t="shared" si="111"/>
        <v>360</v>
      </c>
      <c r="AH1424" s="296">
        <f t="shared" si="112"/>
        <v>15014.876503905367</v>
      </c>
      <c r="AJ1424" s="296">
        <f t="shared" si="113"/>
        <v>42</v>
      </c>
      <c r="AK1424" s="296">
        <f t="shared" si="114"/>
        <v>630624.81316402543</v>
      </c>
    </row>
    <row r="1425" spans="1:37">
      <c r="A1425" s="707" t="s">
        <v>3001</v>
      </c>
      <c r="B1425" s="707" t="s">
        <v>2253</v>
      </c>
      <c r="C1425" s="707" t="s">
        <v>462</v>
      </c>
      <c r="D1425" s="707" t="s">
        <v>445</v>
      </c>
      <c r="E1425" s="707" t="s">
        <v>445</v>
      </c>
      <c r="F1425" s="707" t="s">
        <v>446</v>
      </c>
      <c r="G1425" s="707" t="s">
        <v>3002</v>
      </c>
      <c r="H1425" s="707" t="s">
        <v>445</v>
      </c>
      <c r="I1425" s="707" t="s">
        <v>445</v>
      </c>
      <c r="J1425" s="707" t="s">
        <v>448</v>
      </c>
      <c r="K1425" s="708">
        <v>0</v>
      </c>
      <c r="L1425" s="707" t="s">
        <v>445</v>
      </c>
      <c r="M1425" s="699">
        <v>39113</v>
      </c>
      <c r="N1425" s="699">
        <v>43698</v>
      </c>
      <c r="O1425" s="707" t="s">
        <v>449</v>
      </c>
      <c r="P1425" s="24">
        <v>1566515.37</v>
      </c>
      <c r="Q1425" s="24">
        <v>0</v>
      </c>
      <c r="R1425" s="24">
        <v>0</v>
      </c>
      <c r="S1425" s="24">
        <v>0</v>
      </c>
      <c r="T1425" s="24">
        <v>1566515.37</v>
      </c>
      <c r="U1425" s="24">
        <v>1444675.28</v>
      </c>
      <c r="V1425" s="24">
        <v>-121840.09</v>
      </c>
      <c r="W1425" s="24">
        <v>-174057.27</v>
      </c>
      <c r="X1425" s="24">
        <v>-52217.18</v>
      </c>
      <c r="Y1425" s="24">
        <v>0</v>
      </c>
      <c r="Z1425" s="24">
        <v>0</v>
      </c>
      <c r="AA1425" s="24">
        <v>0</v>
      </c>
      <c r="AB1425" s="24">
        <v>1392458.1</v>
      </c>
      <c r="AC1425" t="s">
        <v>188</v>
      </c>
      <c r="AD1425" t="s">
        <v>402</v>
      </c>
      <c r="AE1425" s="699">
        <f t="shared" si="110"/>
        <v>43617</v>
      </c>
      <c r="AF1425" s="296">
        <v>2437800.5339815798</v>
      </c>
      <c r="AG1425">
        <f t="shared" si="111"/>
        <v>360</v>
      </c>
      <c r="AH1425" s="296">
        <f t="shared" si="112"/>
        <v>6771.6681499488332</v>
      </c>
      <c r="AJ1425" s="296">
        <f t="shared" si="113"/>
        <v>42</v>
      </c>
      <c r="AK1425" s="296">
        <f t="shared" si="114"/>
        <v>284410.06229785096</v>
      </c>
    </row>
    <row r="1426" spans="1:37">
      <c r="A1426" s="707" t="s">
        <v>3003</v>
      </c>
      <c r="B1426" s="707" t="s">
        <v>2253</v>
      </c>
      <c r="C1426" s="707" t="s">
        <v>462</v>
      </c>
      <c r="D1426" s="707" t="s">
        <v>445</v>
      </c>
      <c r="E1426" s="707" t="s">
        <v>445</v>
      </c>
      <c r="F1426" s="707" t="s">
        <v>446</v>
      </c>
      <c r="G1426" s="707" t="s">
        <v>3004</v>
      </c>
      <c r="H1426" s="707" t="s">
        <v>445</v>
      </c>
      <c r="I1426" s="707" t="s">
        <v>445</v>
      </c>
      <c r="J1426" s="707" t="s">
        <v>448</v>
      </c>
      <c r="K1426" s="708">
        <v>0</v>
      </c>
      <c r="L1426" s="707" t="s">
        <v>445</v>
      </c>
      <c r="M1426" s="699">
        <v>39141</v>
      </c>
      <c r="N1426" s="699">
        <v>43698</v>
      </c>
      <c r="O1426" s="707" t="s">
        <v>449</v>
      </c>
      <c r="P1426" s="24">
        <v>794.38</v>
      </c>
      <c r="Q1426" s="24">
        <v>0</v>
      </c>
      <c r="R1426" s="24">
        <v>0</v>
      </c>
      <c r="S1426" s="24">
        <v>0</v>
      </c>
      <c r="T1426" s="24">
        <v>794.38</v>
      </c>
      <c r="U1426" s="24">
        <v>732.59</v>
      </c>
      <c r="V1426" s="24">
        <v>-61.79</v>
      </c>
      <c r="W1426" s="24">
        <v>-88.27</v>
      </c>
      <c r="X1426" s="24">
        <v>-26.48</v>
      </c>
      <c r="Y1426" s="24">
        <v>0</v>
      </c>
      <c r="Z1426" s="24">
        <v>0</v>
      </c>
      <c r="AA1426" s="24">
        <v>0</v>
      </c>
      <c r="AB1426" s="24">
        <v>706.11</v>
      </c>
      <c r="AC1426" t="s">
        <v>188</v>
      </c>
      <c r="AD1426" t="s">
        <v>402</v>
      </c>
      <c r="AE1426" s="699">
        <f t="shared" si="110"/>
        <v>43617</v>
      </c>
      <c r="AF1426" s="296">
        <v>1236.2087377312407</v>
      </c>
      <c r="AG1426">
        <f t="shared" si="111"/>
        <v>360</v>
      </c>
      <c r="AH1426" s="296">
        <f t="shared" si="112"/>
        <v>3.4339131603645576</v>
      </c>
      <c r="AJ1426" s="296">
        <f t="shared" si="113"/>
        <v>42</v>
      </c>
      <c r="AK1426" s="296">
        <f t="shared" si="114"/>
        <v>144.22435273531141</v>
      </c>
    </row>
    <row r="1427" spans="1:37">
      <c r="A1427" s="707" t="s">
        <v>3005</v>
      </c>
      <c r="B1427" s="707" t="s">
        <v>2253</v>
      </c>
      <c r="C1427" s="707" t="s">
        <v>444</v>
      </c>
      <c r="D1427" s="707" t="s">
        <v>445</v>
      </c>
      <c r="E1427" s="707" t="s">
        <v>445</v>
      </c>
      <c r="F1427" s="707" t="s">
        <v>446</v>
      </c>
      <c r="G1427" s="707" t="s">
        <v>1792</v>
      </c>
      <c r="H1427" s="707" t="s">
        <v>445</v>
      </c>
      <c r="I1427" s="707" t="s">
        <v>445</v>
      </c>
      <c r="J1427" s="707" t="s">
        <v>448</v>
      </c>
      <c r="K1427" s="708">
        <v>0</v>
      </c>
      <c r="L1427" s="707" t="s">
        <v>445</v>
      </c>
      <c r="M1427" s="699">
        <v>39141</v>
      </c>
      <c r="N1427" s="699">
        <v>43700</v>
      </c>
      <c r="O1427" s="707" t="s">
        <v>449</v>
      </c>
      <c r="P1427" s="24">
        <v>15382.84</v>
      </c>
      <c r="Q1427" s="24">
        <v>0</v>
      </c>
      <c r="R1427" s="24">
        <v>0</v>
      </c>
      <c r="S1427" s="24">
        <v>0</v>
      </c>
      <c r="T1427" s="24">
        <v>15382.84</v>
      </c>
      <c r="U1427" s="24">
        <v>14186.4</v>
      </c>
      <c r="V1427" s="24">
        <v>-1196.44</v>
      </c>
      <c r="W1427" s="24">
        <v>-1709.2</v>
      </c>
      <c r="X1427" s="24">
        <v>-512.76</v>
      </c>
      <c r="Y1427" s="24">
        <v>0</v>
      </c>
      <c r="Z1427" s="24">
        <v>0</v>
      </c>
      <c r="AA1427" s="24">
        <v>0</v>
      </c>
      <c r="AB1427" s="24">
        <v>13673.64</v>
      </c>
      <c r="AC1427" t="s">
        <v>183</v>
      </c>
      <c r="AD1427" t="s">
        <v>402</v>
      </c>
      <c r="AE1427" s="699">
        <f t="shared" si="110"/>
        <v>43617</v>
      </c>
      <c r="AF1427" s="296">
        <v>23938.670685467459</v>
      </c>
      <c r="AG1427">
        <f t="shared" si="111"/>
        <v>360</v>
      </c>
      <c r="AH1427" s="296">
        <f t="shared" si="112"/>
        <v>66.496307459631836</v>
      </c>
      <c r="AJ1427" s="296">
        <f t="shared" si="113"/>
        <v>42</v>
      </c>
      <c r="AK1427" s="296">
        <f t="shared" si="114"/>
        <v>2792.8449133045369</v>
      </c>
    </row>
    <row r="1428" spans="1:37">
      <c r="A1428" s="707" t="s">
        <v>3006</v>
      </c>
      <c r="B1428" s="707" t="s">
        <v>2253</v>
      </c>
      <c r="C1428" s="707" t="s">
        <v>444</v>
      </c>
      <c r="D1428" s="707" t="s">
        <v>445</v>
      </c>
      <c r="E1428" s="707" t="s">
        <v>445</v>
      </c>
      <c r="F1428" s="707" t="s">
        <v>446</v>
      </c>
      <c r="G1428" s="707" t="s">
        <v>1809</v>
      </c>
      <c r="H1428" s="707" t="s">
        <v>445</v>
      </c>
      <c r="I1428" s="707" t="s">
        <v>445</v>
      </c>
      <c r="J1428" s="707" t="s">
        <v>448</v>
      </c>
      <c r="K1428" s="708">
        <v>0</v>
      </c>
      <c r="L1428" s="707" t="s">
        <v>445</v>
      </c>
      <c r="M1428" s="699">
        <v>40209</v>
      </c>
      <c r="N1428" s="699">
        <v>43700</v>
      </c>
      <c r="O1428" s="707" t="s">
        <v>449</v>
      </c>
      <c r="P1428" s="24">
        <v>211873.94</v>
      </c>
      <c r="Q1428" s="24">
        <v>0</v>
      </c>
      <c r="R1428" s="24">
        <v>0</v>
      </c>
      <c r="S1428" s="24">
        <v>0</v>
      </c>
      <c r="T1428" s="24">
        <v>211873.94</v>
      </c>
      <c r="U1428" s="24">
        <v>195394.87</v>
      </c>
      <c r="V1428" s="24">
        <v>-16479.07</v>
      </c>
      <c r="W1428" s="24">
        <v>-23541.53</v>
      </c>
      <c r="X1428" s="24">
        <v>-7062.46</v>
      </c>
      <c r="Y1428" s="24">
        <v>0</v>
      </c>
      <c r="Z1428" s="24">
        <v>0</v>
      </c>
      <c r="AA1428" s="24">
        <v>0</v>
      </c>
      <c r="AB1428" s="24">
        <v>188332.41</v>
      </c>
      <c r="AC1428" t="s">
        <v>183</v>
      </c>
      <c r="AD1428" t="s">
        <v>402</v>
      </c>
      <c r="AE1428" s="699">
        <f t="shared" si="110"/>
        <v>43617</v>
      </c>
      <c r="AF1428" s="296">
        <v>329716.78028845717</v>
      </c>
      <c r="AG1428">
        <f t="shared" si="111"/>
        <v>360</v>
      </c>
      <c r="AH1428" s="296">
        <f t="shared" si="112"/>
        <v>915.87994524571434</v>
      </c>
      <c r="AJ1428" s="296">
        <f t="shared" si="113"/>
        <v>42</v>
      </c>
      <c r="AK1428" s="296">
        <f t="shared" si="114"/>
        <v>38466.957700320003</v>
      </c>
    </row>
    <row r="1429" spans="1:37">
      <c r="A1429" s="707" t="s">
        <v>3007</v>
      </c>
      <c r="B1429" s="707" t="s">
        <v>2253</v>
      </c>
      <c r="C1429" s="707" t="s">
        <v>444</v>
      </c>
      <c r="D1429" s="707" t="s">
        <v>445</v>
      </c>
      <c r="E1429" s="707" t="s">
        <v>445</v>
      </c>
      <c r="F1429" s="707" t="s">
        <v>446</v>
      </c>
      <c r="G1429" s="707" t="s">
        <v>3008</v>
      </c>
      <c r="H1429" s="707" t="s">
        <v>445</v>
      </c>
      <c r="I1429" s="707" t="s">
        <v>445</v>
      </c>
      <c r="J1429" s="707" t="s">
        <v>448</v>
      </c>
      <c r="K1429" s="708">
        <v>0</v>
      </c>
      <c r="L1429" s="707" t="s">
        <v>445</v>
      </c>
      <c r="M1429" s="699">
        <v>43100</v>
      </c>
      <c r="N1429" s="699">
        <v>43700</v>
      </c>
      <c r="O1429" s="707" t="s">
        <v>449</v>
      </c>
      <c r="P1429" s="24">
        <v>25651.919999999998</v>
      </c>
      <c r="Q1429" s="24">
        <v>0</v>
      </c>
      <c r="R1429" s="24">
        <v>0</v>
      </c>
      <c r="S1429" s="24">
        <v>0</v>
      </c>
      <c r="T1429" s="24">
        <v>25651.919999999998</v>
      </c>
      <c r="U1429" s="24">
        <v>23656.78</v>
      </c>
      <c r="V1429" s="24">
        <v>-1995.14</v>
      </c>
      <c r="W1429" s="24">
        <v>-2850.2</v>
      </c>
      <c r="X1429" s="24">
        <v>-855.06</v>
      </c>
      <c r="Y1429" s="24">
        <v>0</v>
      </c>
      <c r="Z1429" s="24">
        <v>0</v>
      </c>
      <c r="AA1429" s="24">
        <v>0</v>
      </c>
      <c r="AB1429" s="24">
        <v>22801.72</v>
      </c>
      <c r="AC1429" t="s">
        <v>183</v>
      </c>
      <c r="AD1429" t="s">
        <v>402</v>
      </c>
      <c r="AE1429" s="699">
        <f t="shared" si="110"/>
        <v>43617</v>
      </c>
      <c r="AF1429" s="296">
        <v>39919.342938622278</v>
      </c>
      <c r="AG1429">
        <f t="shared" si="111"/>
        <v>360</v>
      </c>
      <c r="AH1429" s="296">
        <f t="shared" si="112"/>
        <v>110.88706371839521</v>
      </c>
      <c r="AJ1429" s="296">
        <f t="shared" si="113"/>
        <v>42</v>
      </c>
      <c r="AK1429" s="296">
        <f t="shared" si="114"/>
        <v>4657.2566761725993</v>
      </c>
    </row>
    <row r="1430" spans="1:37">
      <c r="A1430" s="707" t="s">
        <v>3009</v>
      </c>
      <c r="B1430" s="707" t="s">
        <v>2253</v>
      </c>
      <c r="C1430" s="707" t="s">
        <v>462</v>
      </c>
      <c r="D1430" s="707" t="s">
        <v>445</v>
      </c>
      <c r="E1430" s="707" t="s">
        <v>445</v>
      </c>
      <c r="F1430" s="707" t="s">
        <v>446</v>
      </c>
      <c r="G1430" s="707" t="s">
        <v>995</v>
      </c>
      <c r="H1430" s="707" t="s">
        <v>445</v>
      </c>
      <c r="I1430" s="707" t="s">
        <v>445</v>
      </c>
      <c r="J1430" s="707" t="s">
        <v>448</v>
      </c>
      <c r="K1430" s="708">
        <v>0</v>
      </c>
      <c r="L1430" s="707" t="s">
        <v>445</v>
      </c>
      <c r="M1430" s="699">
        <v>39478</v>
      </c>
      <c r="N1430" s="699">
        <v>43700</v>
      </c>
      <c r="O1430" s="707" t="s">
        <v>449</v>
      </c>
      <c r="P1430" s="24">
        <v>21348.91</v>
      </c>
      <c r="Q1430" s="24">
        <v>0</v>
      </c>
      <c r="R1430" s="24">
        <v>0</v>
      </c>
      <c r="S1430" s="24">
        <v>0</v>
      </c>
      <c r="T1430" s="24">
        <v>21348.91</v>
      </c>
      <c r="U1430" s="24">
        <v>19688.439999999999</v>
      </c>
      <c r="V1430" s="24">
        <v>-1660.47</v>
      </c>
      <c r="W1430" s="24">
        <v>-2372.1</v>
      </c>
      <c r="X1430" s="24">
        <v>-711.63</v>
      </c>
      <c r="Y1430" s="24">
        <v>0</v>
      </c>
      <c r="Z1430" s="24">
        <v>0</v>
      </c>
      <c r="AA1430" s="24">
        <v>0</v>
      </c>
      <c r="AB1430" s="24">
        <v>18976.810000000001</v>
      </c>
      <c r="AC1430" t="s">
        <v>188</v>
      </c>
      <c r="AD1430" t="s">
        <v>402</v>
      </c>
      <c r="AE1430" s="699">
        <f t="shared" si="110"/>
        <v>43617</v>
      </c>
      <c r="AF1430" s="296">
        <v>33223.028126385179</v>
      </c>
      <c r="AG1430">
        <f t="shared" si="111"/>
        <v>360</v>
      </c>
      <c r="AH1430" s="296">
        <f t="shared" si="112"/>
        <v>92.28618923995883</v>
      </c>
      <c r="AJ1430" s="296">
        <f t="shared" si="113"/>
        <v>42</v>
      </c>
      <c r="AK1430" s="296">
        <f t="shared" si="114"/>
        <v>3876.0199480782708</v>
      </c>
    </row>
    <row r="1431" spans="1:37">
      <c r="A1431" s="707" t="s">
        <v>3010</v>
      </c>
      <c r="B1431" s="707" t="s">
        <v>2253</v>
      </c>
      <c r="C1431" s="707" t="s">
        <v>462</v>
      </c>
      <c r="D1431" s="707" t="s">
        <v>445</v>
      </c>
      <c r="E1431" s="707" t="s">
        <v>445</v>
      </c>
      <c r="F1431" s="707" t="s">
        <v>446</v>
      </c>
      <c r="G1431" s="707" t="s">
        <v>3011</v>
      </c>
      <c r="H1431" s="707" t="s">
        <v>445</v>
      </c>
      <c r="I1431" s="707" t="s">
        <v>445</v>
      </c>
      <c r="J1431" s="707" t="s">
        <v>448</v>
      </c>
      <c r="K1431" s="708">
        <v>0</v>
      </c>
      <c r="L1431" s="707" t="s">
        <v>445</v>
      </c>
      <c r="M1431" s="699">
        <v>39478</v>
      </c>
      <c r="N1431" s="699">
        <v>43700</v>
      </c>
      <c r="O1431" s="707" t="s">
        <v>449</v>
      </c>
      <c r="P1431" s="24">
        <v>4646.63</v>
      </c>
      <c r="Q1431" s="24">
        <v>0</v>
      </c>
      <c r="R1431" s="24">
        <v>0</v>
      </c>
      <c r="S1431" s="24">
        <v>0</v>
      </c>
      <c r="T1431" s="24">
        <v>4646.63</v>
      </c>
      <c r="U1431" s="24">
        <v>4285.22</v>
      </c>
      <c r="V1431" s="24">
        <v>-361.41</v>
      </c>
      <c r="W1431" s="24">
        <v>-516.29999999999995</v>
      </c>
      <c r="X1431" s="24">
        <v>-154.88999999999999</v>
      </c>
      <c r="Y1431" s="24">
        <v>0</v>
      </c>
      <c r="Z1431" s="24">
        <v>0</v>
      </c>
      <c r="AA1431" s="24">
        <v>0</v>
      </c>
      <c r="AB1431" s="24">
        <v>4130.33</v>
      </c>
      <c r="AC1431" t="s">
        <v>188</v>
      </c>
      <c r="AD1431" t="s">
        <v>402</v>
      </c>
      <c r="AE1431" s="699">
        <f t="shared" si="110"/>
        <v>43617</v>
      </c>
      <c r="AF1431" s="296">
        <v>7231.0539124903889</v>
      </c>
      <c r="AG1431">
        <f t="shared" si="111"/>
        <v>360</v>
      </c>
      <c r="AH1431" s="296">
        <f t="shared" si="112"/>
        <v>20.086260868028859</v>
      </c>
      <c r="AJ1431" s="296">
        <f t="shared" si="113"/>
        <v>42</v>
      </c>
      <c r="AK1431" s="296">
        <f t="shared" si="114"/>
        <v>843.62295645721201</v>
      </c>
    </row>
    <row r="1432" spans="1:37">
      <c r="A1432" s="707" t="s">
        <v>1928</v>
      </c>
      <c r="B1432" s="707" t="s">
        <v>2253</v>
      </c>
      <c r="C1432" s="707" t="s">
        <v>589</v>
      </c>
      <c r="D1432" s="707" t="s">
        <v>590</v>
      </c>
      <c r="E1432" s="707" t="s">
        <v>445</v>
      </c>
      <c r="F1432" s="707" t="s">
        <v>591</v>
      </c>
      <c r="G1432" s="707" t="s">
        <v>1929</v>
      </c>
      <c r="H1432" s="707" t="s">
        <v>1930</v>
      </c>
      <c r="I1432" s="707" t="s">
        <v>445</v>
      </c>
      <c r="J1432" s="707" t="s">
        <v>594</v>
      </c>
      <c r="K1432" s="708">
        <v>0</v>
      </c>
      <c r="L1432" s="707" t="s">
        <v>445</v>
      </c>
      <c r="M1432" s="699"/>
      <c r="N1432" s="699">
        <v>43708</v>
      </c>
      <c r="O1432" s="707" t="s">
        <v>449</v>
      </c>
      <c r="P1432" s="24">
        <v>303643.26</v>
      </c>
      <c r="Q1432" s="24">
        <v>0</v>
      </c>
      <c r="R1432" s="24">
        <v>0</v>
      </c>
      <c r="S1432" s="24">
        <v>0</v>
      </c>
      <c r="T1432" s="24">
        <v>303643.26</v>
      </c>
      <c r="U1432" s="24">
        <v>237534.71</v>
      </c>
      <c r="V1432" s="24">
        <v>-66108.55</v>
      </c>
      <c r="W1432" s="24">
        <v>-96472.88</v>
      </c>
      <c r="X1432" s="24">
        <v>-30364.33</v>
      </c>
      <c r="Y1432" s="24">
        <v>0</v>
      </c>
      <c r="Z1432" s="24">
        <v>0</v>
      </c>
      <c r="AA1432" s="24">
        <v>0</v>
      </c>
      <c r="AB1432" s="24">
        <v>207170.38</v>
      </c>
      <c r="AC1432" t="s">
        <v>595</v>
      </c>
      <c r="AD1432" t="s">
        <v>402</v>
      </c>
      <c r="AE1432" s="699">
        <f t="shared" si="110"/>
        <v>43617</v>
      </c>
      <c r="AF1432" s="296">
        <v>472527.57013670902</v>
      </c>
      <c r="AG1432">
        <f t="shared" si="111"/>
        <v>360</v>
      </c>
      <c r="AH1432" s="296">
        <f t="shared" si="112"/>
        <v>1312.5765837130807</v>
      </c>
      <c r="AJ1432" s="296">
        <f t="shared" si="113"/>
        <v>42</v>
      </c>
      <c r="AK1432" s="296">
        <f t="shared" si="114"/>
        <v>55128.216515949389</v>
      </c>
    </row>
    <row r="1433" spans="1:37">
      <c r="A1433" s="707" t="s">
        <v>3012</v>
      </c>
      <c r="B1433" s="707" t="s">
        <v>2253</v>
      </c>
      <c r="C1433" s="707" t="s">
        <v>589</v>
      </c>
      <c r="D1433" s="707" t="s">
        <v>599</v>
      </c>
      <c r="E1433" s="707" t="s">
        <v>445</v>
      </c>
      <c r="F1433" s="707" t="s">
        <v>591</v>
      </c>
      <c r="G1433" s="707" t="s">
        <v>2986</v>
      </c>
      <c r="H1433" s="707" t="s">
        <v>3013</v>
      </c>
      <c r="I1433" s="707" t="s">
        <v>445</v>
      </c>
      <c r="J1433" s="707" t="s">
        <v>594</v>
      </c>
      <c r="K1433" s="708">
        <v>0</v>
      </c>
      <c r="L1433" s="707" t="s">
        <v>445</v>
      </c>
      <c r="M1433" s="699"/>
      <c r="N1433" s="699">
        <v>43708</v>
      </c>
      <c r="O1433" s="707" t="s">
        <v>449</v>
      </c>
      <c r="P1433" s="24">
        <v>1837989.7</v>
      </c>
      <c r="Q1433" s="24">
        <v>0</v>
      </c>
      <c r="R1433" s="24">
        <v>0</v>
      </c>
      <c r="S1433" s="24">
        <v>0</v>
      </c>
      <c r="T1433" s="24">
        <v>1837989.7</v>
      </c>
      <c r="U1433" s="24">
        <v>1465820.1</v>
      </c>
      <c r="V1433" s="24">
        <v>-372169.6</v>
      </c>
      <c r="W1433" s="24">
        <v>-555968.56999999995</v>
      </c>
      <c r="X1433" s="24">
        <v>-183798.97</v>
      </c>
      <c r="Y1433" s="24">
        <v>0</v>
      </c>
      <c r="Z1433" s="24">
        <v>0</v>
      </c>
      <c r="AA1433" s="24">
        <v>0</v>
      </c>
      <c r="AB1433" s="24">
        <v>1282021.1299999999</v>
      </c>
      <c r="AC1433" t="s">
        <v>595</v>
      </c>
      <c r="AD1433" t="s">
        <v>402</v>
      </c>
      <c r="AE1433" s="699">
        <f t="shared" si="110"/>
        <v>43617</v>
      </c>
      <c r="AF1433" s="296">
        <v>2860267.0346685736</v>
      </c>
      <c r="AG1433">
        <f t="shared" si="111"/>
        <v>360</v>
      </c>
      <c r="AH1433" s="296">
        <f t="shared" si="112"/>
        <v>7945.1862074127048</v>
      </c>
      <c r="AJ1433" s="296">
        <f t="shared" si="113"/>
        <v>42</v>
      </c>
      <c r="AK1433" s="296">
        <f t="shared" si="114"/>
        <v>333697.8207113336</v>
      </c>
    </row>
    <row r="1434" spans="1:37">
      <c r="A1434" s="707" t="s">
        <v>3014</v>
      </c>
      <c r="B1434" s="707" t="s">
        <v>2253</v>
      </c>
      <c r="C1434" s="707" t="s">
        <v>589</v>
      </c>
      <c r="D1434" s="707" t="s">
        <v>599</v>
      </c>
      <c r="E1434" s="707" t="s">
        <v>445</v>
      </c>
      <c r="F1434" s="707" t="s">
        <v>591</v>
      </c>
      <c r="G1434" s="707" t="s">
        <v>2986</v>
      </c>
      <c r="H1434" s="707" t="s">
        <v>3015</v>
      </c>
      <c r="I1434" s="707" t="s">
        <v>445</v>
      </c>
      <c r="J1434" s="707" t="s">
        <v>594</v>
      </c>
      <c r="K1434" s="708">
        <v>0</v>
      </c>
      <c r="L1434" s="707" t="s">
        <v>445</v>
      </c>
      <c r="M1434" s="699"/>
      <c r="N1434" s="699">
        <v>43708</v>
      </c>
      <c r="O1434" s="707" t="s">
        <v>449</v>
      </c>
      <c r="P1434" s="24">
        <v>2368160</v>
      </c>
      <c r="Q1434" s="24">
        <v>0</v>
      </c>
      <c r="R1434" s="24">
        <v>0</v>
      </c>
      <c r="S1434" s="24">
        <v>0</v>
      </c>
      <c r="T1434" s="24">
        <v>2368160</v>
      </c>
      <c r="U1434" s="24">
        <v>1848881.34</v>
      </c>
      <c r="V1434" s="24">
        <v>-519278.66</v>
      </c>
      <c r="W1434" s="24">
        <v>-756094.66</v>
      </c>
      <c r="X1434" s="24">
        <v>-236816</v>
      </c>
      <c r="Y1434" s="24">
        <v>0</v>
      </c>
      <c r="Z1434" s="24">
        <v>0</v>
      </c>
      <c r="AA1434" s="24">
        <v>0</v>
      </c>
      <c r="AB1434" s="24">
        <v>1612065.34</v>
      </c>
      <c r="AC1434" t="s">
        <v>595</v>
      </c>
      <c r="AD1434" t="s">
        <v>402</v>
      </c>
      <c r="AE1434" s="699">
        <f t="shared" si="110"/>
        <v>43617</v>
      </c>
      <c r="AF1434" s="296">
        <v>3685314.4393685823</v>
      </c>
      <c r="AG1434">
        <f t="shared" si="111"/>
        <v>360</v>
      </c>
      <c r="AH1434" s="296">
        <f t="shared" si="112"/>
        <v>10236.984553801618</v>
      </c>
      <c r="AJ1434" s="296">
        <f t="shared" si="113"/>
        <v>42</v>
      </c>
      <c r="AK1434" s="296">
        <f t="shared" si="114"/>
        <v>429953.35125966795</v>
      </c>
    </row>
    <row r="1435" spans="1:37">
      <c r="A1435" s="707" t="s">
        <v>3016</v>
      </c>
      <c r="B1435" s="707" t="s">
        <v>2253</v>
      </c>
      <c r="C1435" s="707" t="s">
        <v>589</v>
      </c>
      <c r="D1435" s="707" t="s">
        <v>599</v>
      </c>
      <c r="E1435" s="707" t="s">
        <v>445</v>
      </c>
      <c r="F1435" s="707" t="s">
        <v>591</v>
      </c>
      <c r="G1435" s="707" t="s">
        <v>2986</v>
      </c>
      <c r="H1435" s="707" t="s">
        <v>3017</v>
      </c>
      <c r="I1435" s="707" t="s">
        <v>445</v>
      </c>
      <c r="J1435" s="707" t="s">
        <v>594</v>
      </c>
      <c r="K1435" s="708">
        <v>0</v>
      </c>
      <c r="L1435" s="707" t="s">
        <v>445</v>
      </c>
      <c r="M1435" s="699"/>
      <c r="N1435" s="699">
        <v>43708</v>
      </c>
      <c r="O1435" s="707" t="s">
        <v>449</v>
      </c>
      <c r="P1435" s="24">
        <v>532326.04</v>
      </c>
      <c r="Q1435" s="24">
        <v>0</v>
      </c>
      <c r="R1435" s="24">
        <v>0</v>
      </c>
      <c r="S1435" s="24">
        <v>0</v>
      </c>
      <c r="T1435" s="24">
        <v>532326.04</v>
      </c>
      <c r="U1435" s="24">
        <v>416390.64</v>
      </c>
      <c r="V1435" s="24">
        <v>-115935.4</v>
      </c>
      <c r="W1435" s="24">
        <v>-169168</v>
      </c>
      <c r="X1435" s="24">
        <v>-53232.6</v>
      </c>
      <c r="Y1435" s="24">
        <v>0</v>
      </c>
      <c r="Z1435" s="24">
        <v>0</v>
      </c>
      <c r="AA1435" s="24">
        <v>0</v>
      </c>
      <c r="AB1435" s="24">
        <v>363158.04</v>
      </c>
      <c r="AC1435" t="s">
        <v>595</v>
      </c>
      <c r="AD1435" t="s">
        <v>402</v>
      </c>
      <c r="AE1435" s="699">
        <f t="shared" si="110"/>
        <v>43617</v>
      </c>
      <c r="AF1435" s="296">
        <v>828402.15258424182</v>
      </c>
      <c r="AG1435">
        <f t="shared" si="111"/>
        <v>360</v>
      </c>
      <c r="AH1435" s="296">
        <f t="shared" si="112"/>
        <v>2301.1170905117829</v>
      </c>
      <c r="AJ1435" s="296">
        <f t="shared" si="113"/>
        <v>42</v>
      </c>
      <c r="AK1435" s="296">
        <f t="shared" si="114"/>
        <v>96646.917801494885</v>
      </c>
    </row>
    <row r="1436" spans="1:37">
      <c r="A1436" s="707" t="s">
        <v>3018</v>
      </c>
      <c r="B1436" s="707" t="s">
        <v>2253</v>
      </c>
      <c r="C1436" s="707" t="s">
        <v>1046</v>
      </c>
      <c r="D1436" s="707" t="s">
        <v>1047</v>
      </c>
      <c r="E1436" s="707" t="s">
        <v>445</v>
      </c>
      <c r="F1436" s="707" t="s">
        <v>591</v>
      </c>
      <c r="G1436" s="707" t="s">
        <v>3019</v>
      </c>
      <c r="H1436" s="707" t="s">
        <v>445</v>
      </c>
      <c r="I1436" s="707" t="s">
        <v>445</v>
      </c>
      <c r="J1436" s="707" t="s">
        <v>1049</v>
      </c>
      <c r="K1436" s="708">
        <v>0</v>
      </c>
      <c r="L1436" s="707" t="s">
        <v>445</v>
      </c>
      <c r="M1436" s="699"/>
      <c r="N1436" s="699">
        <v>43708</v>
      </c>
      <c r="O1436" s="707" t="s">
        <v>449</v>
      </c>
      <c r="P1436" s="24">
        <v>225456</v>
      </c>
      <c r="Q1436" s="24">
        <v>0</v>
      </c>
      <c r="R1436" s="24">
        <v>0</v>
      </c>
      <c r="S1436" s="24">
        <v>0</v>
      </c>
      <c r="T1436" s="24">
        <v>225456</v>
      </c>
      <c r="U1436" s="24">
        <v>175451.47</v>
      </c>
      <c r="V1436" s="24">
        <v>-50004.53</v>
      </c>
      <c r="W1436" s="24">
        <v>-72550.13</v>
      </c>
      <c r="X1436" s="24">
        <v>-22545.599999999999</v>
      </c>
      <c r="Y1436" s="24">
        <v>0</v>
      </c>
      <c r="Z1436" s="24">
        <v>0</v>
      </c>
      <c r="AA1436" s="24">
        <v>0</v>
      </c>
      <c r="AB1436" s="24">
        <v>152905.87</v>
      </c>
      <c r="AC1436" t="s">
        <v>1050</v>
      </c>
      <c r="AD1436" t="s">
        <v>402</v>
      </c>
      <c r="AE1436" s="699">
        <f t="shared" si="110"/>
        <v>43617</v>
      </c>
      <c r="AF1436" s="296">
        <v>350853.08942059794</v>
      </c>
      <c r="AG1436">
        <f t="shared" si="111"/>
        <v>360</v>
      </c>
      <c r="AH1436" s="296">
        <f t="shared" si="112"/>
        <v>974.59191505721651</v>
      </c>
      <c r="AJ1436" s="296">
        <f t="shared" si="113"/>
        <v>42</v>
      </c>
      <c r="AK1436" s="296">
        <f t="shared" si="114"/>
        <v>40932.860432403097</v>
      </c>
    </row>
    <row r="1437" spans="1:37">
      <c r="A1437" s="707" t="s">
        <v>3020</v>
      </c>
      <c r="B1437" s="707" t="s">
        <v>2253</v>
      </c>
      <c r="C1437" s="707" t="s">
        <v>444</v>
      </c>
      <c r="D1437" s="707" t="s">
        <v>445</v>
      </c>
      <c r="E1437" s="707" t="s">
        <v>445</v>
      </c>
      <c r="F1437" s="707" t="s">
        <v>446</v>
      </c>
      <c r="G1437" s="707" t="s">
        <v>2787</v>
      </c>
      <c r="H1437" s="707" t="s">
        <v>445</v>
      </c>
      <c r="I1437" s="707" t="s">
        <v>445</v>
      </c>
      <c r="J1437" s="707" t="s">
        <v>448</v>
      </c>
      <c r="K1437" s="708">
        <v>0</v>
      </c>
      <c r="L1437" s="707" t="s">
        <v>445</v>
      </c>
      <c r="M1437" s="699">
        <v>39113</v>
      </c>
      <c r="N1437" s="699">
        <v>43731</v>
      </c>
      <c r="O1437" s="707" t="s">
        <v>449</v>
      </c>
      <c r="P1437" s="24">
        <v>13010.21</v>
      </c>
      <c r="Q1437" s="24">
        <v>0</v>
      </c>
      <c r="R1437" s="24">
        <v>0</v>
      </c>
      <c r="S1437" s="24">
        <v>0</v>
      </c>
      <c r="T1437" s="24">
        <v>13010.21</v>
      </c>
      <c r="U1437" s="24">
        <v>12034.45</v>
      </c>
      <c r="V1437" s="24">
        <v>-975.76</v>
      </c>
      <c r="W1437" s="24">
        <v>-1409.43</v>
      </c>
      <c r="X1437" s="24">
        <v>-433.67</v>
      </c>
      <c r="Y1437" s="24">
        <v>0</v>
      </c>
      <c r="Z1437" s="24">
        <v>0</v>
      </c>
      <c r="AA1437" s="24">
        <v>0</v>
      </c>
      <c r="AB1437" s="24">
        <v>11600.78</v>
      </c>
      <c r="AC1437" t="s">
        <v>183</v>
      </c>
      <c r="AD1437" t="s">
        <v>402</v>
      </c>
      <c r="AE1437" s="699">
        <f t="shared" si="110"/>
        <v>43617</v>
      </c>
      <c r="AF1437" s="296">
        <v>20246.400062587632</v>
      </c>
      <c r="AG1437">
        <f t="shared" si="111"/>
        <v>360</v>
      </c>
      <c r="AH1437" s="296">
        <f t="shared" si="112"/>
        <v>56.240000173854533</v>
      </c>
      <c r="AJ1437" s="296">
        <f t="shared" si="113"/>
        <v>42</v>
      </c>
      <c r="AK1437" s="296">
        <f t="shared" si="114"/>
        <v>2362.0800073018904</v>
      </c>
    </row>
    <row r="1438" spans="1:37">
      <c r="A1438" s="707" t="s">
        <v>3021</v>
      </c>
      <c r="B1438" s="707" t="s">
        <v>1878</v>
      </c>
      <c r="C1438" s="707" t="s">
        <v>2108</v>
      </c>
      <c r="D1438" s="707" t="s">
        <v>451</v>
      </c>
      <c r="E1438" s="707" t="s">
        <v>445</v>
      </c>
      <c r="F1438" s="707" t="s">
        <v>1880</v>
      </c>
      <c r="G1438" s="707" t="s">
        <v>2826</v>
      </c>
      <c r="H1438" s="707" t="s">
        <v>445</v>
      </c>
      <c r="I1438" s="707" t="s">
        <v>445</v>
      </c>
      <c r="J1438" s="707" t="s">
        <v>1882</v>
      </c>
      <c r="K1438" s="708">
        <v>0</v>
      </c>
      <c r="L1438" s="707" t="s">
        <v>445</v>
      </c>
      <c r="M1438" s="699"/>
      <c r="N1438" s="699">
        <v>43738</v>
      </c>
      <c r="O1438" s="707" t="s">
        <v>449</v>
      </c>
      <c r="P1438" s="24">
        <v>298467.38</v>
      </c>
      <c r="Q1438" s="24">
        <v>0</v>
      </c>
      <c r="R1438" s="24">
        <v>-298467.38</v>
      </c>
      <c r="S1438" s="24">
        <v>0</v>
      </c>
      <c r="T1438" s="24">
        <v>0</v>
      </c>
      <c r="U1438" s="24">
        <v>298467.38</v>
      </c>
      <c r="V1438" s="24">
        <v>0</v>
      </c>
      <c r="W1438" s="24">
        <v>0</v>
      </c>
      <c r="X1438" s="24">
        <v>0</v>
      </c>
      <c r="Y1438" s="24">
        <v>0</v>
      </c>
      <c r="Z1438" s="24">
        <v>0</v>
      </c>
      <c r="AA1438" s="24">
        <v>0</v>
      </c>
      <c r="AB1438" s="24">
        <v>0</v>
      </c>
      <c r="AC1438" t="s">
        <v>2112</v>
      </c>
      <c r="AD1438" t="s">
        <v>1884</v>
      </c>
      <c r="AE1438" s="699">
        <f t="shared" si="110"/>
        <v>43617</v>
      </c>
      <c r="AF1438" s="296">
        <v>0</v>
      </c>
      <c r="AG1438">
        <f t="shared" si="111"/>
        <v>360</v>
      </c>
      <c r="AH1438" s="296">
        <f t="shared" si="112"/>
        <v>0</v>
      </c>
      <c r="AJ1438" s="296">
        <f t="shared" si="113"/>
        <v>42</v>
      </c>
      <c r="AK1438" s="296">
        <f t="shared" si="114"/>
        <v>0</v>
      </c>
    </row>
    <row r="1439" spans="1:37">
      <c r="A1439" s="707" t="s">
        <v>3022</v>
      </c>
      <c r="B1439" s="707" t="s">
        <v>2253</v>
      </c>
      <c r="C1439" s="707" t="s">
        <v>550</v>
      </c>
      <c r="D1439" s="707" t="s">
        <v>445</v>
      </c>
      <c r="E1439" s="707" t="s">
        <v>445</v>
      </c>
      <c r="F1439" s="707" t="s">
        <v>898</v>
      </c>
      <c r="G1439" s="707" t="s">
        <v>3023</v>
      </c>
      <c r="H1439" s="707" t="s">
        <v>445</v>
      </c>
      <c r="I1439" s="707" t="s">
        <v>445</v>
      </c>
      <c r="J1439" s="707" t="s">
        <v>554</v>
      </c>
      <c r="K1439" s="708">
        <v>0</v>
      </c>
      <c r="L1439" s="707" t="s">
        <v>445</v>
      </c>
      <c r="M1439" s="699"/>
      <c r="N1439" s="699">
        <v>43769</v>
      </c>
      <c r="O1439" s="707" t="s">
        <v>449</v>
      </c>
      <c r="P1439" s="24">
        <v>2653164.35</v>
      </c>
      <c r="Q1439" s="24">
        <v>0</v>
      </c>
      <c r="R1439" s="24">
        <v>0</v>
      </c>
      <c r="S1439" s="24">
        <v>0</v>
      </c>
      <c r="T1439" s="24">
        <v>2653164.35</v>
      </c>
      <c r="U1439" s="24">
        <v>759854.83</v>
      </c>
      <c r="V1439" s="24">
        <v>-1893309.52</v>
      </c>
      <c r="W1439" s="24">
        <v>-2653164.35</v>
      </c>
      <c r="X1439" s="24">
        <v>-759854.83</v>
      </c>
      <c r="Y1439" s="24">
        <v>0</v>
      </c>
      <c r="Z1439" s="24">
        <v>0</v>
      </c>
      <c r="AA1439" s="24">
        <v>0</v>
      </c>
      <c r="AB1439" s="24">
        <v>0</v>
      </c>
      <c r="AC1439" t="s">
        <v>555</v>
      </c>
      <c r="AD1439" t="s">
        <v>402</v>
      </c>
      <c r="AE1439" s="699">
        <f t="shared" si="110"/>
        <v>43617</v>
      </c>
      <c r="AF1439" s="296">
        <v>4128836.2648946699</v>
      </c>
      <c r="AG1439">
        <f t="shared" si="111"/>
        <v>360</v>
      </c>
      <c r="AH1439" s="296">
        <f t="shared" si="112"/>
        <v>11468.989624707416</v>
      </c>
      <c r="AJ1439" s="296">
        <f t="shared" si="113"/>
        <v>42</v>
      </c>
      <c r="AK1439" s="296">
        <f t="shared" si="114"/>
        <v>481697.56423771149</v>
      </c>
    </row>
    <row r="1440" spans="1:37">
      <c r="A1440" s="707" t="s">
        <v>3024</v>
      </c>
      <c r="B1440" s="707" t="s">
        <v>2253</v>
      </c>
      <c r="C1440" s="707" t="s">
        <v>444</v>
      </c>
      <c r="D1440" s="707" t="s">
        <v>445</v>
      </c>
      <c r="E1440" s="707" t="s">
        <v>445</v>
      </c>
      <c r="F1440" s="707" t="s">
        <v>446</v>
      </c>
      <c r="G1440" s="707" t="s">
        <v>3025</v>
      </c>
      <c r="H1440" s="707" t="s">
        <v>445</v>
      </c>
      <c r="I1440" s="707" t="s">
        <v>445</v>
      </c>
      <c r="J1440" s="707" t="s">
        <v>448</v>
      </c>
      <c r="K1440" s="708">
        <v>0</v>
      </c>
      <c r="L1440" s="707" t="s">
        <v>445</v>
      </c>
      <c r="M1440" s="699">
        <v>43616</v>
      </c>
      <c r="N1440" s="699">
        <v>43787</v>
      </c>
      <c r="O1440" s="707" t="s">
        <v>449</v>
      </c>
      <c r="P1440" s="24">
        <v>8472.15</v>
      </c>
      <c r="Q1440" s="24">
        <v>0</v>
      </c>
      <c r="R1440" s="24">
        <v>0</v>
      </c>
      <c r="S1440" s="24">
        <v>0</v>
      </c>
      <c r="T1440" s="24">
        <v>8472.15</v>
      </c>
      <c r="U1440" s="24">
        <v>7883.8</v>
      </c>
      <c r="V1440" s="24">
        <v>-588.35</v>
      </c>
      <c r="W1440" s="24">
        <v>-870.76</v>
      </c>
      <c r="X1440" s="24">
        <v>-282.41000000000003</v>
      </c>
      <c r="Y1440" s="24">
        <v>0</v>
      </c>
      <c r="Z1440" s="24">
        <v>0</v>
      </c>
      <c r="AA1440" s="24">
        <v>0</v>
      </c>
      <c r="AB1440" s="24">
        <v>7601.39</v>
      </c>
      <c r="AC1440" t="s">
        <v>183</v>
      </c>
      <c r="AD1440" t="s">
        <v>402</v>
      </c>
      <c r="AE1440" s="699">
        <f t="shared" si="110"/>
        <v>43617</v>
      </c>
      <c r="AF1440" s="296">
        <v>13184.30204356823</v>
      </c>
      <c r="AG1440">
        <f t="shared" si="111"/>
        <v>360</v>
      </c>
      <c r="AH1440" s="296">
        <f t="shared" si="112"/>
        <v>36.623061232133971</v>
      </c>
      <c r="AJ1440" s="296">
        <f t="shared" si="113"/>
        <v>42</v>
      </c>
      <c r="AK1440" s="296">
        <f t="shared" si="114"/>
        <v>1538.1685717496268</v>
      </c>
    </row>
    <row r="1441" spans="1:37">
      <c r="A1441" s="707" t="s">
        <v>3026</v>
      </c>
      <c r="B1441" s="707" t="s">
        <v>2253</v>
      </c>
      <c r="C1441" s="707" t="s">
        <v>444</v>
      </c>
      <c r="D1441" s="707" t="s">
        <v>445</v>
      </c>
      <c r="E1441" s="707" t="s">
        <v>445</v>
      </c>
      <c r="F1441" s="707" t="s">
        <v>446</v>
      </c>
      <c r="G1441" s="707" t="s">
        <v>3027</v>
      </c>
      <c r="H1441" s="707" t="s">
        <v>445</v>
      </c>
      <c r="I1441" s="707" t="s">
        <v>445</v>
      </c>
      <c r="J1441" s="707" t="s">
        <v>448</v>
      </c>
      <c r="K1441" s="708">
        <v>0</v>
      </c>
      <c r="L1441" s="707" t="s">
        <v>445</v>
      </c>
      <c r="M1441" s="699">
        <v>43677</v>
      </c>
      <c r="N1441" s="699">
        <v>43787</v>
      </c>
      <c r="O1441" s="707" t="s">
        <v>449</v>
      </c>
      <c r="P1441" s="24">
        <v>28196.52</v>
      </c>
      <c r="Q1441" s="24">
        <v>0</v>
      </c>
      <c r="R1441" s="24">
        <v>0</v>
      </c>
      <c r="S1441" s="24">
        <v>0</v>
      </c>
      <c r="T1441" s="24">
        <v>28196.52</v>
      </c>
      <c r="U1441" s="24">
        <v>26238.44</v>
      </c>
      <c r="V1441" s="24">
        <v>-1958.08</v>
      </c>
      <c r="W1441" s="24">
        <v>-2897.96</v>
      </c>
      <c r="X1441" s="24">
        <v>-939.88</v>
      </c>
      <c r="Y1441" s="24">
        <v>0</v>
      </c>
      <c r="Z1441" s="24">
        <v>0</v>
      </c>
      <c r="AA1441" s="24">
        <v>0</v>
      </c>
      <c r="AB1441" s="24">
        <v>25298.560000000001</v>
      </c>
      <c r="AC1441" t="s">
        <v>183</v>
      </c>
      <c r="AD1441" t="s">
        <v>402</v>
      </c>
      <c r="AE1441" s="699">
        <f t="shared" si="110"/>
        <v>43617</v>
      </c>
      <c r="AF1441" s="296">
        <v>43879.232102537426</v>
      </c>
      <c r="AG1441">
        <f t="shared" si="111"/>
        <v>360</v>
      </c>
      <c r="AH1441" s="296">
        <f t="shared" si="112"/>
        <v>121.88675584038174</v>
      </c>
      <c r="AJ1441" s="296">
        <f t="shared" si="113"/>
        <v>42</v>
      </c>
      <c r="AK1441" s="296">
        <f t="shared" si="114"/>
        <v>5119.243745296033</v>
      </c>
    </row>
    <row r="1442" spans="1:37">
      <c r="A1442" s="707" t="s">
        <v>3028</v>
      </c>
      <c r="B1442" s="707" t="s">
        <v>2253</v>
      </c>
      <c r="C1442" s="707" t="s">
        <v>877</v>
      </c>
      <c r="D1442" s="707" t="s">
        <v>445</v>
      </c>
      <c r="E1442" s="707" t="s">
        <v>445</v>
      </c>
      <c r="F1442" s="707" t="s">
        <v>446</v>
      </c>
      <c r="G1442" s="707" t="s">
        <v>3029</v>
      </c>
      <c r="H1442" s="707" t="s">
        <v>445</v>
      </c>
      <c r="I1442" s="707" t="s">
        <v>445</v>
      </c>
      <c r="J1442" s="707" t="s">
        <v>448</v>
      </c>
      <c r="K1442" s="708">
        <v>0</v>
      </c>
      <c r="L1442" s="707" t="s">
        <v>445</v>
      </c>
      <c r="M1442" s="699">
        <v>43646</v>
      </c>
      <c r="N1442" s="699">
        <v>43787</v>
      </c>
      <c r="O1442" s="707" t="s">
        <v>449</v>
      </c>
      <c r="P1442" s="24">
        <v>51782.14</v>
      </c>
      <c r="Q1442" s="24">
        <v>0</v>
      </c>
      <c r="R1442" s="24">
        <v>0</v>
      </c>
      <c r="S1442" s="24">
        <v>0</v>
      </c>
      <c r="T1442" s="24">
        <v>51782.14</v>
      </c>
      <c r="U1442" s="24">
        <v>48186.16</v>
      </c>
      <c r="V1442" s="24">
        <v>-3595.98</v>
      </c>
      <c r="W1442" s="24">
        <v>-5322.05</v>
      </c>
      <c r="X1442" s="24">
        <v>-1726.07</v>
      </c>
      <c r="Y1442" s="24">
        <v>0</v>
      </c>
      <c r="Z1442" s="24">
        <v>0</v>
      </c>
      <c r="AA1442" s="24">
        <v>0</v>
      </c>
      <c r="AB1442" s="24">
        <v>46460.09</v>
      </c>
      <c r="AC1442" t="s">
        <v>882</v>
      </c>
      <c r="AD1442" t="s">
        <v>402</v>
      </c>
      <c r="AE1442" s="699">
        <f t="shared" si="110"/>
        <v>43617</v>
      </c>
      <c r="AF1442" s="296">
        <v>80583.013074879011</v>
      </c>
      <c r="AG1442">
        <f t="shared" si="111"/>
        <v>360</v>
      </c>
      <c r="AH1442" s="296">
        <f t="shared" si="112"/>
        <v>223.84170298577504</v>
      </c>
      <c r="AJ1442" s="296">
        <f t="shared" si="113"/>
        <v>42</v>
      </c>
      <c r="AK1442" s="296">
        <f t="shared" si="114"/>
        <v>9401.3515254025515</v>
      </c>
    </row>
    <row r="1443" spans="1:37">
      <c r="A1443" s="707" t="s">
        <v>2103</v>
      </c>
      <c r="B1443" s="707" t="s">
        <v>2253</v>
      </c>
      <c r="C1443" s="707" t="s">
        <v>589</v>
      </c>
      <c r="D1443" s="707" t="s">
        <v>590</v>
      </c>
      <c r="E1443" s="707" t="s">
        <v>445</v>
      </c>
      <c r="F1443" s="707" t="s">
        <v>591</v>
      </c>
      <c r="G1443" s="707" t="s">
        <v>2104</v>
      </c>
      <c r="H1443" s="707" t="s">
        <v>445</v>
      </c>
      <c r="I1443" s="707" t="s">
        <v>445</v>
      </c>
      <c r="J1443" s="707" t="s">
        <v>594</v>
      </c>
      <c r="K1443" s="708">
        <v>0</v>
      </c>
      <c r="L1443" s="707" t="s">
        <v>445</v>
      </c>
      <c r="M1443" s="699"/>
      <c r="N1443" s="699">
        <v>43799</v>
      </c>
      <c r="O1443" s="707" t="s">
        <v>449</v>
      </c>
      <c r="P1443" s="24">
        <v>17810</v>
      </c>
      <c r="Q1443" s="24">
        <v>0</v>
      </c>
      <c r="R1443" s="24">
        <v>0</v>
      </c>
      <c r="S1443" s="24">
        <v>0</v>
      </c>
      <c r="T1443" s="24">
        <v>17810</v>
      </c>
      <c r="U1443" s="24">
        <v>14141.02</v>
      </c>
      <c r="V1443" s="24">
        <v>-3668.98</v>
      </c>
      <c r="W1443" s="24">
        <v>-5449.98</v>
      </c>
      <c r="X1443" s="24">
        <v>-1781</v>
      </c>
      <c r="Y1443" s="24">
        <v>0</v>
      </c>
      <c r="Z1443" s="24">
        <v>0</v>
      </c>
      <c r="AA1443" s="24">
        <v>0</v>
      </c>
      <c r="AB1443" s="24">
        <v>12360.02</v>
      </c>
      <c r="AC1443" t="s">
        <v>595</v>
      </c>
      <c r="AD1443" t="s">
        <v>402</v>
      </c>
      <c r="AE1443" s="699">
        <f t="shared" si="110"/>
        <v>43617</v>
      </c>
      <c r="AF1443" s="296">
        <v>27715.800522411686</v>
      </c>
      <c r="AG1443">
        <f t="shared" si="111"/>
        <v>360</v>
      </c>
      <c r="AH1443" s="296">
        <f t="shared" si="112"/>
        <v>76.988334784476905</v>
      </c>
      <c r="AJ1443" s="296">
        <f t="shared" si="113"/>
        <v>42</v>
      </c>
      <c r="AK1443" s="296">
        <f t="shared" si="114"/>
        <v>3233.5100609480301</v>
      </c>
    </row>
    <row r="1444" spans="1:37">
      <c r="A1444" s="707" t="s">
        <v>3030</v>
      </c>
      <c r="B1444" s="707" t="s">
        <v>2253</v>
      </c>
      <c r="C1444" s="707" t="s">
        <v>589</v>
      </c>
      <c r="D1444" s="707" t="s">
        <v>599</v>
      </c>
      <c r="E1444" s="707" t="s">
        <v>445</v>
      </c>
      <c r="F1444" s="707" t="s">
        <v>591</v>
      </c>
      <c r="G1444" s="707" t="s">
        <v>3031</v>
      </c>
      <c r="H1444" s="707" t="s">
        <v>1927</v>
      </c>
      <c r="I1444" s="707" t="s">
        <v>445</v>
      </c>
      <c r="J1444" s="707" t="s">
        <v>594</v>
      </c>
      <c r="K1444" s="708">
        <v>0</v>
      </c>
      <c r="L1444" s="707" t="s">
        <v>445</v>
      </c>
      <c r="M1444" s="699"/>
      <c r="N1444" s="699">
        <v>43799</v>
      </c>
      <c r="O1444" s="707" t="s">
        <v>449</v>
      </c>
      <c r="P1444" s="24">
        <v>355600</v>
      </c>
      <c r="Q1444" s="24">
        <v>0</v>
      </c>
      <c r="R1444" s="24">
        <v>0</v>
      </c>
      <c r="S1444" s="24">
        <v>0</v>
      </c>
      <c r="T1444" s="24">
        <v>355600</v>
      </c>
      <c r="U1444" s="24">
        <v>284258.33</v>
      </c>
      <c r="V1444" s="24">
        <v>-71341.67</v>
      </c>
      <c r="W1444" s="24">
        <v>-106901.67</v>
      </c>
      <c r="X1444" s="24">
        <v>-35560</v>
      </c>
      <c r="Y1444" s="24">
        <v>0</v>
      </c>
      <c r="Z1444" s="24">
        <v>0</v>
      </c>
      <c r="AA1444" s="24">
        <v>0</v>
      </c>
      <c r="AB1444" s="24">
        <v>248698.33</v>
      </c>
      <c r="AC1444" t="s">
        <v>595</v>
      </c>
      <c r="AD1444" t="s">
        <v>402</v>
      </c>
      <c r="AE1444" s="699">
        <f t="shared" si="110"/>
        <v>43617</v>
      </c>
      <c r="AF1444" s="296">
        <v>553382.29454068479</v>
      </c>
      <c r="AG1444">
        <f t="shared" si="111"/>
        <v>360</v>
      </c>
      <c r="AH1444" s="296">
        <f t="shared" si="112"/>
        <v>1537.1730403907911</v>
      </c>
      <c r="AJ1444" s="296">
        <f t="shared" si="113"/>
        <v>42</v>
      </c>
      <c r="AK1444" s="296">
        <f t="shared" si="114"/>
        <v>64561.267696413226</v>
      </c>
    </row>
    <row r="1445" spans="1:37">
      <c r="A1445" s="707" t="s">
        <v>566</v>
      </c>
      <c r="B1445" s="707" t="s">
        <v>2253</v>
      </c>
      <c r="C1445" s="707" t="s">
        <v>550</v>
      </c>
      <c r="D1445" s="707" t="s">
        <v>551</v>
      </c>
      <c r="E1445" s="707" t="s">
        <v>445</v>
      </c>
      <c r="F1445" s="707" t="s">
        <v>552</v>
      </c>
      <c r="G1445" s="707" t="s">
        <v>567</v>
      </c>
      <c r="H1445" s="707" t="s">
        <v>445</v>
      </c>
      <c r="I1445" s="707" t="s">
        <v>445</v>
      </c>
      <c r="J1445" s="707" t="s">
        <v>554</v>
      </c>
      <c r="K1445" s="708">
        <v>0</v>
      </c>
      <c r="L1445" s="707" t="s">
        <v>445</v>
      </c>
      <c r="M1445" s="699"/>
      <c r="N1445" s="699">
        <v>43830</v>
      </c>
      <c r="O1445" s="707" t="s">
        <v>449</v>
      </c>
      <c r="P1445" s="24">
        <v>1899189.63</v>
      </c>
      <c r="Q1445" s="24">
        <v>0</v>
      </c>
      <c r="R1445" s="24">
        <v>0</v>
      </c>
      <c r="S1445" s="24">
        <v>0</v>
      </c>
      <c r="T1445" s="24">
        <v>1899189.63</v>
      </c>
      <c r="U1445" s="24">
        <v>1139513.77</v>
      </c>
      <c r="V1445" s="24">
        <v>-759675.86</v>
      </c>
      <c r="W1445" s="24">
        <v>-1139513.79</v>
      </c>
      <c r="X1445" s="24">
        <v>-379837.93</v>
      </c>
      <c r="Y1445" s="24">
        <v>0</v>
      </c>
      <c r="Z1445" s="24">
        <v>0</v>
      </c>
      <c r="AA1445" s="24">
        <v>0</v>
      </c>
      <c r="AB1445" s="24">
        <v>759675.84</v>
      </c>
      <c r="AC1445" t="s">
        <v>555</v>
      </c>
      <c r="AD1445" t="s">
        <v>402</v>
      </c>
      <c r="AE1445" s="699">
        <f t="shared" si="110"/>
        <v>43617</v>
      </c>
      <c r="AF1445" s="296">
        <v>2955505.9483050453</v>
      </c>
      <c r="AG1445">
        <f t="shared" si="111"/>
        <v>360</v>
      </c>
      <c r="AH1445" s="296">
        <f t="shared" si="112"/>
        <v>8209.7387452917919</v>
      </c>
      <c r="AJ1445" s="296">
        <f t="shared" si="113"/>
        <v>42</v>
      </c>
      <c r="AK1445" s="296">
        <f t="shared" si="114"/>
        <v>344809.02730225527</v>
      </c>
    </row>
    <row r="1446" spans="1:37">
      <c r="A1446" s="707" t="s">
        <v>2155</v>
      </c>
      <c r="B1446" s="707" t="s">
        <v>2253</v>
      </c>
      <c r="C1446" s="707" t="s">
        <v>589</v>
      </c>
      <c r="D1446" s="707" t="s">
        <v>590</v>
      </c>
      <c r="E1446" s="707" t="s">
        <v>445</v>
      </c>
      <c r="F1446" s="707" t="s">
        <v>591</v>
      </c>
      <c r="G1446" s="707" t="s">
        <v>2156</v>
      </c>
      <c r="H1446" s="707" t="s">
        <v>2157</v>
      </c>
      <c r="I1446" s="707" t="s">
        <v>445</v>
      </c>
      <c r="J1446" s="707" t="s">
        <v>594</v>
      </c>
      <c r="K1446" s="708">
        <v>0</v>
      </c>
      <c r="L1446" s="707" t="s">
        <v>445</v>
      </c>
      <c r="M1446" s="699"/>
      <c r="N1446" s="699">
        <v>43830</v>
      </c>
      <c r="O1446" s="707" t="s">
        <v>449</v>
      </c>
      <c r="P1446" s="24">
        <v>29520</v>
      </c>
      <c r="Q1446" s="24">
        <v>0</v>
      </c>
      <c r="R1446" s="24">
        <v>0</v>
      </c>
      <c r="S1446" s="24">
        <v>0</v>
      </c>
      <c r="T1446" s="24">
        <v>29520</v>
      </c>
      <c r="U1446" s="24">
        <v>23616</v>
      </c>
      <c r="V1446" s="24">
        <v>-5904</v>
      </c>
      <c r="W1446" s="24">
        <v>-8856</v>
      </c>
      <c r="X1446" s="24">
        <v>-2952</v>
      </c>
      <c r="Y1446" s="24">
        <v>0</v>
      </c>
      <c r="Z1446" s="24">
        <v>0</v>
      </c>
      <c r="AA1446" s="24">
        <v>0</v>
      </c>
      <c r="AB1446" s="24">
        <v>20664</v>
      </c>
      <c r="AC1446" t="s">
        <v>595</v>
      </c>
      <c r="AD1446" t="s">
        <v>402</v>
      </c>
      <c r="AE1446" s="699">
        <f t="shared" si="110"/>
        <v>43617</v>
      </c>
      <c r="AF1446" s="296">
        <v>45938.822651408926</v>
      </c>
      <c r="AG1446">
        <f t="shared" si="111"/>
        <v>360</v>
      </c>
      <c r="AH1446" s="296">
        <f t="shared" si="112"/>
        <v>127.60784069835813</v>
      </c>
      <c r="AJ1446" s="296">
        <f t="shared" si="113"/>
        <v>42</v>
      </c>
      <c r="AK1446" s="296">
        <f t="shared" si="114"/>
        <v>5359.5293093310411</v>
      </c>
    </row>
    <row r="1447" spans="1:37">
      <c r="A1447" s="707" t="s">
        <v>3022</v>
      </c>
      <c r="B1447" s="707" t="s">
        <v>3032</v>
      </c>
      <c r="C1447" s="707" t="s">
        <v>550</v>
      </c>
      <c r="D1447" s="707" t="s">
        <v>445</v>
      </c>
      <c r="E1447" s="707" t="s">
        <v>445</v>
      </c>
      <c r="F1447" s="707" t="s">
        <v>898</v>
      </c>
      <c r="G1447" s="707" t="s">
        <v>3023</v>
      </c>
      <c r="H1447" s="707" t="s">
        <v>445</v>
      </c>
      <c r="I1447" s="707" t="s">
        <v>445</v>
      </c>
      <c r="J1447" s="707" t="s">
        <v>554</v>
      </c>
      <c r="K1447" s="708">
        <v>0</v>
      </c>
      <c r="L1447" s="707" t="s">
        <v>445</v>
      </c>
      <c r="M1447" s="699"/>
      <c r="N1447" s="699">
        <v>43861</v>
      </c>
      <c r="O1447" s="707" t="s">
        <v>449</v>
      </c>
      <c r="P1447" s="24">
        <v>6609579.1299999999</v>
      </c>
      <c r="Q1447" s="24">
        <v>0</v>
      </c>
      <c r="R1447" s="24">
        <v>0</v>
      </c>
      <c r="S1447" s="24">
        <v>0</v>
      </c>
      <c r="T1447" s="24">
        <v>6609579.1299999999</v>
      </c>
      <c r="U1447" s="24">
        <v>4294543.32</v>
      </c>
      <c r="V1447" s="24">
        <v>-2315035.81</v>
      </c>
      <c r="W1447" s="24">
        <v>-4518228.8499999996</v>
      </c>
      <c r="X1447" s="24">
        <v>-2203193.04</v>
      </c>
      <c r="Y1447" s="24">
        <v>0</v>
      </c>
      <c r="Z1447" s="24">
        <v>0</v>
      </c>
      <c r="AA1447" s="24">
        <v>0</v>
      </c>
      <c r="AB1447" s="24">
        <v>2091350.28</v>
      </c>
      <c r="AC1447" t="s">
        <v>555</v>
      </c>
      <c r="AD1447" t="s">
        <v>402</v>
      </c>
      <c r="AE1447" s="699">
        <f t="shared" si="110"/>
        <v>43983</v>
      </c>
      <c r="AF1447" s="296">
        <v>9540779.4171491731</v>
      </c>
      <c r="AG1447">
        <f t="shared" si="111"/>
        <v>360</v>
      </c>
      <c r="AH1447" s="296">
        <f t="shared" si="112"/>
        <v>26502.16504763659</v>
      </c>
      <c r="AJ1447" s="296">
        <f t="shared" si="113"/>
        <v>30</v>
      </c>
      <c r="AK1447" s="296">
        <f t="shared" si="114"/>
        <v>795064.95142909768</v>
      </c>
    </row>
    <row r="1448" spans="1:37">
      <c r="A1448" s="707" t="s">
        <v>549</v>
      </c>
      <c r="B1448" s="707" t="s">
        <v>3032</v>
      </c>
      <c r="C1448" s="707" t="s">
        <v>550</v>
      </c>
      <c r="D1448" s="707" t="s">
        <v>551</v>
      </c>
      <c r="E1448" s="707" t="s">
        <v>445</v>
      </c>
      <c r="F1448" s="707" t="s">
        <v>552</v>
      </c>
      <c r="G1448" s="707" t="s">
        <v>553</v>
      </c>
      <c r="H1448" s="707" t="s">
        <v>445</v>
      </c>
      <c r="I1448" s="707" t="s">
        <v>445</v>
      </c>
      <c r="J1448" s="707" t="s">
        <v>554</v>
      </c>
      <c r="K1448" s="708">
        <v>0</v>
      </c>
      <c r="L1448" s="707" t="s">
        <v>445</v>
      </c>
      <c r="M1448" s="699"/>
      <c r="N1448" s="699">
        <v>43861</v>
      </c>
      <c r="O1448" s="707" t="s">
        <v>449</v>
      </c>
      <c r="P1448" s="24">
        <v>989487.05</v>
      </c>
      <c r="Q1448" s="24">
        <v>0</v>
      </c>
      <c r="R1448" s="24">
        <v>0</v>
      </c>
      <c r="S1448" s="24">
        <v>0</v>
      </c>
      <c r="T1448" s="24">
        <v>989487.05</v>
      </c>
      <c r="U1448" s="24">
        <v>745649.6</v>
      </c>
      <c r="V1448" s="24">
        <v>-243837.45</v>
      </c>
      <c r="W1448" s="24">
        <v>-441734.86</v>
      </c>
      <c r="X1448" s="24">
        <v>-197897.41</v>
      </c>
      <c r="Y1448" s="24">
        <v>0</v>
      </c>
      <c r="Z1448" s="24">
        <v>0</v>
      </c>
      <c r="AA1448" s="24">
        <v>0</v>
      </c>
      <c r="AB1448" s="24">
        <v>547752.18999999994</v>
      </c>
      <c r="AC1448" t="s">
        <v>555</v>
      </c>
      <c r="AD1448" t="s">
        <v>402</v>
      </c>
      <c r="AE1448" s="699">
        <f t="shared" si="110"/>
        <v>43983</v>
      </c>
      <c r="AF1448" s="296">
        <v>1428302.3918008006</v>
      </c>
      <c r="AG1448">
        <f t="shared" si="111"/>
        <v>360</v>
      </c>
      <c r="AH1448" s="296">
        <f t="shared" si="112"/>
        <v>3967.5066438911126</v>
      </c>
      <c r="AJ1448" s="296">
        <f t="shared" si="113"/>
        <v>30</v>
      </c>
      <c r="AK1448" s="296">
        <f t="shared" si="114"/>
        <v>119025.19931673337</v>
      </c>
    </row>
    <row r="1449" spans="1:37">
      <c r="A1449" s="707" t="s">
        <v>2363</v>
      </c>
      <c r="B1449" s="707" t="s">
        <v>3032</v>
      </c>
      <c r="C1449" s="707" t="s">
        <v>830</v>
      </c>
      <c r="D1449" s="707" t="s">
        <v>831</v>
      </c>
      <c r="E1449" s="707" t="s">
        <v>445</v>
      </c>
      <c r="F1449" s="707" t="s">
        <v>446</v>
      </c>
      <c r="G1449" s="707" t="s">
        <v>2364</v>
      </c>
      <c r="H1449" s="707" t="s">
        <v>445</v>
      </c>
      <c r="I1449" s="707" t="s">
        <v>445</v>
      </c>
      <c r="J1449" s="707" t="s">
        <v>833</v>
      </c>
      <c r="K1449" s="708">
        <v>0</v>
      </c>
      <c r="L1449" s="707" t="s">
        <v>445</v>
      </c>
      <c r="M1449" s="699"/>
      <c r="N1449" s="699">
        <v>43861</v>
      </c>
      <c r="O1449" s="707" t="s">
        <v>449</v>
      </c>
      <c r="P1449" s="24">
        <v>513392.63</v>
      </c>
      <c r="Q1449" s="24">
        <v>0</v>
      </c>
      <c r="R1449" s="24">
        <v>0</v>
      </c>
      <c r="S1449" s="24">
        <v>0</v>
      </c>
      <c r="T1449" s="24">
        <v>513392.63</v>
      </c>
      <c r="U1449" s="24">
        <v>490307.81</v>
      </c>
      <c r="V1449" s="24">
        <v>-23084.82</v>
      </c>
      <c r="W1449" s="24">
        <v>-40197.910000000003</v>
      </c>
      <c r="X1449" s="24">
        <v>-17113.09</v>
      </c>
      <c r="Y1449" s="24">
        <v>0</v>
      </c>
      <c r="Z1449" s="24">
        <v>0</v>
      </c>
      <c r="AA1449" s="24">
        <v>0</v>
      </c>
      <c r="AB1449" s="24">
        <v>473194.72</v>
      </c>
      <c r="AC1449" t="s">
        <v>834</v>
      </c>
      <c r="AD1449" t="s">
        <v>402</v>
      </c>
      <c r="AE1449" s="699">
        <f t="shared" si="110"/>
        <v>43983</v>
      </c>
      <c r="AF1449" s="296">
        <v>741070.76122108265</v>
      </c>
      <c r="AG1449">
        <f t="shared" si="111"/>
        <v>360</v>
      </c>
      <c r="AH1449" s="296">
        <f t="shared" si="112"/>
        <v>2058.5298922807851</v>
      </c>
      <c r="AJ1449" s="296">
        <f t="shared" si="113"/>
        <v>30</v>
      </c>
      <c r="AK1449" s="296">
        <f t="shared" si="114"/>
        <v>61755.896768423554</v>
      </c>
    </row>
    <row r="1450" spans="1:37">
      <c r="A1450" s="707" t="s">
        <v>2365</v>
      </c>
      <c r="B1450" s="707" t="s">
        <v>3032</v>
      </c>
      <c r="C1450" s="707" t="s">
        <v>571</v>
      </c>
      <c r="D1450" s="707" t="s">
        <v>445</v>
      </c>
      <c r="E1450" s="707" t="s">
        <v>445</v>
      </c>
      <c r="F1450" s="707" t="s">
        <v>572</v>
      </c>
      <c r="G1450" s="707" t="s">
        <v>2366</v>
      </c>
      <c r="H1450" s="707" t="s">
        <v>445</v>
      </c>
      <c r="I1450" s="707" t="s">
        <v>445</v>
      </c>
      <c r="J1450" s="707" t="s">
        <v>574</v>
      </c>
      <c r="K1450" s="708">
        <v>0</v>
      </c>
      <c r="L1450" s="707" t="s">
        <v>445</v>
      </c>
      <c r="M1450" s="699"/>
      <c r="N1450" s="699">
        <v>43861</v>
      </c>
      <c r="O1450" s="707" t="s">
        <v>449</v>
      </c>
      <c r="P1450" s="24">
        <v>9502330.9399999995</v>
      </c>
      <c r="Q1450" s="24">
        <v>0</v>
      </c>
      <c r="R1450" s="24">
        <v>0</v>
      </c>
      <c r="S1450" s="24">
        <v>0</v>
      </c>
      <c r="T1450" s="24">
        <v>9502330.9399999995</v>
      </c>
      <c r="U1450" s="24">
        <v>8841784.1500000004</v>
      </c>
      <c r="V1450" s="24">
        <v>-660546.79</v>
      </c>
      <c r="W1450" s="24">
        <v>-1135663.3400000001</v>
      </c>
      <c r="X1450" s="24">
        <v>-475116.55</v>
      </c>
      <c r="Y1450" s="24">
        <v>0</v>
      </c>
      <c r="Z1450" s="24">
        <v>0</v>
      </c>
      <c r="AA1450" s="24">
        <v>0</v>
      </c>
      <c r="AB1450" s="24">
        <v>8366667.5999999996</v>
      </c>
      <c r="AC1450" t="s">
        <v>576</v>
      </c>
      <c r="AD1450" t="s">
        <v>402</v>
      </c>
      <c r="AE1450" s="699">
        <f t="shared" si="110"/>
        <v>43983</v>
      </c>
      <c r="AF1450" s="296">
        <v>13716401.856178664</v>
      </c>
      <c r="AG1450">
        <f t="shared" si="111"/>
        <v>360</v>
      </c>
      <c r="AH1450" s="296">
        <f t="shared" si="112"/>
        <v>38101.116267162957</v>
      </c>
      <c r="AJ1450" s="296">
        <f t="shared" si="113"/>
        <v>30</v>
      </c>
      <c r="AK1450" s="296">
        <f t="shared" si="114"/>
        <v>1143033.4880148887</v>
      </c>
    </row>
    <row r="1451" spans="1:37">
      <c r="A1451" s="707" t="s">
        <v>2367</v>
      </c>
      <c r="B1451" s="707" t="s">
        <v>3032</v>
      </c>
      <c r="C1451" s="707" t="s">
        <v>571</v>
      </c>
      <c r="D1451" s="707" t="s">
        <v>445</v>
      </c>
      <c r="E1451" s="707" t="s">
        <v>445</v>
      </c>
      <c r="F1451" s="707" t="s">
        <v>572</v>
      </c>
      <c r="G1451" s="707" t="s">
        <v>2368</v>
      </c>
      <c r="H1451" s="707" t="s">
        <v>445</v>
      </c>
      <c r="I1451" s="707" t="s">
        <v>445</v>
      </c>
      <c r="J1451" s="707" t="s">
        <v>574</v>
      </c>
      <c r="K1451" s="708">
        <v>0</v>
      </c>
      <c r="L1451" s="707" t="s">
        <v>445</v>
      </c>
      <c r="M1451" s="699"/>
      <c r="N1451" s="699">
        <v>43861</v>
      </c>
      <c r="O1451" s="707" t="s">
        <v>449</v>
      </c>
      <c r="P1451" s="24">
        <v>11978747.529999999</v>
      </c>
      <c r="Q1451" s="24">
        <v>0</v>
      </c>
      <c r="R1451" s="24">
        <v>0</v>
      </c>
      <c r="S1451" s="24">
        <v>0</v>
      </c>
      <c r="T1451" s="24">
        <v>11978747.529999999</v>
      </c>
      <c r="U1451" s="24">
        <v>11137145.279999999</v>
      </c>
      <c r="V1451" s="24">
        <v>-841602.25</v>
      </c>
      <c r="W1451" s="24">
        <v>-1440539.63</v>
      </c>
      <c r="X1451" s="24">
        <v>-598937.38</v>
      </c>
      <c r="Y1451" s="24">
        <v>0</v>
      </c>
      <c r="Z1451" s="24">
        <v>0</v>
      </c>
      <c r="AA1451" s="24">
        <v>0</v>
      </c>
      <c r="AB1451" s="24">
        <v>10538207.9</v>
      </c>
      <c r="AC1451" t="s">
        <v>576</v>
      </c>
      <c r="AD1451" t="s">
        <v>402</v>
      </c>
      <c r="AE1451" s="699">
        <f t="shared" si="110"/>
        <v>43983</v>
      </c>
      <c r="AF1451" s="296">
        <v>17291053.731200356</v>
      </c>
      <c r="AG1451">
        <f t="shared" si="111"/>
        <v>360</v>
      </c>
      <c r="AH1451" s="296">
        <f t="shared" si="112"/>
        <v>48030.704808889881</v>
      </c>
      <c r="AJ1451" s="296">
        <f t="shared" si="113"/>
        <v>30</v>
      </c>
      <c r="AK1451" s="296">
        <f t="shared" si="114"/>
        <v>1440921.1442666964</v>
      </c>
    </row>
    <row r="1452" spans="1:37">
      <c r="A1452" s="707" t="s">
        <v>583</v>
      </c>
      <c r="B1452" s="707" t="s">
        <v>3032</v>
      </c>
      <c r="C1452" s="707" t="s">
        <v>571</v>
      </c>
      <c r="D1452" s="707" t="s">
        <v>578</v>
      </c>
      <c r="E1452" s="707" t="s">
        <v>445</v>
      </c>
      <c r="F1452" s="707" t="s">
        <v>572</v>
      </c>
      <c r="G1452" s="707" t="s">
        <v>584</v>
      </c>
      <c r="H1452" s="707" t="s">
        <v>585</v>
      </c>
      <c r="I1452" s="707" t="s">
        <v>445</v>
      </c>
      <c r="J1452" s="707" t="s">
        <v>574</v>
      </c>
      <c r="K1452" s="708">
        <v>0</v>
      </c>
      <c r="L1452" s="707" t="s">
        <v>445</v>
      </c>
      <c r="M1452" s="699"/>
      <c r="N1452" s="699">
        <v>43861</v>
      </c>
      <c r="O1452" s="707" t="s">
        <v>449</v>
      </c>
      <c r="P1452" s="24">
        <v>742803.84</v>
      </c>
      <c r="Q1452" s="24">
        <v>0</v>
      </c>
      <c r="R1452" s="24">
        <v>0</v>
      </c>
      <c r="S1452" s="24">
        <v>0</v>
      </c>
      <c r="T1452" s="24">
        <v>742803.84</v>
      </c>
      <c r="U1452" s="24">
        <v>684645.71</v>
      </c>
      <c r="V1452" s="24">
        <v>-58158.13</v>
      </c>
      <c r="W1452" s="24">
        <v>-95298.32</v>
      </c>
      <c r="X1452" s="24">
        <v>-37140.19</v>
      </c>
      <c r="Y1452" s="24">
        <v>0</v>
      </c>
      <c r="Z1452" s="24">
        <v>0</v>
      </c>
      <c r="AA1452" s="24">
        <v>0</v>
      </c>
      <c r="AB1452" s="24">
        <v>647505.52</v>
      </c>
      <c r="AC1452" t="s">
        <v>576</v>
      </c>
      <c r="AD1452" t="s">
        <v>402</v>
      </c>
      <c r="AE1452" s="699">
        <f t="shared" si="110"/>
        <v>43983</v>
      </c>
      <c r="AF1452" s="296">
        <v>1072220.7039605209</v>
      </c>
      <c r="AG1452">
        <f t="shared" si="111"/>
        <v>360</v>
      </c>
      <c r="AH1452" s="296">
        <f t="shared" si="112"/>
        <v>2978.3908443347805</v>
      </c>
      <c r="AJ1452" s="296">
        <f t="shared" si="113"/>
        <v>30</v>
      </c>
      <c r="AK1452" s="296">
        <f t="shared" si="114"/>
        <v>89351.725330043409</v>
      </c>
    </row>
    <row r="1453" spans="1:37">
      <c r="A1453" s="707" t="s">
        <v>1485</v>
      </c>
      <c r="B1453" s="707" t="s">
        <v>3032</v>
      </c>
      <c r="C1453" s="707" t="s">
        <v>571</v>
      </c>
      <c r="D1453" s="707" t="s">
        <v>578</v>
      </c>
      <c r="E1453" s="707" t="s">
        <v>445</v>
      </c>
      <c r="F1453" s="707" t="s">
        <v>572</v>
      </c>
      <c r="G1453" s="707" t="s">
        <v>1486</v>
      </c>
      <c r="H1453" s="707" t="s">
        <v>1487</v>
      </c>
      <c r="I1453" s="707" t="s">
        <v>445</v>
      </c>
      <c r="J1453" s="707" t="s">
        <v>574</v>
      </c>
      <c r="K1453" s="708">
        <v>0</v>
      </c>
      <c r="L1453" s="707" t="s">
        <v>445</v>
      </c>
      <c r="M1453" s="699"/>
      <c r="N1453" s="699">
        <v>43861</v>
      </c>
      <c r="O1453" s="707" t="s">
        <v>449</v>
      </c>
      <c r="P1453" s="24">
        <v>1912190.55</v>
      </c>
      <c r="Q1453" s="24">
        <v>0</v>
      </c>
      <c r="R1453" s="24">
        <v>0</v>
      </c>
      <c r="S1453" s="24">
        <v>0</v>
      </c>
      <c r="T1453" s="24">
        <v>1912190.55</v>
      </c>
      <c r="U1453" s="24">
        <v>1777364.47</v>
      </c>
      <c r="V1453" s="24">
        <v>-134826.07999999999</v>
      </c>
      <c r="W1453" s="24">
        <v>-230435.61</v>
      </c>
      <c r="X1453" s="24">
        <v>-95609.53</v>
      </c>
      <c r="Y1453" s="24">
        <v>0</v>
      </c>
      <c r="Z1453" s="24">
        <v>0</v>
      </c>
      <c r="AA1453" s="24">
        <v>0</v>
      </c>
      <c r="AB1453" s="24">
        <v>1681754.94</v>
      </c>
      <c r="AC1453" t="s">
        <v>576</v>
      </c>
      <c r="AD1453" t="s">
        <v>402</v>
      </c>
      <c r="AE1453" s="699">
        <f t="shared" si="110"/>
        <v>43983</v>
      </c>
      <c r="AF1453" s="296">
        <v>2760204.2251527077</v>
      </c>
      <c r="AG1453">
        <f t="shared" si="111"/>
        <v>360</v>
      </c>
      <c r="AH1453" s="296">
        <f t="shared" si="112"/>
        <v>7667.2339587575216</v>
      </c>
      <c r="AJ1453" s="296">
        <f t="shared" si="113"/>
        <v>30</v>
      </c>
      <c r="AK1453" s="296">
        <f t="shared" si="114"/>
        <v>230017.01876272564</v>
      </c>
    </row>
    <row r="1454" spans="1:37">
      <c r="A1454" s="707" t="s">
        <v>2369</v>
      </c>
      <c r="B1454" s="707" t="s">
        <v>3032</v>
      </c>
      <c r="C1454" s="707" t="s">
        <v>571</v>
      </c>
      <c r="D1454" s="707" t="s">
        <v>578</v>
      </c>
      <c r="E1454" s="707" t="s">
        <v>445</v>
      </c>
      <c r="F1454" s="707" t="s">
        <v>572</v>
      </c>
      <c r="G1454" s="707" t="s">
        <v>2370</v>
      </c>
      <c r="H1454" s="707" t="s">
        <v>445</v>
      </c>
      <c r="I1454" s="707" t="s">
        <v>445</v>
      </c>
      <c r="J1454" s="707" t="s">
        <v>574</v>
      </c>
      <c r="K1454" s="708">
        <v>0</v>
      </c>
      <c r="L1454" s="707" t="s">
        <v>445</v>
      </c>
      <c r="M1454" s="699"/>
      <c r="N1454" s="699">
        <v>43861</v>
      </c>
      <c r="O1454" s="707" t="s">
        <v>449</v>
      </c>
      <c r="P1454" s="24">
        <v>183701.99</v>
      </c>
      <c r="Q1454" s="24">
        <v>0</v>
      </c>
      <c r="R1454" s="24">
        <v>0</v>
      </c>
      <c r="S1454" s="24">
        <v>0</v>
      </c>
      <c r="T1454" s="24">
        <v>183701.99</v>
      </c>
      <c r="U1454" s="24">
        <v>169280.06</v>
      </c>
      <c r="V1454" s="24">
        <v>-14421.93</v>
      </c>
      <c r="W1454" s="24">
        <v>-23607.03</v>
      </c>
      <c r="X1454" s="24">
        <v>-9185.1</v>
      </c>
      <c r="Y1454" s="24">
        <v>0</v>
      </c>
      <c r="Z1454" s="24">
        <v>0</v>
      </c>
      <c r="AA1454" s="24">
        <v>0</v>
      </c>
      <c r="AB1454" s="24">
        <v>160094.96</v>
      </c>
      <c r="AC1454" t="s">
        <v>576</v>
      </c>
      <c r="AD1454" t="s">
        <v>402</v>
      </c>
      <c r="AE1454" s="699">
        <f t="shared" si="110"/>
        <v>43983</v>
      </c>
      <c r="AF1454" s="296">
        <v>265169.70757279417</v>
      </c>
      <c r="AG1454">
        <f t="shared" si="111"/>
        <v>360</v>
      </c>
      <c r="AH1454" s="296">
        <f t="shared" si="112"/>
        <v>736.58252103553934</v>
      </c>
      <c r="AJ1454" s="296">
        <f t="shared" si="113"/>
        <v>30</v>
      </c>
      <c r="AK1454" s="296">
        <f t="shared" si="114"/>
        <v>22097.47563106618</v>
      </c>
    </row>
    <row r="1455" spans="1:37">
      <c r="A1455" s="707" t="s">
        <v>3033</v>
      </c>
      <c r="B1455" s="707" t="s">
        <v>3032</v>
      </c>
      <c r="C1455" s="707" t="s">
        <v>589</v>
      </c>
      <c r="D1455" s="707" t="s">
        <v>590</v>
      </c>
      <c r="E1455" s="707" t="s">
        <v>445</v>
      </c>
      <c r="F1455" s="707" t="s">
        <v>591</v>
      </c>
      <c r="G1455" s="707" t="s">
        <v>3034</v>
      </c>
      <c r="H1455" s="707" t="s">
        <v>445</v>
      </c>
      <c r="I1455" s="707" t="s">
        <v>445</v>
      </c>
      <c r="J1455" s="707" t="s">
        <v>594</v>
      </c>
      <c r="K1455" s="708">
        <v>0</v>
      </c>
      <c r="L1455" s="707" t="s">
        <v>445</v>
      </c>
      <c r="M1455" s="699"/>
      <c r="N1455" s="699">
        <v>43861</v>
      </c>
      <c r="O1455" s="707" t="s">
        <v>449</v>
      </c>
      <c r="P1455" s="24">
        <v>105461.37</v>
      </c>
      <c r="Q1455" s="24">
        <v>0</v>
      </c>
      <c r="R1455" s="24">
        <v>0</v>
      </c>
      <c r="S1455" s="24">
        <v>0</v>
      </c>
      <c r="T1455" s="24">
        <v>105461.37</v>
      </c>
      <c r="U1455" s="24">
        <v>92957.82</v>
      </c>
      <c r="V1455" s="24">
        <v>-12503.55</v>
      </c>
      <c r="W1455" s="24">
        <v>-23049.69</v>
      </c>
      <c r="X1455" s="24">
        <v>-10546.14</v>
      </c>
      <c r="Y1455" s="24">
        <v>0</v>
      </c>
      <c r="Z1455" s="24">
        <v>0</v>
      </c>
      <c r="AA1455" s="24">
        <v>0</v>
      </c>
      <c r="AB1455" s="24">
        <v>82411.679999999993</v>
      </c>
      <c r="AC1455" t="s">
        <v>595</v>
      </c>
      <c r="AD1455" t="s">
        <v>402</v>
      </c>
      <c r="AE1455" s="699">
        <f t="shared" si="110"/>
        <v>43983</v>
      </c>
      <c r="AF1455" s="296">
        <v>152231.12522148644</v>
      </c>
      <c r="AG1455">
        <f t="shared" si="111"/>
        <v>360</v>
      </c>
      <c r="AH1455" s="296">
        <f t="shared" si="112"/>
        <v>422.86423672635124</v>
      </c>
      <c r="AJ1455" s="296">
        <f t="shared" si="113"/>
        <v>30</v>
      </c>
      <c r="AK1455" s="296">
        <f t="shared" si="114"/>
        <v>12685.927101790538</v>
      </c>
    </row>
    <row r="1456" spans="1:37">
      <c r="A1456" s="707" t="s">
        <v>3035</v>
      </c>
      <c r="B1456" s="707" t="s">
        <v>1878</v>
      </c>
      <c r="C1456" s="707" t="s">
        <v>2108</v>
      </c>
      <c r="D1456" s="707" t="s">
        <v>451</v>
      </c>
      <c r="E1456" s="707" t="s">
        <v>445</v>
      </c>
      <c r="F1456" s="707" t="s">
        <v>1880</v>
      </c>
      <c r="G1456" s="707" t="s">
        <v>2162</v>
      </c>
      <c r="H1456" s="707" t="s">
        <v>3036</v>
      </c>
      <c r="I1456" s="707" t="s">
        <v>445</v>
      </c>
      <c r="J1456" s="707" t="s">
        <v>1882</v>
      </c>
      <c r="K1456" s="708">
        <v>0</v>
      </c>
      <c r="L1456" s="707" t="s">
        <v>445</v>
      </c>
      <c r="M1456" s="699">
        <v>43738</v>
      </c>
      <c r="N1456" s="699">
        <v>43861</v>
      </c>
      <c r="O1456" s="707" t="s">
        <v>449</v>
      </c>
      <c r="P1456" s="24">
        <v>1723152.22</v>
      </c>
      <c r="Q1456" s="24">
        <v>3520377.18</v>
      </c>
      <c r="R1456" s="24">
        <v>-4174447.73</v>
      </c>
      <c r="S1456" s="24">
        <v>0</v>
      </c>
      <c r="T1456" s="24">
        <v>1069081.67</v>
      </c>
      <c r="U1456" s="24">
        <v>1723152.22</v>
      </c>
      <c r="V1456" s="24">
        <v>0</v>
      </c>
      <c r="W1456" s="24">
        <v>0</v>
      </c>
      <c r="X1456" s="24">
        <v>0</v>
      </c>
      <c r="Y1456" s="24">
        <v>0</v>
      </c>
      <c r="Z1456" s="24">
        <v>0</v>
      </c>
      <c r="AA1456" s="24">
        <v>0</v>
      </c>
      <c r="AB1456" s="24">
        <v>1069081.67</v>
      </c>
      <c r="AC1456" t="s">
        <v>2112</v>
      </c>
      <c r="AD1456" t="s">
        <v>1884</v>
      </c>
      <c r="AE1456" s="699">
        <f t="shared" si="110"/>
        <v>43983</v>
      </c>
      <c r="AF1456" s="296">
        <v>1543195.44282201</v>
      </c>
      <c r="AG1456">
        <f t="shared" si="111"/>
        <v>360</v>
      </c>
      <c r="AH1456" s="296">
        <f t="shared" si="112"/>
        <v>4286.6540078389171</v>
      </c>
      <c r="AJ1456" s="296">
        <f t="shared" si="113"/>
        <v>30</v>
      </c>
      <c r="AK1456" s="296">
        <f t="shared" si="114"/>
        <v>0</v>
      </c>
    </row>
    <row r="1457" spans="1:37">
      <c r="A1457" s="707" t="s">
        <v>3037</v>
      </c>
      <c r="B1457" s="707" t="s">
        <v>1878</v>
      </c>
      <c r="C1457" s="707" t="s">
        <v>2929</v>
      </c>
      <c r="D1457" s="707" t="s">
        <v>831</v>
      </c>
      <c r="E1457" s="707" t="s">
        <v>445</v>
      </c>
      <c r="F1457" s="707" t="s">
        <v>1880</v>
      </c>
      <c r="G1457" s="707" t="s">
        <v>3038</v>
      </c>
      <c r="H1457" s="707" t="s">
        <v>3039</v>
      </c>
      <c r="I1457" s="707" t="s">
        <v>445</v>
      </c>
      <c r="J1457" s="707" t="s">
        <v>2931</v>
      </c>
      <c r="K1457" s="708">
        <v>0</v>
      </c>
      <c r="L1457" s="707" t="s">
        <v>445</v>
      </c>
      <c r="M1457" s="699"/>
      <c r="N1457" s="699">
        <v>43861</v>
      </c>
      <c r="O1457" s="707" t="s">
        <v>449</v>
      </c>
      <c r="P1457" s="24">
        <v>473118.58</v>
      </c>
      <c r="Q1457" s="24">
        <v>139562.70000000001</v>
      </c>
      <c r="R1457" s="24">
        <v>-383265.22</v>
      </c>
      <c r="S1457" s="24">
        <v>0</v>
      </c>
      <c r="T1457" s="24">
        <v>229416.06</v>
      </c>
      <c r="U1457" s="24">
        <v>473118.58</v>
      </c>
      <c r="V1457" s="24">
        <v>0</v>
      </c>
      <c r="W1457" s="24">
        <v>0</v>
      </c>
      <c r="X1457" s="24">
        <v>0</v>
      </c>
      <c r="Y1457" s="24">
        <v>0</v>
      </c>
      <c r="Z1457" s="24">
        <v>0</v>
      </c>
      <c r="AA1457" s="24">
        <v>0</v>
      </c>
      <c r="AB1457" s="24">
        <v>229416.06</v>
      </c>
      <c r="AC1457" t="s">
        <v>2932</v>
      </c>
      <c r="AD1457" t="s">
        <v>1884</v>
      </c>
      <c r="AE1457" s="699">
        <f t="shared" si="110"/>
        <v>43983</v>
      </c>
      <c r="AF1457" s="296">
        <v>331156.94360579655</v>
      </c>
      <c r="AG1457">
        <f t="shared" si="111"/>
        <v>360</v>
      </c>
      <c r="AH1457" s="296">
        <f t="shared" si="112"/>
        <v>919.88039890499044</v>
      </c>
      <c r="AJ1457" s="296">
        <f t="shared" si="113"/>
        <v>30</v>
      </c>
      <c r="AK1457" s="296">
        <f t="shared" si="114"/>
        <v>0</v>
      </c>
    </row>
    <row r="1458" spans="1:37">
      <c r="A1458" s="707" t="s">
        <v>2815</v>
      </c>
      <c r="B1458" s="707" t="s">
        <v>3032</v>
      </c>
      <c r="C1458" s="707" t="s">
        <v>444</v>
      </c>
      <c r="D1458" s="707" t="s">
        <v>445</v>
      </c>
      <c r="E1458" s="707" t="s">
        <v>445</v>
      </c>
      <c r="F1458" s="707" t="s">
        <v>446</v>
      </c>
      <c r="G1458" s="707" t="s">
        <v>2816</v>
      </c>
      <c r="H1458" s="707" t="s">
        <v>445</v>
      </c>
      <c r="I1458" s="707" t="s">
        <v>445</v>
      </c>
      <c r="J1458" s="707" t="s">
        <v>448</v>
      </c>
      <c r="K1458" s="708">
        <v>0</v>
      </c>
      <c r="L1458" s="707" t="s">
        <v>445</v>
      </c>
      <c r="M1458" s="699">
        <v>39141</v>
      </c>
      <c r="N1458" s="699">
        <v>43878</v>
      </c>
      <c r="O1458" s="707" t="s">
        <v>449</v>
      </c>
      <c r="P1458" s="24">
        <v>64042.42</v>
      </c>
      <c r="Q1458" s="24">
        <v>0</v>
      </c>
      <c r="R1458" s="24">
        <v>0</v>
      </c>
      <c r="S1458" s="24">
        <v>0</v>
      </c>
      <c r="T1458" s="24">
        <v>64042.42</v>
      </c>
      <c r="U1458" s="24">
        <v>60128.71</v>
      </c>
      <c r="V1458" s="24">
        <v>-3913.71</v>
      </c>
      <c r="W1458" s="24">
        <v>-6048.46</v>
      </c>
      <c r="X1458" s="24">
        <v>-2134.75</v>
      </c>
      <c r="Y1458" s="24">
        <v>0</v>
      </c>
      <c r="Z1458" s="24">
        <v>0</v>
      </c>
      <c r="AA1458" s="24">
        <v>0</v>
      </c>
      <c r="AB1458" s="24">
        <v>57993.96</v>
      </c>
      <c r="AC1458" t="s">
        <v>183</v>
      </c>
      <c r="AD1458" t="s">
        <v>402</v>
      </c>
      <c r="AE1458" s="699">
        <f t="shared" si="110"/>
        <v>43983</v>
      </c>
      <c r="AF1458" s="296">
        <v>92443.798696214813</v>
      </c>
      <c r="AG1458">
        <f t="shared" si="111"/>
        <v>360</v>
      </c>
      <c r="AH1458" s="296">
        <f t="shared" si="112"/>
        <v>256.78832971170783</v>
      </c>
      <c r="AJ1458" s="296">
        <f t="shared" si="113"/>
        <v>30</v>
      </c>
      <c r="AK1458" s="296">
        <f t="shared" si="114"/>
        <v>7703.6498913512351</v>
      </c>
    </row>
    <row r="1459" spans="1:37">
      <c r="A1459" s="707" t="s">
        <v>2817</v>
      </c>
      <c r="B1459" s="707" t="s">
        <v>3032</v>
      </c>
      <c r="C1459" s="707" t="s">
        <v>444</v>
      </c>
      <c r="D1459" s="707" t="s">
        <v>445</v>
      </c>
      <c r="E1459" s="707" t="s">
        <v>445</v>
      </c>
      <c r="F1459" s="707" t="s">
        <v>446</v>
      </c>
      <c r="G1459" s="707" t="s">
        <v>2818</v>
      </c>
      <c r="H1459" s="707" t="s">
        <v>445</v>
      </c>
      <c r="I1459" s="707" t="s">
        <v>445</v>
      </c>
      <c r="J1459" s="707" t="s">
        <v>448</v>
      </c>
      <c r="K1459" s="708">
        <v>0</v>
      </c>
      <c r="L1459" s="707" t="s">
        <v>445</v>
      </c>
      <c r="M1459" s="699">
        <v>39113</v>
      </c>
      <c r="N1459" s="699">
        <v>43878</v>
      </c>
      <c r="O1459" s="707" t="s">
        <v>449</v>
      </c>
      <c r="P1459" s="24">
        <v>117902.02</v>
      </c>
      <c r="Q1459" s="24">
        <v>0</v>
      </c>
      <c r="R1459" s="24">
        <v>0</v>
      </c>
      <c r="S1459" s="24">
        <v>0</v>
      </c>
      <c r="T1459" s="24">
        <v>117902.02</v>
      </c>
      <c r="U1459" s="24">
        <v>110696.89</v>
      </c>
      <c r="V1459" s="24">
        <v>-7205.13</v>
      </c>
      <c r="W1459" s="24">
        <v>-11135.2</v>
      </c>
      <c r="X1459" s="24">
        <v>-3930.07</v>
      </c>
      <c r="Y1459" s="24">
        <v>0</v>
      </c>
      <c r="Z1459" s="24">
        <v>0</v>
      </c>
      <c r="AA1459" s="24">
        <v>0</v>
      </c>
      <c r="AB1459" s="24">
        <v>106766.82</v>
      </c>
      <c r="AC1459" t="s">
        <v>183</v>
      </c>
      <c r="AD1459" t="s">
        <v>402</v>
      </c>
      <c r="AE1459" s="699">
        <f t="shared" si="110"/>
        <v>43983</v>
      </c>
      <c r="AF1459" s="296">
        <v>170188.92482134642</v>
      </c>
      <c r="AG1459">
        <f t="shared" si="111"/>
        <v>360</v>
      </c>
      <c r="AH1459" s="296">
        <f t="shared" si="112"/>
        <v>472.74701339262896</v>
      </c>
      <c r="AJ1459" s="296">
        <f t="shared" si="113"/>
        <v>30</v>
      </c>
      <c r="AK1459" s="296">
        <f t="shared" si="114"/>
        <v>14182.410401778869</v>
      </c>
    </row>
    <row r="1460" spans="1:37">
      <c r="A1460" s="707" t="s">
        <v>2819</v>
      </c>
      <c r="B1460" s="707" t="s">
        <v>3032</v>
      </c>
      <c r="C1460" s="707" t="s">
        <v>444</v>
      </c>
      <c r="D1460" s="707" t="s">
        <v>445</v>
      </c>
      <c r="E1460" s="707" t="s">
        <v>445</v>
      </c>
      <c r="F1460" s="707" t="s">
        <v>446</v>
      </c>
      <c r="G1460" s="707" t="s">
        <v>2820</v>
      </c>
      <c r="H1460" s="707" t="s">
        <v>445</v>
      </c>
      <c r="I1460" s="707" t="s">
        <v>445</v>
      </c>
      <c r="J1460" s="707" t="s">
        <v>448</v>
      </c>
      <c r="K1460" s="708">
        <v>0</v>
      </c>
      <c r="L1460" s="707" t="s">
        <v>445</v>
      </c>
      <c r="M1460" s="699">
        <v>39478</v>
      </c>
      <c r="N1460" s="699">
        <v>43878</v>
      </c>
      <c r="O1460" s="707" t="s">
        <v>449</v>
      </c>
      <c r="P1460" s="24">
        <v>4628939.59</v>
      </c>
      <c r="Q1460" s="24">
        <v>0</v>
      </c>
      <c r="R1460" s="24">
        <v>0</v>
      </c>
      <c r="S1460" s="24">
        <v>0</v>
      </c>
      <c r="T1460" s="24">
        <v>4628939.59</v>
      </c>
      <c r="U1460" s="24">
        <v>4346059.9400000004</v>
      </c>
      <c r="V1460" s="24">
        <v>-282879.65000000002</v>
      </c>
      <c r="W1460" s="24">
        <v>-437177.64</v>
      </c>
      <c r="X1460" s="24">
        <v>-154297.99</v>
      </c>
      <c r="Y1460" s="24">
        <v>0</v>
      </c>
      <c r="Z1460" s="24">
        <v>0</v>
      </c>
      <c r="AA1460" s="24">
        <v>0</v>
      </c>
      <c r="AB1460" s="24">
        <v>4191761.95</v>
      </c>
      <c r="AC1460" t="s">
        <v>183</v>
      </c>
      <c r="AD1460" t="s">
        <v>402</v>
      </c>
      <c r="AE1460" s="699">
        <f t="shared" si="110"/>
        <v>43983</v>
      </c>
      <c r="AF1460" s="296">
        <v>6681770.6082140421</v>
      </c>
      <c r="AG1460">
        <f t="shared" si="111"/>
        <v>360</v>
      </c>
      <c r="AH1460" s="296">
        <f t="shared" si="112"/>
        <v>18560.473911705674</v>
      </c>
      <c r="AJ1460" s="296">
        <f t="shared" si="113"/>
        <v>30</v>
      </c>
      <c r="AK1460" s="296">
        <f t="shared" si="114"/>
        <v>556814.21735117026</v>
      </c>
    </row>
    <row r="1461" spans="1:37">
      <c r="A1461" s="707" t="s">
        <v>2821</v>
      </c>
      <c r="B1461" s="707" t="s">
        <v>3032</v>
      </c>
      <c r="C1461" s="707" t="s">
        <v>444</v>
      </c>
      <c r="D1461" s="707" t="s">
        <v>445</v>
      </c>
      <c r="E1461" s="707" t="s">
        <v>445</v>
      </c>
      <c r="F1461" s="707" t="s">
        <v>446</v>
      </c>
      <c r="G1461" s="707" t="s">
        <v>2822</v>
      </c>
      <c r="H1461" s="707" t="s">
        <v>445</v>
      </c>
      <c r="I1461" s="707" t="s">
        <v>445</v>
      </c>
      <c r="J1461" s="707" t="s">
        <v>448</v>
      </c>
      <c r="K1461" s="708">
        <v>0</v>
      </c>
      <c r="L1461" s="707" t="s">
        <v>445</v>
      </c>
      <c r="M1461" s="699">
        <v>42674</v>
      </c>
      <c r="N1461" s="699">
        <v>43878</v>
      </c>
      <c r="O1461" s="707" t="s">
        <v>449</v>
      </c>
      <c r="P1461" s="24">
        <v>2035.74</v>
      </c>
      <c r="Q1461" s="24">
        <v>0</v>
      </c>
      <c r="R1461" s="24">
        <v>0</v>
      </c>
      <c r="S1461" s="24">
        <v>0</v>
      </c>
      <c r="T1461" s="24">
        <v>2035.74</v>
      </c>
      <c r="U1461" s="24">
        <v>1911.33</v>
      </c>
      <c r="V1461" s="24">
        <v>-124.41</v>
      </c>
      <c r="W1461" s="24">
        <v>-192.27</v>
      </c>
      <c r="X1461" s="24">
        <v>-67.86</v>
      </c>
      <c r="Y1461" s="24">
        <v>0</v>
      </c>
      <c r="Z1461" s="24">
        <v>0</v>
      </c>
      <c r="AA1461" s="24">
        <v>0</v>
      </c>
      <c r="AB1461" s="24">
        <v>1843.47</v>
      </c>
      <c r="AC1461" t="s">
        <v>183</v>
      </c>
      <c r="AD1461" t="s">
        <v>402</v>
      </c>
      <c r="AE1461" s="699">
        <f t="shared" si="110"/>
        <v>43983</v>
      </c>
      <c r="AF1461" s="296">
        <v>2938.5450886745434</v>
      </c>
      <c r="AG1461">
        <f t="shared" si="111"/>
        <v>360</v>
      </c>
      <c r="AH1461" s="296">
        <f t="shared" si="112"/>
        <v>8.1626252463181768</v>
      </c>
      <c r="AJ1461" s="296">
        <f t="shared" si="113"/>
        <v>30</v>
      </c>
      <c r="AK1461" s="296">
        <f t="shared" si="114"/>
        <v>244.87875738954531</v>
      </c>
    </row>
    <row r="1462" spans="1:37">
      <c r="A1462" s="707" t="s">
        <v>2823</v>
      </c>
      <c r="B1462" s="707" t="s">
        <v>3032</v>
      </c>
      <c r="C1462" s="707" t="s">
        <v>444</v>
      </c>
      <c r="D1462" s="707" t="s">
        <v>445</v>
      </c>
      <c r="E1462" s="707" t="s">
        <v>445</v>
      </c>
      <c r="F1462" s="707" t="s">
        <v>446</v>
      </c>
      <c r="G1462" s="707" t="s">
        <v>2824</v>
      </c>
      <c r="H1462" s="707" t="s">
        <v>445</v>
      </c>
      <c r="I1462" s="707" t="s">
        <v>445</v>
      </c>
      <c r="J1462" s="707" t="s">
        <v>448</v>
      </c>
      <c r="K1462" s="708">
        <v>0</v>
      </c>
      <c r="L1462" s="707" t="s">
        <v>445</v>
      </c>
      <c r="M1462" s="699">
        <v>43100</v>
      </c>
      <c r="N1462" s="699">
        <v>43878</v>
      </c>
      <c r="O1462" s="707" t="s">
        <v>449</v>
      </c>
      <c r="P1462" s="24">
        <v>1009.15</v>
      </c>
      <c r="Q1462" s="24">
        <v>0</v>
      </c>
      <c r="R1462" s="24">
        <v>0</v>
      </c>
      <c r="S1462" s="24">
        <v>0</v>
      </c>
      <c r="T1462" s="24">
        <v>1009.15</v>
      </c>
      <c r="U1462" s="24">
        <v>947.48</v>
      </c>
      <c r="V1462" s="24">
        <v>-61.67</v>
      </c>
      <c r="W1462" s="24">
        <v>-95.31</v>
      </c>
      <c r="X1462" s="24">
        <v>-33.64</v>
      </c>
      <c r="Y1462" s="24">
        <v>0</v>
      </c>
      <c r="Z1462" s="24">
        <v>0</v>
      </c>
      <c r="AA1462" s="24">
        <v>0</v>
      </c>
      <c r="AB1462" s="24">
        <v>913.84</v>
      </c>
      <c r="AC1462" t="s">
        <v>183</v>
      </c>
      <c r="AD1462" t="s">
        <v>402</v>
      </c>
      <c r="AE1462" s="699">
        <f t="shared" si="110"/>
        <v>43983</v>
      </c>
      <c r="AF1462" s="296">
        <v>1456.6854196684817</v>
      </c>
      <c r="AG1462">
        <f t="shared" si="111"/>
        <v>360</v>
      </c>
      <c r="AH1462" s="296">
        <f t="shared" si="112"/>
        <v>4.0463483879680044</v>
      </c>
      <c r="AJ1462" s="296">
        <f t="shared" si="113"/>
        <v>30</v>
      </c>
      <c r="AK1462" s="296">
        <f t="shared" si="114"/>
        <v>121.39045163904014</v>
      </c>
    </row>
    <row r="1463" spans="1:37">
      <c r="A1463" s="707" t="s">
        <v>2825</v>
      </c>
      <c r="B1463" s="707" t="s">
        <v>3032</v>
      </c>
      <c r="C1463" s="707" t="s">
        <v>444</v>
      </c>
      <c r="D1463" s="707" t="s">
        <v>445</v>
      </c>
      <c r="E1463" s="707" t="s">
        <v>445</v>
      </c>
      <c r="F1463" s="707" t="s">
        <v>446</v>
      </c>
      <c r="G1463" s="707" t="s">
        <v>2826</v>
      </c>
      <c r="H1463" s="707" t="s">
        <v>445</v>
      </c>
      <c r="I1463" s="707" t="s">
        <v>445</v>
      </c>
      <c r="J1463" s="707" t="s">
        <v>448</v>
      </c>
      <c r="K1463" s="708">
        <v>0</v>
      </c>
      <c r="L1463" s="707" t="s">
        <v>445</v>
      </c>
      <c r="M1463" s="699">
        <v>43738</v>
      </c>
      <c r="N1463" s="699">
        <v>43878</v>
      </c>
      <c r="O1463" s="707" t="s">
        <v>449</v>
      </c>
      <c r="P1463" s="24">
        <v>697497.47</v>
      </c>
      <c r="Q1463" s="24">
        <v>0</v>
      </c>
      <c r="R1463" s="24">
        <v>0</v>
      </c>
      <c r="S1463" s="24">
        <v>0</v>
      </c>
      <c r="T1463" s="24">
        <v>697497.47</v>
      </c>
      <c r="U1463" s="24">
        <v>654872.62</v>
      </c>
      <c r="V1463" s="24">
        <v>-42624.85</v>
      </c>
      <c r="W1463" s="24">
        <v>-65874.77</v>
      </c>
      <c r="X1463" s="24">
        <v>-23249.919999999998</v>
      </c>
      <c r="Y1463" s="24">
        <v>0</v>
      </c>
      <c r="Z1463" s="24">
        <v>0</v>
      </c>
      <c r="AA1463" s="24">
        <v>0</v>
      </c>
      <c r="AB1463" s="24">
        <v>631622.69999999995</v>
      </c>
      <c r="AC1463" t="s">
        <v>183</v>
      </c>
      <c r="AD1463" t="s">
        <v>402</v>
      </c>
      <c r="AE1463" s="699">
        <f t="shared" si="110"/>
        <v>43983</v>
      </c>
      <c r="AF1463" s="296">
        <v>1006821.9737448886</v>
      </c>
      <c r="AG1463">
        <f t="shared" si="111"/>
        <v>360</v>
      </c>
      <c r="AH1463" s="296">
        <f t="shared" si="112"/>
        <v>2796.7277048469127</v>
      </c>
      <c r="AJ1463" s="296">
        <f t="shared" si="113"/>
        <v>30</v>
      </c>
      <c r="AK1463" s="296">
        <f t="shared" si="114"/>
        <v>83901.831145407385</v>
      </c>
    </row>
    <row r="1464" spans="1:37">
      <c r="A1464" s="707" t="s">
        <v>3040</v>
      </c>
      <c r="B1464" s="707" t="s">
        <v>3032</v>
      </c>
      <c r="C1464" s="707" t="s">
        <v>444</v>
      </c>
      <c r="D1464" s="707" t="s">
        <v>445</v>
      </c>
      <c r="E1464" s="707" t="s">
        <v>445</v>
      </c>
      <c r="F1464" s="707" t="s">
        <v>446</v>
      </c>
      <c r="G1464" s="707" t="s">
        <v>3041</v>
      </c>
      <c r="H1464" s="707" t="s">
        <v>445</v>
      </c>
      <c r="I1464" s="707" t="s">
        <v>445</v>
      </c>
      <c r="J1464" s="707" t="s">
        <v>448</v>
      </c>
      <c r="K1464" s="708">
        <v>0</v>
      </c>
      <c r="L1464" s="707" t="s">
        <v>445</v>
      </c>
      <c r="M1464" s="699">
        <v>43616</v>
      </c>
      <c r="N1464" s="699">
        <v>43878</v>
      </c>
      <c r="O1464" s="707" t="s">
        <v>449</v>
      </c>
      <c r="P1464" s="24">
        <v>2456.9499999999998</v>
      </c>
      <c r="Q1464" s="24">
        <v>0</v>
      </c>
      <c r="R1464" s="24">
        <v>0</v>
      </c>
      <c r="S1464" s="24">
        <v>0</v>
      </c>
      <c r="T1464" s="24">
        <v>2456.9499999999998</v>
      </c>
      <c r="U1464" s="24">
        <v>2306.8000000000002</v>
      </c>
      <c r="V1464" s="24">
        <v>-150.15</v>
      </c>
      <c r="W1464" s="24">
        <v>-232.05</v>
      </c>
      <c r="X1464" s="24">
        <v>-81.900000000000006</v>
      </c>
      <c r="Y1464" s="24">
        <v>0</v>
      </c>
      <c r="Z1464" s="24">
        <v>0</v>
      </c>
      <c r="AA1464" s="24">
        <v>0</v>
      </c>
      <c r="AB1464" s="24">
        <v>2224.9</v>
      </c>
      <c r="AC1464" t="s">
        <v>183</v>
      </c>
      <c r="AD1464" t="s">
        <v>402</v>
      </c>
      <c r="AE1464" s="699">
        <f t="shared" si="110"/>
        <v>43983</v>
      </c>
      <c r="AF1464" s="296">
        <v>3546.5522884154743</v>
      </c>
      <c r="AG1464">
        <f t="shared" si="111"/>
        <v>360</v>
      </c>
      <c r="AH1464" s="296">
        <f t="shared" si="112"/>
        <v>9.8515341344874283</v>
      </c>
      <c r="AJ1464" s="296">
        <f t="shared" si="113"/>
        <v>30</v>
      </c>
      <c r="AK1464" s="296">
        <f t="shared" si="114"/>
        <v>295.54602403462286</v>
      </c>
    </row>
    <row r="1465" spans="1:37">
      <c r="A1465" s="707" t="s">
        <v>3042</v>
      </c>
      <c r="B1465" s="707" t="s">
        <v>3032</v>
      </c>
      <c r="C1465" s="707" t="s">
        <v>444</v>
      </c>
      <c r="D1465" s="707" t="s">
        <v>445</v>
      </c>
      <c r="E1465" s="707" t="s">
        <v>445</v>
      </c>
      <c r="F1465" s="707" t="s">
        <v>446</v>
      </c>
      <c r="G1465" s="707" t="s">
        <v>3043</v>
      </c>
      <c r="H1465" s="707" t="s">
        <v>445</v>
      </c>
      <c r="I1465" s="707" t="s">
        <v>445</v>
      </c>
      <c r="J1465" s="707" t="s">
        <v>448</v>
      </c>
      <c r="K1465" s="708">
        <v>0</v>
      </c>
      <c r="L1465" s="707" t="s">
        <v>445</v>
      </c>
      <c r="M1465" s="699">
        <v>43799</v>
      </c>
      <c r="N1465" s="699">
        <v>43878</v>
      </c>
      <c r="O1465" s="707" t="s">
        <v>449</v>
      </c>
      <c r="P1465" s="24">
        <v>59140.37</v>
      </c>
      <c r="Q1465" s="24">
        <v>0</v>
      </c>
      <c r="R1465" s="24">
        <v>0</v>
      </c>
      <c r="S1465" s="24">
        <v>0</v>
      </c>
      <c r="T1465" s="24">
        <v>59140.37</v>
      </c>
      <c r="U1465" s="24">
        <v>55526.23</v>
      </c>
      <c r="V1465" s="24">
        <v>-3614.14</v>
      </c>
      <c r="W1465" s="24">
        <v>-5585.49</v>
      </c>
      <c r="X1465" s="24">
        <v>-1971.35</v>
      </c>
      <c r="Y1465" s="24">
        <v>0</v>
      </c>
      <c r="Z1465" s="24">
        <v>0</v>
      </c>
      <c r="AA1465" s="24">
        <v>0</v>
      </c>
      <c r="AB1465" s="24">
        <v>53554.879999999997</v>
      </c>
      <c r="AC1465" t="s">
        <v>183</v>
      </c>
      <c r="AD1465" t="s">
        <v>402</v>
      </c>
      <c r="AE1465" s="699">
        <f t="shared" si="110"/>
        <v>43983</v>
      </c>
      <c r="AF1465" s="296">
        <v>85367.799328939494</v>
      </c>
      <c r="AG1465">
        <f t="shared" si="111"/>
        <v>360</v>
      </c>
      <c r="AH1465" s="296">
        <f t="shared" si="112"/>
        <v>237.13277591372082</v>
      </c>
      <c r="AJ1465" s="296">
        <f t="shared" si="113"/>
        <v>30</v>
      </c>
      <c r="AK1465" s="296">
        <f t="shared" si="114"/>
        <v>7113.9832774116248</v>
      </c>
    </row>
    <row r="1466" spans="1:37">
      <c r="A1466" s="707" t="s">
        <v>2829</v>
      </c>
      <c r="B1466" s="707" t="s">
        <v>3032</v>
      </c>
      <c r="C1466" s="707" t="s">
        <v>462</v>
      </c>
      <c r="D1466" s="707" t="s">
        <v>445</v>
      </c>
      <c r="E1466" s="707" t="s">
        <v>445</v>
      </c>
      <c r="F1466" s="707" t="s">
        <v>446</v>
      </c>
      <c r="G1466" s="707" t="s">
        <v>2830</v>
      </c>
      <c r="H1466" s="707" t="s">
        <v>445</v>
      </c>
      <c r="I1466" s="707" t="s">
        <v>445</v>
      </c>
      <c r="J1466" s="707" t="s">
        <v>448</v>
      </c>
      <c r="K1466" s="708">
        <v>0</v>
      </c>
      <c r="L1466" s="707" t="s">
        <v>445</v>
      </c>
      <c r="M1466" s="699">
        <v>39141</v>
      </c>
      <c r="N1466" s="699">
        <v>43878</v>
      </c>
      <c r="O1466" s="707" t="s">
        <v>449</v>
      </c>
      <c r="P1466" s="24">
        <v>30777.78</v>
      </c>
      <c r="Q1466" s="24">
        <v>0</v>
      </c>
      <c r="R1466" s="24">
        <v>0</v>
      </c>
      <c r="S1466" s="24">
        <v>0</v>
      </c>
      <c r="T1466" s="24">
        <v>30777.78</v>
      </c>
      <c r="U1466" s="24">
        <v>28896.91</v>
      </c>
      <c r="V1466" s="24">
        <v>-1880.87</v>
      </c>
      <c r="W1466" s="24">
        <v>-2906.8</v>
      </c>
      <c r="X1466" s="24">
        <v>-1025.93</v>
      </c>
      <c r="Y1466" s="24">
        <v>0</v>
      </c>
      <c r="Z1466" s="24">
        <v>0</v>
      </c>
      <c r="AA1466" s="24">
        <v>0</v>
      </c>
      <c r="AB1466" s="24">
        <v>27870.98</v>
      </c>
      <c r="AC1466" t="s">
        <v>188</v>
      </c>
      <c r="AD1466" t="s">
        <v>402</v>
      </c>
      <c r="AE1466" s="699">
        <f t="shared" si="110"/>
        <v>43983</v>
      </c>
      <c r="AF1466" s="296">
        <v>44427.035996397171</v>
      </c>
      <c r="AG1466">
        <f t="shared" si="111"/>
        <v>360</v>
      </c>
      <c r="AH1466" s="296">
        <f t="shared" si="112"/>
        <v>123.40843332332548</v>
      </c>
      <c r="AJ1466" s="296">
        <f t="shared" si="113"/>
        <v>30</v>
      </c>
      <c r="AK1466" s="296">
        <f t="shared" si="114"/>
        <v>3702.2529996997646</v>
      </c>
    </row>
    <row r="1467" spans="1:37">
      <c r="A1467" s="707" t="s">
        <v>2831</v>
      </c>
      <c r="B1467" s="707" t="s">
        <v>3032</v>
      </c>
      <c r="C1467" s="707" t="s">
        <v>462</v>
      </c>
      <c r="D1467" s="707" t="s">
        <v>445</v>
      </c>
      <c r="E1467" s="707" t="s">
        <v>445</v>
      </c>
      <c r="F1467" s="707" t="s">
        <v>446</v>
      </c>
      <c r="G1467" s="707" t="s">
        <v>2832</v>
      </c>
      <c r="H1467" s="707" t="s">
        <v>445</v>
      </c>
      <c r="I1467" s="707" t="s">
        <v>445</v>
      </c>
      <c r="J1467" s="707" t="s">
        <v>448</v>
      </c>
      <c r="K1467" s="708">
        <v>0</v>
      </c>
      <c r="L1467" s="707" t="s">
        <v>445</v>
      </c>
      <c r="M1467" s="699">
        <v>39478</v>
      </c>
      <c r="N1467" s="699">
        <v>43878</v>
      </c>
      <c r="O1467" s="707" t="s">
        <v>449</v>
      </c>
      <c r="P1467" s="24">
        <v>292159.19</v>
      </c>
      <c r="Q1467" s="24">
        <v>0</v>
      </c>
      <c r="R1467" s="24">
        <v>0</v>
      </c>
      <c r="S1467" s="24">
        <v>0</v>
      </c>
      <c r="T1467" s="24">
        <v>292159.19</v>
      </c>
      <c r="U1467" s="24">
        <v>274305.02</v>
      </c>
      <c r="V1467" s="24">
        <v>-17854.169999999998</v>
      </c>
      <c r="W1467" s="24">
        <v>-27592.81</v>
      </c>
      <c r="X1467" s="24">
        <v>-9738.64</v>
      </c>
      <c r="Y1467" s="24">
        <v>0</v>
      </c>
      <c r="Z1467" s="24">
        <v>0</v>
      </c>
      <c r="AA1467" s="24">
        <v>0</v>
      </c>
      <c r="AB1467" s="24">
        <v>264566.38</v>
      </c>
      <c r="AC1467" t="s">
        <v>188</v>
      </c>
      <c r="AD1467" t="s">
        <v>402</v>
      </c>
      <c r="AE1467" s="699">
        <f t="shared" si="110"/>
        <v>43983</v>
      </c>
      <c r="AF1467" s="296">
        <v>421725.24629158567</v>
      </c>
      <c r="AG1467">
        <f t="shared" si="111"/>
        <v>360</v>
      </c>
      <c r="AH1467" s="296">
        <f t="shared" si="112"/>
        <v>1171.459017476627</v>
      </c>
      <c r="AJ1467" s="296">
        <f t="shared" si="113"/>
        <v>30</v>
      </c>
      <c r="AK1467" s="296">
        <f t="shared" si="114"/>
        <v>35143.770524298809</v>
      </c>
    </row>
    <row r="1468" spans="1:37">
      <c r="A1468" s="707" t="s">
        <v>2833</v>
      </c>
      <c r="B1468" s="707" t="s">
        <v>3032</v>
      </c>
      <c r="C1468" s="707" t="s">
        <v>462</v>
      </c>
      <c r="D1468" s="707" t="s">
        <v>2109</v>
      </c>
      <c r="E1468" s="707" t="s">
        <v>445</v>
      </c>
      <c r="F1468" s="707" t="s">
        <v>446</v>
      </c>
      <c r="G1468" s="707" t="s">
        <v>2834</v>
      </c>
      <c r="H1468" s="707" t="s">
        <v>445</v>
      </c>
      <c r="I1468" s="707" t="s">
        <v>445</v>
      </c>
      <c r="J1468" s="707" t="s">
        <v>448</v>
      </c>
      <c r="K1468" s="708">
        <v>0</v>
      </c>
      <c r="L1468" s="707" t="s">
        <v>445</v>
      </c>
      <c r="M1468" s="699">
        <v>42400</v>
      </c>
      <c r="N1468" s="699">
        <v>43878</v>
      </c>
      <c r="O1468" s="707" t="s">
        <v>449</v>
      </c>
      <c r="P1468" s="24">
        <v>116120.48</v>
      </c>
      <c r="Q1468" s="24">
        <v>0</v>
      </c>
      <c r="R1468" s="24">
        <v>0</v>
      </c>
      <c r="S1468" s="24">
        <v>0</v>
      </c>
      <c r="T1468" s="24">
        <v>116120.48</v>
      </c>
      <c r="U1468" s="24">
        <v>109024.23</v>
      </c>
      <c r="V1468" s="24">
        <v>-7096.25</v>
      </c>
      <c r="W1468" s="24">
        <v>-10966.93</v>
      </c>
      <c r="X1468" s="24">
        <v>-3870.68</v>
      </c>
      <c r="Y1468" s="24">
        <v>0</v>
      </c>
      <c r="Z1468" s="24">
        <v>0</v>
      </c>
      <c r="AA1468" s="24">
        <v>0</v>
      </c>
      <c r="AB1468" s="24">
        <v>105153.55</v>
      </c>
      <c r="AC1468" t="s">
        <v>188</v>
      </c>
      <c r="AD1468" t="s">
        <v>402</v>
      </c>
      <c r="AE1468" s="699">
        <f t="shared" si="110"/>
        <v>43983</v>
      </c>
      <c r="AF1468" s="296">
        <v>167617.31173849828</v>
      </c>
      <c r="AG1468">
        <f t="shared" si="111"/>
        <v>360</v>
      </c>
      <c r="AH1468" s="296">
        <f t="shared" si="112"/>
        <v>465.60364371805076</v>
      </c>
      <c r="AJ1468" s="296">
        <f t="shared" si="113"/>
        <v>30</v>
      </c>
      <c r="AK1468" s="296">
        <f t="shared" si="114"/>
        <v>13968.109311541522</v>
      </c>
    </row>
    <row r="1469" spans="1:37">
      <c r="A1469" s="707" t="s">
        <v>2835</v>
      </c>
      <c r="B1469" s="707" t="s">
        <v>3032</v>
      </c>
      <c r="C1469" s="707" t="s">
        <v>830</v>
      </c>
      <c r="D1469" s="707" t="s">
        <v>445</v>
      </c>
      <c r="E1469" s="707" t="s">
        <v>445</v>
      </c>
      <c r="F1469" s="707" t="s">
        <v>446</v>
      </c>
      <c r="G1469" s="707" t="s">
        <v>2836</v>
      </c>
      <c r="H1469" s="707" t="s">
        <v>445</v>
      </c>
      <c r="I1469" s="707" t="s">
        <v>445</v>
      </c>
      <c r="J1469" s="707" t="s">
        <v>833</v>
      </c>
      <c r="K1469" s="708">
        <v>0</v>
      </c>
      <c r="L1469" s="707" t="s">
        <v>445</v>
      </c>
      <c r="M1469" s="699">
        <v>43677</v>
      </c>
      <c r="N1469" s="699">
        <v>43878</v>
      </c>
      <c r="O1469" s="707" t="s">
        <v>449</v>
      </c>
      <c r="P1469" s="24">
        <v>89287.34</v>
      </c>
      <c r="Q1469" s="24">
        <v>0</v>
      </c>
      <c r="R1469" s="24">
        <v>0</v>
      </c>
      <c r="S1469" s="24">
        <v>0</v>
      </c>
      <c r="T1469" s="24">
        <v>89287.34</v>
      </c>
      <c r="U1469" s="24">
        <v>83830.899999999994</v>
      </c>
      <c r="V1469" s="24">
        <v>-5456.44</v>
      </c>
      <c r="W1469" s="24">
        <v>-8432.68</v>
      </c>
      <c r="X1469" s="24">
        <v>-2976.24</v>
      </c>
      <c r="Y1469" s="24">
        <v>0</v>
      </c>
      <c r="Z1469" s="24">
        <v>0</v>
      </c>
      <c r="AA1469" s="24">
        <v>0</v>
      </c>
      <c r="AB1469" s="24">
        <v>80854.66</v>
      </c>
      <c r="AC1469" t="s">
        <v>834</v>
      </c>
      <c r="AD1469" t="s">
        <v>402</v>
      </c>
      <c r="AE1469" s="699">
        <f t="shared" si="110"/>
        <v>43983</v>
      </c>
      <c r="AF1469" s="296">
        <v>128884.27522071289</v>
      </c>
      <c r="AG1469">
        <f t="shared" si="111"/>
        <v>360</v>
      </c>
      <c r="AH1469" s="296">
        <f t="shared" si="112"/>
        <v>358.01187561309138</v>
      </c>
      <c r="AJ1469" s="296">
        <f t="shared" si="113"/>
        <v>30</v>
      </c>
      <c r="AK1469" s="296">
        <f t="shared" si="114"/>
        <v>10740.356268392741</v>
      </c>
    </row>
    <row r="1470" spans="1:37">
      <c r="A1470" s="707" t="s">
        <v>2837</v>
      </c>
      <c r="B1470" s="707" t="s">
        <v>3032</v>
      </c>
      <c r="C1470" s="707" t="s">
        <v>838</v>
      </c>
      <c r="D1470" s="707" t="s">
        <v>445</v>
      </c>
      <c r="E1470" s="707" t="s">
        <v>445</v>
      </c>
      <c r="F1470" s="707" t="s">
        <v>446</v>
      </c>
      <c r="G1470" s="707" t="s">
        <v>2838</v>
      </c>
      <c r="H1470" s="707" t="s">
        <v>445</v>
      </c>
      <c r="I1470" s="707" t="s">
        <v>445</v>
      </c>
      <c r="J1470" s="707" t="s">
        <v>448</v>
      </c>
      <c r="K1470" s="708">
        <v>0</v>
      </c>
      <c r="L1470" s="707" t="s">
        <v>445</v>
      </c>
      <c r="M1470" s="699">
        <v>41305</v>
      </c>
      <c r="N1470" s="699">
        <v>43878</v>
      </c>
      <c r="O1470" s="707" t="s">
        <v>449</v>
      </c>
      <c r="P1470" s="24">
        <v>599124.12</v>
      </c>
      <c r="Q1470" s="24">
        <v>0</v>
      </c>
      <c r="R1470" s="24">
        <v>0</v>
      </c>
      <c r="S1470" s="24">
        <v>0</v>
      </c>
      <c r="T1470" s="24">
        <v>599124.12</v>
      </c>
      <c r="U1470" s="24">
        <v>562510.98</v>
      </c>
      <c r="V1470" s="24">
        <v>-36613.14</v>
      </c>
      <c r="W1470" s="24">
        <v>-56583.94</v>
      </c>
      <c r="X1470" s="24">
        <v>-19970.8</v>
      </c>
      <c r="Y1470" s="24">
        <v>0</v>
      </c>
      <c r="Z1470" s="24">
        <v>0</v>
      </c>
      <c r="AA1470" s="24">
        <v>0</v>
      </c>
      <c r="AB1470" s="24">
        <v>542540.18000000005</v>
      </c>
      <c r="AC1470" t="s">
        <v>841</v>
      </c>
      <c r="AD1470" t="s">
        <v>402</v>
      </c>
      <c r="AE1470" s="699">
        <f t="shared" si="110"/>
        <v>43983</v>
      </c>
      <c r="AF1470" s="296">
        <v>864822.24661914469</v>
      </c>
      <c r="AG1470">
        <f t="shared" si="111"/>
        <v>360</v>
      </c>
      <c r="AH1470" s="296">
        <f t="shared" si="112"/>
        <v>2402.2840183865128</v>
      </c>
      <c r="AJ1470" s="296">
        <f t="shared" si="113"/>
        <v>30</v>
      </c>
      <c r="AK1470" s="296">
        <f t="shared" si="114"/>
        <v>72068.520551595386</v>
      </c>
    </row>
    <row r="1471" spans="1:37">
      <c r="A1471" s="707" t="s">
        <v>2839</v>
      </c>
      <c r="B1471" s="707" t="s">
        <v>3032</v>
      </c>
      <c r="C1471" s="707" t="s">
        <v>877</v>
      </c>
      <c r="D1471" s="707" t="s">
        <v>445</v>
      </c>
      <c r="E1471" s="707" t="s">
        <v>445</v>
      </c>
      <c r="F1471" s="707" t="s">
        <v>446</v>
      </c>
      <c r="G1471" s="707" t="s">
        <v>2840</v>
      </c>
      <c r="H1471" s="707" t="s">
        <v>445</v>
      </c>
      <c r="I1471" s="707" t="s">
        <v>445</v>
      </c>
      <c r="J1471" s="707" t="s">
        <v>448</v>
      </c>
      <c r="K1471" s="708">
        <v>0</v>
      </c>
      <c r="L1471" s="707" t="s">
        <v>445</v>
      </c>
      <c r="M1471" s="699">
        <v>43646</v>
      </c>
      <c r="N1471" s="699">
        <v>43878</v>
      </c>
      <c r="O1471" s="707" t="s">
        <v>449</v>
      </c>
      <c r="P1471" s="24">
        <v>390675.67</v>
      </c>
      <c r="Q1471" s="24">
        <v>0</v>
      </c>
      <c r="R1471" s="24">
        <v>0</v>
      </c>
      <c r="S1471" s="24">
        <v>0</v>
      </c>
      <c r="T1471" s="24">
        <v>390675.67</v>
      </c>
      <c r="U1471" s="24">
        <v>366801.05</v>
      </c>
      <c r="V1471" s="24">
        <v>-23874.62</v>
      </c>
      <c r="W1471" s="24">
        <v>-36897.14</v>
      </c>
      <c r="X1471" s="24">
        <v>-13022.52</v>
      </c>
      <c r="Y1471" s="24">
        <v>0</v>
      </c>
      <c r="Z1471" s="24">
        <v>0</v>
      </c>
      <c r="AA1471" s="24">
        <v>0</v>
      </c>
      <c r="AB1471" s="24">
        <v>353778.53</v>
      </c>
      <c r="AC1471" t="s">
        <v>882</v>
      </c>
      <c r="AD1471" t="s">
        <v>402</v>
      </c>
      <c r="AE1471" s="699">
        <f t="shared" si="110"/>
        <v>43983</v>
      </c>
      <c r="AF1471" s="296">
        <v>563931.57836616482</v>
      </c>
      <c r="AG1471">
        <f t="shared" si="111"/>
        <v>360</v>
      </c>
      <c r="AH1471" s="296">
        <f t="shared" si="112"/>
        <v>1566.4766065726801</v>
      </c>
      <c r="AJ1471" s="296">
        <f t="shared" si="113"/>
        <v>30</v>
      </c>
      <c r="AK1471" s="296">
        <f t="shared" si="114"/>
        <v>46994.298197180404</v>
      </c>
    </row>
    <row r="1472" spans="1:37">
      <c r="A1472" s="707" t="s">
        <v>2811</v>
      </c>
      <c r="B1472" s="707" t="s">
        <v>3032</v>
      </c>
      <c r="C1472" s="707" t="s">
        <v>571</v>
      </c>
      <c r="D1472" s="707" t="s">
        <v>578</v>
      </c>
      <c r="E1472" s="707" t="s">
        <v>445</v>
      </c>
      <c r="F1472" s="707" t="s">
        <v>572</v>
      </c>
      <c r="G1472" s="707" t="s">
        <v>2812</v>
      </c>
      <c r="H1472" s="707" t="s">
        <v>445</v>
      </c>
      <c r="I1472" s="707" t="s">
        <v>445</v>
      </c>
      <c r="J1472" s="707" t="s">
        <v>574</v>
      </c>
      <c r="K1472" s="708">
        <v>0</v>
      </c>
      <c r="L1472" s="707" t="s">
        <v>445</v>
      </c>
      <c r="M1472" s="699"/>
      <c r="N1472" s="699">
        <v>43890</v>
      </c>
      <c r="O1472" s="707" t="s">
        <v>449</v>
      </c>
      <c r="P1472" s="24">
        <v>550359.27</v>
      </c>
      <c r="Q1472" s="24">
        <v>0</v>
      </c>
      <c r="R1472" s="24">
        <v>0</v>
      </c>
      <c r="S1472" s="24">
        <v>0</v>
      </c>
      <c r="T1472" s="24">
        <v>550359.27</v>
      </c>
      <c r="U1472" s="24">
        <v>509178.47</v>
      </c>
      <c r="V1472" s="24">
        <v>-41180.800000000003</v>
      </c>
      <c r="W1472" s="24">
        <v>-68698.759999999995</v>
      </c>
      <c r="X1472" s="24">
        <v>-27517.96</v>
      </c>
      <c r="Y1472" s="24">
        <v>0</v>
      </c>
      <c r="Z1472" s="24">
        <v>0</v>
      </c>
      <c r="AA1472" s="24">
        <v>0</v>
      </c>
      <c r="AB1472" s="24">
        <v>481660.51</v>
      </c>
      <c r="AC1472" t="s">
        <v>576</v>
      </c>
      <c r="AD1472" t="s">
        <v>402</v>
      </c>
      <c r="AE1472" s="699">
        <f t="shared" si="110"/>
        <v>43983</v>
      </c>
      <c r="AF1472" s="296">
        <v>794431.27799473738</v>
      </c>
      <c r="AG1472">
        <f t="shared" si="111"/>
        <v>360</v>
      </c>
      <c r="AH1472" s="296">
        <f t="shared" si="112"/>
        <v>2206.7535499853816</v>
      </c>
      <c r="AJ1472" s="296">
        <f t="shared" si="113"/>
        <v>30</v>
      </c>
      <c r="AK1472" s="296">
        <f t="shared" si="114"/>
        <v>66202.606499561443</v>
      </c>
    </row>
    <row r="1473" spans="1:37">
      <c r="A1473" s="707" t="s">
        <v>2922</v>
      </c>
      <c r="B1473" s="707" t="s">
        <v>3032</v>
      </c>
      <c r="C1473" s="707" t="s">
        <v>571</v>
      </c>
      <c r="D1473" s="707" t="s">
        <v>578</v>
      </c>
      <c r="E1473" s="707" t="s">
        <v>445</v>
      </c>
      <c r="F1473" s="707" t="s">
        <v>572</v>
      </c>
      <c r="G1473" s="707" t="s">
        <v>2923</v>
      </c>
      <c r="H1473" s="707" t="s">
        <v>445</v>
      </c>
      <c r="I1473" s="707" t="s">
        <v>445</v>
      </c>
      <c r="J1473" s="707" t="s">
        <v>574</v>
      </c>
      <c r="K1473" s="708">
        <v>0</v>
      </c>
      <c r="L1473" s="707" t="s">
        <v>445</v>
      </c>
      <c r="M1473" s="699"/>
      <c r="N1473" s="699">
        <v>43890</v>
      </c>
      <c r="O1473" s="707" t="s">
        <v>449</v>
      </c>
      <c r="P1473" s="24">
        <v>5170.54</v>
      </c>
      <c r="Q1473" s="24">
        <v>0</v>
      </c>
      <c r="R1473" s="24">
        <v>0</v>
      </c>
      <c r="S1473" s="24">
        <v>0</v>
      </c>
      <c r="T1473" s="24">
        <v>5170.54</v>
      </c>
      <c r="U1473" s="24">
        <v>4706.04</v>
      </c>
      <c r="V1473" s="24">
        <v>-464.5</v>
      </c>
      <c r="W1473" s="24">
        <v>-723.03</v>
      </c>
      <c r="X1473" s="24">
        <v>-258.52999999999997</v>
      </c>
      <c r="Y1473" s="24">
        <v>0</v>
      </c>
      <c r="Z1473" s="24">
        <v>0</v>
      </c>
      <c r="AA1473" s="24">
        <v>0</v>
      </c>
      <c r="AB1473" s="24">
        <v>4447.51</v>
      </c>
      <c r="AC1473" t="s">
        <v>576</v>
      </c>
      <c r="AD1473" t="s">
        <v>402</v>
      </c>
      <c r="AE1473" s="699">
        <f t="shared" si="110"/>
        <v>43983</v>
      </c>
      <c r="AF1473" s="296">
        <v>7463.5586680004672</v>
      </c>
      <c r="AG1473">
        <f t="shared" si="111"/>
        <v>360</v>
      </c>
      <c r="AH1473" s="296">
        <f t="shared" si="112"/>
        <v>20.732107411112409</v>
      </c>
      <c r="AJ1473" s="296">
        <f t="shared" si="113"/>
        <v>30</v>
      </c>
      <c r="AK1473" s="296">
        <f t="shared" si="114"/>
        <v>621.9632223333723</v>
      </c>
    </row>
    <row r="1474" spans="1:37">
      <c r="A1474" s="707" t="s">
        <v>892</v>
      </c>
      <c r="B1474" s="707" t="s">
        <v>3032</v>
      </c>
      <c r="C1474" s="707" t="s">
        <v>571</v>
      </c>
      <c r="D1474" s="707" t="s">
        <v>578</v>
      </c>
      <c r="E1474" s="707" t="s">
        <v>445</v>
      </c>
      <c r="F1474" s="707" t="s">
        <v>572</v>
      </c>
      <c r="G1474" s="707" t="s">
        <v>893</v>
      </c>
      <c r="H1474" s="707" t="s">
        <v>894</v>
      </c>
      <c r="I1474" s="707" t="s">
        <v>445</v>
      </c>
      <c r="J1474" s="707" t="s">
        <v>574</v>
      </c>
      <c r="K1474" s="708">
        <v>0</v>
      </c>
      <c r="L1474" s="707" t="s">
        <v>445</v>
      </c>
      <c r="M1474" s="699"/>
      <c r="N1474" s="699">
        <v>43890</v>
      </c>
      <c r="O1474" s="707" t="s">
        <v>449</v>
      </c>
      <c r="P1474" s="24">
        <v>132713.13</v>
      </c>
      <c r="Q1474" s="24">
        <v>0</v>
      </c>
      <c r="R1474" s="24">
        <v>0</v>
      </c>
      <c r="S1474" s="24">
        <v>0</v>
      </c>
      <c r="T1474" s="24">
        <v>132713.13</v>
      </c>
      <c r="U1474" s="24">
        <v>121121.60000000001</v>
      </c>
      <c r="V1474" s="24">
        <v>-11591.53</v>
      </c>
      <c r="W1474" s="24">
        <v>-18227.189999999999</v>
      </c>
      <c r="X1474" s="24">
        <v>-6635.66</v>
      </c>
      <c r="Y1474" s="24">
        <v>0</v>
      </c>
      <c r="Z1474" s="24">
        <v>0</v>
      </c>
      <c r="AA1474" s="24">
        <v>0</v>
      </c>
      <c r="AB1474" s="24">
        <v>114485.94</v>
      </c>
      <c r="AC1474" t="s">
        <v>576</v>
      </c>
      <c r="AD1474" t="s">
        <v>402</v>
      </c>
      <c r="AE1474" s="699">
        <f t="shared" si="110"/>
        <v>43983</v>
      </c>
      <c r="AF1474" s="296">
        <v>191568.4303320297</v>
      </c>
      <c r="AG1474">
        <f t="shared" si="111"/>
        <v>360</v>
      </c>
      <c r="AH1474" s="296">
        <f t="shared" si="112"/>
        <v>532.13452870008246</v>
      </c>
      <c r="AJ1474" s="296">
        <f t="shared" si="113"/>
        <v>30</v>
      </c>
      <c r="AK1474" s="296">
        <f t="shared" si="114"/>
        <v>15964.035861002474</v>
      </c>
    </row>
    <row r="1475" spans="1:37">
      <c r="A1475" s="707" t="s">
        <v>1043</v>
      </c>
      <c r="B1475" s="707" t="s">
        <v>3032</v>
      </c>
      <c r="C1475" s="707" t="s">
        <v>589</v>
      </c>
      <c r="D1475" s="707" t="s">
        <v>590</v>
      </c>
      <c r="E1475" s="707" t="s">
        <v>445</v>
      </c>
      <c r="F1475" s="707" t="s">
        <v>591</v>
      </c>
      <c r="G1475" s="707" t="s">
        <v>592</v>
      </c>
      <c r="H1475" s="707" t="s">
        <v>1044</v>
      </c>
      <c r="I1475" s="707" t="s">
        <v>445</v>
      </c>
      <c r="J1475" s="707" t="s">
        <v>594</v>
      </c>
      <c r="K1475" s="708">
        <v>0</v>
      </c>
      <c r="L1475" s="707" t="s">
        <v>445</v>
      </c>
      <c r="M1475" s="699"/>
      <c r="N1475" s="699">
        <v>43890</v>
      </c>
      <c r="O1475" s="707" t="s">
        <v>449</v>
      </c>
      <c r="P1475" s="24">
        <v>420555.7</v>
      </c>
      <c r="Q1475" s="24">
        <v>0</v>
      </c>
      <c r="R1475" s="24">
        <v>0</v>
      </c>
      <c r="S1475" s="24">
        <v>0</v>
      </c>
      <c r="T1475" s="24">
        <v>420555.7</v>
      </c>
      <c r="U1475" s="24">
        <v>356583.5</v>
      </c>
      <c r="V1475" s="24">
        <v>-63972.2</v>
      </c>
      <c r="W1475" s="24">
        <v>-106027.77</v>
      </c>
      <c r="X1475" s="24">
        <v>-42055.57</v>
      </c>
      <c r="Y1475" s="24">
        <v>0</v>
      </c>
      <c r="Z1475" s="24">
        <v>0</v>
      </c>
      <c r="AA1475" s="24">
        <v>0</v>
      </c>
      <c r="AB1475" s="24">
        <v>314527.93</v>
      </c>
      <c r="AC1475" t="s">
        <v>595</v>
      </c>
      <c r="AD1475" t="s">
        <v>402</v>
      </c>
      <c r="AE1475" s="699">
        <f t="shared" si="110"/>
        <v>43983</v>
      </c>
      <c r="AF1475" s="296">
        <v>607062.73234749259</v>
      </c>
      <c r="AG1475">
        <f t="shared" si="111"/>
        <v>360</v>
      </c>
      <c r="AH1475" s="296">
        <f t="shared" si="112"/>
        <v>1686.2853676319239</v>
      </c>
      <c r="AJ1475" s="296">
        <f t="shared" si="113"/>
        <v>30</v>
      </c>
      <c r="AK1475" s="296">
        <f t="shared" si="114"/>
        <v>50588.561028957716</v>
      </c>
    </row>
    <row r="1476" spans="1:37">
      <c r="A1476" s="707" t="s">
        <v>596</v>
      </c>
      <c r="B1476" s="707" t="s">
        <v>3032</v>
      </c>
      <c r="C1476" s="707" t="s">
        <v>589</v>
      </c>
      <c r="D1476" s="707" t="s">
        <v>590</v>
      </c>
      <c r="E1476" s="707" t="s">
        <v>445</v>
      </c>
      <c r="F1476" s="707" t="s">
        <v>591</v>
      </c>
      <c r="G1476" s="707" t="s">
        <v>592</v>
      </c>
      <c r="H1476" s="707" t="s">
        <v>597</v>
      </c>
      <c r="I1476" s="707" t="s">
        <v>445</v>
      </c>
      <c r="J1476" s="707" t="s">
        <v>594</v>
      </c>
      <c r="K1476" s="708">
        <v>0</v>
      </c>
      <c r="L1476" s="707" t="s">
        <v>445</v>
      </c>
      <c r="M1476" s="699"/>
      <c r="N1476" s="699">
        <v>43890</v>
      </c>
      <c r="O1476" s="707" t="s">
        <v>449</v>
      </c>
      <c r="P1476" s="24">
        <v>44150.78</v>
      </c>
      <c r="Q1476" s="24">
        <v>0</v>
      </c>
      <c r="R1476" s="24">
        <v>0</v>
      </c>
      <c r="S1476" s="24">
        <v>0</v>
      </c>
      <c r="T1476" s="24">
        <v>44150.78</v>
      </c>
      <c r="U1476" s="24">
        <v>36424.39</v>
      </c>
      <c r="V1476" s="24">
        <v>-7726.39</v>
      </c>
      <c r="W1476" s="24">
        <v>-12141.47</v>
      </c>
      <c r="X1476" s="24">
        <v>-4415.08</v>
      </c>
      <c r="Y1476" s="24">
        <v>0</v>
      </c>
      <c r="Z1476" s="24">
        <v>0</v>
      </c>
      <c r="AA1476" s="24">
        <v>0</v>
      </c>
      <c r="AB1476" s="24">
        <v>32009.31</v>
      </c>
      <c r="AC1476" t="s">
        <v>595</v>
      </c>
      <c r="AD1476" t="s">
        <v>402</v>
      </c>
      <c r="AE1476" s="699">
        <f t="shared" si="110"/>
        <v>43983</v>
      </c>
      <c r="AF1476" s="296">
        <v>63730.661936273907</v>
      </c>
      <c r="AG1476">
        <f t="shared" si="111"/>
        <v>360</v>
      </c>
      <c r="AH1476" s="296">
        <f t="shared" si="112"/>
        <v>177.02961648964975</v>
      </c>
      <c r="AJ1476" s="296">
        <f t="shared" si="113"/>
        <v>30</v>
      </c>
      <c r="AK1476" s="296">
        <f t="shared" si="114"/>
        <v>5310.8884946894923</v>
      </c>
    </row>
    <row r="1477" spans="1:37">
      <c r="A1477" s="707" t="s">
        <v>598</v>
      </c>
      <c r="B1477" s="707" t="s">
        <v>3032</v>
      </c>
      <c r="C1477" s="707" t="s">
        <v>589</v>
      </c>
      <c r="D1477" s="707" t="s">
        <v>599</v>
      </c>
      <c r="E1477" s="707" t="s">
        <v>445</v>
      </c>
      <c r="F1477" s="707" t="s">
        <v>591</v>
      </c>
      <c r="G1477" s="707" t="s">
        <v>600</v>
      </c>
      <c r="H1477" s="707" t="s">
        <v>601</v>
      </c>
      <c r="I1477" s="707" t="s">
        <v>445</v>
      </c>
      <c r="J1477" s="707" t="s">
        <v>594</v>
      </c>
      <c r="K1477" s="708">
        <v>0</v>
      </c>
      <c r="L1477" s="707" t="s">
        <v>445</v>
      </c>
      <c r="M1477" s="699"/>
      <c r="N1477" s="699">
        <v>43890</v>
      </c>
      <c r="O1477" s="707" t="s">
        <v>449</v>
      </c>
      <c r="P1477" s="24">
        <v>556889.80000000005</v>
      </c>
      <c r="Q1477" s="24">
        <v>0</v>
      </c>
      <c r="R1477" s="24">
        <v>0</v>
      </c>
      <c r="S1477" s="24">
        <v>0</v>
      </c>
      <c r="T1477" s="24">
        <v>556889.80000000005</v>
      </c>
      <c r="U1477" s="24">
        <v>473003.29</v>
      </c>
      <c r="V1477" s="24">
        <v>-83886.51</v>
      </c>
      <c r="W1477" s="24">
        <v>-139575.49</v>
      </c>
      <c r="X1477" s="24">
        <v>-55688.98</v>
      </c>
      <c r="Y1477" s="24">
        <v>0</v>
      </c>
      <c r="Z1477" s="24">
        <v>0</v>
      </c>
      <c r="AA1477" s="24">
        <v>0</v>
      </c>
      <c r="AB1477" s="24">
        <v>417314.31</v>
      </c>
      <c r="AC1477" t="s">
        <v>595</v>
      </c>
      <c r="AD1477" t="s">
        <v>402</v>
      </c>
      <c r="AE1477" s="699">
        <f t="shared" si="110"/>
        <v>43983</v>
      </c>
      <c r="AF1477" s="296">
        <v>803857.95176346123</v>
      </c>
      <c r="AG1477">
        <f t="shared" si="111"/>
        <v>360</v>
      </c>
      <c r="AH1477" s="296">
        <f t="shared" si="112"/>
        <v>2232.9387548985032</v>
      </c>
      <c r="AJ1477" s="296">
        <f t="shared" si="113"/>
        <v>30</v>
      </c>
      <c r="AK1477" s="296">
        <f t="shared" si="114"/>
        <v>66988.162646955097</v>
      </c>
    </row>
    <row r="1478" spans="1:37">
      <c r="A1478" s="707" t="s">
        <v>3044</v>
      </c>
      <c r="B1478" s="707" t="s">
        <v>3032</v>
      </c>
      <c r="C1478" s="707" t="s">
        <v>589</v>
      </c>
      <c r="D1478" s="707" t="s">
        <v>599</v>
      </c>
      <c r="E1478" s="707" t="s">
        <v>445</v>
      </c>
      <c r="F1478" s="707" t="s">
        <v>591</v>
      </c>
      <c r="G1478" s="707" t="s">
        <v>3045</v>
      </c>
      <c r="H1478" s="707" t="s">
        <v>3046</v>
      </c>
      <c r="I1478" s="707" t="s">
        <v>445</v>
      </c>
      <c r="J1478" s="707" t="s">
        <v>594</v>
      </c>
      <c r="K1478" s="708">
        <v>0</v>
      </c>
      <c r="L1478" s="707" t="s">
        <v>445</v>
      </c>
      <c r="M1478" s="699"/>
      <c r="N1478" s="699">
        <v>43890</v>
      </c>
      <c r="O1478" s="707" t="s">
        <v>449</v>
      </c>
      <c r="P1478" s="24">
        <v>27631.119999999999</v>
      </c>
      <c r="Q1478" s="24">
        <v>0</v>
      </c>
      <c r="R1478" s="24">
        <v>0</v>
      </c>
      <c r="S1478" s="24">
        <v>0</v>
      </c>
      <c r="T1478" s="24">
        <v>27631.119999999999</v>
      </c>
      <c r="U1478" s="24">
        <v>23582.080000000002</v>
      </c>
      <c r="V1478" s="24">
        <v>-4049.04</v>
      </c>
      <c r="W1478" s="24">
        <v>-6812.15</v>
      </c>
      <c r="X1478" s="24">
        <v>-2763.11</v>
      </c>
      <c r="Y1478" s="24">
        <v>0</v>
      </c>
      <c r="Z1478" s="24">
        <v>0</v>
      </c>
      <c r="AA1478" s="24">
        <v>0</v>
      </c>
      <c r="AB1478" s="24">
        <v>20818.97</v>
      </c>
      <c r="AC1478" t="s">
        <v>595</v>
      </c>
      <c r="AD1478" t="s">
        <v>402</v>
      </c>
      <c r="AE1478" s="699">
        <f t="shared" si="110"/>
        <v>43983</v>
      </c>
      <c r="AF1478" s="296">
        <v>39884.90277273961</v>
      </c>
      <c r="AG1478">
        <f t="shared" si="111"/>
        <v>360</v>
      </c>
      <c r="AH1478" s="296">
        <f t="shared" si="112"/>
        <v>110.79139659094336</v>
      </c>
      <c r="AJ1478" s="296">
        <f t="shared" si="113"/>
        <v>30</v>
      </c>
      <c r="AK1478" s="296">
        <f t="shared" si="114"/>
        <v>3323.741897728301</v>
      </c>
    </row>
    <row r="1479" spans="1:37">
      <c r="A1479" s="707" t="s">
        <v>3047</v>
      </c>
      <c r="B1479" s="707" t="s">
        <v>3032</v>
      </c>
      <c r="C1479" s="707" t="s">
        <v>589</v>
      </c>
      <c r="D1479" s="707" t="s">
        <v>599</v>
      </c>
      <c r="E1479" s="707" t="s">
        <v>445</v>
      </c>
      <c r="F1479" s="707" t="s">
        <v>591</v>
      </c>
      <c r="G1479" s="707" t="s">
        <v>3045</v>
      </c>
      <c r="H1479" s="707" t="s">
        <v>3048</v>
      </c>
      <c r="I1479" s="707" t="s">
        <v>445</v>
      </c>
      <c r="J1479" s="707" t="s">
        <v>594</v>
      </c>
      <c r="K1479" s="708">
        <v>0</v>
      </c>
      <c r="L1479" s="707" t="s">
        <v>445</v>
      </c>
      <c r="M1479" s="699"/>
      <c r="N1479" s="699">
        <v>43890</v>
      </c>
      <c r="O1479" s="707" t="s">
        <v>449</v>
      </c>
      <c r="P1479" s="24">
        <v>211395.89</v>
      </c>
      <c r="Q1479" s="24">
        <v>0</v>
      </c>
      <c r="R1479" s="24">
        <v>0</v>
      </c>
      <c r="S1479" s="24">
        <v>0</v>
      </c>
      <c r="T1479" s="24">
        <v>211395.89</v>
      </c>
      <c r="U1479" s="24">
        <v>182568.32000000001</v>
      </c>
      <c r="V1479" s="24">
        <v>-28827.57</v>
      </c>
      <c r="W1479" s="24">
        <v>-49967.16</v>
      </c>
      <c r="X1479" s="24">
        <v>-21139.59</v>
      </c>
      <c r="Y1479" s="24">
        <v>0</v>
      </c>
      <c r="Z1479" s="24">
        <v>0</v>
      </c>
      <c r="AA1479" s="24">
        <v>0</v>
      </c>
      <c r="AB1479" s="24">
        <v>161428.73000000001</v>
      </c>
      <c r="AC1479" t="s">
        <v>595</v>
      </c>
      <c r="AD1479" t="s">
        <v>402</v>
      </c>
      <c r="AE1479" s="699">
        <f t="shared" ref="AE1479:AE1542" si="115">IF(N1479&gt;=$AG$5,DATE(YEAR(N1479),6,1),DATE(YEAR(N1479),6,1))</f>
        <v>43983</v>
      </c>
      <c r="AF1479" s="296">
        <v>305145.23186923866</v>
      </c>
      <c r="AG1479">
        <f t="shared" ref="AG1479:AG1542" si="116">+IF(AD1479="intangível",20*12,IF(AD1479="Diferido",120,IF(AD1479="Não vinculados",0,IF(AE1479&lt;=$AG$5,F1479*12,360))))</f>
        <v>360</v>
      </c>
      <c r="AH1479" s="296">
        <f t="shared" ref="AH1479:AH1542" si="117">IF(AG1479=0,0,AF1479/AG1479)</f>
        <v>847.62564408121852</v>
      </c>
      <c r="AJ1479" s="296">
        <f t="shared" ref="AJ1479:AJ1542" si="118">+IF(AND(YEAR(AE1479)&gt;=2018,YEAR(AE1479)&lt;=2022),IF(DATEDIF(AE1479,$AK$4,"m")&gt;=AG1479,AG1479,DATEDIF(AE1479,$AK$4,"m")),0)</f>
        <v>30</v>
      </c>
      <c r="AK1479" s="296">
        <f t="shared" ref="AK1479:AK1542" si="119">IF(AD1479="Imobilizado",AJ1479*AH1479,0)</f>
        <v>25428.769322436558</v>
      </c>
    </row>
    <row r="1480" spans="1:37">
      <c r="A1480" s="707" t="s">
        <v>3049</v>
      </c>
      <c r="B1480" s="707" t="s">
        <v>3032</v>
      </c>
      <c r="C1480" s="707" t="s">
        <v>589</v>
      </c>
      <c r="D1480" s="707" t="s">
        <v>590</v>
      </c>
      <c r="E1480" s="707" t="s">
        <v>445</v>
      </c>
      <c r="F1480" s="707" t="s">
        <v>591</v>
      </c>
      <c r="G1480" s="707" t="s">
        <v>3034</v>
      </c>
      <c r="H1480" s="707" t="s">
        <v>3050</v>
      </c>
      <c r="I1480" s="707" t="s">
        <v>445</v>
      </c>
      <c r="J1480" s="707" t="s">
        <v>594</v>
      </c>
      <c r="K1480" s="708">
        <v>0</v>
      </c>
      <c r="L1480" s="707" t="s">
        <v>445</v>
      </c>
      <c r="M1480" s="699"/>
      <c r="N1480" s="699">
        <v>43890</v>
      </c>
      <c r="O1480" s="707" t="s">
        <v>449</v>
      </c>
      <c r="P1480" s="24">
        <v>1286073.25</v>
      </c>
      <c r="Q1480" s="24">
        <v>0</v>
      </c>
      <c r="R1480" s="24">
        <v>0</v>
      </c>
      <c r="S1480" s="24">
        <v>0</v>
      </c>
      <c r="T1480" s="24">
        <v>1286073.25</v>
      </c>
      <c r="U1480" s="24">
        <v>1112804.3500000001</v>
      </c>
      <c r="V1480" s="24">
        <v>-173268.9</v>
      </c>
      <c r="W1480" s="24">
        <v>-301876.23</v>
      </c>
      <c r="X1480" s="24">
        <v>-128607.33</v>
      </c>
      <c r="Y1480" s="24">
        <v>0</v>
      </c>
      <c r="Z1480" s="24">
        <v>0</v>
      </c>
      <c r="AA1480" s="24">
        <v>0</v>
      </c>
      <c r="AB1480" s="24">
        <v>984197.02</v>
      </c>
      <c r="AC1480" t="s">
        <v>595</v>
      </c>
      <c r="AD1480" t="s">
        <v>402</v>
      </c>
      <c r="AE1480" s="699">
        <f t="shared" si="115"/>
        <v>43983</v>
      </c>
      <c r="AF1480" s="296">
        <v>1856417.9278607327</v>
      </c>
      <c r="AG1480">
        <f t="shared" si="116"/>
        <v>360</v>
      </c>
      <c r="AH1480" s="296">
        <f t="shared" si="117"/>
        <v>5156.7164662798132</v>
      </c>
      <c r="AJ1480" s="296">
        <f t="shared" si="118"/>
        <v>30</v>
      </c>
      <c r="AK1480" s="296">
        <f t="shared" si="119"/>
        <v>154701.49398839439</v>
      </c>
    </row>
    <row r="1481" spans="1:37">
      <c r="A1481" s="707" t="s">
        <v>3051</v>
      </c>
      <c r="B1481" s="707" t="s">
        <v>1878</v>
      </c>
      <c r="C1481" s="707" t="s">
        <v>1879</v>
      </c>
      <c r="D1481" s="707" t="s">
        <v>445</v>
      </c>
      <c r="E1481" s="707" t="s">
        <v>445</v>
      </c>
      <c r="F1481" s="707" t="s">
        <v>1880</v>
      </c>
      <c r="G1481" s="707" t="s">
        <v>3052</v>
      </c>
      <c r="H1481" s="707" t="s">
        <v>445</v>
      </c>
      <c r="I1481" s="707" t="s">
        <v>445</v>
      </c>
      <c r="J1481" s="707" t="s">
        <v>1882</v>
      </c>
      <c r="K1481" s="708">
        <v>0</v>
      </c>
      <c r="L1481" s="707" t="s">
        <v>445</v>
      </c>
      <c r="M1481" s="699">
        <v>43708</v>
      </c>
      <c r="N1481" s="699">
        <v>43890</v>
      </c>
      <c r="O1481" s="707" t="s">
        <v>449</v>
      </c>
      <c r="P1481" s="24">
        <v>38616.53</v>
      </c>
      <c r="Q1481" s="24">
        <v>21391.97</v>
      </c>
      <c r="R1481" s="24">
        <v>-43640.37</v>
      </c>
      <c r="S1481" s="24">
        <v>0</v>
      </c>
      <c r="T1481" s="24">
        <v>16368.13</v>
      </c>
      <c r="U1481" s="24">
        <v>38616.53</v>
      </c>
      <c r="V1481" s="24">
        <v>0</v>
      </c>
      <c r="W1481" s="24">
        <v>0</v>
      </c>
      <c r="X1481" s="24">
        <v>0</v>
      </c>
      <c r="Y1481" s="24">
        <v>0</v>
      </c>
      <c r="Z1481" s="24">
        <v>0</v>
      </c>
      <c r="AA1481" s="24">
        <v>0</v>
      </c>
      <c r="AB1481" s="24">
        <v>16368.13</v>
      </c>
      <c r="AC1481" t="s">
        <v>1883</v>
      </c>
      <c r="AD1481" t="s">
        <v>1884</v>
      </c>
      <c r="AE1481" s="699">
        <f t="shared" si="115"/>
        <v>43983</v>
      </c>
      <c r="AF1481" s="296">
        <v>23627.029002862077</v>
      </c>
      <c r="AG1481">
        <f t="shared" si="116"/>
        <v>360</v>
      </c>
      <c r="AH1481" s="296">
        <f t="shared" si="117"/>
        <v>65.630636119061322</v>
      </c>
      <c r="AJ1481" s="296">
        <f t="shared" si="118"/>
        <v>30</v>
      </c>
      <c r="AK1481" s="296">
        <f t="shared" si="119"/>
        <v>0</v>
      </c>
    </row>
    <row r="1482" spans="1:37">
      <c r="A1482" s="707" t="s">
        <v>3053</v>
      </c>
      <c r="B1482" s="707" t="s">
        <v>1878</v>
      </c>
      <c r="C1482" s="707" t="s">
        <v>2929</v>
      </c>
      <c r="D1482" s="707" t="s">
        <v>831</v>
      </c>
      <c r="E1482" s="707" t="s">
        <v>445</v>
      </c>
      <c r="F1482" s="707" t="s">
        <v>1880</v>
      </c>
      <c r="G1482" s="707" t="s">
        <v>3054</v>
      </c>
      <c r="H1482" s="707" t="s">
        <v>445</v>
      </c>
      <c r="I1482" s="707" t="s">
        <v>445</v>
      </c>
      <c r="J1482" s="707" t="s">
        <v>2931</v>
      </c>
      <c r="K1482" s="708">
        <v>0</v>
      </c>
      <c r="L1482" s="707" t="s">
        <v>445</v>
      </c>
      <c r="M1482" s="699">
        <v>43646</v>
      </c>
      <c r="N1482" s="699">
        <v>43890</v>
      </c>
      <c r="O1482" s="707" t="s">
        <v>449</v>
      </c>
      <c r="P1482" s="24">
        <v>103960.16</v>
      </c>
      <c r="Q1482" s="24">
        <v>532876.79</v>
      </c>
      <c r="R1482" s="24">
        <v>-137646.46</v>
      </c>
      <c r="S1482" s="24">
        <v>0</v>
      </c>
      <c r="T1482" s="24">
        <v>499190.49</v>
      </c>
      <c r="U1482" s="24">
        <v>103960.16</v>
      </c>
      <c r="V1482" s="24">
        <v>0</v>
      </c>
      <c r="W1482" s="24">
        <v>0</v>
      </c>
      <c r="X1482" s="24">
        <v>0</v>
      </c>
      <c r="Y1482" s="24">
        <v>0</v>
      </c>
      <c r="Z1482" s="24">
        <v>0</v>
      </c>
      <c r="AA1482" s="24">
        <v>0</v>
      </c>
      <c r="AB1482" s="24">
        <v>499190.49</v>
      </c>
      <c r="AC1482" t="s">
        <v>2932</v>
      </c>
      <c r="AD1482" t="s">
        <v>1884</v>
      </c>
      <c r="AE1482" s="699">
        <f t="shared" si="115"/>
        <v>43983</v>
      </c>
      <c r="AF1482" s="296">
        <v>720570.29026424722</v>
      </c>
      <c r="AG1482">
        <f t="shared" si="116"/>
        <v>360</v>
      </c>
      <c r="AH1482" s="296">
        <f t="shared" si="117"/>
        <v>2001.5841396229089</v>
      </c>
      <c r="AJ1482" s="296">
        <f t="shared" si="118"/>
        <v>30</v>
      </c>
      <c r="AK1482" s="296">
        <f t="shared" si="119"/>
        <v>0</v>
      </c>
    </row>
    <row r="1483" spans="1:37">
      <c r="A1483" s="707" t="s">
        <v>2774</v>
      </c>
      <c r="B1483" s="707" t="s">
        <v>3032</v>
      </c>
      <c r="C1483" s="707" t="s">
        <v>444</v>
      </c>
      <c r="D1483" s="707" t="s">
        <v>445</v>
      </c>
      <c r="E1483" s="707" t="s">
        <v>445</v>
      </c>
      <c r="F1483" s="707" t="s">
        <v>446</v>
      </c>
      <c r="G1483" s="707" t="s">
        <v>2775</v>
      </c>
      <c r="H1483" s="707" t="s">
        <v>445</v>
      </c>
      <c r="I1483" s="707" t="s">
        <v>445</v>
      </c>
      <c r="J1483" s="707" t="s">
        <v>448</v>
      </c>
      <c r="K1483" s="708">
        <v>0</v>
      </c>
      <c r="L1483" s="707" t="s">
        <v>445</v>
      </c>
      <c r="M1483" s="699">
        <v>39141</v>
      </c>
      <c r="N1483" s="699">
        <v>43896</v>
      </c>
      <c r="O1483" s="707" t="s">
        <v>449</v>
      </c>
      <c r="P1483" s="24">
        <v>825912.38</v>
      </c>
      <c r="Q1483" s="24">
        <v>0</v>
      </c>
      <c r="R1483" s="24">
        <v>0</v>
      </c>
      <c r="S1483" s="24">
        <v>0</v>
      </c>
      <c r="T1483" s="24">
        <v>825912.38</v>
      </c>
      <c r="U1483" s="24">
        <v>780385.07</v>
      </c>
      <c r="V1483" s="24">
        <v>-45527.31</v>
      </c>
      <c r="W1483" s="24">
        <v>-73057.72</v>
      </c>
      <c r="X1483" s="24">
        <v>-27530.41</v>
      </c>
      <c r="Y1483" s="24">
        <v>0</v>
      </c>
      <c r="Z1483" s="24">
        <v>0</v>
      </c>
      <c r="AA1483" s="24">
        <v>0</v>
      </c>
      <c r="AB1483" s="24">
        <v>752854.66</v>
      </c>
      <c r="AC1483" t="s">
        <v>183</v>
      </c>
      <c r="AD1483" t="s">
        <v>402</v>
      </c>
      <c r="AE1483" s="699">
        <f t="shared" si="115"/>
        <v>43983</v>
      </c>
      <c r="AF1483" s="296">
        <v>1192186.0197886287</v>
      </c>
      <c r="AG1483">
        <f t="shared" si="116"/>
        <v>360</v>
      </c>
      <c r="AH1483" s="296">
        <f t="shared" si="117"/>
        <v>3311.627832746191</v>
      </c>
      <c r="AJ1483" s="296">
        <f t="shared" si="118"/>
        <v>30</v>
      </c>
      <c r="AK1483" s="296">
        <f t="shared" si="119"/>
        <v>99348.834982385728</v>
      </c>
    </row>
    <row r="1484" spans="1:37">
      <c r="A1484" s="707" t="s">
        <v>2891</v>
      </c>
      <c r="B1484" s="707" t="s">
        <v>3032</v>
      </c>
      <c r="C1484" s="707" t="s">
        <v>444</v>
      </c>
      <c r="D1484" s="707" t="s">
        <v>445</v>
      </c>
      <c r="E1484" s="707" t="s">
        <v>445</v>
      </c>
      <c r="F1484" s="707" t="s">
        <v>446</v>
      </c>
      <c r="G1484" s="707" t="s">
        <v>2892</v>
      </c>
      <c r="H1484" s="707" t="s">
        <v>445</v>
      </c>
      <c r="I1484" s="707" t="s">
        <v>445</v>
      </c>
      <c r="J1484" s="707" t="s">
        <v>448</v>
      </c>
      <c r="K1484" s="708">
        <v>0</v>
      </c>
      <c r="L1484" s="707" t="s">
        <v>445</v>
      </c>
      <c r="M1484" s="699">
        <v>39141</v>
      </c>
      <c r="N1484" s="699">
        <v>43896</v>
      </c>
      <c r="O1484" s="707" t="s">
        <v>449</v>
      </c>
      <c r="P1484" s="24">
        <v>615778.96</v>
      </c>
      <c r="Q1484" s="24">
        <v>0</v>
      </c>
      <c r="R1484" s="24">
        <v>0</v>
      </c>
      <c r="S1484" s="24">
        <v>0</v>
      </c>
      <c r="T1484" s="24">
        <v>615778.96</v>
      </c>
      <c r="U1484" s="24">
        <v>579976.34</v>
      </c>
      <c r="V1484" s="24">
        <v>-35802.620000000003</v>
      </c>
      <c r="W1484" s="24">
        <v>-56328.59</v>
      </c>
      <c r="X1484" s="24">
        <v>-20525.97</v>
      </c>
      <c r="Y1484" s="24">
        <v>0</v>
      </c>
      <c r="Z1484" s="24">
        <v>0</v>
      </c>
      <c r="AA1484" s="24">
        <v>0</v>
      </c>
      <c r="AB1484" s="24">
        <v>559450.37</v>
      </c>
      <c r="AC1484" t="s">
        <v>183</v>
      </c>
      <c r="AD1484" t="s">
        <v>402</v>
      </c>
      <c r="AE1484" s="699">
        <f t="shared" si="115"/>
        <v>43983</v>
      </c>
      <c r="AF1484" s="296">
        <v>888863.13508459728</v>
      </c>
      <c r="AG1484">
        <f t="shared" si="116"/>
        <v>360</v>
      </c>
      <c r="AH1484" s="296">
        <f t="shared" si="117"/>
        <v>2469.0642641238815</v>
      </c>
      <c r="AJ1484" s="296">
        <f t="shared" si="118"/>
        <v>30</v>
      </c>
      <c r="AK1484" s="296">
        <f t="shared" si="119"/>
        <v>74071.927923716445</v>
      </c>
    </row>
    <row r="1485" spans="1:37">
      <c r="A1485" s="707" t="s">
        <v>2937</v>
      </c>
      <c r="B1485" s="707" t="s">
        <v>3032</v>
      </c>
      <c r="C1485" s="707" t="s">
        <v>444</v>
      </c>
      <c r="D1485" s="707" t="s">
        <v>445</v>
      </c>
      <c r="E1485" s="707" t="s">
        <v>445</v>
      </c>
      <c r="F1485" s="707" t="s">
        <v>446</v>
      </c>
      <c r="G1485" s="707" t="s">
        <v>2938</v>
      </c>
      <c r="H1485" s="707" t="s">
        <v>445</v>
      </c>
      <c r="I1485" s="707" t="s">
        <v>445</v>
      </c>
      <c r="J1485" s="707" t="s">
        <v>448</v>
      </c>
      <c r="K1485" s="708">
        <v>0</v>
      </c>
      <c r="L1485" s="707" t="s">
        <v>445</v>
      </c>
      <c r="M1485" s="699">
        <v>39113</v>
      </c>
      <c r="N1485" s="699">
        <v>43896</v>
      </c>
      <c r="O1485" s="707" t="s">
        <v>449</v>
      </c>
      <c r="P1485" s="24">
        <v>221158.2</v>
      </c>
      <c r="Q1485" s="24">
        <v>0</v>
      </c>
      <c r="R1485" s="24">
        <v>0</v>
      </c>
      <c r="S1485" s="24">
        <v>0</v>
      </c>
      <c r="T1485" s="24">
        <v>221158.2</v>
      </c>
      <c r="U1485" s="24">
        <v>208257.3</v>
      </c>
      <c r="V1485" s="24">
        <v>-12900.9</v>
      </c>
      <c r="W1485" s="24">
        <v>-20272.84</v>
      </c>
      <c r="X1485" s="24">
        <v>-7371.94</v>
      </c>
      <c r="Y1485" s="24">
        <v>0</v>
      </c>
      <c r="Z1485" s="24">
        <v>0</v>
      </c>
      <c r="AA1485" s="24">
        <v>0</v>
      </c>
      <c r="AB1485" s="24">
        <v>200885.36</v>
      </c>
      <c r="AC1485" t="s">
        <v>183</v>
      </c>
      <c r="AD1485" t="s">
        <v>402</v>
      </c>
      <c r="AE1485" s="699">
        <f t="shared" si="115"/>
        <v>43983</v>
      </c>
      <c r="AF1485" s="296">
        <v>319236.90767490072</v>
      </c>
      <c r="AG1485">
        <f t="shared" si="116"/>
        <v>360</v>
      </c>
      <c r="AH1485" s="296">
        <f t="shared" si="117"/>
        <v>886.76918798583529</v>
      </c>
      <c r="AJ1485" s="296">
        <f t="shared" si="118"/>
        <v>30</v>
      </c>
      <c r="AK1485" s="296">
        <f t="shared" si="119"/>
        <v>26603.075639575058</v>
      </c>
    </row>
    <row r="1486" spans="1:37">
      <c r="A1486" s="707" t="s">
        <v>2939</v>
      </c>
      <c r="B1486" s="707" t="s">
        <v>3032</v>
      </c>
      <c r="C1486" s="707" t="s">
        <v>444</v>
      </c>
      <c r="D1486" s="707" t="s">
        <v>445</v>
      </c>
      <c r="E1486" s="707" t="s">
        <v>445</v>
      </c>
      <c r="F1486" s="707" t="s">
        <v>446</v>
      </c>
      <c r="G1486" s="707" t="s">
        <v>2940</v>
      </c>
      <c r="H1486" s="707" t="s">
        <v>445</v>
      </c>
      <c r="I1486" s="707" t="s">
        <v>445</v>
      </c>
      <c r="J1486" s="707" t="s">
        <v>448</v>
      </c>
      <c r="K1486" s="708">
        <v>0</v>
      </c>
      <c r="L1486" s="707" t="s">
        <v>445</v>
      </c>
      <c r="M1486" s="699">
        <v>39113</v>
      </c>
      <c r="N1486" s="699">
        <v>43896</v>
      </c>
      <c r="O1486" s="707" t="s">
        <v>449</v>
      </c>
      <c r="P1486" s="24">
        <v>197855.03</v>
      </c>
      <c r="Q1486" s="24">
        <v>0</v>
      </c>
      <c r="R1486" s="24">
        <v>0</v>
      </c>
      <c r="S1486" s="24">
        <v>0</v>
      </c>
      <c r="T1486" s="24">
        <v>197855.03</v>
      </c>
      <c r="U1486" s="24">
        <v>186313.48</v>
      </c>
      <c r="V1486" s="24">
        <v>-11541.55</v>
      </c>
      <c r="W1486" s="24">
        <v>-18136.72</v>
      </c>
      <c r="X1486" s="24">
        <v>-6595.17</v>
      </c>
      <c r="Y1486" s="24">
        <v>0</v>
      </c>
      <c r="Z1486" s="24">
        <v>0</v>
      </c>
      <c r="AA1486" s="24">
        <v>0</v>
      </c>
      <c r="AB1486" s="24">
        <v>179718.31</v>
      </c>
      <c r="AC1486" t="s">
        <v>183</v>
      </c>
      <c r="AD1486" t="s">
        <v>402</v>
      </c>
      <c r="AE1486" s="699">
        <f t="shared" si="115"/>
        <v>43983</v>
      </c>
      <c r="AF1486" s="296">
        <v>285599.30377948773</v>
      </c>
      <c r="AG1486">
        <f t="shared" si="116"/>
        <v>360</v>
      </c>
      <c r="AH1486" s="296">
        <f t="shared" si="117"/>
        <v>793.33139938746592</v>
      </c>
      <c r="AJ1486" s="296">
        <f t="shared" si="118"/>
        <v>30</v>
      </c>
      <c r="AK1486" s="296">
        <f t="shared" si="119"/>
        <v>23799.941981623979</v>
      </c>
    </row>
    <row r="1487" spans="1:37">
      <c r="A1487" s="707" t="s">
        <v>2941</v>
      </c>
      <c r="B1487" s="707" t="s">
        <v>3032</v>
      </c>
      <c r="C1487" s="707" t="s">
        <v>444</v>
      </c>
      <c r="D1487" s="707" t="s">
        <v>445</v>
      </c>
      <c r="E1487" s="707" t="s">
        <v>445</v>
      </c>
      <c r="F1487" s="707" t="s">
        <v>446</v>
      </c>
      <c r="G1487" s="707" t="s">
        <v>2942</v>
      </c>
      <c r="H1487" s="707" t="s">
        <v>445</v>
      </c>
      <c r="I1487" s="707" t="s">
        <v>445</v>
      </c>
      <c r="J1487" s="707" t="s">
        <v>448</v>
      </c>
      <c r="K1487" s="708">
        <v>0</v>
      </c>
      <c r="L1487" s="707" t="s">
        <v>445</v>
      </c>
      <c r="M1487" s="699">
        <v>39113</v>
      </c>
      <c r="N1487" s="699">
        <v>43896</v>
      </c>
      <c r="O1487" s="707" t="s">
        <v>449</v>
      </c>
      <c r="P1487" s="24">
        <v>41636.44</v>
      </c>
      <c r="Q1487" s="24">
        <v>0</v>
      </c>
      <c r="R1487" s="24">
        <v>0</v>
      </c>
      <c r="S1487" s="24">
        <v>0</v>
      </c>
      <c r="T1487" s="24">
        <v>41636.44</v>
      </c>
      <c r="U1487" s="24">
        <v>39207.65</v>
      </c>
      <c r="V1487" s="24">
        <v>-2428.79</v>
      </c>
      <c r="W1487" s="24">
        <v>-3816.67</v>
      </c>
      <c r="X1487" s="24">
        <v>-1387.88</v>
      </c>
      <c r="Y1487" s="24">
        <v>0</v>
      </c>
      <c r="Z1487" s="24">
        <v>0</v>
      </c>
      <c r="AA1487" s="24">
        <v>0</v>
      </c>
      <c r="AB1487" s="24">
        <v>37819.769999999997</v>
      </c>
      <c r="AC1487" t="s">
        <v>183</v>
      </c>
      <c r="AD1487" t="s">
        <v>402</v>
      </c>
      <c r="AE1487" s="699">
        <f t="shared" si="115"/>
        <v>43983</v>
      </c>
      <c r="AF1487" s="296">
        <v>60101.268468415561</v>
      </c>
      <c r="AG1487">
        <f t="shared" si="116"/>
        <v>360</v>
      </c>
      <c r="AH1487" s="296">
        <f t="shared" si="117"/>
        <v>166.947967967821</v>
      </c>
      <c r="AJ1487" s="296">
        <f t="shared" si="118"/>
        <v>30</v>
      </c>
      <c r="AK1487" s="296">
        <f t="shared" si="119"/>
        <v>5008.4390390346298</v>
      </c>
    </row>
    <row r="1488" spans="1:37">
      <c r="A1488" s="707" t="s">
        <v>2943</v>
      </c>
      <c r="B1488" s="707" t="s">
        <v>3032</v>
      </c>
      <c r="C1488" s="707" t="s">
        <v>444</v>
      </c>
      <c r="D1488" s="707" t="s">
        <v>445</v>
      </c>
      <c r="E1488" s="707" t="s">
        <v>445</v>
      </c>
      <c r="F1488" s="707" t="s">
        <v>446</v>
      </c>
      <c r="G1488" s="707" t="s">
        <v>2944</v>
      </c>
      <c r="H1488" s="707" t="s">
        <v>445</v>
      </c>
      <c r="I1488" s="707" t="s">
        <v>445</v>
      </c>
      <c r="J1488" s="707" t="s">
        <v>448</v>
      </c>
      <c r="K1488" s="708">
        <v>0</v>
      </c>
      <c r="L1488" s="707" t="s">
        <v>445</v>
      </c>
      <c r="M1488" s="699">
        <v>39113</v>
      </c>
      <c r="N1488" s="699">
        <v>43896</v>
      </c>
      <c r="O1488" s="707" t="s">
        <v>449</v>
      </c>
      <c r="P1488" s="24">
        <v>34114.47</v>
      </c>
      <c r="Q1488" s="24">
        <v>0</v>
      </c>
      <c r="R1488" s="24">
        <v>0</v>
      </c>
      <c r="S1488" s="24">
        <v>0</v>
      </c>
      <c r="T1488" s="24">
        <v>34114.47</v>
      </c>
      <c r="U1488" s="24">
        <v>32124.46</v>
      </c>
      <c r="V1488" s="24">
        <v>-1990.01</v>
      </c>
      <c r="W1488" s="24">
        <v>-3127.16</v>
      </c>
      <c r="X1488" s="24">
        <v>-1137.1500000000001</v>
      </c>
      <c r="Y1488" s="24">
        <v>0</v>
      </c>
      <c r="Z1488" s="24">
        <v>0</v>
      </c>
      <c r="AA1488" s="24">
        <v>0</v>
      </c>
      <c r="AB1488" s="24">
        <v>30987.31</v>
      </c>
      <c r="AC1488" t="s">
        <v>183</v>
      </c>
      <c r="AD1488" t="s">
        <v>402</v>
      </c>
      <c r="AE1488" s="699">
        <f t="shared" si="115"/>
        <v>43983</v>
      </c>
      <c r="AF1488" s="296">
        <v>49243.473268312773</v>
      </c>
      <c r="AG1488">
        <f t="shared" si="116"/>
        <v>360</v>
      </c>
      <c r="AH1488" s="296">
        <f t="shared" si="117"/>
        <v>136.78742574531327</v>
      </c>
      <c r="AJ1488" s="296">
        <f t="shared" si="118"/>
        <v>30</v>
      </c>
      <c r="AK1488" s="296">
        <f t="shared" si="119"/>
        <v>4103.6227723593984</v>
      </c>
    </row>
    <row r="1489" spans="1:37">
      <c r="A1489" s="707" t="s">
        <v>2945</v>
      </c>
      <c r="B1489" s="707" t="s">
        <v>3032</v>
      </c>
      <c r="C1489" s="707" t="s">
        <v>444</v>
      </c>
      <c r="D1489" s="707" t="s">
        <v>445</v>
      </c>
      <c r="E1489" s="707" t="s">
        <v>445</v>
      </c>
      <c r="F1489" s="707" t="s">
        <v>446</v>
      </c>
      <c r="G1489" s="707" t="s">
        <v>2946</v>
      </c>
      <c r="H1489" s="707" t="s">
        <v>445</v>
      </c>
      <c r="I1489" s="707" t="s">
        <v>445</v>
      </c>
      <c r="J1489" s="707" t="s">
        <v>448</v>
      </c>
      <c r="K1489" s="708">
        <v>0</v>
      </c>
      <c r="L1489" s="707" t="s">
        <v>445</v>
      </c>
      <c r="M1489" s="699">
        <v>39113</v>
      </c>
      <c r="N1489" s="699">
        <v>43896</v>
      </c>
      <c r="O1489" s="707" t="s">
        <v>449</v>
      </c>
      <c r="P1489" s="24">
        <v>399433.54</v>
      </c>
      <c r="Q1489" s="24">
        <v>0</v>
      </c>
      <c r="R1489" s="24">
        <v>0</v>
      </c>
      <c r="S1489" s="24">
        <v>0</v>
      </c>
      <c r="T1489" s="24">
        <v>399433.54</v>
      </c>
      <c r="U1489" s="24">
        <v>376133.25</v>
      </c>
      <c r="V1489" s="24">
        <v>-23300.29</v>
      </c>
      <c r="W1489" s="24">
        <v>-36614.74</v>
      </c>
      <c r="X1489" s="24">
        <v>-13314.45</v>
      </c>
      <c r="Y1489" s="24">
        <v>0</v>
      </c>
      <c r="Z1489" s="24">
        <v>0</v>
      </c>
      <c r="AA1489" s="24">
        <v>0</v>
      </c>
      <c r="AB1489" s="24">
        <v>362818.8</v>
      </c>
      <c r="AC1489" t="s">
        <v>183</v>
      </c>
      <c r="AD1489" t="s">
        <v>402</v>
      </c>
      <c r="AE1489" s="699">
        <f t="shared" si="115"/>
        <v>43983</v>
      </c>
      <c r="AF1489" s="296">
        <v>576573.36753165268</v>
      </c>
      <c r="AG1489">
        <f t="shared" si="116"/>
        <v>360</v>
      </c>
      <c r="AH1489" s="296">
        <f t="shared" si="117"/>
        <v>1601.592687587924</v>
      </c>
      <c r="AJ1489" s="296">
        <f t="shared" si="118"/>
        <v>30</v>
      </c>
      <c r="AK1489" s="296">
        <f t="shared" si="119"/>
        <v>48047.780627637723</v>
      </c>
    </row>
    <row r="1490" spans="1:37">
      <c r="A1490" s="707" t="s">
        <v>2961</v>
      </c>
      <c r="B1490" s="707" t="s">
        <v>3032</v>
      </c>
      <c r="C1490" s="707" t="s">
        <v>444</v>
      </c>
      <c r="D1490" s="707" t="s">
        <v>445</v>
      </c>
      <c r="E1490" s="707" t="s">
        <v>445</v>
      </c>
      <c r="F1490" s="707" t="s">
        <v>446</v>
      </c>
      <c r="G1490" s="707" t="s">
        <v>2962</v>
      </c>
      <c r="H1490" s="707" t="s">
        <v>445</v>
      </c>
      <c r="I1490" s="707" t="s">
        <v>445</v>
      </c>
      <c r="J1490" s="707" t="s">
        <v>448</v>
      </c>
      <c r="K1490" s="708">
        <v>0</v>
      </c>
      <c r="L1490" s="707" t="s">
        <v>445</v>
      </c>
      <c r="M1490" s="699">
        <v>39141</v>
      </c>
      <c r="N1490" s="699">
        <v>43896</v>
      </c>
      <c r="O1490" s="707" t="s">
        <v>449</v>
      </c>
      <c r="P1490" s="24">
        <v>0</v>
      </c>
      <c r="Q1490" s="24">
        <v>0</v>
      </c>
      <c r="R1490" s="24">
        <v>0</v>
      </c>
      <c r="S1490" s="24">
        <v>0</v>
      </c>
      <c r="T1490" s="24">
        <v>0</v>
      </c>
      <c r="U1490" s="24">
        <v>0</v>
      </c>
      <c r="V1490" s="24">
        <v>0</v>
      </c>
      <c r="W1490" s="24">
        <v>0</v>
      </c>
      <c r="X1490" s="24">
        <v>0</v>
      </c>
      <c r="Y1490" s="24">
        <v>0</v>
      </c>
      <c r="Z1490" s="24">
        <v>0</v>
      </c>
      <c r="AA1490" s="24">
        <v>0</v>
      </c>
      <c r="AB1490" s="24">
        <v>0</v>
      </c>
      <c r="AC1490" t="s">
        <v>183</v>
      </c>
      <c r="AD1490" t="s">
        <v>402</v>
      </c>
      <c r="AE1490" s="699">
        <f t="shared" si="115"/>
        <v>43983</v>
      </c>
      <c r="AF1490" s="296">
        <v>0</v>
      </c>
      <c r="AG1490">
        <f t="shared" si="116"/>
        <v>360</v>
      </c>
      <c r="AH1490" s="296">
        <f t="shared" si="117"/>
        <v>0</v>
      </c>
      <c r="AJ1490" s="296">
        <f t="shared" si="118"/>
        <v>30</v>
      </c>
      <c r="AK1490" s="296">
        <f t="shared" si="119"/>
        <v>0</v>
      </c>
    </row>
    <row r="1491" spans="1:37">
      <c r="A1491" s="707" t="s">
        <v>2963</v>
      </c>
      <c r="B1491" s="707" t="s">
        <v>3032</v>
      </c>
      <c r="C1491" s="707" t="s">
        <v>444</v>
      </c>
      <c r="D1491" s="707" t="s">
        <v>445</v>
      </c>
      <c r="E1491" s="707" t="s">
        <v>445</v>
      </c>
      <c r="F1491" s="707" t="s">
        <v>446</v>
      </c>
      <c r="G1491" s="707" t="s">
        <v>2964</v>
      </c>
      <c r="H1491" s="707" t="s">
        <v>445</v>
      </c>
      <c r="I1491" s="707" t="s">
        <v>445</v>
      </c>
      <c r="J1491" s="707" t="s">
        <v>448</v>
      </c>
      <c r="K1491" s="708">
        <v>0</v>
      </c>
      <c r="L1491" s="707" t="s">
        <v>445</v>
      </c>
      <c r="M1491" s="699">
        <v>39141</v>
      </c>
      <c r="N1491" s="699">
        <v>43896</v>
      </c>
      <c r="O1491" s="707" t="s">
        <v>449</v>
      </c>
      <c r="P1491" s="24">
        <v>0</v>
      </c>
      <c r="Q1491" s="24">
        <v>0</v>
      </c>
      <c r="R1491" s="24">
        <v>0</v>
      </c>
      <c r="S1491" s="24">
        <v>0</v>
      </c>
      <c r="T1491" s="24">
        <v>0</v>
      </c>
      <c r="U1491" s="24">
        <v>0</v>
      </c>
      <c r="V1491" s="24">
        <v>0</v>
      </c>
      <c r="W1491" s="24">
        <v>0</v>
      </c>
      <c r="X1491" s="24">
        <v>0</v>
      </c>
      <c r="Y1491" s="24">
        <v>0</v>
      </c>
      <c r="Z1491" s="24">
        <v>0</v>
      </c>
      <c r="AA1491" s="24">
        <v>0</v>
      </c>
      <c r="AB1491" s="24">
        <v>0</v>
      </c>
      <c r="AC1491" t="s">
        <v>183</v>
      </c>
      <c r="AD1491" t="s">
        <v>402</v>
      </c>
      <c r="AE1491" s="699">
        <f t="shared" si="115"/>
        <v>43983</v>
      </c>
      <c r="AF1491" s="296">
        <v>0</v>
      </c>
      <c r="AG1491">
        <f t="shared" si="116"/>
        <v>360</v>
      </c>
      <c r="AH1491" s="296">
        <f t="shared" si="117"/>
        <v>0</v>
      </c>
      <c r="AJ1491" s="296">
        <f t="shared" si="118"/>
        <v>30</v>
      </c>
      <c r="AK1491" s="296">
        <f t="shared" si="119"/>
        <v>0</v>
      </c>
    </row>
    <row r="1492" spans="1:37">
      <c r="A1492" s="707" t="s">
        <v>2965</v>
      </c>
      <c r="B1492" s="707" t="s">
        <v>3032</v>
      </c>
      <c r="C1492" s="707" t="s">
        <v>444</v>
      </c>
      <c r="D1492" s="707" t="s">
        <v>445</v>
      </c>
      <c r="E1492" s="707" t="s">
        <v>445</v>
      </c>
      <c r="F1492" s="707" t="s">
        <v>446</v>
      </c>
      <c r="G1492" s="707" t="s">
        <v>2966</v>
      </c>
      <c r="H1492" s="707" t="s">
        <v>445</v>
      </c>
      <c r="I1492" s="707" t="s">
        <v>445</v>
      </c>
      <c r="J1492" s="707" t="s">
        <v>448</v>
      </c>
      <c r="K1492" s="708">
        <v>0</v>
      </c>
      <c r="L1492" s="707" t="s">
        <v>445</v>
      </c>
      <c r="M1492" s="699">
        <v>39141</v>
      </c>
      <c r="N1492" s="699">
        <v>43896</v>
      </c>
      <c r="O1492" s="707" t="s">
        <v>449</v>
      </c>
      <c r="P1492" s="24">
        <v>0</v>
      </c>
      <c r="Q1492" s="24">
        <v>0</v>
      </c>
      <c r="R1492" s="24">
        <v>0</v>
      </c>
      <c r="S1492" s="24">
        <v>0</v>
      </c>
      <c r="T1492" s="24">
        <v>0</v>
      </c>
      <c r="U1492" s="24">
        <v>0</v>
      </c>
      <c r="V1492" s="24">
        <v>0</v>
      </c>
      <c r="W1492" s="24">
        <v>0</v>
      </c>
      <c r="X1492" s="24">
        <v>0</v>
      </c>
      <c r="Y1492" s="24">
        <v>0</v>
      </c>
      <c r="Z1492" s="24">
        <v>0</v>
      </c>
      <c r="AA1492" s="24">
        <v>0</v>
      </c>
      <c r="AB1492" s="24">
        <v>0</v>
      </c>
      <c r="AC1492" t="s">
        <v>183</v>
      </c>
      <c r="AD1492" t="s">
        <v>402</v>
      </c>
      <c r="AE1492" s="699">
        <f t="shared" si="115"/>
        <v>43983</v>
      </c>
      <c r="AF1492" s="296">
        <v>0</v>
      </c>
      <c r="AG1492">
        <f t="shared" si="116"/>
        <v>360</v>
      </c>
      <c r="AH1492" s="296">
        <f t="shared" si="117"/>
        <v>0</v>
      </c>
      <c r="AJ1492" s="296">
        <f t="shared" si="118"/>
        <v>30</v>
      </c>
      <c r="AK1492" s="296">
        <f t="shared" si="119"/>
        <v>0</v>
      </c>
    </row>
    <row r="1493" spans="1:37">
      <c r="A1493" s="707" t="s">
        <v>2996</v>
      </c>
      <c r="B1493" s="707" t="s">
        <v>3032</v>
      </c>
      <c r="C1493" s="707" t="s">
        <v>444</v>
      </c>
      <c r="D1493" s="707" t="s">
        <v>445</v>
      </c>
      <c r="E1493" s="707" t="s">
        <v>445</v>
      </c>
      <c r="F1493" s="707" t="s">
        <v>446</v>
      </c>
      <c r="G1493" s="707" t="s">
        <v>2789</v>
      </c>
      <c r="H1493" s="707" t="s">
        <v>445</v>
      </c>
      <c r="I1493" s="707" t="s">
        <v>445</v>
      </c>
      <c r="J1493" s="707" t="s">
        <v>448</v>
      </c>
      <c r="K1493" s="708">
        <v>0</v>
      </c>
      <c r="L1493" s="707" t="s">
        <v>445</v>
      </c>
      <c r="M1493" s="699">
        <v>39113</v>
      </c>
      <c r="N1493" s="699">
        <v>43896</v>
      </c>
      <c r="O1493" s="707" t="s">
        <v>449</v>
      </c>
      <c r="P1493" s="24">
        <v>1987177.64</v>
      </c>
      <c r="Q1493" s="24">
        <v>0</v>
      </c>
      <c r="R1493" s="24">
        <v>0</v>
      </c>
      <c r="S1493" s="24">
        <v>0</v>
      </c>
      <c r="T1493" s="24">
        <v>1987177.64</v>
      </c>
      <c r="U1493" s="24">
        <v>1885547.13</v>
      </c>
      <c r="V1493" s="24">
        <v>-101630.51</v>
      </c>
      <c r="W1493" s="24">
        <v>-167869.76</v>
      </c>
      <c r="X1493" s="24">
        <v>-66239.25</v>
      </c>
      <c r="Y1493" s="24">
        <v>0</v>
      </c>
      <c r="Z1493" s="24">
        <v>0</v>
      </c>
      <c r="AA1493" s="24">
        <v>0</v>
      </c>
      <c r="AB1493" s="24">
        <v>1819307.88</v>
      </c>
      <c r="AC1493" t="s">
        <v>183</v>
      </c>
      <c r="AD1493" t="s">
        <v>402</v>
      </c>
      <c r="AE1493" s="699">
        <f t="shared" si="115"/>
        <v>43983</v>
      </c>
      <c r="AF1493" s="296">
        <v>2868446.409829285</v>
      </c>
      <c r="AG1493">
        <f t="shared" si="116"/>
        <v>360</v>
      </c>
      <c r="AH1493" s="296">
        <f t="shared" si="117"/>
        <v>7967.9066939702361</v>
      </c>
      <c r="AJ1493" s="296">
        <f t="shared" si="118"/>
        <v>30</v>
      </c>
      <c r="AK1493" s="296">
        <f t="shared" si="119"/>
        <v>239037.20081910709</v>
      </c>
    </row>
    <row r="1494" spans="1:37">
      <c r="A1494" s="707" t="s">
        <v>3007</v>
      </c>
      <c r="B1494" s="707" t="s">
        <v>3032</v>
      </c>
      <c r="C1494" s="707" t="s">
        <v>444</v>
      </c>
      <c r="D1494" s="707" t="s">
        <v>445</v>
      </c>
      <c r="E1494" s="707" t="s">
        <v>445</v>
      </c>
      <c r="F1494" s="707" t="s">
        <v>446</v>
      </c>
      <c r="G1494" s="707" t="s">
        <v>3008</v>
      </c>
      <c r="H1494" s="707" t="s">
        <v>445</v>
      </c>
      <c r="I1494" s="707" t="s">
        <v>445</v>
      </c>
      <c r="J1494" s="707" t="s">
        <v>448</v>
      </c>
      <c r="K1494" s="708">
        <v>0</v>
      </c>
      <c r="L1494" s="707" t="s">
        <v>445</v>
      </c>
      <c r="M1494" s="699">
        <v>43100</v>
      </c>
      <c r="N1494" s="699">
        <v>43896</v>
      </c>
      <c r="O1494" s="707" t="s">
        <v>449</v>
      </c>
      <c r="P1494" s="24">
        <v>197547.14</v>
      </c>
      <c r="Q1494" s="24">
        <v>0</v>
      </c>
      <c r="R1494" s="24">
        <v>0</v>
      </c>
      <c r="S1494" s="24">
        <v>0</v>
      </c>
      <c r="T1494" s="24">
        <v>197547.14</v>
      </c>
      <c r="U1494" s="24">
        <v>186491.65</v>
      </c>
      <c r="V1494" s="24">
        <v>-11055.49</v>
      </c>
      <c r="W1494" s="24">
        <v>-17640.39</v>
      </c>
      <c r="X1494" s="24">
        <v>-6584.9</v>
      </c>
      <c r="Y1494" s="24">
        <v>0</v>
      </c>
      <c r="Z1494" s="24">
        <v>0</v>
      </c>
      <c r="AA1494" s="24">
        <v>0</v>
      </c>
      <c r="AB1494" s="24">
        <v>179906.75</v>
      </c>
      <c r="AC1494" t="s">
        <v>183</v>
      </c>
      <c r="AD1494" t="s">
        <v>402</v>
      </c>
      <c r="AE1494" s="699">
        <f t="shared" si="115"/>
        <v>43983</v>
      </c>
      <c r="AF1494" s="296">
        <v>285154.87146133708</v>
      </c>
      <c r="AG1494">
        <f t="shared" si="116"/>
        <v>360</v>
      </c>
      <c r="AH1494" s="296">
        <f t="shared" si="117"/>
        <v>792.09686517038074</v>
      </c>
      <c r="AJ1494" s="296">
        <f t="shared" si="118"/>
        <v>30</v>
      </c>
      <c r="AK1494" s="296">
        <f t="shared" si="119"/>
        <v>23762.905955111422</v>
      </c>
    </row>
    <row r="1495" spans="1:37">
      <c r="A1495" s="707" t="s">
        <v>3055</v>
      </c>
      <c r="B1495" s="707" t="s">
        <v>3032</v>
      </c>
      <c r="C1495" s="707" t="s">
        <v>444</v>
      </c>
      <c r="D1495" s="707" t="s">
        <v>445</v>
      </c>
      <c r="E1495" s="707" t="s">
        <v>445</v>
      </c>
      <c r="F1495" s="707" t="s">
        <v>446</v>
      </c>
      <c r="G1495" s="707" t="s">
        <v>3056</v>
      </c>
      <c r="H1495" s="707" t="s">
        <v>445</v>
      </c>
      <c r="I1495" s="707" t="s">
        <v>445</v>
      </c>
      <c r="J1495" s="707" t="s">
        <v>448</v>
      </c>
      <c r="K1495" s="708">
        <v>0</v>
      </c>
      <c r="L1495" s="707" t="s">
        <v>445</v>
      </c>
      <c r="M1495" s="699">
        <v>39141</v>
      </c>
      <c r="N1495" s="699">
        <v>43896</v>
      </c>
      <c r="O1495" s="707" t="s">
        <v>449</v>
      </c>
      <c r="P1495" s="24">
        <v>60433.63</v>
      </c>
      <c r="Q1495" s="24">
        <v>0</v>
      </c>
      <c r="R1495" s="24">
        <v>0</v>
      </c>
      <c r="S1495" s="24">
        <v>0</v>
      </c>
      <c r="T1495" s="24">
        <v>60433.63</v>
      </c>
      <c r="U1495" s="24">
        <v>56908.34</v>
      </c>
      <c r="V1495" s="24">
        <v>-3525.29</v>
      </c>
      <c r="W1495" s="24">
        <v>-5539.74</v>
      </c>
      <c r="X1495" s="24">
        <v>-2014.45</v>
      </c>
      <c r="Y1495" s="24">
        <v>0</v>
      </c>
      <c r="Z1495" s="24">
        <v>0</v>
      </c>
      <c r="AA1495" s="24">
        <v>0</v>
      </c>
      <c r="AB1495" s="24">
        <v>54893.89</v>
      </c>
      <c r="AC1495" t="s">
        <v>183</v>
      </c>
      <c r="AD1495" t="s">
        <v>402</v>
      </c>
      <c r="AE1495" s="699">
        <f t="shared" si="115"/>
        <v>43983</v>
      </c>
      <c r="AF1495" s="296">
        <v>87234.591169439373</v>
      </c>
      <c r="AG1495">
        <f t="shared" si="116"/>
        <v>360</v>
      </c>
      <c r="AH1495" s="296">
        <f t="shared" si="117"/>
        <v>242.31830880399826</v>
      </c>
      <c r="AJ1495" s="296">
        <f t="shared" si="118"/>
        <v>30</v>
      </c>
      <c r="AK1495" s="296">
        <f t="shared" si="119"/>
        <v>7269.549264119948</v>
      </c>
    </row>
    <row r="1496" spans="1:37">
      <c r="A1496" s="707" t="s">
        <v>3057</v>
      </c>
      <c r="B1496" s="707" t="s">
        <v>3032</v>
      </c>
      <c r="C1496" s="707" t="s">
        <v>444</v>
      </c>
      <c r="D1496" s="707" t="s">
        <v>445</v>
      </c>
      <c r="E1496" s="707" t="s">
        <v>445</v>
      </c>
      <c r="F1496" s="707" t="s">
        <v>446</v>
      </c>
      <c r="G1496" s="707" t="s">
        <v>3058</v>
      </c>
      <c r="H1496" s="707" t="s">
        <v>445</v>
      </c>
      <c r="I1496" s="707" t="s">
        <v>445</v>
      </c>
      <c r="J1496" s="707" t="s">
        <v>448</v>
      </c>
      <c r="K1496" s="708">
        <v>0</v>
      </c>
      <c r="L1496" s="707" t="s">
        <v>445</v>
      </c>
      <c r="M1496" s="699">
        <v>39141</v>
      </c>
      <c r="N1496" s="699">
        <v>43896</v>
      </c>
      <c r="O1496" s="707" t="s">
        <v>449</v>
      </c>
      <c r="P1496" s="24">
        <v>20991.49</v>
      </c>
      <c r="Q1496" s="24">
        <v>0</v>
      </c>
      <c r="R1496" s="24">
        <v>0</v>
      </c>
      <c r="S1496" s="24">
        <v>0</v>
      </c>
      <c r="T1496" s="24">
        <v>20991.49</v>
      </c>
      <c r="U1496" s="24">
        <v>19766.98</v>
      </c>
      <c r="V1496" s="24">
        <v>-1224.51</v>
      </c>
      <c r="W1496" s="24">
        <v>-1924.23</v>
      </c>
      <c r="X1496" s="24">
        <v>-699.72</v>
      </c>
      <c r="Y1496" s="24">
        <v>0</v>
      </c>
      <c r="Z1496" s="24">
        <v>0</v>
      </c>
      <c r="AA1496" s="24">
        <v>0</v>
      </c>
      <c r="AB1496" s="24">
        <v>19067.259999999998</v>
      </c>
      <c r="AC1496" t="s">
        <v>183</v>
      </c>
      <c r="AD1496" t="s">
        <v>402</v>
      </c>
      <c r="AE1496" s="699">
        <f t="shared" si="115"/>
        <v>43983</v>
      </c>
      <c r="AF1496" s="296">
        <v>30300.745597895992</v>
      </c>
      <c r="AG1496">
        <f t="shared" si="116"/>
        <v>360</v>
      </c>
      <c r="AH1496" s="296">
        <f t="shared" si="117"/>
        <v>84.168737771933309</v>
      </c>
      <c r="AJ1496" s="296">
        <f t="shared" si="118"/>
        <v>30</v>
      </c>
      <c r="AK1496" s="296">
        <f t="shared" si="119"/>
        <v>2525.0621331579991</v>
      </c>
    </row>
    <row r="1497" spans="1:37">
      <c r="A1497" s="707" t="s">
        <v>3059</v>
      </c>
      <c r="B1497" s="707" t="s">
        <v>3032</v>
      </c>
      <c r="C1497" s="707" t="s">
        <v>444</v>
      </c>
      <c r="D1497" s="707" t="s">
        <v>445</v>
      </c>
      <c r="E1497" s="707" t="s">
        <v>445</v>
      </c>
      <c r="F1497" s="707" t="s">
        <v>446</v>
      </c>
      <c r="G1497" s="707" t="s">
        <v>925</v>
      </c>
      <c r="H1497" s="707" t="s">
        <v>445</v>
      </c>
      <c r="I1497" s="707" t="s">
        <v>445</v>
      </c>
      <c r="J1497" s="707" t="s">
        <v>448</v>
      </c>
      <c r="K1497" s="708">
        <v>0</v>
      </c>
      <c r="L1497" s="707" t="s">
        <v>445</v>
      </c>
      <c r="M1497" s="699">
        <v>39113</v>
      </c>
      <c r="N1497" s="699">
        <v>43896</v>
      </c>
      <c r="O1497" s="707" t="s">
        <v>449</v>
      </c>
      <c r="P1497" s="24">
        <v>940579.97</v>
      </c>
      <c r="Q1497" s="24">
        <v>0</v>
      </c>
      <c r="R1497" s="24">
        <v>0</v>
      </c>
      <c r="S1497" s="24">
        <v>0</v>
      </c>
      <c r="T1497" s="24">
        <v>940579.97</v>
      </c>
      <c r="U1497" s="24">
        <v>885712.8</v>
      </c>
      <c r="V1497" s="24">
        <v>-54867.17</v>
      </c>
      <c r="W1497" s="24">
        <v>-86219.839999999997</v>
      </c>
      <c r="X1497" s="24">
        <v>-31352.67</v>
      </c>
      <c r="Y1497" s="24">
        <v>0</v>
      </c>
      <c r="Z1497" s="24">
        <v>0</v>
      </c>
      <c r="AA1497" s="24">
        <v>0</v>
      </c>
      <c r="AB1497" s="24">
        <v>854360.13</v>
      </c>
      <c r="AC1497" t="s">
        <v>183</v>
      </c>
      <c r="AD1497" t="s">
        <v>402</v>
      </c>
      <c r="AE1497" s="699">
        <f t="shared" si="115"/>
        <v>43983</v>
      </c>
      <c r="AF1497" s="296">
        <v>1357706.1173573977</v>
      </c>
      <c r="AG1497">
        <f t="shared" si="116"/>
        <v>360</v>
      </c>
      <c r="AH1497" s="296">
        <f t="shared" si="117"/>
        <v>3771.4058815483268</v>
      </c>
      <c r="AJ1497" s="296">
        <f t="shared" si="118"/>
        <v>30</v>
      </c>
      <c r="AK1497" s="296">
        <f t="shared" si="119"/>
        <v>113142.1764464498</v>
      </c>
    </row>
    <row r="1498" spans="1:37">
      <c r="A1498" s="707" t="s">
        <v>3060</v>
      </c>
      <c r="B1498" s="707" t="s">
        <v>3032</v>
      </c>
      <c r="C1498" s="707" t="s">
        <v>444</v>
      </c>
      <c r="D1498" s="707" t="s">
        <v>445</v>
      </c>
      <c r="E1498" s="707" t="s">
        <v>445</v>
      </c>
      <c r="F1498" s="707" t="s">
        <v>446</v>
      </c>
      <c r="G1498" s="707" t="s">
        <v>3061</v>
      </c>
      <c r="H1498" s="707" t="s">
        <v>445</v>
      </c>
      <c r="I1498" s="707" t="s">
        <v>445</v>
      </c>
      <c r="J1498" s="707" t="s">
        <v>448</v>
      </c>
      <c r="K1498" s="708">
        <v>0</v>
      </c>
      <c r="L1498" s="707" t="s">
        <v>445</v>
      </c>
      <c r="M1498" s="699">
        <v>42674</v>
      </c>
      <c r="N1498" s="699">
        <v>43896</v>
      </c>
      <c r="O1498" s="707" t="s">
        <v>449</v>
      </c>
      <c r="P1498" s="24">
        <v>72545.34</v>
      </c>
      <c r="Q1498" s="24">
        <v>0</v>
      </c>
      <c r="R1498" s="24">
        <v>0</v>
      </c>
      <c r="S1498" s="24">
        <v>0</v>
      </c>
      <c r="T1498" s="24">
        <v>72545.34</v>
      </c>
      <c r="U1498" s="24">
        <v>68313.53</v>
      </c>
      <c r="V1498" s="24">
        <v>-4231.8100000000004</v>
      </c>
      <c r="W1498" s="24">
        <v>-6649.99</v>
      </c>
      <c r="X1498" s="24">
        <v>-2418.1799999999998</v>
      </c>
      <c r="Y1498" s="24">
        <v>0</v>
      </c>
      <c r="Z1498" s="24">
        <v>0</v>
      </c>
      <c r="AA1498" s="24">
        <v>0</v>
      </c>
      <c r="AB1498" s="24">
        <v>65895.350000000006</v>
      </c>
      <c r="AC1498" t="s">
        <v>183</v>
      </c>
      <c r="AD1498" t="s">
        <v>402</v>
      </c>
      <c r="AE1498" s="699">
        <f t="shared" si="115"/>
        <v>43983</v>
      </c>
      <c r="AF1498" s="296">
        <v>104717.57324767645</v>
      </c>
      <c r="AG1498">
        <f t="shared" si="116"/>
        <v>360</v>
      </c>
      <c r="AH1498" s="296">
        <f t="shared" si="117"/>
        <v>290.88214791021238</v>
      </c>
      <c r="AJ1498" s="296">
        <f t="shared" si="118"/>
        <v>30</v>
      </c>
      <c r="AK1498" s="296">
        <f t="shared" si="119"/>
        <v>8726.4644373063711</v>
      </c>
    </row>
    <row r="1499" spans="1:37">
      <c r="A1499" s="707" t="s">
        <v>3062</v>
      </c>
      <c r="B1499" s="707" t="s">
        <v>3032</v>
      </c>
      <c r="C1499" s="707" t="s">
        <v>444</v>
      </c>
      <c r="D1499" s="707" t="s">
        <v>445</v>
      </c>
      <c r="E1499" s="707" t="s">
        <v>445</v>
      </c>
      <c r="F1499" s="707" t="s">
        <v>446</v>
      </c>
      <c r="G1499" s="707" t="s">
        <v>3063</v>
      </c>
      <c r="H1499" s="707" t="s">
        <v>445</v>
      </c>
      <c r="I1499" s="707" t="s">
        <v>445</v>
      </c>
      <c r="J1499" s="707" t="s">
        <v>448</v>
      </c>
      <c r="K1499" s="708">
        <v>0</v>
      </c>
      <c r="L1499" s="707" t="s">
        <v>445</v>
      </c>
      <c r="M1499" s="699">
        <v>43616</v>
      </c>
      <c r="N1499" s="699">
        <v>43896</v>
      </c>
      <c r="O1499" s="707" t="s">
        <v>449</v>
      </c>
      <c r="P1499" s="24">
        <v>49320.92</v>
      </c>
      <c r="Q1499" s="24">
        <v>0</v>
      </c>
      <c r="R1499" s="24">
        <v>0</v>
      </c>
      <c r="S1499" s="24">
        <v>0</v>
      </c>
      <c r="T1499" s="24">
        <v>49320.92</v>
      </c>
      <c r="U1499" s="24">
        <v>46443.87</v>
      </c>
      <c r="V1499" s="24">
        <v>-2877.05</v>
      </c>
      <c r="W1499" s="24">
        <v>-4521.08</v>
      </c>
      <c r="X1499" s="24">
        <v>-1644.03</v>
      </c>
      <c r="Y1499" s="24">
        <v>0</v>
      </c>
      <c r="Z1499" s="24">
        <v>0</v>
      </c>
      <c r="AA1499" s="24">
        <v>0</v>
      </c>
      <c r="AB1499" s="24">
        <v>44799.839999999997</v>
      </c>
      <c r="AC1499" t="s">
        <v>183</v>
      </c>
      <c r="AD1499" t="s">
        <v>402</v>
      </c>
      <c r="AE1499" s="699">
        <f t="shared" si="115"/>
        <v>43983</v>
      </c>
      <c r="AF1499" s="296">
        <v>71193.643213234522</v>
      </c>
      <c r="AG1499">
        <f t="shared" si="116"/>
        <v>360</v>
      </c>
      <c r="AH1499" s="296">
        <f t="shared" si="117"/>
        <v>197.76012003676257</v>
      </c>
      <c r="AJ1499" s="296">
        <f t="shared" si="118"/>
        <v>30</v>
      </c>
      <c r="AK1499" s="296">
        <f t="shared" si="119"/>
        <v>5932.8036011028771</v>
      </c>
    </row>
    <row r="1500" spans="1:37">
      <c r="A1500" s="707" t="s">
        <v>3064</v>
      </c>
      <c r="B1500" s="707" t="s">
        <v>3032</v>
      </c>
      <c r="C1500" s="707" t="s">
        <v>444</v>
      </c>
      <c r="D1500" s="707" t="s">
        <v>445</v>
      </c>
      <c r="E1500" s="707" t="s">
        <v>445</v>
      </c>
      <c r="F1500" s="707" t="s">
        <v>446</v>
      </c>
      <c r="G1500" s="707" t="s">
        <v>3065</v>
      </c>
      <c r="H1500" s="707" t="s">
        <v>445</v>
      </c>
      <c r="I1500" s="707" t="s">
        <v>445</v>
      </c>
      <c r="J1500" s="707" t="s">
        <v>448</v>
      </c>
      <c r="K1500" s="708">
        <v>0</v>
      </c>
      <c r="L1500" s="707" t="s">
        <v>445</v>
      </c>
      <c r="M1500" s="699">
        <v>43496</v>
      </c>
      <c r="N1500" s="699">
        <v>43896</v>
      </c>
      <c r="O1500" s="707" t="s">
        <v>449</v>
      </c>
      <c r="P1500" s="24">
        <v>2196231.29</v>
      </c>
      <c r="Q1500" s="24">
        <v>0</v>
      </c>
      <c r="R1500" s="24">
        <v>0</v>
      </c>
      <c r="S1500" s="24">
        <v>0</v>
      </c>
      <c r="T1500" s="24">
        <v>2196231.29</v>
      </c>
      <c r="U1500" s="24">
        <v>2068117.8</v>
      </c>
      <c r="V1500" s="24">
        <v>-128113.49</v>
      </c>
      <c r="W1500" s="24">
        <v>-201321.2</v>
      </c>
      <c r="X1500" s="24">
        <v>-73207.710000000006</v>
      </c>
      <c r="Y1500" s="24">
        <v>0</v>
      </c>
      <c r="Z1500" s="24">
        <v>0</v>
      </c>
      <c r="AA1500" s="24">
        <v>0</v>
      </c>
      <c r="AB1500" s="24">
        <v>1994910.09</v>
      </c>
      <c r="AC1500" t="s">
        <v>183</v>
      </c>
      <c r="AD1500" t="s">
        <v>402</v>
      </c>
      <c r="AE1500" s="699">
        <f t="shared" si="115"/>
        <v>43983</v>
      </c>
      <c r="AF1500" s="296">
        <v>3170210.6707255621</v>
      </c>
      <c r="AG1500">
        <f t="shared" si="116"/>
        <v>360</v>
      </c>
      <c r="AH1500" s="296">
        <f t="shared" si="117"/>
        <v>8806.1407520154498</v>
      </c>
      <c r="AJ1500" s="296">
        <f t="shared" si="118"/>
        <v>30</v>
      </c>
      <c r="AK1500" s="296">
        <f t="shared" si="119"/>
        <v>264184.22256046347</v>
      </c>
    </row>
    <row r="1501" spans="1:37">
      <c r="A1501" s="707" t="s">
        <v>3066</v>
      </c>
      <c r="B1501" s="707" t="s">
        <v>3032</v>
      </c>
      <c r="C1501" s="707" t="s">
        <v>444</v>
      </c>
      <c r="D1501" s="707" t="s">
        <v>445</v>
      </c>
      <c r="E1501" s="707" t="s">
        <v>445</v>
      </c>
      <c r="F1501" s="707" t="s">
        <v>446</v>
      </c>
      <c r="G1501" s="707" t="s">
        <v>3067</v>
      </c>
      <c r="H1501" s="707" t="s">
        <v>445</v>
      </c>
      <c r="I1501" s="707" t="s">
        <v>445</v>
      </c>
      <c r="J1501" s="707" t="s">
        <v>448</v>
      </c>
      <c r="K1501" s="708">
        <v>0</v>
      </c>
      <c r="L1501" s="707" t="s">
        <v>445</v>
      </c>
      <c r="M1501" s="699">
        <v>43616</v>
      </c>
      <c r="N1501" s="699">
        <v>43896</v>
      </c>
      <c r="O1501" s="707" t="s">
        <v>449</v>
      </c>
      <c r="P1501" s="24">
        <v>10946.37</v>
      </c>
      <c r="Q1501" s="24">
        <v>0</v>
      </c>
      <c r="R1501" s="24">
        <v>0</v>
      </c>
      <c r="S1501" s="24">
        <v>0</v>
      </c>
      <c r="T1501" s="24">
        <v>10946.37</v>
      </c>
      <c r="U1501" s="24">
        <v>10307.83</v>
      </c>
      <c r="V1501" s="24">
        <v>-638.54</v>
      </c>
      <c r="W1501" s="24">
        <v>-1003.42</v>
      </c>
      <c r="X1501" s="24">
        <v>-364.88</v>
      </c>
      <c r="Y1501" s="24">
        <v>0</v>
      </c>
      <c r="Z1501" s="24">
        <v>0</v>
      </c>
      <c r="AA1501" s="24">
        <v>0</v>
      </c>
      <c r="AB1501" s="24">
        <v>9942.9500000000007</v>
      </c>
      <c r="AC1501" t="s">
        <v>183</v>
      </c>
      <c r="AD1501" t="s">
        <v>402</v>
      </c>
      <c r="AE1501" s="699">
        <f t="shared" si="115"/>
        <v>43983</v>
      </c>
      <c r="AF1501" s="296">
        <v>15800.839892282098</v>
      </c>
      <c r="AG1501">
        <f t="shared" si="116"/>
        <v>360</v>
      </c>
      <c r="AH1501" s="296">
        <f t="shared" si="117"/>
        <v>43.89122192300583</v>
      </c>
      <c r="AJ1501" s="296">
        <f t="shared" si="118"/>
        <v>30</v>
      </c>
      <c r="AK1501" s="296">
        <f t="shared" si="119"/>
        <v>1316.736657690175</v>
      </c>
    </row>
    <row r="1502" spans="1:37">
      <c r="A1502" s="707" t="s">
        <v>2967</v>
      </c>
      <c r="B1502" s="707" t="s">
        <v>3032</v>
      </c>
      <c r="C1502" s="707" t="s">
        <v>444</v>
      </c>
      <c r="D1502" s="707" t="s">
        <v>451</v>
      </c>
      <c r="E1502" s="707" t="s">
        <v>879</v>
      </c>
      <c r="F1502" s="707" t="s">
        <v>446</v>
      </c>
      <c r="G1502" s="707" t="s">
        <v>2968</v>
      </c>
      <c r="H1502" s="707" t="s">
        <v>445</v>
      </c>
      <c r="I1502" s="707" t="s">
        <v>445</v>
      </c>
      <c r="J1502" s="707" t="s">
        <v>448</v>
      </c>
      <c r="K1502" s="708">
        <v>0</v>
      </c>
      <c r="L1502" s="707" t="s">
        <v>445</v>
      </c>
      <c r="M1502" s="699">
        <v>39113</v>
      </c>
      <c r="N1502" s="699">
        <v>43896</v>
      </c>
      <c r="O1502" s="707" t="s">
        <v>449</v>
      </c>
      <c r="P1502" s="24">
        <v>1448190.85</v>
      </c>
      <c r="Q1502" s="24">
        <v>0</v>
      </c>
      <c r="R1502" s="24">
        <v>0</v>
      </c>
      <c r="S1502" s="24">
        <v>0</v>
      </c>
      <c r="T1502" s="24">
        <v>1448190.85</v>
      </c>
      <c r="U1502" s="24">
        <v>1363713.05</v>
      </c>
      <c r="V1502" s="24">
        <v>-84477.8</v>
      </c>
      <c r="W1502" s="24">
        <v>-132750.82999999999</v>
      </c>
      <c r="X1502" s="24">
        <v>-48273.03</v>
      </c>
      <c r="Y1502" s="24">
        <v>0</v>
      </c>
      <c r="Z1502" s="24">
        <v>0</v>
      </c>
      <c r="AA1502" s="24">
        <v>0</v>
      </c>
      <c r="AB1502" s="24">
        <v>1315440.02</v>
      </c>
      <c r="AC1502" t="s">
        <v>183</v>
      </c>
      <c r="AD1502" t="s">
        <v>402</v>
      </c>
      <c r="AE1502" s="699">
        <f t="shared" si="115"/>
        <v>43983</v>
      </c>
      <c r="AF1502" s="296">
        <v>2090431.0519668092</v>
      </c>
      <c r="AG1502">
        <f t="shared" si="116"/>
        <v>360</v>
      </c>
      <c r="AH1502" s="296">
        <f t="shared" si="117"/>
        <v>5806.7529221300256</v>
      </c>
      <c r="AJ1502" s="296">
        <f t="shared" si="118"/>
        <v>30</v>
      </c>
      <c r="AK1502" s="296">
        <f t="shared" si="119"/>
        <v>174202.58766390078</v>
      </c>
    </row>
    <row r="1503" spans="1:37">
      <c r="A1503" s="707" t="s">
        <v>968</v>
      </c>
      <c r="B1503" s="707" t="s">
        <v>3032</v>
      </c>
      <c r="C1503" s="707" t="s">
        <v>462</v>
      </c>
      <c r="D1503" s="707" t="s">
        <v>445</v>
      </c>
      <c r="E1503" s="707" t="s">
        <v>445</v>
      </c>
      <c r="F1503" s="707" t="s">
        <v>446</v>
      </c>
      <c r="G1503" s="707" t="s">
        <v>969</v>
      </c>
      <c r="H1503" s="707" t="s">
        <v>445</v>
      </c>
      <c r="I1503" s="707" t="s">
        <v>445</v>
      </c>
      <c r="J1503" s="707" t="s">
        <v>448</v>
      </c>
      <c r="K1503" s="708">
        <v>0</v>
      </c>
      <c r="L1503" s="707" t="s">
        <v>445</v>
      </c>
      <c r="M1503" s="699">
        <v>39141</v>
      </c>
      <c r="N1503" s="699">
        <v>43896</v>
      </c>
      <c r="O1503" s="707" t="s">
        <v>449</v>
      </c>
      <c r="P1503" s="24">
        <v>2809.79</v>
      </c>
      <c r="Q1503" s="24">
        <v>0</v>
      </c>
      <c r="R1503" s="24">
        <v>0</v>
      </c>
      <c r="S1503" s="24">
        <v>0</v>
      </c>
      <c r="T1503" s="24">
        <v>2809.79</v>
      </c>
      <c r="U1503" s="24">
        <v>2645.89</v>
      </c>
      <c r="V1503" s="24">
        <v>-163.9</v>
      </c>
      <c r="W1503" s="24">
        <v>-257.56</v>
      </c>
      <c r="X1503" s="24">
        <v>-93.66</v>
      </c>
      <c r="Y1503" s="24">
        <v>0</v>
      </c>
      <c r="Z1503" s="24">
        <v>0</v>
      </c>
      <c r="AA1503" s="24">
        <v>0</v>
      </c>
      <c r="AB1503" s="24">
        <v>2552.23</v>
      </c>
      <c r="AC1503" t="s">
        <v>188</v>
      </c>
      <c r="AD1503" t="s">
        <v>402</v>
      </c>
      <c r="AE1503" s="699">
        <f t="shared" si="115"/>
        <v>43983</v>
      </c>
      <c r="AF1503" s="296">
        <v>4055.8689246695767</v>
      </c>
      <c r="AG1503">
        <f t="shared" si="116"/>
        <v>360</v>
      </c>
      <c r="AH1503" s="296">
        <f t="shared" si="117"/>
        <v>11.266302568526601</v>
      </c>
      <c r="AJ1503" s="296">
        <f t="shared" si="118"/>
        <v>30</v>
      </c>
      <c r="AK1503" s="296">
        <f t="shared" si="119"/>
        <v>337.98907705579802</v>
      </c>
    </row>
    <row r="1504" spans="1:37">
      <c r="A1504" s="707" t="s">
        <v>1004</v>
      </c>
      <c r="B1504" s="707" t="s">
        <v>3032</v>
      </c>
      <c r="C1504" s="707" t="s">
        <v>462</v>
      </c>
      <c r="D1504" s="707" t="s">
        <v>445</v>
      </c>
      <c r="E1504" s="707" t="s">
        <v>445</v>
      </c>
      <c r="F1504" s="707" t="s">
        <v>446</v>
      </c>
      <c r="G1504" s="707" t="s">
        <v>1005</v>
      </c>
      <c r="H1504" s="707" t="s">
        <v>445</v>
      </c>
      <c r="I1504" s="707" t="s">
        <v>445</v>
      </c>
      <c r="J1504" s="707" t="s">
        <v>448</v>
      </c>
      <c r="K1504" s="708">
        <v>0</v>
      </c>
      <c r="L1504" s="707" t="s">
        <v>445</v>
      </c>
      <c r="M1504" s="699">
        <v>42400</v>
      </c>
      <c r="N1504" s="699">
        <v>43896</v>
      </c>
      <c r="O1504" s="707" t="s">
        <v>449</v>
      </c>
      <c r="P1504" s="24">
        <v>9523.18</v>
      </c>
      <c r="Q1504" s="24">
        <v>0</v>
      </c>
      <c r="R1504" s="24">
        <v>0</v>
      </c>
      <c r="S1504" s="24">
        <v>0</v>
      </c>
      <c r="T1504" s="24">
        <v>9523.18</v>
      </c>
      <c r="U1504" s="24">
        <v>8967.66</v>
      </c>
      <c r="V1504" s="24">
        <v>-555.52</v>
      </c>
      <c r="W1504" s="24">
        <v>-872.96</v>
      </c>
      <c r="X1504" s="24">
        <v>-317.44</v>
      </c>
      <c r="Y1504" s="24">
        <v>0</v>
      </c>
      <c r="Z1504" s="24">
        <v>0</v>
      </c>
      <c r="AA1504" s="24">
        <v>0</v>
      </c>
      <c r="AB1504" s="24">
        <v>8650.2199999999993</v>
      </c>
      <c r="AC1504" t="s">
        <v>188</v>
      </c>
      <c r="AD1504" t="s">
        <v>402</v>
      </c>
      <c r="AE1504" s="699">
        <f t="shared" si="115"/>
        <v>43983</v>
      </c>
      <c r="AF1504" s="296">
        <v>13746.497007262045</v>
      </c>
      <c r="AG1504">
        <f t="shared" si="116"/>
        <v>360</v>
      </c>
      <c r="AH1504" s="296">
        <f t="shared" si="117"/>
        <v>38.184713909061237</v>
      </c>
      <c r="AJ1504" s="296">
        <f t="shared" si="118"/>
        <v>30</v>
      </c>
      <c r="AK1504" s="296">
        <f t="shared" si="119"/>
        <v>1145.5414172718372</v>
      </c>
    </row>
    <row r="1505" spans="1:37">
      <c r="A1505" s="707" t="s">
        <v>2763</v>
      </c>
      <c r="B1505" s="707" t="s">
        <v>3032</v>
      </c>
      <c r="C1505" s="707" t="s">
        <v>462</v>
      </c>
      <c r="D1505" s="707" t="s">
        <v>445</v>
      </c>
      <c r="E1505" s="707" t="s">
        <v>445</v>
      </c>
      <c r="F1505" s="707" t="s">
        <v>446</v>
      </c>
      <c r="G1505" s="707" t="s">
        <v>2764</v>
      </c>
      <c r="H1505" s="707" t="s">
        <v>445</v>
      </c>
      <c r="I1505" s="707" t="s">
        <v>445</v>
      </c>
      <c r="J1505" s="707" t="s">
        <v>448</v>
      </c>
      <c r="K1505" s="708">
        <v>0</v>
      </c>
      <c r="L1505" s="707" t="s">
        <v>445</v>
      </c>
      <c r="M1505" s="699">
        <v>39141</v>
      </c>
      <c r="N1505" s="699">
        <v>43896</v>
      </c>
      <c r="O1505" s="707" t="s">
        <v>449</v>
      </c>
      <c r="P1505" s="24">
        <v>150422.75</v>
      </c>
      <c r="Q1505" s="24">
        <v>0</v>
      </c>
      <c r="R1505" s="24">
        <v>0</v>
      </c>
      <c r="S1505" s="24">
        <v>0</v>
      </c>
      <c r="T1505" s="24">
        <v>150422.75</v>
      </c>
      <c r="U1505" s="24">
        <v>141648.09</v>
      </c>
      <c r="V1505" s="24">
        <v>-8774.66</v>
      </c>
      <c r="W1505" s="24">
        <v>-13788.75</v>
      </c>
      <c r="X1505" s="24">
        <v>-5014.09</v>
      </c>
      <c r="Y1505" s="24">
        <v>0</v>
      </c>
      <c r="Z1505" s="24">
        <v>0</v>
      </c>
      <c r="AA1505" s="24">
        <v>0</v>
      </c>
      <c r="AB1505" s="24">
        <v>136634</v>
      </c>
      <c r="AC1505" t="s">
        <v>188</v>
      </c>
      <c r="AD1505" t="s">
        <v>402</v>
      </c>
      <c r="AE1505" s="699">
        <f t="shared" si="115"/>
        <v>43983</v>
      </c>
      <c r="AF1505" s="296">
        <v>217131.87010002194</v>
      </c>
      <c r="AG1505">
        <f t="shared" si="116"/>
        <v>360</v>
      </c>
      <c r="AH1505" s="296">
        <f t="shared" si="117"/>
        <v>603.14408361117205</v>
      </c>
      <c r="AJ1505" s="296">
        <f t="shared" si="118"/>
        <v>30</v>
      </c>
      <c r="AK1505" s="296">
        <f t="shared" si="119"/>
        <v>18094.322508335161</v>
      </c>
    </row>
    <row r="1506" spans="1:37">
      <c r="A1506" s="707" t="s">
        <v>2969</v>
      </c>
      <c r="B1506" s="707" t="s">
        <v>3032</v>
      </c>
      <c r="C1506" s="707" t="s">
        <v>462</v>
      </c>
      <c r="D1506" s="707" t="s">
        <v>445</v>
      </c>
      <c r="E1506" s="707" t="s">
        <v>445</v>
      </c>
      <c r="F1506" s="707" t="s">
        <v>446</v>
      </c>
      <c r="G1506" s="707" t="s">
        <v>2783</v>
      </c>
      <c r="H1506" s="707" t="s">
        <v>445</v>
      </c>
      <c r="I1506" s="707" t="s">
        <v>445</v>
      </c>
      <c r="J1506" s="707" t="s">
        <v>448</v>
      </c>
      <c r="K1506" s="708">
        <v>0</v>
      </c>
      <c r="L1506" s="707" t="s">
        <v>445</v>
      </c>
      <c r="M1506" s="699">
        <v>39141</v>
      </c>
      <c r="N1506" s="699">
        <v>43896</v>
      </c>
      <c r="O1506" s="707" t="s">
        <v>449</v>
      </c>
      <c r="P1506" s="24">
        <v>1035862.25</v>
      </c>
      <c r="Q1506" s="24">
        <v>0</v>
      </c>
      <c r="R1506" s="24">
        <v>0</v>
      </c>
      <c r="S1506" s="24">
        <v>0</v>
      </c>
      <c r="T1506" s="24">
        <v>1035862.25</v>
      </c>
      <c r="U1506" s="24">
        <v>982651.55</v>
      </c>
      <c r="V1506" s="24">
        <v>-53210.7</v>
      </c>
      <c r="W1506" s="24">
        <v>-87739.44</v>
      </c>
      <c r="X1506" s="24">
        <v>-34528.74</v>
      </c>
      <c r="Y1506" s="24">
        <v>0</v>
      </c>
      <c r="Z1506" s="24">
        <v>0</v>
      </c>
      <c r="AA1506" s="24">
        <v>0</v>
      </c>
      <c r="AB1506" s="24">
        <v>948122.81</v>
      </c>
      <c r="AC1506" t="s">
        <v>188</v>
      </c>
      <c r="AD1506" t="s">
        <v>402</v>
      </c>
      <c r="AE1506" s="699">
        <f t="shared" si="115"/>
        <v>43983</v>
      </c>
      <c r="AF1506" s="296">
        <v>1495243.9541792478</v>
      </c>
      <c r="AG1506">
        <f t="shared" si="116"/>
        <v>360</v>
      </c>
      <c r="AH1506" s="296">
        <f t="shared" si="117"/>
        <v>4153.4554282756881</v>
      </c>
      <c r="AJ1506" s="296">
        <f t="shared" si="118"/>
        <v>30</v>
      </c>
      <c r="AK1506" s="296">
        <f t="shared" si="119"/>
        <v>124603.66284827064</v>
      </c>
    </row>
    <row r="1507" spans="1:37">
      <c r="A1507" s="707" t="s">
        <v>2970</v>
      </c>
      <c r="B1507" s="707" t="s">
        <v>3032</v>
      </c>
      <c r="C1507" s="707" t="s">
        <v>462</v>
      </c>
      <c r="D1507" s="707" t="s">
        <v>445</v>
      </c>
      <c r="E1507" s="707" t="s">
        <v>445</v>
      </c>
      <c r="F1507" s="707" t="s">
        <v>446</v>
      </c>
      <c r="G1507" s="707" t="s">
        <v>2971</v>
      </c>
      <c r="H1507" s="707" t="s">
        <v>445</v>
      </c>
      <c r="I1507" s="707" t="s">
        <v>445</v>
      </c>
      <c r="J1507" s="707" t="s">
        <v>448</v>
      </c>
      <c r="K1507" s="708">
        <v>0</v>
      </c>
      <c r="L1507" s="707" t="s">
        <v>445</v>
      </c>
      <c r="M1507" s="699">
        <v>39141</v>
      </c>
      <c r="N1507" s="699">
        <v>43896</v>
      </c>
      <c r="O1507" s="707" t="s">
        <v>449</v>
      </c>
      <c r="P1507" s="24">
        <v>65083.94</v>
      </c>
      <c r="Q1507" s="24">
        <v>0</v>
      </c>
      <c r="R1507" s="24">
        <v>0</v>
      </c>
      <c r="S1507" s="24">
        <v>0</v>
      </c>
      <c r="T1507" s="24">
        <v>65083.94</v>
      </c>
      <c r="U1507" s="24">
        <v>61287.38</v>
      </c>
      <c r="V1507" s="24">
        <v>-3796.56</v>
      </c>
      <c r="W1507" s="24">
        <v>-5966.02</v>
      </c>
      <c r="X1507" s="24">
        <v>-2169.46</v>
      </c>
      <c r="Y1507" s="24">
        <v>0</v>
      </c>
      <c r="Z1507" s="24">
        <v>0</v>
      </c>
      <c r="AA1507" s="24">
        <v>0</v>
      </c>
      <c r="AB1507" s="24">
        <v>59117.919999999998</v>
      </c>
      <c r="AC1507" t="s">
        <v>188</v>
      </c>
      <c r="AD1507" t="s">
        <v>402</v>
      </c>
      <c r="AE1507" s="699">
        <f t="shared" si="115"/>
        <v>43983</v>
      </c>
      <c r="AF1507" s="296">
        <v>93947.209485783373</v>
      </c>
      <c r="AG1507">
        <f t="shared" si="116"/>
        <v>360</v>
      </c>
      <c r="AH1507" s="296">
        <f t="shared" si="117"/>
        <v>260.96447079384268</v>
      </c>
      <c r="AJ1507" s="296">
        <f t="shared" si="118"/>
        <v>30</v>
      </c>
      <c r="AK1507" s="296">
        <f t="shared" si="119"/>
        <v>7828.9341238152801</v>
      </c>
    </row>
    <row r="1508" spans="1:37">
      <c r="A1508" s="707" t="s">
        <v>3001</v>
      </c>
      <c r="B1508" s="707" t="s">
        <v>3032</v>
      </c>
      <c r="C1508" s="707" t="s">
        <v>462</v>
      </c>
      <c r="D1508" s="707" t="s">
        <v>445</v>
      </c>
      <c r="E1508" s="707" t="s">
        <v>445</v>
      </c>
      <c r="F1508" s="707" t="s">
        <v>446</v>
      </c>
      <c r="G1508" s="707" t="s">
        <v>3002</v>
      </c>
      <c r="H1508" s="707" t="s">
        <v>445</v>
      </c>
      <c r="I1508" s="707" t="s">
        <v>445</v>
      </c>
      <c r="J1508" s="707" t="s">
        <v>448</v>
      </c>
      <c r="K1508" s="708">
        <v>0</v>
      </c>
      <c r="L1508" s="707" t="s">
        <v>445</v>
      </c>
      <c r="M1508" s="699">
        <v>39478</v>
      </c>
      <c r="N1508" s="699">
        <v>43896</v>
      </c>
      <c r="O1508" s="707" t="s">
        <v>449</v>
      </c>
      <c r="P1508" s="24">
        <v>1174226.5</v>
      </c>
      <c r="Q1508" s="24">
        <v>0</v>
      </c>
      <c r="R1508" s="24">
        <v>0</v>
      </c>
      <c r="S1508" s="24">
        <v>0</v>
      </c>
      <c r="T1508" s="24">
        <v>1174226.5</v>
      </c>
      <c r="U1508" s="24">
        <v>1105729.96</v>
      </c>
      <c r="V1508" s="24">
        <v>-68496.539999999994</v>
      </c>
      <c r="W1508" s="24">
        <v>-107637.42</v>
      </c>
      <c r="X1508" s="24">
        <v>-39140.879999999997</v>
      </c>
      <c r="Y1508" s="24">
        <v>0</v>
      </c>
      <c r="Z1508" s="24">
        <v>0</v>
      </c>
      <c r="AA1508" s="24">
        <v>0</v>
      </c>
      <c r="AB1508" s="24">
        <v>1066589.08</v>
      </c>
      <c r="AC1508" t="s">
        <v>188</v>
      </c>
      <c r="AD1508" t="s">
        <v>402</v>
      </c>
      <c r="AE1508" s="699">
        <f t="shared" si="115"/>
        <v>43983</v>
      </c>
      <c r="AF1508" s="296">
        <v>1694969.649644109</v>
      </c>
      <c r="AG1508">
        <f t="shared" si="116"/>
        <v>360</v>
      </c>
      <c r="AH1508" s="296">
        <f t="shared" si="117"/>
        <v>4708.2490267891917</v>
      </c>
      <c r="AJ1508" s="296">
        <f t="shared" si="118"/>
        <v>30</v>
      </c>
      <c r="AK1508" s="296">
        <f t="shared" si="119"/>
        <v>141247.47080367577</v>
      </c>
    </row>
    <row r="1509" spans="1:37">
      <c r="A1509" s="707" t="s">
        <v>3068</v>
      </c>
      <c r="B1509" s="707" t="s">
        <v>3032</v>
      </c>
      <c r="C1509" s="707" t="s">
        <v>462</v>
      </c>
      <c r="D1509" s="707" t="s">
        <v>445</v>
      </c>
      <c r="E1509" s="707" t="s">
        <v>445</v>
      </c>
      <c r="F1509" s="707" t="s">
        <v>446</v>
      </c>
      <c r="G1509" s="707" t="s">
        <v>973</v>
      </c>
      <c r="H1509" s="707" t="s">
        <v>445</v>
      </c>
      <c r="I1509" s="707" t="s">
        <v>445</v>
      </c>
      <c r="J1509" s="707" t="s">
        <v>448</v>
      </c>
      <c r="K1509" s="708">
        <v>0</v>
      </c>
      <c r="L1509" s="707" t="s">
        <v>445</v>
      </c>
      <c r="M1509" s="699">
        <v>39141</v>
      </c>
      <c r="N1509" s="699">
        <v>43896</v>
      </c>
      <c r="O1509" s="707" t="s">
        <v>449</v>
      </c>
      <c r="P1509" s="24">
        <v>416040.1</v>
      </c>
      <c r="Q1509" s="24">
        <v>0</v>
      </c>
      <c r="R1509" s="24">
        <v>0</v>
      </c>
      <c r="S1509" s="24">
        <v>0</v>
      </c>
      <c r="T1509" s="24">
        <v>416040.1</v>
      </c>
      <c r="U1509" s="24">
        <v>391771.1</v>
      </c>
      <c r="V1509" s="24">
        <v>-24269</v>
      </c>
      <c r="W1509" s="24">
        <v>-38137</v>
      </c>
      <c r="X1509" s="24">
        <v>-13868</v>
      </c>
      <c r="Y1509" s="24">
        <v>0</v>
      </c>
      <c r="Z1509" s="24">
        <v>0</v>
      </c>
      <c r="AA1509" s="24">
        <v>0</v>
      </c>
      <c r="AB1509" s="24">
        <v>377903.1</v>
      </c>
      <c r="AC1509" t="s">
        <v>188</v>
      </c>
      <c r="AD1509" t="s">
        <v>402</v>
      </c>
      <c r="AE1509" s="699">
        <f t="shared" si="115"/>
        <v>43983</v>
      </c>
      <c r="AF1509" s="296">
        <v>600544.56489859498</v>
      </c>
      <c r="AG1509">
        <f t="shared" si="116"/>
        <v>360</v>
      </c>
      <c r="AH1509" s="296">
        <f t="shared" si="117"/>
        <v>1668.1793469405416</v>
      </c>
      <c r="AJ1509" s="296">
        <f t="shared" si="118"/>
        <v>30</v>
      </c>
      <c r="AK1509" s="296">
        <f t="shared" si="119"/>
        <v>50045.380408216246</v>
      </c>
    </row>
    <row r="1510" spans="1:37">
      <c r="A1510" s="707" t="s">
        <v>3069</v>
      </c>
      <c r="B1510" s="707" t="s">
        <v>3032</v>
      </c>
      <c r="C1510" s="707" t="s">
        <v>462</v>
      </c>
      <c r="D1510" s="707" t="s">
        <v>445</v>
      </c>
      <c r="E1510" s="707" t="s">
        <v>445</v>
      </c>
      <c r="F1510" s="707" t="s">
        <v>446</v>
      </c>
      <c r="G1510" s="707" t="s">
        <v>975</v>
      </c>
      <c r="H1510" s="707" t="s">
        <v>445</v>
      </c>
      <c r="I1510" s="707" t="s">
        <v>445</v>
      </c>
      <c r="J1510" s="707" t="s">
        <v>448</v>
      </c>
      <c r="K1510" s="708">
        <v>0</v>
      </c>
      <c r="L1510" s="707" t="s">
        <v>445</v>
      </c>
      <c r="M1510" s="699">
        <v>39478</v>
      </c>
      <c r="N1510" s="699">
        <v>43896</v>
      </c>
      <c r="O1510" s="707" t="s">
        <v>449</v>
      </c>
      <c r="P1510" s="24">
        <v>30096.7</v>
      </c>
      <c r="Q1510" s="24">
        <v>0</v>
      </c>
      <c r="R1510" s="24">
        <v>0</v>
      </c>
      <c r="S1510" s="24">
        <v>0</v>
      </c>
      <c r="T1510" s="24">
        <v>30096.7</v>
      </c>
      <c r="U1510" s="24">
        <v>28341.06</v>
      </c>
      <c r="V1510" s="24">
        <v>-1755.64</v>
      </c>
      <c r="W1510" s="24">
        <v>-2758.86</v>
      </c>
      <c r="X1510" s="24">
        <v>-1003.22</v>
      </c>
      <c r="Y1510" s="24">
        <v>0</v>
      </c>
      <c r="Z1510" s="24">
        <v>0</v>
      </c>
      <c r="AA1510" s="24">
        <v>0</v>
      </c>
      <c r="AB1510" s="24">
        <v>27337.84</v>
      </c>
      <c r="AC1510" t="s">
        <v>188</v>
      </c>
      <c r="AD1510" t="s">
        <v>402</v>
      </c>
      <c r="AE1510" s="699">
        <f t="shared" si="115"/>
        <v>43983</v>
      </c>
      <c r="AF1510" s="296">
        <v>43443.912272839916</v>
      </c>
      <c r="AG1510">
        <f t="shared" si="116"/>
        <v>360</v>
      </c>
      <c r="AH1510" s="296">
        <f t="shared" si="117"/>
        <v>120.67753409122199</v>
      </c>
      <c r="AJ1510" s="296">
        <f t="shared" si="118"/>
        <v>30</v>
      </c>
      <c r="AK1510" s="296">
        <f t="shared" si="119"/>
        <v>3620.3260227366595</v>
      </c>
    </row>
    <row r="1511" spans="1:37">
      <c r="A1511" s="707" t="s">
        <v>3070</v>
      </c>
      <c r="B1511" s="707" t="s">
        <v>3032</v>
      </c>
      <c r="C1511" s="707" t="s">
        <v>462</v>
      </c>
      <c r="D1511" s="707" t="s">
        <v>445</v>
      </c>
      <c r="E1511" s="707" t="s">
        <v>445</v>
      </c>
      <c r="F1511" s="707" t="s">
        <v>446</v>
      </c>
      <c r="G1511" s="707" t="s">
        <v>3071</v>
      </c>
      <c r="H1511" s="707" t="s">
        <v>445</v>
      </c>
      <c r="I1511" s="707" t="s">
        <v>445</v>
      </c>
      <c r="J1511" s="707" t="s">
        <v>448</v>
      </c>
      <c r="K1511" s="708">
        <v>0</v>
      </c>
      <c r="L1511" s="707" t="s">
        <v>445</v>
      </c>
      <c r="M1511" s="699">
        <v>42400</v>
      </c>
      <c r="N1511" s="699">
        <v>43896</v>
      </c>
      <c r="O1511" s="707" t="s">
        <v>449</v>
      </c>
      <c r="P1511" s="24">
        <v>46522.01</v>
      </c>
      <c r="Q1511" s="24">
        <v>0</v>
      </c>
      <c r="R1511" s="24">
        <v>0</v>
      </c>
      <c r="S1511" s="24">
        <v>0</v>
      </c>
      <c r="T1511" s="24">
        <v>46522.01</v>
      </c>
      <c r="U1511" s="24">
        <v>43808.23</v>
      </c>
      <c r="V1511" s="24">
        <v>-2713.78</v>
      </c>
      <c r="W1511" s="24">
        <v>-4264.51</v>
      </c>
      <c r="X1511" s="24">
        <v>-1550.73</v>
      </c>
      <c r="Y1511" s="24">
        <v>0</v>
      </c>
      <c r="Z1511" s="24">
        <v>0</v>
      </c>
      <c r="AA1511" s="24">
        <v>0</v>
      </c>
      <c r="AB1511" s="24">
        <v>42257.5</v>
      </c>
      <c r="AC1511" t="s">
        <v>188</v>
      </c>
      <c r="AD1511" t="s">
        <v>402</v>
      </c>
      <c r="AE1511" s="699">
        <f t="shared" si="115"/>
        <v>43983</v>
      </c>
      <c r="AF1511" s="296">
        <v>67153.479324848944</v>
      </c>
      <c r="AG1511">
        <f t="shared" si="116"/>
        <v>360</v>
      </c>
      <c r="AH1511" s="296">
        <f t="shared" si="117"/>
        <v>186.53744256902485</v>
      </c>
      <c r="AJ1511" s="296">
        <f t="shared" si="118"/>
        <v>30</v>
      </c>
      <c r="AK1511" s="296">
        <f t="shared" si="119"/>
        <v>5596.1232770707456</v>
      </c>
    </row>
    <row r="1512" spans="1:37">
      <c r="A1512" s="707" t="s">
        <v>3072</v>
      </c>
      <c r="B1512" s="707" t="s">
        <v>3032</v>
      </c>
      <c r="C1512" s="707" t="s">
        <v>462</v>
      </c>
      <c r="D1512" s="707" t="s">
        <v>445</v>
      </c>
      <c r="E1512" s="707" t="s">
        <v>445</v>
      </c>
      <c r="F1512" s="707" t="s">
        <v>446</v>
      </c>
      <c r="G1512" s="707" t="s">
        <v>3073</v>
      </c>
      <c r="H1512" s="707" t="s">
        <v>445</v>
      </c>
      <c r="I1512" s="707" t="s">
        <v>445</v>
      </c>
      <c r="J1512" s="707" t="s">
        <v>448</v>
      </c>
      <c r="K1512" s="708">
        <v>0</v>
      </c>
      <c r="L1512" s="707" t="s">
        <v>445</v>
      </c>
      <c r="M1512" s="699">
        <v>43708</v>
      </c>
      <c r="N1512" s="699">
        <v>43896</v>
      </c>
      <c r="O1512" s="707" t="s">
        <v>449</v>
      </c>
      <c r="P1512" s="24">
        <v>55412.07</v>
      </c>
      <c r="Q1512" s="24">
        <v>0</v>
      </c>
      <c r="R1512" s="24">
        <v>0</v>
      </c>
      <c r="S1512" s="24">
        <v>0</v>
      </c>
      <c r="T1512" s="24">
        <v>55412.07</v>
      </c>
      <c r="U1512" s="24">
        <v>52179.7</v>
      </c>
      <c r="V1512" s="24">
        <v>-3232.37</v>
      </c>
      <c r="W1512" s="24">
        <v>-5079.4399999999996</v>
      </c>
      <c r="X1512" s="24">
        <v>-1847.07</v>
      </c>
      <c r="Y1512" s="24">
        <v>0</v>
      </c>
      <c r="Z1512" s="24">
        <v>0</v>
      </c>
      <c r="AA1512" s="24">
        <v>0</v>
      </c>
      <c r="AB1512" s="24">
        <v>50332.63</v>
      </c>
      <c r="AC1512" t="s">
        <v>188</v>
      </c>
      <c r="AD1512" t="s">
        <v>402</v>
      </c>
      <c r="AE1512" s="699">
        <f t="shared" si="115"/>
        <v>43983</v>
      </c>
      <c r="AF1512" s="296">
        <v>79986.081794232072</v>
      </c>
      <c r="AG1512">
        <f t="shared" si="116"/>
        <v>360</v>
      </c>
      <c r="AH1512" s="296">
        <f t="shared" si="117"/>
        <v>222.18356053953354</v>
      </c>
      <c r="AJ1512" s="296">
        <f t="shared" si="118"/>
        <v>30</v>
      </c>
      <c r="AK1512" s="296">
        <f t="shared" si="119"/>
        <v>6665.5068161860063</v>
      </c>
    </row>
    <row r="1513" spans="1:37">
      <c r="A1513" s="707" t="s">
        <v>3074</v>
      </c>
      <c r="B1513" s="707" t="s">
        <v>3032</v>
      </c>
      <c r="C1513" s="707" t="s">
        <v>462</v>
      </c>
      <c r="D1513" s="707" t="s">
        <v>445</v>
      </c>
      <c r="E1513" s="707" t="s">
        <v>445</v>
      </c>
      <c r="F1513" s="707" t="s">
        <v>446</v>
      </c>
      <c r="G1513" s="707" t="s">
        <v>3075</v>
      </c>
      <c r="H1513" s="707" t="s">
        <v>445</v>
      </c>
      <c r="I1513" s="707" t="s">
        <v>445</v>
      </c>
      <c r="J1513" s="707" t="s">
        <v>448</v>
      </c>
      <c r="K1513" s="708">
        <v>0</v>
      </c>
      <c r="L1513" s="707" t="s">
        <v>445</v>
      </c>
      <c r="M1513" s="699">
        <v>39141</v>
      </c>
      <c r="N1513" s="699">
        <v>43899</v>
      </c>
      <c r="O1513" s="707" t="s">
        <v>449</v>
      </c>
      <c r="P1513" s="24">
        <v>437087.16</v>
      </c>
      <c r="Q1513" s="24">
        <v>0</v>
      </c>
      <c r="R1513" s="24">
        <v>0</v>
      </c>
      <c r="S1513" s="24">
        <v>0</v>
      </c>
      <c r="T1513" s="24">
        <v>437087.16</v>
      </c>
      <c r="U1513" s="24">
        <v>411590.41</v>
      </c>
      <c r="V1513" s="24">
        <v>-25496.75</v>
      </c>
      <c r="W1513" s="24">
        <v>-40066.32</v>
      </c>
      <c r="X1513" s="24">
        <v>-14569.57</v>
      </c>
      <c r="Y1513" s="24">
        <v>0</v>
      </c>
      <c r="Z1513" s="24">
        <v>0</v>
      </c>
      <c r="AA1513" s="24">
        <v>0</v>
      </c>
      <c r="AB1513" s="24">
        <v>397020.84</v>
      </c>
      <c r="AC1513" t="s">
        <v>188</v>
      </c>
      <c r="AD1513" t="s">
        <v>402</v>
      </c>
      <c r="AE1513" s="699">
        <f t="shared" si="115"/>
        <v>43983</v>
      </c>
      <c r="AF1513" s="296">
        <v>630925.52454670251</v>
      </c>
      <c r="AG1513">
        <f t="shared" si="116"/>
        <v>360</v>
      </c>
      <c r="AH1513" s="296">
        <f t="shared" si="117"/>
        <v>1752.570901518618</v>
      </c>
      <c r="AJ1513" s="296">
        <f t="shared" si="118"/>
        <v>30</v>
      </c>
      <c r="AK1513" s="296">
        <f t="shared" si="119"/>
        <v>52577.12704555854</v>
      </c>
    </row>
    <row r="1514" spans="1:37">
      <c r="A1514" s="707" t="s">
        <v>3076</v>
      </c>
      <c r="B1514" s="707" t="s">
        <v>3032</v>
      </c>
      <c r="C1514" s="707" t="s">
        <v>462</v>
      </c>
      <c r="D1514" s="707" t="s">
        <v>445</v>
      </c>
      <c r="E1514" s="707" t="s">
        <v>445</v>
      </c>
      <c r="F1514" s="707" t="s">
        <v>446</v>
      </c>
      <c r="G1514" s="707" t="s">
        <v>3077</v>
      </c>
      <c r="H1514" s="707" t="s">
        <v>445</v>
      </c>
      <c r="I1514" s="707" t="s">
        <v>445</v>
      </c>
      <c r="J1514" s="707" t="s">
        <v>448</v>
      </c>
      <c r="K1514" s="708">
        <v>0</v>
      </c>
      <c r="L1514" s="707" t="s">
        <v>445</v>
      </c>
      <c r="M1514" s="699">
        <v>39141</v>
      </c>
      <c r="N1514" s="699">
        <v>43899</v>
      </c>
      <c r="O1514" s="707" t="s">
        <v>449</v>
      </c>
      <c r="P1514" s="24">
        <v>192343.91</v>
      </c>
      <c r="Q1514" s="24">
        <v>0</v>
      </c>
      <c r="R1514" s="24">
        <v>0</v>
      </c>
      <c r="S1514" s="24">
        <v>0</v>
      </c>
      <c r="T1514" s="24">
        <v>192343.91</v>
      </c>
      <c r="U1514" s="24">
        <v>181123.85</v>
      </c>
      <c r="V1514" s="24">
        <v>-11220.06</v>
      </c>
      <c r="W1514" s="24">
        <v>-17631.52</v>
      </c>
      <c r="X1514" s="24">
        <v>-6411.46</v>
      </c>
      <c r="Y1514" s="24">
        <v>0</v>
      </c>
      <c r="Z1514" s="24">
        <v>0</v>
      </c>
      <c r="AA1514" s="24">
        <v>0</v>
      </c>
      <c r="AB1514" s="24">
        <v>174712.39</v>
      </c>
      <c r="AC1514" t="s">
        <v>188</v>
      </c>
      <c r="AD1514" t="s">
        <v>402</v>
      </c>
      <c r="AE1514" s="699">
        <f t="shared" si="115"/>
        <v>43983</v>
      </c>
      <c r="AF1514" s="296">
        <v>277644.12551060464</v>
      </c>
      <c r="AG1514">
        <f t="shared" si="116"/>
        <v>360</v>
      </c>
      <c r="AH1514" s="296">
        <f t="shared" si="117"/>
        <v>771.23368197390175</v>
      </c>
      <c r="AJ1514" s="296">
        <f t="shared" si="118"/>
        <v>30</v>
      </c>
      <c r="AK1514" s="296">
        <f t="shared" si="119"/>
        <v>23137.010459217054</v>
      </c>
    </row>
    <row r="1515" spans="1:37">
      <c r="A1515" s="707" t="s">
        <v>3078</v>
      </c>
      <c r="B1515" s="707" t="s">
        <v>3032</v>
      </c>
      <c r="C1515" s="707" t="s">
        <v>462</v>
      </c>
      <c r="D1515" s="707" t="s">
        <v>445</v>
      </c>
      <c r="E1515" s="707" t="s">
        <v>445</v>
      </c>
      <c r="F1515" s="707" t="s">
        <v>446</v>
      </c>
      <c r="G1515" s="707" t="s">
        <v>3079</v>
      </c>
      <c r="H1515" s="707" t="s">
        <v>445</v>
      </c>
      <c r="I1515" s="707" t="s">
        <v>445</v>
      </c>
      <c r="J1515" s="707" t="s">
        <v>448</v>
      </c>
      <c r="K1515" s="708">
        <v>0</v>
      </c>
      <c r="L1515" s="707" t="s">
        <v>445</v>
      </c>
      <c r="M1515" s="699">
        <v>39141</v>
      </c>
      <c r="N1515" s="699">
        <v>43899</v>
      </c>
      <c r="O1515" s="707" t="s">
        <v>449</v>
      </c>
      <c r="P1515" s="24">
        <v>19122.349999999999</v>
      </c>
      <c r="Q1515" s="24">
        <v>0</v>
      </c>
      <c r="R1515" s="24">
        <v>0</v>
      </c>
      <c r="S1515" s="24">
        <v>0</v>
      </c>
      <c r="T1515" s="24">
        <v>19122.349999999999</v>
      </c>
      <c r="U1515" s="24">
        <v>18006.88</v>
      </c>
      <c r="V1515" s="24">
        <v>-1115.47</v>
      </c>
      <c r="W1515" s="24">
        <v>-1752.88</v>
      </c>
      <c r="X1515" s="24">
        <v>-637.41</v>
      </c>
      <c r="Y1515" s="24">
        <v>0</v>
      </c>
      <c r="Z1515" s="24">
        <v>0</v>
      </c>
      <c r="AA1515" s="24">
        <v>0</v>
      </c>
      <c r="AB1515" s="24">
        <v>17369.47</v>
      </c>
      <c r="AC1515" t="s">
        <v>188</v>
      </c>
      <c r="AD1515" t="s">
        <v>402</v>
      </c>
      <c r="AE1515" s="699">
        <f t="shared" si="115"/>
        <v>43983</v>
      </c>
      <c r="AF1515" s="296">
        <v>27602.683877320113</v>
      </c>
      <c r="AG1515">
        <f t="shared" si="116"/>
        <v>360</v>
      </c>
      <c r="AH1515" s="296">
        <f t="shared" si="117"/>
        <v>76.674121881444762</v>
      </c>
      <c r="AJ1515" s="296">
        <f t="shared" si="118"/>
        <v>30</v>
      </c>
      <c r="AK1515" s="296">
        <f t="shared" si="119"/>
        <v>2300.2236564433429</v>
      </c>
    </row>
    <row r="1516" spans="1:37">
      <c r="A1516" s="707" t="s">
        <v>3080</v>
      </c>
      <c r="B1516" s="707" t="s">
        <v>3032</v>
      </c>
      <c r="C1516" s="707" t="s">
        <v>444</v>
      </c>
      <c r="D1516" s="707" t="s">
        <v>445</v>
      </c>
      <c r="E1516" s="707" t="s">
        <v>445</v>
      </c>
      <c r="F1516" s="707" t="s">
        <v>446</v>
      </c>
      <c r="G1516" s="707" t="s">
        <v>3081</v>
      </c>
      <c r="H1516" s="707" t="s">
        <v>445</v>
      </c>
      <c r="I1516" s="707" t="s">
        <v>445</v>
      </c>
      <c r="J1516" s="707" t="s">
        <v>448</v>
      </c>
      <c r="K1516" s="708">
        <v>0</v>
      </c>
      <c r="L1516" s="707" t="s">
        <v>445</v>
      </c>
      <c r="M1516" s="699">
        <v>39141</v>
      </c>
      <c r="N1516" s="699">
        <v>43900</v>
      </c>
      <c r="O1516" s="707" t="s">
        <v>449</v>
      </c>
      <c r="P1516" s="24">
        <v>472731.43</v>
      </c>
      <c r="Q1516" s="24">
        <v>0</v>
      </c>
      <c r="R1516" s="24">
        <v>0</v>
      </c>
      <c r="S1516" s="24">
        <v>0</v>
      </c>
      <c r="T1516" s="24">
        <v>472731.43</v>
      </c>
      <c r="U1516" s="24">
        <v>445155.43</v>
      </c>
      <c r="V1516" s="24">
        <v>-27576</v>
      </c>
      <c r="W1516" s="24">
        <v>-43333.71</v>
      </c>
      <c r="X1516" s="24">
        <v>-15757.71</v>
      </c>
      <c r="Y1516" s="24">
        <v>0</v>
      </c>
      <c r="Z1516" s="24">
        <v>0</v>
      </c>
      <c r="AA1516" s="24">
        <v>0</v>
      </c>
      <c r="AB1516" s="24">
        <v>429397.72</v>
      </c>
      <c r="AC1516" t="s">
        <v>183</v>
      </c>
      <c r="AD1516" t="s">
        <v>402</v>
      </c>
      <c r="AE1516" s="699">
        <f t="shared" si="115"/>
        <v>43983</v>
      </c>
      <c r="AF1516" s="296">
        <v>682377.22984693211</v>
      </c>
      <c r="AG1516">
        <f t="shared" si="116"/>
        <v>360</v>
      </c>
      <c r="AH1516" s="296">
        <f t="shared" si="117"/>
        <v>1895.492305130367</v>
      </c>
      <c r="AJ1516" s="296">
        <f t="shared" si="118"/>
        <v>30</v>
      </c>
      <c r="AK1516" s="296">
        <f t="shared" si="119"/>
        <v>56864.769153911009</v>
      </c>
    </row>
    <row r="1517" spans="1:37">
      <c r="A1517" s="707" t="s">
        <v>3082</v>
      </c>
      <c r="B1517" s="707" t="s">
        <v>3032</v>
      </c>
      <c r="C1517" s="707" t="s">
        <v>444</v>
      </c>
      <c r="D1517" s="707" t="s">
        <v>445</v>
      </c>
      <c r="E1517" s="707" t="s">
        <v>445</v>
      </c>
      <c r="F1517" s="707" t="s">
        <v>446</v>
      </c>
      <c r="G1517" s="707" t="s">
        <v>3083</v>
      </c>
      <c r="H1517" s="707" t="s">
        <v>445</v>
      </c>
      <c r="I1517" s="707" t="s">
        <v>445</v>
      </c>
      <c r="J1517" s="707" t="s">
        <v>448</v>
      </c>
      <c r="K1517" s="708">
        <v>0</v>
      </c>
      <c r="L1517" s="707" t="s">
        <v>445</v>
      </c>
      <c r="M1517" s="699">
        <v>39113</v>
      </c>
      <c r="N1517" s="699">
        <v>43900</v>
      </c>
      <c r="O1517" s="707" t="s">
        <v>449</v>
      </c>
      <c r="P1517" s="24">
        <v>554448.87</v>
      </c>
      <c r="Q1517" s="24">
        <v>0</v>
      </c>
      <c r="R1517" s="24">
        <v>0</v>
      </c>
      <c r="S1517" s="24">
        <v>0</v>
      </c>
      <c r="T1517" s="24">
        <v>554448.87</v>
      </c>
      <c r="U1517" s="24">
        <v>522106.02</v>
      </c>
      <c r="V1517" s="24">
        <v>-32342.85</v>
      </c>
      <c r="W1517" s="24">
        <v>-50824.480000000003</v>
      </c>
      <c r="X1517" s="24">
        <v>-18481.63</v>
      </c>
      <c r="Y1517" s="24">
        <v>0</v>
      </c>
      <c r="Z1517" s="24">
        <v>0</v>
      </c>
      <c r="AA1517" s="24">
        <v>0</v>
      </c>
      <c r="AB1517" s="24">
        <v>503624.39</v>
      </c>
      <c r="AC1517" t="s">
        <v>183</v>
      </c>
      <c r="AD1517" t="s">
        <v>402</v>
      </c>
      <c r="AE1517" s="699">
        <f t="shared" si="115"/>
        <v>43983</v>
      </c>
      <c r="AF1517" s="296">
        <v>800334.52398619195</v>
      </c>
      <c r="AG1517">
        <f t="shared" si="116"/>
        <v>360</v>
      </c>
      <c r="AH1517" s="296">
        <f t="shared" si="117"/>
        <v>2223.1514555171998</v>
      </c>
      <c r="AJ1517" s="296">
        <f t="shared" si="118"/>
        <v>30</v>
      </c>
      <c r="AK1517" s="296">
        <f t="shared" si="119"/>
        <v>66694.543665515987</v>
      </c>
    </row>
    <row r="1518" spans="1:37">
      <c r="A1518" s="707" t="s">
        <v>3084</v>
      </c>
      <c r="B1518" s="707" t="s">
        <v>3032</v>
      </c>
      <c r="C1518" s="707" t="s">
        <v>444</v>
      </c>
      <c r="D1518" s="707" t="s">
        <v>445</v>
      </c>
      <c r="E1518" s="707" t="s">
        <v>445</v>
      </c>
      <c r="F1518" s="707" t="s">
        <v>446</v>
      </c>
      <c r="G1518" s="707" t="s">
        <v>3085</v>
      </c>
      <c r="H1518" s="707" t="s">
        <v>445</v>
      </c>
      <c r="I1518" s="707" t="s">
        <v>445</v>
      </c>
      <c r="J1518" s="707" t="s">
        <v>448</v>
      </c>
      <c r="K1518" s="708">
        <v>0</v>
      </c>
      <c r="L1518" s="707" t="s">
        <v>445</v>
      </c>
      <c r="M1518" s="699">
        <v>39478</v>
      </c>
      <c r="N1518" s="699">
        <v>43900</v>
      </c>
      <c r="O1518" s="707" t="s">
        <v>449</v>
      </c>
      <c r="P1518" s="24">
        <v>6867722.5599999996</v>
      </c>
      <c r="Q1518" s="24">
        <v>0</v>
      </c>
      <c r="R1518" s="24">
        <v>0</v>
      </c>
      <c r="S1518" s="24">
        <v>0</v>
      </c>
      <c r="T1518" s="24">
        <v>6867722.5599999996</v>
      </c>
      <c r="U1518" s="24">
        <v>6467105.4100000001</v>
      </c>
      <c r="V1518" s="24">
        <v>-400617.15</v>
      </c>
      <c r="W1518" s="24">
        <v>-629541.24</v>
      </c>
      <c r="X1518" s="24">
        <v>-228924.09</v>
      </c>
      <c r="Y1518" s="24">
        <v>0</v>
      </c>
      <c r="Z1518" s="24">
        <v>0</v>
      </c>
      <c r="AA1518" s="24">
        <v>0</v>
      </c>
      <c r="AB1518" s="24">
        <v>6238181.3200000003</v>
      </c>
      <c r="AC1518" t="s">
        <v>183</v>
      </c>
      <c r="AD1518" t="s">
        <v>402</v>
      </c>
      <c r="AE1518" s="699">
        <f t="shared" si="115"/>
        <v>43983</v>
      </c>
      <c r="AF1518" s="296">
        <v>9913403.6758463066</v>
      </c>
      <c r="AG1518">
        <f t="shared" si="116"/>
        <v>360</v>
      </c>
      <c r="AH1518" s="296">
        <f t="shared" si="117"/>
        <v>27537.232432906407</v>
      </c>
      <c r="AJ1518" s="296">
        <f t="shared" si="118"/>
        <v>30</v>
      </c>
      <c r="AK1518" s="296">
        <f t="shared" si="119"/>
        <v>826116.97298719222</v>
      </c>
    </row>
    <row r="1519" spans="1:37">
      <c r="A1519" s="707" t="s">
        <v>3086</v>
      </c>
      <c r="B1519" s="707" t="s">
        <v>3032</v>
      </c>
      <c r="C1519" s="707" t="s">
        <v>444</v>
      </c>
      <c r="D1519" s="707" t="s">
        <v>445</v>
      </c>
      <c r="E1519" s="707" t="s">
        <v>445</v>
      </c>
      <c r="F1519" s="707" t="s">
        <v>446</v>
      </c>
      <c r="G1519" s="707" t="s">
        <v>3087</v>
      </c>
      <c r="H1519" s="707" t="s">
        <v>445</v>
      </c>
      <c r="I1519" s="707" t="s">
        <v>445</v>
      </c>
      <c r="J1519" s="707" t="s">
        <v>448</v>
      </c>
      <c r="K1519" s="708">
        <v>0</v>
      </c>
      <c r="L1519" s="707" t="s">
        <v>445</v>
      </c>
      <c r="M1519" s="699">
        <v>42674</v>
      </c>
      <c r="N1519" s="699">
        <v>43900</v>
      </c>
      <c r="O1519" s="707" t="s">
        <v>449</v>
      </c>
      <c r="P1519" s="24">
        <v>7448.57</v>
      </c>
      <c r="Q1519" s="24">
        <v>0</v>
      </c>
      <c r="R1519" s="24">
        <v>0</v>
      </c>
      <c r="S1519" s="24">
        <v>0</v>
      </c>
      <c r="T1519" s="24">
        <v>7448.57</v>
      </c>
      <c r="U1519" s="24">
        <v>7014.07</v>
      </c>
      <c r="V1519" s="24">
        <v>-434.5</v>
      </c>
      <c r="W1519" s="24">
        <v>-682.79</v>
      </c>
      <c r="X1519" s="24">
        <v>-248.29</v>
      </c>
      <c r="Y1519" s="24">
        <v>0</v>
      </c>
      <c r="Z1519" s="24">
        <v>0</v>
      </c>
      <c r="AA1519" s="24">
        <v>0</v>
      </c>
      <c r="AB1519" s="24">
        <v>6765.78</v>
      </c>
      <c r="AC1519" t="s">
        <v>183</v>
      </c>
      <c r="AD1519" t="s">
        <v>402</v>
      </c>
      <c r="AE1519" s="699">
        <f t="shared" si="115"/>
        <v>43983</v>
      </c>
      <c r="AF1519" s="296">
        <v>10751.843944289811</v>
      </c>
      <c r="AG1519">
        <f t="shared" si="116"/>
        <v>360</v>
      </c>
      <c r="AH1519" s="296">
        <f t="shared" si="117"/>
        <v>29.866233178582807</v>
      </c>
      <c r="AJ1519" s="296">
        <f t="shared" si="118"/>
        <v>30</v>
      </c>
      <c r="AK1519" s="296">
        <f t="shared" si="119"/>
        <v>895.98699535748415</v>
      </c>
    </row>
    <row r="1520" spans="1:37">
      <c r="A1520" s="707" t="s">
        <v>3088</v>
      </c>
      <c r="B1520" s="707" t="s">
        <v>3032</v>
      </c>
      <c r="C1520" s="707" t="s">
        <v>444</v>
      </c>
      <c r="D1520" s="707" t="s">
        <v>445</v>
      </c>
      <c r="E1520" s="707" t="s">
        <v>445</v>
      </c>
      <c r="F1520" s="707" t="s">
        <v>446</v>
      </c>
      <c r="G1520" s="707" t="s">
        <v>3089</v>
      </c>
      <c r="H1520" s="707" t="s">
        <v>445</v>
      </c>
      <c r="I1520" s="707" t="s">
        <v>445</v>
      </c>
      <c r="J1520" s="707" t="s">
        <v>448</v>
      </c>
      <c r="K1520" s="708">
        <v>0</v>
      </c>
      <c r="L1520" s="707" t="s">
        <v>445</v>
      </c>
      <c r="M1520" s="699">
        <v>43100</v>
      </c>
      <c r="N1520" s="699">
        <v>43900</v>
      </c>
      <c r="O1520" s="707" t="s">
        <v>449</v>
      </c>
      <c r="P1520" s="24">
        <v>400</v>
      </c>
      <c r="Q1520" s="24">
        <v>0</v>
      </c>
      <c r="R1520" s="24">
        <v>0</v>
      </c>
      <c r="S1520" s="24">
        <v>0</v>
      </c>
      <c r="T1520" s="24">
        <v>400</v>
      </c>
      <c r="U1520" s="24">
        <v>376.67</v>
      </c>
      <c r="V1520" s="24">
        <v>-23.33</v>
      </c>
      <c r="W1520" s="24">
        <v>-36.659999999999997</v>
      </c>
      <c r="X1520" s="24">
        <v>-13.33</v>
      </c>
      <c r="Y1520" s="24">
        <v>0</v>
      </c>
      <c r="Z1520" s="24">
        <v>0</v>
      </c>
      <c r="AA1520" s="24">
        <v>0</v>
      </c>
      <c r="AB1520" s="24">
        <v>363.34</v>
      </c>
      <c r="AC1520" t="s">
        <v>183</v>
      </c>
      <c r="AD1520" t="s">
        <v>402</v>
      </c>
      <c r="AE1520" s="699">
        <f t="shared" si="115"/>
        <v>43983</v>
      </c>
      <c r="AF1520" s="296">
        <v>577.39103985274016</v>
      </c>
      <c r="AG1520">
        <f t="shared" si="116"/>
        <v>360</v>
      </c>
      <c r="AH1520" s="296">
        <f t="shared" si="117"/>
        <v>1.6038639995909449</v>
      </c>
      <c r="AJ1520" s="296">
        <f t="shared" si="118"/>
        <v>30</v>
      </c>
      <c r="AK1520" s="296">
        <f t="shared" si="119"/>
        <v>48.115919987728347</v>
      </c>
    </row>
    <row r="1521" spans="1:37">
      <c r="A1521" s="707" t="s">
        <v>3090</v>
      </c>
      <c r="B1521" s="707" t="s">
        <v>3032</v>
      </c>
      <c r="C1521" s="707" t="s">
        <v>444</v>
      </c>
      <c r="D1521" s="707" t="s">
        <v>445</v>
      </c>
      <c r="E1521" s="707" t="s">
        <v>445</v>
      </c>
      <c r="F1521" s="707" t="s">
        <v>446</v>
      </c>
      <c r="G1521" s="707" t="s">
        <v>3091</v>
      </c>
      <c r="H1521" s="707" t="s">
        <v>445</v>
      </c>
      <c r="I1521" s="707" t="s">
        <v>445</v>
      </c>
      <c r="J1521" s="707" t="s">
        <v>448</v>
      </c>
      <c r="K1521" s="708">
        <v>0</v>
      </c>
      <c r="L1521" s="707" t="s">
        <v>445</v>
      </c>
      <c r="M1521" s="699">
        <v>43616</v>
      </c>
      <c r="N1521" s="699">
        <v>43900</v>
      </c>
      <c r="O1521" s="707" t="s">
        <v>449</v>
      </c>
      <c r="P1521" s="24">
        <v>2810.6</v>
      </c>
      <c r="Q1521" s="24">
        <v>0</v>
      </c>
      <c r="R1521" s="24">
        <v>0</v>
      </c>
      <c r="S1521" s="24">
        <v>0</v>
      </c>
      <c r="T1521" s="24">
        <v>2810.6</v>
      </c>
      <c r="U1521" s="24">
        <v>2646.64</v>
      </c>
      <c r="V1521" s="24">
        <v>-163.96</v>
      </c>
      <c r="W1521" s="24">
        <v>-257.64999999999998</v>
      </c>
      <c r="X1521" s="24">
        <v>-93.69</v>
      </c>
      <c r="Y1521" s="24">
        <v>0</v>
      </c>
      <c r="Z1521" s="24">
        <v>0</v>
      </c>
      <c r="AA1521" s="24">
        <v>0</v>
      </c>
      <c r="AB1521" s="24">
        <v>2552.9499999999998</v>
      </c>
      <c r="AC1521" t="s">
        <v>183</v>
      </c>
      <c r="AD1521" t="s">
        <v>402</v>
      </c>
      <c r="AE1521" s="699">
        <f t="shared" si="115"/>
        <v>43983</v>
      </c>
      <c r="AF1521" s="296">
        <v>4057.0381415252787</v>
      </c>
      <c r="AG1521">
        <f t="shared" si="116"/>
        <v>360</v>
      </c>
      <c r="AH1521" s="296">
        <f t="shared" si="117"/>
        <v>11.269550393125774</v>
      </c>
      <c r="AJ1521" s="296">
        <f t="shared" si="118"/>
        <v>30</v>
      </c>
      <c r="AK1521" s="296">
        <f t="shared" si="119"/>
        <v>338.08651179377324</v>
      </c>
    </row>
    <row r="1522" spans="1:37">
      <c r="A1522" s="707" t="s">
        <v>3092</v>
      </c>
      <c r="B1522" s="707" t="s">
        <v>3032</v>
      </c>
      <c r="C1522" s="707" t="s">
        <v>444</v>
      </c>
      <c r="D1522" s="707" t="s">
        <v>445</v>
      </c>
      <c r="E1522" s="707" t="s">
        <v>445</v>
      </c>
      <c r="F1522" s="707" t="s">
        <v>446</v>
      </c>
      <c r="G1522" s="707" t="s">
        <v>3093</v>
      </c>
      <c r="H1522" s="707" t="s">
        <v>445</v>
      </c>
      <c r="I1522" s="707" t="s">
        <v>445</v>
      </c>
      <c r="J1522" s="707" t="s">
        <v>448</v>
      </c>
      <c r="K1522" s="708">
        <v>0</v>
      </c>
      <c r="L1522" s="707" t="s">
        <v>445</v>
      </c>
      <c r="M1522" s="699">
        <v>43861</v>
      </c>
      <c r="N1522" s="699">
        <v>43900</v>
      </c>
      <c r="O1522" s="707" t="s">
        <v>449</v>
      </c>
      <c r="P1522" s="24">
        <v>235708.79999999999</v>
      </c>
      <c r="Q1522" s="24">
        <v>0</v>
      </c>
      <c r="R1522" s="24">
        <v>0</v>
      </c>
      <c r="S1522" s="24">
        <v>0</v>
      </c>
      <c r="T1522" s="24">
        <v>235708.79999999999</v>
      </c>
      <c r="U1522" s="24">
        <v>221959.12</v>
      </c>
      <c r="V1522" s="24">
        <v>-13749.68</v>
      </c>
      <c r="W1522" s="24">
        <v>-21606.639999999999</v>
      </c>
      <c r="X1522" s="24">
        <v>-7856.96</v>
      </c>
      <c r="Y1522" s="24">
        <v>0</v>
      </c>
      <c r="Z1522" s="24">
        <v>0</v>
      </c>
      <c r="AA1522" s="24">
        <v>0</v>
      </c>
      <c r="AB1522" s="24">
        <v>214102.16</v>
      </c>
      <c r="AC1522" t="s">
        <v>183</v>
      </c>
      <c r="AD1522" t="s">
        <v>402</v>
      </c>
      <c r="AE1522" s="699">
        <f t="shared" si="115"/>
        <v>43983</v>
      </c>
      <c r="AF1522" s="296">
        <v>340240.3728361039</v>
      </c>
      <c r="AG1522">
        <f t="shared" si="116"/>
        <v>360</v>
      </c>
      <c r="AH1522" s="296">
        <f t="shared" si="117"/>
        <v>945.11214676695522</v>
      </c>
      <c r="AJ1522" s="296">
        <f t="shared" si="118"/>
        <v>30</v>
      </c>
      <c r="AK1522" s="296">
        <f t="shared" si="119"/>
        <v>28353.364403008658</v>
      </c>
    </row>
    <row r="1523" spans="1:37">
      <c r="A1523" s="707" t="s">
        <v>3094</v>
      </c>
      <c r="B1523" s="707" t="s">
        <v>3032</v>
      </c>
      <c r="C1523" s="707" t="s">
        <v>444</v>
      </c>
      <c r="D1523" s="707" t="s">
        <v>445</v>
      </c>
      <c r="E1523" s="707" t="s">
        <v>445</v>
      </c>
      <c r="F1523" s="707" t="s">
        <v>446</v>
      </c>
      <c r="G1523" s="707" t="s">
        <v>3095</v>
      </c>
      <c r="H1523" s="707" t="s">
        <v>445</v>
      </c>
      <c r="I1523" s="707" t="s">
        <v>445</v>
      </c>
      <c r="J1523" s="707" t="s">
        <v>448</v>
      </c>
      <c r="K1523" s="708">
        <v>0</v>
      </c>
      <c r="L1523" s="707" t="s">
        <v>445</v>
      </c>
      <c r="M1523" s="699">
        <v>43496</v>
      </c>
      <c r="N1523" s="699">
        <v>43900</v>
      </c>
      <c r="O1523" s="707" t="s">
        <v>449</v>
      </c>
      <c r="P1523" s="24">
        <v>976860.67</v>
      </c>
      <c r="Q1523" s="24">
        <v>0</v>
      </c>
      <c r="R1523" s="24">
        <v>0</v>
      </c>
      <c r="S1523" s="24">
        <v>0</v>
      </c>
      <c r="T1523" s="24">
        <v>976860.67</v>
      </c>
      <c r="U1523" s="24">
        <v>919877.13</v>
      </c>
      <c r="V1523" s="24">
        <v>-56983.54</v>
      </c>
      <c r="W1523" s="24">
        <v>-89545.56</v>
      </c>
      <c r="X1523" s="24">
        <v>-32562.02</v>
      </c>
      <c r="Y1523" s="24">
        <v>0</v>
      </c>
      <c r="Z1523" s="24">
        <v>0</v>
      </c>
      <c r="AA1523" s="24">
        <v>0</v>
      </c>
      <c r="AB1523" s="24">
        <v>887315.11</v>
      </c>
      <c r="AC1523" t="s">
        <v>183</v>
      </c>
      <c r="AD1523" t="s">
        <v>402</v>
      </c>
      <c r="AE1523" s="699">
        <f t="shared" si="115"/>
        <v>43983</v>
      </c>
      <c r="AF1523" s="296">
        <v>1410076.4951063613</v>
      </c>
      <c r="AG1523">
        <f t="shared" si="116"/>
        <v>360</v>
      </c>
      <c r="AH1523" s="296">
        <f t="shared" si="117"/>
        <v>3916.879153073226</v>
      </c>
      <c r="AJ1523" s="296">
        <f t="shared" si="118"/>
        <v>30</v>
      </c>
      <c r="AK1523" s="296">
        <f t="shared" si="119"/>
        <v>117506.37459219678</v>
      </c>
    </row>
    <row r="1524" spans="1:37">
      <c r="A1524" s="707" t="s">
        <v>3096</v>
      </c>
      <c r="B1524" s="707" t="s">
        <v>3032</v>
      </c>
      <c r="C1524" s="707" t="s">
        <v>444</v>
      </c>
      <c r="D1524" s="707" t="s">
        <v>445</v>
      </c>
      <c r="E1524" s="707" t="s">
        <v>445</v>
      </c>
      <c r="F1524" s="707" t="s">
        <v>446</v>
      </c>
      <c r="G1524" s="707" t="s">
        <v>3097</v>
      </c>
      <c r="H1524" s="707" t="s">
        <v>445</v>
      </c>
      <c r="I1524" s="707" t="s">
        <v>445</v>
      </c>
      <c r="J1524" s="707" t="s">
        <v>448</v>
      </c>
      <c r="K1524" s="708">
        <v>0</v>
      </c>
      <c r="L1524" s="707" t="s">
        <v>445</v>
      </c>
      <c r="M1524" s="699">
        <v>43496</v>
      </c>
      <c r="N1524" s="699">
        <v>43900</v>
      </c>
      <c r="O1524" s="707" t="s">
        <v>449</v>
      </c>
      <c r="P1524" s="24">
        <v>704035.79</v>
      </c>
      <c r="Q1524" s="24">
        <v>0</v>
      </c>
      <c r="R1524" s="24">
        <v>0</v>
      </c>
      <c r="S1524" s="24">
        <v>0</v>
      </c>
      <c r="T1524" s="24">
        <v>704035.79</v>
      </c>
      <c r="U1524" s="24">
        <v>662967.04000000004</v>
      </c>
      <c r="V1524" s="24">
        <v>-41068.75</v>
      </c>
      <c r="W1524" s="24">
        <v>-64536.61</v>
      </c>
      <c r="X1524" s="24">
        <v>-23467.86</v>
      </c>
      <c r="Y1524" s="24">
        <v>0</v>
      </c>
      <c r="Z1524" s="24">
        <v>0</v>
      </c>
      <c r="AA1524" s="24">
        <v>0</v>
      </c>
      <c r="AB1524" s="24">
        <v>639499.18000000005</v>
      </c>
      <c r="AC1524" t="s">
        <v>183</v>
      </c>
      <c r="AD1524" t="s">
        <v>402</v>
      </c>
      <c r="AE1524" s="699">
        <f t="shared" si="115"/>
        <v>43983</v>
      </c>
      <c r="AF1524" s="296">
        <v>1016259.8922041137</v>
      </c>
      <c r="AG1524">
        <f t="shared" si="116"/>
        <v>360</v>
      </c>
      <c r="AH1524" s="296">
        <f t="shared" si="117"/>
        <v>2822.9441450114268</v>
      </c>
      <c r="AJ1524" s="296">
        <f t="shared" si="118"/>
        <v>30</v>
      </c>
      <c r="AK1524" s="296">
        <f t="shared" si="119"/>
        <v>84688.324350342809</v>
      </c>
    </row>
    <row r="1525" spans="1:37">
      <c r="A1525" s="707" t="s">
        <v>3098</v>
      </c>
      <c r="B1525" s="707" t="s">
        <v>3032</v>
      </c>
      <c r="C1525" s="707" t="s">
        <v>462</v>
      </c>
      <c r="D1525" s="707" t="s">
        <v>445</v>
      </c>
      <c r="E1525" s="707" t="s">
        <v>445</v>
      </c>
      <c r="F1525" s="707" t="s">
        <v>446</v>
      </c>
      <c r="G1525" s="707" t="s">
        <v>3099</v>
      </c>
      <c r="H1525" s="707" t="s">
        <v>445</v>
      </c>
      <c r="I1525" s="707" t="s">
        <v>445</v>
      </c>
      <c r="J1525" s="707" t="s">
        <v>448</v>
      </c>
      <c r="K1525" s="708">
        <v>0</v>
      </c>
      <c r="L1525" s="707" t="s">
        <v>445</v>
      </c>
      <c r="M1525" s="699">
        <v>39141</v>
      </c>
      <c r="N1525" s="699">
        <v>43900</v>
      </c>
      <c r="O1525" s="707" t="s">
        <v>449</v>
      </c>
      <c r="P1525" s="24">
        <v>143394.60999999999</v>
      </c>
      <c r="Q1525" s="24">
        <v>0</v>
      </c>
      <c r="R1525" s="24">
        <v>0</v>
      </c>
      <c r="S1525" s="24">
        <v>0</v>
      </c>
      <c r="T1525" s="24">
        <v>143394.60999999999</v>
      </c>
      <c r="U1525" s="24">
        <v>135029.92000000001</v>
      </c>
      <c r="V1525" s="24">
        <v>-8364.69</v>
      </c>
      <c r="W1525" s="24">
        <v>-13144.51</v>
      </c>
      <c r="X1525" s="24">
        <v>-4779.82</v>
      </c>
      <c r="Y1525" s="24">
        <v>0</v>
      </c>
      <c r="Z1525" s="24">
        <v>0</v>
      </c>
      <c r="AA1525" s="24">
        <v>0</v>
      </c>
      <c r="AB1525" s="24">
        <v>130250.1</v>
      </c>
      <c r="AC1525" t="s">
        <v>188</v>
      </c>
      <c r="AD1525" t="s">
        <v>402</v>
      </c>
      <c r="AE1525" s="699">
        <f t="shared" si="115"/>
        <v>43983</v>
      </c>
      <c r="AF1525" s="296">
        <v>206986.90744294529</v>
      </c>
      <c r="AG1525">
        <f t="shared" si="116"/>
        <v>360</v>
      </c>
      <c r="AH1525" s="296">
        <f t="shared" si="117"/>
        <v>574.96363178595914</v>
      </c>
      <c r="AJ1525" s="296">
        <f t="shared" si="118"/>
        <v>30</v>
      </c>
      <c r="AK1525" s="296">
        <f t="shared" si="119"/>
        <v>17248.908953578775</v>
      </c>
    </row>
    <row r="1526" spans="1:37">
      <c r="A1526" s="707" t="s">
        <v>3100</v>
      </c>
      <c r="B1526" s="707" t="s">
        <v>3032</v>
      </c>
      <c r="C1526" s="707" t="s">
        <v>462</v>
      </c>
      <c r="D1526" s="707" t="s">
        <v>445</v>
      </c>
      <c r="E1526" s="707" t="s">
        <v>445</v>
      </c>
      <c r="F1526" s="707" t="s">
        <v>446</v>
      </c>
      <c r="G1526" s="707" t="s">
        <v>3101</v>
      </c>
      <c r="H1526" s="707" t="s">
        <v>445</v>
      </c>
      <c r="I1526" s="707" t="s">
        <v>445</v>
      </c>
      <c r="J1526" s="707" t="s">
        <v>448</v>
      </c>
      <c r="K1526" s="708">
        <v>0</v>
      </c>
      <c r="L1526" s="707" t="s">
        <v>445</v>
      </c>
      <c r="M1526" s="699">
        <v>39478</v>
      </c>
      <c r="N1526" s="699">
        <v>43900</v>
      </c>
      <c r="O1526" s="707" t="s">
        <v>449</v>
      </c>
      <c r="P1526" s="24">
        <v>342780.43</v>
      </c>
      <c r="Q1526" s="24">
        <v>0</v>
      </c>
      <c r="R1526" s="24">
        <v>0</v>
      </c>
      <c r="S1526" s="24">
        <v>0</v>
      </c>
      <c r="T1526" s="24">
        <v>342780.43</v>
      </c>
      <c r="U1526" s="24">
        <v>322784.90999999997</v>
      </c>
      <c r="V1526" s="24">
        <v>-19995.52</v>
      </c>
      <c r="W1526" s="24">
        <v>-31421.53</v>
      </c>
      <c r="X1526" s="24">
        <v>-11426.01</v>
      </c>
      <c r="Y1526" s="24">
        <v>0</v>
      </c>
      <c r="Z1526" s="24">
        <v>0</v>
      </c>
      <c r="AA1526" s="24">
        <v>0</v>
      </c>
      <c r="AB1526" s="24">
        <v>311358.90000000002</v>
      </c>
      <c r="AC1526" t="s">
        <v>188</v>
      </c>
      <c r="AD1526" t="s">
        <v>402</v>
      </c>
      <c r="AE1526" s="699">
        <f t="shared" si="115"/>
        <v>43983</v>
      </c>
      <c r="AF1526" s="296">
        <v>494795.87229717354</v>
      </c>
      <c r="AG1526">
        <f t="shared" si="116"/>
        <v>360</v>
      </c>
      <c r="AH1526" s="296">
        <f t="shared" si="117"/>
        <v>1374.4329786032599</v>
      </c>
      <c r="AJ1526" s="296">
        <f t="shared" si="118"/>
        <v>30</v>
      </c>
      <c r="AK1526" s="296">
        <f t="shared" si="119"/>
        <v>41232.989358097795</v>
      </c>
    </row>
    <row r="1527" spans="1:37">
      <c r="A1527" s="707" t="s">
        <v>3102</v>
      </c>
      <c r="B1527" s="707" t="s">
        <v>3032</v>
      </c>
      <c r="C1527" s="707" t="s">
        <v>462</v>
      </c>
      <c r="D1527" s="707" t="s">
        <v>445</v>
      </c>
      <c r="E1527" s="707" t="s">
        <v>445</v>
      </c>
      <c r="F1527" s="707" t="s">
        <v>446</v>
      </c>
      <c r="G1527" s="707" t="s">
        <v>3103</v>
      </c>
      <c r="H1527" s="707" t="s">
        <v>445</v>
      </c>
      <c r="I1527" s="707" t="s">
        <v>445</v>
      </c>
      <c r="J1527" s="707" t="s">
        <v>448</v>
      </c>
      <c r="K1527" s="708">
        <v>0</v>
      </c>
      <c r="L1527" s="707" t="s">
        <v>445</v>
      </c>
      <c r="M1527" s="699">
        <v>42400</v>
      </c>
      <c r="N1527" s="699">
        <v>43900</v>
      </c>
      <c r="O1527" s="707" t="s">
        <v>449</v>
      </c>
      <c r="P1527" s="24">
        <v>291511.31</v>
      </c>
      <c r="Q1527" s="24">
        <v>0</v>
      </c>
      <c r="R1527" s="24">
        <v>0</v>
      </c>
      <c r="S1527" s="24">
        <v>0</v>
      </c>
      <c r="T1527" s="24">
        <v>291511.31</v>
      </c>
      <c r="U1527" s="24">
        <v>274506.49</v>
      </c>
      <c r="V1527" s="24">
        <v>-17004.82</v>
      </c>
      <c r="W1527" s="24">
        <v>-26721.86</v>
      </c>
      <c r="X1527" s="24">
        <v>-9717.0400000000009</v>
      </c>
      <c r="Y1527" s="24">
        <v>0</v>
      </c>
      <c r="Z1527" s="24">
        <v>0</v>
      </c>
      <c r="AA1527" s="24">
        <v>0</v>
      </c>
      <c r="AB1527" s="24">
        <v>264789.45</v>
      </c>
      <c r="AC1527" t="s">
        <v>188</v>
      </c>
      <c r="AD1527" t="s">
        <v>402</v>
      </c>
      <c r="AE1527" s="699">
        <f t="shared" si="115"/>
        <v>43983</v>
      </c>
      <c r="AF1527" s="296">
        <v>420790.04602433619</v>
      </c>
      <c r="AG1527">
        <f t="shared" si="116"/>
        <v>360</v>
      </c>
      <c r="AH1527" s="296">
        <f t="shared" si="117"/>
        <v>1168.8612389564894</v>
      </c>
      <c r="AJ1527" s="296">
        <f t="shared" si="118"/>
        <v>30</v>
      </c>
      <c r="AK1527" s="296">
        <f t="shared" si="119"/>
        <v>35065.837168694685</v>
      </c>
    </row>
    <row r="1528" spans="1:37">
      <c r="A1528" s="707" t="s">
        <v>3104</v>
      </c>
      <c r="B1528" s="707" t="s">
        <v>3032</v>
      </c>
      <c r="C1528" s="707" t="s">
        <v>830</v>
      </c>
      <c r="D1528" s="707" t="s">
        <v>445</v>
      </c>
      <c r="E1528" s="707" t="s">
        <v>445</v>
      </c>
      <c r="F1528" s="707" t="s">
        <v>446</v>
      </c>
      <c r="G1528" s="707" t="s">
        <v>3105</v>
      </c>
      <c r="H1528" s="707" t="s">
        <v>445</v>
      </c>
      <c r="I1528" s="707" t="s">
        <v>445</v>
      </c>
      <c r="J1528" s="707" t="s">
        <v>833</v>
      </c>
      <c r="K1528" s="708">
        <v>0</v>
      </c>
      <c r="L1528" s="707" t="s">
        <v>445</v>
      </c>
      <c r="M1528" s="699">
        <v>43677</v>
      </c>
      <c r="N1528" s="699">
        <v>43900</v>
      </c>
      <c r="O1528" s="707" t="s">
        <v>449</v>
      </c>
      <c r="P1528" s="24">
        <v>205685.78</v>
      </c>
      <c r="Q1528" s="24">
        <v>0</v>
      </c>
      <c r="R1528" s="24">
        <v>0</v>
      </c>
      <c r="S1528" s="24">
        <v>0</v>
      </c>
      <c r="T1528" s="24">
        <v>205685.78</v>
      </c>
      <c r="U1528" s="24">
        <v>193687.45</v>
      </c>
      <c r="V1528" s="24">
        <v>-11998.33</v>
      </c>
      <c r="W1528" s="24">
        <v>-18854.52</v>
      </c>
      <c r="X1528" s="24">
        <v>-6856.19</v>
      </c>
      <c r="Y1528" s="24">
        <v>0</v>
      </c>
      <c r="Z1528" s="24">
        <v>0</v>
      </c>
      <c r="AA1528" s="24">
        <v>0</v>
      </c>
      <c r="AB1528" s="24">
        <v>186831.26</v>
      </c>
      <c r="AC1528" t="s">
        <v>834</v>
      </c>
      <c r="AD1528" t="s">
        <v>402</v>
      </c>
      <c r="AE1528" s="699">
        <f t="shared" si="115"/>
        <v>43983</v>
      </c>
      <c r="AF1528" s="296">
        <v>296902.81599280488</v>
      </c>
      <c r="AG1528">
        <f t="shared" si="116"/>
        <v>360</v>
      </c>
      <c r="AH1528" s="296">
        <f t="shared" si="117"/>
        <v>824.73004442445801</v>
      </c>
      <c r="AJ1528" s="296">
        <f t="shared" si="118"/>
        <v>30</v>
      </c>
      <c r="AK1528" s="296">
        <f t="shared" si="119"/>
        <v>24741.901332733742</v>
      </c>
    </row>
    <row r="1529" spans="1:37">
      <c r="A1529" s="707" t="s">
        <v>3106</v>
      </c>
      <c r="B1529" s="707" t="s">
        <v>3032</v>
      </c>
      <c r="C1529" s="707" t="s">
        <v>838</v>
      </c>
      <c r="D1529" s="707" t="s">
        <v>445</v>
      </c>
      <c r="E1529" s="707" t="s">
        <v>445</v>
      </c>
      <c r="F1529" s="707" t="s">
        <v>446</v>
      </c>
      <c r="G1529" s="707" t="s">
        <v>3107</v>
      </c>
      <c r="H1529" s="707" t="s">
        <v>445</v>
      </c>
      <c r="I1529" s="707" t="s">
        <v>445</v>
      </c>
      <c r="J1529" s="707" t="s">
        <v>448</v>
      </c>
      <c r="K1529" s="708">
        <v>0</v>
      </c>
      <c r="L1529" s="707" t="s">
        <v>445</v>
      </c>
      <c r="M1529" s="699">
        <v>41305</v>
      </c>
      <c r="N1529" s="699">
        <v>43900</v>
      </c>
      <c r="O1529" s="707" t="s">
        <v>449</v>
      </c>
      <c r="P1529" s="24">
        <v>351332.36</v>
      </c>
      <c r="Q1529" s="24">
        <v>0</v>
      </c>
      <c r="R1529" s="24">
        <v>0</v>
      </c>
      <c r="S1529" s="24">
        <v>0</v>
      </c>
      <c r="T1529" s="24">
        <v>351332.36</v>
      </c>
      <c r="U1529" s="24">
        <v>330837.96999999997</v>
      </c>
      <c r="V1529" s="24">
        <v>-20494.39</v>
      </c>
      <c r="W1529" s="24">
        <v>-32205.47</v>
      </c>
      <c r="X1529" s="24">
        <v>-11711.08</v>
      </c>
      <c r="Y1529" s="24">
        <v>0</v>
      </c>
      <c r="Z1529" s="24">
        <v>0</v>
      </c>
      <c r="AA1529" s="24">
        <v>0</v>
      </c>
      <c r="AB1529" s="24">
        <v>319126.89</v>
      </c>
      <c r="AC1529" t="s">
        <v>841</v>
      </c>
      <c r="AD1529" t="s">
        <v>402</v>
      </c>
      <c r="AE1529" s="699">
        <f t="shared" si="115"/>
        <v>43983</v>
      </c>
      <c r="AF1529" s="296">
        <v>507140.39168579312</v>
      </c>
      <c r="AG1529">
        <f t="shared" si="116"/>
        <v>360</v>
      </c>
      <c r="AH1529" s="296">
        <f t="shared" si="117"/>
        <v>1408.7233102383143</v>
      </c>
      <c r="AJ1529" s="296">
        <f t="shared" si="118"/>
        <v>30</v>
      </c>
      <c r="AK1529" s="296">
        <f t="shared" si="119"/>
        <v>42261.699307149429</v>
      </c>
    </row>
    <row r="1530" spans="1:37">
      <c r="A1530" s="707" t="s">
        <v>3108</v>
      </c>
      <c r="B1530" s="707" t="s">
        <v>3032</v>
      </c>
      <c r="C1530" s="707" t="s">
        <v>838</v>
      </c>
      <c r="D1530" s="707" t="s">
        <v>445</v>
      </c>
      <c r="E1530" s="707" t="s">
        <v>445</v>
      </c>
      <c r="F1530" s="707" t="s">
        <v>446</v>
      </c>
      <c r="G1530" s="707" t="s">
        <v>3109</v>
      </c>
      <c r="H1530" s="707" t="s">
        <v>445</v>
      </c>
      <c r="I1530" s="707" t="s">
        <v>445</v>
      </c>
      <c r="J1530" s="707" t="s">
        <v>448</v>
      </c>
      <c r="K1530" s="708">
        <v>0</v>
      </c>
      <c r="L1530" s="707" t="s">
        <v>445</v>
      </c>
      <c r="M1530" s="699">
        <v>43496</v>
      </c>
      <c r="N1530" s="699">
        <v>43900</v>
      </c>
      <c r="O1530" s="707" t="s">
        <v>449</v>
      </c>
      <c r="P1530" s="24">
        <v>1208439.33</v>
      </c>
      <c r="Q1530" s="24">
        <v>0</v>
      </c>
      <c r="R1530" s="24">
        <v>0</v>
      </c>
      <c r="S1530" s="24">
        <v>0</v>
      </c>
      <c r="T1530" s="24">
        <v>1208439.33</v>
      </c>
      <c r="U1530" s="24">
        <v>1137947.04</v>
      </c>
      <c r="V1530" s="24">
        <v>-70492.289999999994</v>
      </c>
      <c r="W1530" s="24">
        <v>-110773.6</v>
      </c>
      <c r="X1530" s="24">
        <v>-40281.31</v>
      </c>
      <c r="Y1530" s="24">
        <v>0</v>
      </c>
      <c r="Z1530" s="24">
        <v>0</v>
      </c>
      <c r="AA1530" s="24">
        <v>0</v>
      </c>
      <c r="AB1530" s="24">
        <v>1097665.73</v>
      </c>
      <c r="AC1530" t="s">
        <v>841</v>
      </c>
      <c r="AD1530" t="s">
        <v>402</v>
      </c>
      <c r="AE1530" s="699">
        <f t="shared" si="115"/>
        <v>43983</v>
      </c>
      <c r="AF1530" s="296">
        <v>1744355.1033691217</v>
      </c>
      <c r="AG1530">
        <f t="shared" si="116"/>
        <v>360</v>
      </c>
      <c r="AH1530" s="296">
        <f t="shared" si="117"/>
        <v>4845.4308426920043</v>
      </c>
      <c r="AJ1530" s="296">
        <f t="shared" si="118"/>
        <v>30</v>
      </c>
      <c r="AK1530" s="296">
        <f t="shared" si="119"/>
        <v>145362.92528076013</v>
      </c>
    </row>
    <row r="1531" spans="1:37">
      <c r="A1531" s="707" t="s">
        <v>3110</v>
      </c>
      <c r="B1531" s="707" t="s">
        <v>3032</v>
      </c>
      <c r="C1531" s="707" t="s">
        <v>877</v>
      </c>
      <c r="D1531" s="707" t="s">
        <v>445</v>
      </c>
      <c r="E1531" s="707" t="s">
        <v>445</v>
      </c>
      <c r="F1531" s="707" t="s">
        <v>446</v>
      </c>
      <c r="G1531" s="707" t="s">
        <v>3111</v>
      </c>
      <c r="H1531" s="707" t="s">
        <v>445</v>
      </c>
      <c r="I1531" s="707" t="s">
        <v>445</v>
      </c>
      <c r="J1531" s="707" t="s">
        <v>448</v>
      </c>
      <c r="K1531" s="708">
        <v>0</v>
      </c>
      <c r="L1531" s="707" t="s">
        <v>445</v>
      </c>
      <c r="M1531" s="699">
        <v>43861</v>
      </c>
      <c r="N1531" s="699">
        <v>43900</v>
      </c>
      <c r="O1531" s="707" t="s">
        <v>449</v>
      </c>
      <c r="P1531" s="24">
        <v>211149.5</v>
      </c>
      <c r="Q1531" s="24">
        <v>0</v>
      </c>
      <c r="R1531" s="24">
        <v>0</v>
      </c>
      <c r="S1531" s="24">
        <v>0</v>
      </c>
      <c r="T1531" s="24">
        <v>211149.5</v>
      </c>
      <c r="U1531" s="24">
        <v>198832.44</v>
      </c>
      <c r="V1531" s="24">
        <v>-12317.06</v>
      </c>
      <c r="W1531" s="24">
        <v>-19355.38</v>
      </c>
      <c r="X1531" s="24">
        <v>-7038.32</v>
      </c>
      <c r="Y1531" s="24">
        <v>0</v>
      </c>
      <c r="Z1531" s="24">
        <v>0</v>
      </c>
      <c r="AA1531" s="24">
        <v>0</v>
      </c>
      <c r="AB1531" s="24">
        <v>191794.12</v>
      </c>
      <c r="AC1531" t="s">
        <v>882</v>
      </c>
      <c r="AD1531" t="s">
        <v>402</v>
      </c>
      <c r="AE1531" s="699">
        <f t="shared" si="115"/>
        <v>43983</v>
      </c>
      <c r="AF1531" s="296">
        <v>304789.57342346536</v>
      </c>
      <c r="AG1531">
        <f t="shared" si="116"/>
        <v>360</v>
      </c>
      <c r="AH1531" s="296">
        <f t="shared" si="117"/>
        <v>846.6377039540705</v>
      </c>
      <c r="AJ1531" s="296">
        <f t="shared" si="118"/>
        <v>30</v>
      </c>
      <c r="AK1531" s="296">
        <f t="shared" si="119"/>
        <v>25399.131118622114</v>
      </c>
    </row>
    <row r="1532" spans="1:37">
      <c r="A1532" s="707" t="s">
        <v>3112</v>
      </c>
      <c r="B1532" s="707" t="s">
        <v>3032</v>
      </c>
      <c r="C1532" s="707" t="s">
        <v>877</v>
      </c>
      <c r="D1532" s="707" t="s">
        <v>445</v>
      </c>
      <c r="E1532" s="707" t="s">
        <v>445</v>
      </c>
      <c r="F1532" s="707" t="s">
        <v>446</v>
      </c>
      <c r="G1532" s="707" t="s">
        <v>3113</v>
      </c>
      <c r="H1532" s="707" t="s">
        <v>445</v>
      </c>
      <c r="I1532" s="707" t="s">
        <v>445</v>
      </c>
      <c r="J1532" s="707" t="s">
        <v>448</v>
      </c>
      <c r="K1532" s="708">
        <v>0</v>
      </c>
      <c r="L1532" s="707" t="s">
        <v>445</v>
      </c>
      <c r="M1532" s="699">
        <v>43646</v>
      </c>
      <c r="N1532" s="699">
        <v>43900</v>
      </c>
      <c r="O1532" s="707" t="s">
        <v>449</v>
      </c>
      <c r="P1532" s="24">
        <v>20573.57</v>
      </c>
      <c r="Q1532" s="24">
        <v>0</v>
      </c>
      <c r="R1532" s="24">
        <v>0</v>
      </c>
      <c r="S1532" s="24">
        <v>0</v>
      </c>
      <c r="T1532" s="24">
        <v>20573.57</v>
      </c>
      <c r="U1532" s="24">
        <v>19373.439999999999</v>
      </c>
      <c r="V1532" s="24">
        <v>-1200.1300000000001</v>
      </c>
      <c r="W1532" s="24">
        <v>-1885.92</v>
      </c>
      <c r="X1532" s="24">
        <v>-685.79</v>
      </c>
      <c r="Y1532" s="24">
        <v>0</v>
      </c>
      <c r="Z1532" s="24">
        <v>0</v>
      </c>
      <c r="AA1532" s="24">
        <v>0</v>
      </c>
      <c r="AB1532" s="24">
        <v>18687.650000000001</v>
      </c>
      <c r="AC1532" t="s">
        <v>882</v>
      </c>
      <c r="AD1532" t="s">
        <v>402</v>
      </c>
      <c r="AE1532" s="699">
        <f t="shared" si="115"/>
        <v>43983</v>
      </c>
      <c r="AF1532" s="296">
        <v>29697.487439457847</v>
      </c>
      <c r="AG1532">
        <f t="shared" si="116"/>
        <v>360</v>
      </c>
      <c r="AH1532" s="296">
        <f t="shared" si="117"/>
        <v>82.493020665160685</v>
      </c>
      <c r="AJ1532" s="296">
        <f t="shared" si="118"/>
        <v>30</v>
      </c>
      <c r="AK1532" s="296">
        <f t="shared" si="119"/>
        <v>2474.7906199548206</v>
      </c>
    </row>
    <row r="1533" spans="1:37">
      <c r="A1533" s="707" t="s">
        <v>3114</v>
      </c>
      <c r="B1533" s="707" t="s">
        <v>3032</v>
      </c>
      <c r="C1533" s="707" t="s">
        <v>877</v>
      </c>
      <c r="D1533" s="707" t="s">
        <v>445</v>
      </c>
      <c r="E1533" s="707" t="s">
        <v>445</v>
      </c>
      <c r="F1533" s="707" t="s">
        <v>446</v>
      </c>
      <c r="G1533" s="707" t="s">
        <v>3115</v>
      </c>
      <c r="H1533" s="707" t="s">
        <v>445</v>
      </c>
      <c r="I1533" s="707" t="s">
        <v>445</v>
      </c>
      <c r="J1533" s="707" t="s">
        <v>448</v>
      </c>
      <c r="K1533" s="708">
        <v>0</v>
      </c>
      <c r="L1533" s="707" t="s">
        <v>445</v>
      </c>
      <c r="M1533" s="699">
        <v>43646</v>
      </c>
      <c r="N1533" s="699">
        <v>43900</v>
      </c>
      <c r="O1533" s="707" t="s">
        <v>449</v>
      </c>
      <c r="P1533" s="24">
        <v>8093.46</v>
      </c>
      <c r="Q1533" s="24">
        <v>0</v>
      </c>
      <c r="R1533" s="24">
        <v>0</v>
      </c>
      <c r="S1533" s="24">
        <v>0</v>
      </c>
      <c r="T1533" s="24">
        <v>8093.46</v>
      </c>
      <c r="U1533" s="24">
        <v>7621.34</v>
      </c>
      <c r="V1533" s="24">
        <v>-472.12</v>
      </c>
      <c r="W1533" s="24">
        <v>-741.9</v>
      </c>
      <c r="X1533" s="24">
        <v>-269.77999999999997</v>
      </c>
      <c r="Y1533" s="24">
        <v>0</v>
      </c>
      <c r="Z1533" s="24">
        <v>0</v>
      </c>
      <c r="AA1533" s="24">
        <v>0</v>
      </c>
      <c r="AB1533" s="24">
        <v>7351.56</v>
      </c>
      <c r="AC1533" t="s">
        <v>882</v>
      </c>
      <c r="AD1533" t="s">
        <v>402</v>
      </c>
      <c r="AE1533" s="699">
        <f t="shared" si="115"/>
        <v>43983</v>
      </c>
      <c r="AF1533" s="296">
        <v>11682.728213516397</v>
      </c>
      <c r="AG1533">
        <f t="shared" si="116"/>
        <v>360</v>
      </c>
      <c r="AH1533" s="296">
        <f t="shared" si="117"/>
        <v>32.452022815323325</v>
      </c>
      <c r="AJ1533" s="296">
        <f t="shared" si="118"/>
        <v>30</v>
      </c>
      <c r="AK1533" s="296">
        <f t="shared" si="119"/>
        <v>973.5606844596997</v>
      </c>
    </row>
    <row r="1534" spans="1:37">
      <c r="A1534" s="707" t="s">
        <v>580</v>
      </c>
      <c r="B1534" s="707" t="s">
        <v>3032</v>
      </c>
      <c r="C1534" s="707" t="s">
        <v>571</v>
      </c>
      <c r="D1534" s="707" t="s">
        <v>578</v>
      </c>
      <c r="E1534" s="707" t="s">
        <v>445</v>
      </c>
      <c r="F1534" s="707" t="s">
        <v>572</v>
      </c>
      <c r="G1534" s="707" t="s">
        <v>581</v>
      </c>
      <c r="H1534" s="707" t="s">
        <v>582</v>
      </c>
      <c r="I1534" s="707" t="s">
        <v>445</v>
      </c>
      <c r="J1534" s="707" t="s">
        <v>574</v>
      </c>
      <c r="K1534" s="708">
        <v>0</v>
      </c>
      <c r="L1534" s="707" t="s">
        <v>445</v>
      </c>
      <c r="M1534" s="699"/>
      <c r="N1534" s="699">
        <v>43921</v>
      </c>
      <c r="O1534" s="707" t="s">
        <v>449</v>
      </c>
      <c r="P1534" s="24">
        <v>460054.95</v>
      </c>
      <c r="Q1534" s="24">
        <v>0</v>
      </c>
      <c r="R1534" s="24">
        <v>0</v>
      </c>
      <c r="S1534" s="24">
        <v>0</v>
      </c>
      <c r="T1534" s="24">
        <v>460054.95</v>
      </c>
      <c r="U1534" s="24">
        <v>431956.75</v>
      </c>
      <c r="V1534" s="24">
        <v>-28098.2</v>
      </c>
      <c r="W1534" s="24">
        <v>-51100.95</v>
      </c>
      <c r="X1534" s="24">
        <v>-23002.75</v>
      </c>
      <c r="Y1534" s="24">
        <v>0</v>
      </c>
      <c r="Z1534" s="24">
        <v>0</v>
      </c>
      <c r="AA1534" s="24">
        <v>0</v>
      </c>
      <c r="AB1534" s="24">
        <v>408954</v>
      </c>
      <c r="AC1534" t="s">
        <v>576</v>
      </c>
      <c r="AD1534" t="s">
        <v>402</v>
      </c>
      <c r="AE1534" s="699">
        <f t="shared" si="115"/>
        <v>43983</v>
      </c>
      <c r="AF1534" s="296">
        <v>664079.01492475101</v>
      </c>
      <c r="AG1534">
        <f t="shared" si="116"/>
        <v>360</v>
      </c>
      <c r="AH1534" s="296">
        <f t="shared" si="117"/>
        <v>1844.6639303465306</v>
      </c>
      <c r="AJ1534" s="296">
        <f t="shared" si="118"/>
        <v>30</v>
      </c>
      <c r="AK1534" s="296">
        <f t="shared" si="119"/>
        <v>55339.917910395918</v>
      </c>
    </row>
    <row r="1535" spans="1:37">
      <c r="A1535" s="707" t="s">
        <v>588</v>
      </c>
      <c r="B1535" s="707" t="s">
        <v>3032</v>
      </c>
      <c r="C1535" s="707" t="s">
        <v>589</v>
      </c>
      <c r="D1535" s="707" t="s">
        <v>590</v>
      </c>
      <c r="E1535" s="707" t="s">
        <v>445</v>
      </c>
      <c r="F1535" s="707" t="s">
        <v>591</v>
      </c>
      <c r="G1535" s="707" t="s">
        <v>592</v>
      </c>
      <c r="H1535" s="707" t="s">
        <v>593</v>
      </c>
      <c r="I1535" s="707" t="s">
        <v>445</v>
      </c>
      <c r="J1535" s="707" t="s">
        <v>594</v>
      </c>
      <c r="K1535" s="708">
        <v>0</v>
      </c>
      <c r="L1535" s="707" t="s">
        <v>445</v>
      </c>
      <c r="M1535" s="699"/>
      <c r="N1535" s="699">
        <v>43921</v>
      </c>
      <c r="O1535" s="707" t="s">
        <v>449</v>
      </c>
      <c r="P1535" s="24">
        <v>82791.55</v>
      </c>
      <c r="Q1535" s="24">
        <v>0</v>
      </c>
      <c r="R1535" s="24">
        <v>0</v>
      </c>
      <c r="S1535" s="24">
        <v>0</v>
      </c>
      <c r="T1535" s="24">
        <v>82791.55</v>
      </c>
      <c r="U1535" s="24">
        <v>70543.69</v>
      </c>
      <c r="V1535" s="24">
        <v>-12247.86</v>
      </c>
      <c r="W1535" s="24">
        <v>-20527.02</v>
      </c>
      <c r="X1535" s="24">
        <v>-8279.16</v>
      </c>
      <c r="Y1535" s="24">
        <v>0</v>
      </c>
      <c r="Z1535" s="24">
        <v>0</v>
      </c>
      <c r="AA1535" s="24">
        <v>0</v>
      </c>
      <c r="AB1535" s="24">
        <v>62264.53</v>
      </c>
      <c r="AC1535" t="s">
        <v>595</v>
      </c>
      <c r="AD1535" t="s">
        <v>402</v>
      </c>
      <c r="AE1535" s="699">
        <f t="shared" si="115"/>
        <v>43983</v>
      </c>
      <c r="AF1535" s="296">
        <v>119507.74786380032</v>
      </c>
      <c r="AG1535">
        <f t="shared" si="116"/>
        <v>360</v>
      </c>
      <c r="AH1535" s="296">
        <f t="shared" si="117"/>
        <v>331.96596628833424</v>
      </c>
      <c r="AJ1535" s="296">
        <f t="shared" si="118"/>
        <v>30</v>
      </c>
      <c r="AK1535" s="296">
        <f t="shared" si="119"/>
        <v>9958.9789886500275</v>
      </c>
    </row>
    <row r="1536" spans="1:37">
      <c r="A1536" s="707" t="s">
        <v>2025</v>
      </c>
      <c r="B1536" s="707" t="s">
        <v>3032</v>
      </c>
      <c r="C1536" s="707" t="s">
        <v>589</v>
      </c>
      <c r="D1536" s="707" t="s">
        <v>590</v>
      </c>
      <c r="E1536" s="707" t="s">
        <v>445</v>
      </c>
      <c r="F1536" s="707" t="s">
        <v>591</v>
      </c>
      <c r="G1536" s="707" t="s">
        <v>1929</v>
      </c>
      <c r="H1536" s="707" t="s">
        <v>2026</v>
      </c>
      <c r="I1536" s="707" t="s">
        <v>445</v>
      </c>
      <c r="J1536" s="707" t="s">
        <v>594</v>
      </c>
      <c r="K1536" s="708">
        <v>0</v>
      </c>
      <c r="L1536" s="707" t="s">
        <v>445</v>
      </c>
      <c r="M1536" s="699"/>
      <c r="N1536" s="699">
        <v>43921</v>
      </c>
      <c r="O1536" s="707" t="s">
        <v>449</v>
      </c>
      <c r="P1536" s="24">
        <v>401298.48</v>
      </c>
      <c r="Q1536" s="24">
        <v>0</v>
      </c>
      <c r="R1536" s="24">
        <v>0</v>
      </c>
      <c r="S1536" s="24">
        <v>0</v>
      </c>
      <c r="T1536" s="24">
        <v>401298.48</v>
      </c>
      <c r="U1536" s="24">
        <v>353104.07</v>
      </c>
      <c r="V1536" s="24">
        <v>-48194.41</v>
      </c>
      <c r="W1536" s="24">
        <v>-88324.26</v>
      </c>
      <c r="X1536" s="24">
        <v>-40129.85</v>
      </c>
      <c r="Y1536" s="24">
        <v>0</v>
      </c>
      <c r="Z1536" s="24">
        <v>0</v>
      </c>
      <c r="AA1536" s="24">
        <v>0</v>
      </c>
      <c r="AB1536" s="24">
        <v>312974.21999999997</v>
      </c>
      <c r="AC1536" t="s">
        <v>595</v>
      </c>
      <c r="AD1536" t="s">
        <v>402</v>
      </c>
      <c r="AE1536" s="699">
        <f t="shared" si="115"/>
        <v>43983</v>
      </c>
      <c r="AF1536" s="296">
        <v>579265.36664631008</v>
      </c>
      <c r="AG1536">
        <f t="shared" si="116"/>
        <v>360</v>
      </c>
      <c r="AH1536" s="296">
        <f t="shared" si="117"/>
        <v>1609.0704629064169</v>
      </c>
      <c r="AJ1536" s="296">
        <f t="shared" si="118"/>
        <v>30</v>
      </c>
      <c r="AK1536" s="296">
        <f t="shared" si="119"/>
        <v>48272.113887192507</v>
      </c>
    </row>
    <row r="1537" spans="1:37">
      <c r="A1537" s="707" t="s">
        <v>3116</v>
      </c>
      <c r="B1537" s="707" t="s">
        <v>1878</v>
      </c>
      <c r="C1537" s="707" t="s">
        <v>2383</v>
      </c>
      <c r="D1537" s="707" t="s">
        <v>445</v>
      </c>
      <c r="E1537" s="707" t="s">
        <v>445</v>
      </c>
      <c r="F1537" s="707" t="s">
        <v>1880</v>
      </c>
      <c r="G1537" s="707" t="s">
        <v>3117</v>
      </c>
      <c r="H1537" s="707" t="s">
        <v>3118</v>
      </c>
      <c r="I1537" s="707" t="s">
        <v>445</v>
      </c>
      <c r="J1537" s="707" t="s">
        <v>1882</v>
      </c>
      <c r="K1537" s="708">
        <v>0</v>
      </c>
      <c r="L1537" s="707" t="s">
        <v>445</v>
      </c>
      <c r="M1537" s="699"/>
      <c r="N1537" s="699">
        <v>43921</v>
      </c>
      <c r="O1537" s="707" t="s">
        <v>449</v>
      </c>
      <c r="P1537" s="24">
        <v>4069406.14</v>
      </c>
      <c r="Q1537" s="24">
        <v>1257017.53</v>
      </c>
      <c r="R1537" s="24">
        <v>-2007961.7</v>
      </c>
      <c r="S1537" s="24">
        <v>0</v>
      </c>
      <c r="T1537" s="24">
        <v>3318461.97</v>
      </c>
      <c r="U1537" s="24">
        <v>4069406.14</v>
      </c>
      <c r="V1537" s="24">
        <v>0</v>
      </c>
      <c r="W1537" s="24">
        <v>0</v>
      </c>
      <c r="X1537" s="24">
        <v>0</v>
      </c>
      <c r="Y1537" s="24">
        <v>0</v>
      </c>
      <c r="Z1537" s="24">
        <v>0</v>
      </c>
      <c r="AA1537" s="24">
        <v>0</v>
      </c>
      <c r="AB1537" s="24">
        <v>3318461.97</v>
      </c>
      <c r="AC1537" t="s">
        <v>2386</v>
      </c>
      <c r="AD1537" t="s">
        <v>1884</v>
      </c>
      <c r="AE1537" s="699">
        <f t="shared" si="115"/>
        <v>43983</v>
      </c>
      <c r="AF1537" s="296">
        <v>4790125.5189251816</v>
      </c>
      <c r="AG1537">
        <f t="shared" si="116"/>
        <v>360</v>
      </c>
      <c r="AH1537" s="296">
        <f t="shared" si="117"/>
        <v>13305.904219236616</v>
      </c>
      <c r="AJ1537" s="296">
        <f t="shared" si="118"/>
        <v>30</v>
      </c>
      <c r="AK1537" s="296">
        <f t="shared" si="119"/>
        <v>0</v>
      </c>
    </row>
    <row r="1538" spans="1:37">
      <c r="A1538" s="707" t="s">
        <v>602</v>
      </c>
      <c r="B1538" s="707" t="s">
        <v>3032</v>
      </c>
      <c r="C1538" s="707" t="s">
        <v>589</v>
      </c>
      <c r="D1538" s="707" t="s">
        <v>599</v>
      </c>
      <c r="E1538" s="707" t="s">
        <v>445</v>
      </c>
      <c r="F1538" s="707" t="s">
        <v>591</v>
      </c>
      <c r="G1538" s="707" t="s">
        <v>603</v>
      </c>
      <c r="H1538" s="707" t="s">
        <v>604</v>
      </c>
      <c r="I1538" s="707" t="s">
        <v>445</v>
      </c>
      <c r="J1538" s="707" t="s">
        <v>594</v>
      </c>
      <c r="K1538" s="708">
        <v>0</v>
      </c>
      <c r="L1538" s="707" t="s">
        <v>445</v>
      </c>
      <c r="M1538" s="699"/>
      <c r="N1538" s="699">
        <v>43951</v>
      </c>
      <c r="O1538" s="707" t="s">
        <v>449</v>
      </c>
      <c r="P1538" s="24">
        <v>66790.28</v>
      </c>
      <c r="Q1538" s="24">
        <v>0</v>
      </c>
      <c r="R1538" s="24">
        <v>0</v>
      </c>
      <c r="S1538" s="24">
        <v>0</v>
      </c>
      <c r="T1538" s="24">
        <v>66790.28</v>
      </c>
      <c r="U1538" s="24">
        <v>57492.45</v>
      </c>
      <c r="V1538" s="24">
        <v>-9297.83</v>
      </c>
      <c r="W1538" s="24">
        <v>-15976.86</v>
      </c>
      <c r="X1538" s="24">
        <v>-6679.03</v>
      </c>
      <c r="Y1538" s="24">
        <v>0</v>
      </c>
      <c r="Z1538" s="24">
        <v>0</v>
      </c>
      <c r="AA1538" s="24">
        <v>0</v>
      </c>
      <c r="AB1538" s="24">
        <v>50813.42</v>
      </c>
      <c r="AC1538" t="s">
        <v>595</v>
      </c>
      <c r="AD1538" t="s">
        <v>402</v>
      </c>
      <c r="AE1538" s="699">
        <f t="shared" si="115"/>
        <v>43983</v>
      </c>
      <c r="AF1538" s="296">
        <v>96410.273053139186</v>
      </c>
      <c r="AG1538">
        <f t="shared" si="116"/>
        <v>360</v>
      </c>
      <c r="AH1538" s="296">
        <f t="shared" si="117"/>
        <v>267.80631403649772</v>
      </c>
      <c r="AJ1538" s="296">
        <f t="shared" si="118"/>
        <v>30</v>
      </c>
      <c r="AK1538" s="296">
        <f t="shared" si="119"/>
        <v>8034.1894210949322</v>
      </c>
    </row>
    <row r="1539" spans="1:37">
      <c r="A1539" s="707" t="s">
        <v>3119</v>
      </c>
      <c r="B1539" s="707" t="s">
        <v>3032</v>
      </c>
      <c r="C1539" s="707" t="s">
        <v>589</v>
      </c>
      <c r="D1539" s="707" t="s">
        <v>590</v>
      </c>
      <c r="E1539" s="707" t="s">
        <v>445</v>
      </c>
      <c r="F1539" s="707" t="s">
        <v>591</v>
      </c>
      <c r="G1539" s="707" t="s">
        <v>3120</v>
      </c>
      <c r="H1539" s="707" t="s">
        <v>3121</v>
      </c>
      <c r="I1539" s="707" t="s">
        <v>445</v>
      </c>
      <c r="J1539" s="707" t="s">
        <v>594</v>
      </c>
      <c r="K1539" s="708">
        <v>0</v>
      </c>
      <c r="L1539" s="707" t="s">
        <v>445</v>
      </c>
      <c r="M1539" s="699"/>
      <c r="N1539" s="699">
        <v>43951</v>
      </c>
      <c r="O1539" s="707" t="s">
        <v>449</v>
      </c>
      <c r="P1539" s="24">
        <v>179434.12</v>
      </c>
      <c r="Q1539" s="24">
        <v>0</v>
      </c>
      <c r="R1539" s="24">
        <v>0</v>
      </c>
      <c r="S1539" s="24">
        <v>0</v>
      </c>
      <c r="T1539" s="24">
        <v>179434.12</v>
      </c>
      <c r="U1539" s="24">
        <v>155999.57</v>
      </c>
      <c r="V1539" s="24">
        <v>-23434.55</v>
      </c>
      <c r="W1539" s="24">
        <v>-41377.96</v>
      </c>
      <c r="X1539" s="24">
        <v>-17943.41</v>
      </c>
      <c r="Y1539" s="24">
        <v>0</v>
      </c>
      <c r="Z1539" s="24">
        <v>0</v>
      </c>
      <c r="AA1539" s="24">
        <v>0</v>
      </c>
      <c r="AB1539" s="24">
        <v>138056.16</v>
      </c>
      <c r="AC1539" t="s">
        <v>595</v>
      </c>
      <c r="AD1539" t="s">
        <v>402</v>
      </c>
      <c r="AE1539" s="699">
        <f t="shared" si="115"/>
        <v>43983</v>
      </c>
      <c r="AF1539" s="296">
        <v>259009.13282965339</v>
      </c>
      <c r="AG1539">
        <f t="shared" si="116"/>
        <v>360</v>
      </c>
      <c r="AH1539" s="296">
        <f t="shared" si="117"/>
        <v>719.46981341570381</v>
      </c>
      <c r="AJ1539" s="296">
        <f t="shared" si="118"/>
        <v>30</v>
      </c>
      <c r="AK1539" s="296">
        <f t="shared" si="119"/>
        <v>21584.094402471113</v>
      </c>
    </row>
    <row r="1540" spans="1:37">
      <c r="A1540" s="707" t="s">
        <v>2924</v>
      </c>
      <c r="B1540" s="707" t="s">
        <v>3032</v>
      </c>
      <c r="C1540" s="707" t="s">
        <v>606</v>
      </c>
      <c r="D1540" s="707" t="s">
        <v>551</v>
      </c>
      <c r="E1540" s="707" t="s">
        <v>445</v>
      </c>
      <c r="F1540" s="707" t="s">
        <v>552</v>
      </c>
      <c r="G1540" s="707" t="s">
        <v>2925</v>
      </c>
      <c r="H1540" s="707" t="s">
        <v>445</v>
      </c>
      <c r="I1540" s="707" t="s">
        <v>445</v>
      </c>
      <c r="J1540" s="707" t="s">
        <v>608</v>
      </c>
      <c r="K1540" s="708">
        <v>0</v>
      </c>
      <c r="L1540" s="707" t="s">
        <v>445</v>
      </c>
      <c r="M1540" s="699"/>
      <c r="N1540" s="699">
        <v>43951</v>
      </c>
      <c r="O1540" s="707" t="s">
        <v>449</v>
      </c>
      <c r="P1540" s="24">
        <v>1316321.3600000001</v>
      </c>
      <c r="Q1540" s="24">
        <v>0</v>
      </c>
      <c r="R1540" s="24">
        <v>0</v>
      </c>
      <c r="S1540" s="24">
        <v>0</v>
      </c>
      <c r="T1540" s="24">
        <v>1316321.3600000001</v>
      </c>
      <c r="U1540" s="24">
        <v>923600.19</v>
      </c>
      <c r="V1540" s="24">
        <v>-392721.17</v>
      </c>
      <c r="W1540" s="24">
        <v>-655985.43999999994</v>
      </c>
      <c r="X1540" s="24">
        <v>-263264.27</v>
      </c>
      <c r="Y1540" s="24">
        <v>0</v>
      </c>
      <c r="Z1540" s="24">
        <v>0</v>
      </c>
      <c r="AA1540" s="24">
        <v>0</v>
      </c>
      <c r="AB1540" s="24">
        <v>660335.92000000004</v>
      </c>
      <c r="AC1540" t="s">
        <v>609</v>
      </c>
      <c r="AD1540" t="s">
        <v>402</v>
      </c>
      <c r="AE1540" s="699">
        <f t="shared" si="115"/>
        <v>43983</v>
      </c>
      <c r="AF1540" s="296">
        <v>1900080.3970769329</v>
      </c>
      <c r="AG1540">
        <f t="shared" si="116"/>
        <v>360</v>
      </c>
      <c r="AH1540" s="296">
        <f t="shared" si="117"/>
        <v>5278.0011029914804</v>
      </c>
      <c r="AJ1540" s="296">
        <f t="shared" si="118"/>
        <v>30</v>
      </c>
      <c r="AK1540" s="296">
        <f t="shared" si="119"/>
        <v>158340.03308974442</v>
      </c>
    </row>
    <row r="1541" spans="1:37">
      <c r="A1541" s="707" t="s">
        <v>3122</v>
      </c>
      <c r="B1541" s="707" t="s">
        <v>3032</v>
      </c>
      <c r="C1541" s="707" t="s">
        <v>444</v>
      </c>
      <c r="D1541" s="707" t="s">
        <v>445</v>
      </c>
      <c r="E1541" s="707" t="s">
        <v>445</v>
      </c>
      <c r="F1541" s="707" t="s">
        <v>446</v>
      </c>
      <c r="G1541" s="707" t="s">
        <v>3123</v>
      </c>
      <c r="H1541" s="707" t="s">
        <v>445</v>
      </c>
      <c r="I1541" s="707" t="s">
        <v>445</v>
      </c>
      <c r="J1541" s="707" t="s">
        <v>448</v>
      </c>
      <c r="K1541" s="708">
        <v>0</v>
      </c>
      <c r="L1541" s="707" t="s">
        <v>445</v>
      </c>
      <c r="M1541" s="699">
        <v>42674</v>
      </c>
      <c r="N1541" s="699">
        <v>43971</v>
      </c>
      <c r="O1541" s="707" t="s">
        <v>449</v>
      </c>
      <c r="P1541" s="24">
        <v>507479.7</v>
      </c>
      <c r="Q1541" s="24">
        <v>0</v>
      </c>
      <c r="R1541" s="24">
        <v>0</v>
      </c>
      <c r="S1541" s="24">
        <v>0</v>
      </c>
      <c r="T1541" s="24">
        <v>507479.7</v>
      </c>
      <c r="U1541" s="24">
        <v>483359.58</v>
      </c>
      <c r="V1541" s="24">
        <v>-24120.12</v>
      </c>
      <c r="W1541" s="24">
        <v>-41036.11</v>
      </c>
      <c r="X1541" s="24">
        <v>-16915.990000000002</v>
      </c>
      <c r="Y1541" s="24">
        <v>0</v>
      </c>
      <c r="Z1541" s="24">
        <v>0</v>
      </c>
      <c r="AA1541" s="24">
        <v>0</v>
      </c>
      <c r="AB1541" s="24">
        <v>466443.59</v>
      </c>
      <c r="AC1541" t="s">
        <v>183</v>
      </c>
      <c r="AD1541" t="s">
        <v>402</v>
      </c>
      <c r="AE1541" s="699">
        <f t="shared" si="115"/>
        <v>43983</v>
      </c>
      <c r="AF1541" s="296">
        <v>732535.57921789156</v>
      </c>
      <c r="AG1541">
        <f t="shared" si="116"/>
        <v>360</v>
      </c>
      <c r="AH1541" s="296">
        <f t="shared" si="117"/>
        <v>2034.821053383032</v>
      </c>
      <c r="AJ1541" s="296">
        <f t="shared" si="118"/>
        <v>30</v>
      </c>
      <c r="AK1541" s="296">
        <f t="shared" si="119"/>
        <v>61044.631601490961</v>
      </c>
    </row>
    <row r="1542" spans="1:37">
      <c r="A1542" s="707" t="s">
        <v>3124</v>
      </c>
      <c r="B1542" s="707" t="s">
        <v>3032</v>
      </c>
      <c r="C1542" s="707" t="s">
        <v>444</v>
      </c>
      <c r="D1542" s="707" t="s">
        <v>445</v>
      </c>
      <c r="E1542" s="707" t="s">
        <v>445</v>
      </c>
      <c r="F1542" s="707" t="s">
        <v>446</v>
      </c>
      <c r="G1542" s="707" t="s">
        <v>3125</v>
      </c>
      <c r="H1542" s="707" t="s">
        <v>445</v>
      </c>
      <c r="I1542" s="707" t="s">
        <v>445</v>
      </c>
      <c r="J1542" s="707" t="s">
        <v>448</v>
      </c>
      <c r="K1542" s="708">
        <v>0</v>
      </c>
      <c r="L1542" s="707" t="s">
        <v>445</v>
      </c>
      <c r="M1542" s="699">
        <v>39141</v>
      </c>
      <c r="N1542" s="699">
        <v>43972</v>
      </c>
      <c r="O1542" s="707" t="s">
        <v>449</v>
      </c>
      <c r="P1542" s="24">
        <v>226921.54</v>
      </c>
      <c r="Q1542" s="24">
        <v>0</v>
      </c>
      <c r="R1542" s="24">
        <v>0</v>
      </c>
      <c r="S1542" s="24">
        <v>0</v>
      </c>
      <c r="T1542" s="24">
        <v>226921.54</v>
      </c>
      <c r="U1542" s="24">
        <v>217666.81</v>
      </c>
      <c r="V1542" s="24">
        <v>-9254.73</v>
      </c>
      <c r="W1542" s="24">
        <v>-16818.78</v>
      </c>
      <c r="X1542" s="24">
        <v>-7564.05</v>
      </c>
      <c r="Y1542" s="24">
        <v>0</v>
      </c>
      <c r="Z1542" s="24">
        <v>0</v>
      </c>
      <c r="AA1542" s="24">
        <v>0</v>
      </c>
      <c r="AB1542" s="24">
        <v>210102.76</v>
      </c>
      <c r="AC1542" t="s">
        <v>183</v>
      </c>
      <c r="AD1542" t="s">
        <v>402</v>
      </c>
      <c r="AE1542" s="699">
        <f t="shared" si="115"/>
        <v>43983</v>
      </c>
      <c r="AF1542" s="296">
        <v>327556.15986396297</v>
      </c>
      <c r="AG1542">
        <f t="shared" si="116"/>
        <v>360</v>
      </c>
      <c r="AH1542" s="296">
        <f t="shared" si="117"/>
        <v>909.87822184434162</v>
      </c>
      <c r="AJ1542" s="296">
        <f t="shared" si="118"/>
        <v>30</v>
      </c>
      <c r="AK1542" s="296">
        <f t="shared" si="119"/>
        <v>27296.34665533025</v>
      </c>
    </row>
    <row r="1543" spans="1:37">
      <c r="A1543" s="707" t="s">
        <v>3126</v>
      </c>
      <c r="B1543" s="707" t="s">
        <v>3032</v>
      </c>
      <c r="C1543" s="707" t="s">
        <v>444</v>
      </c>
      <c r="D1543" s="707" t="s">
        <v>445</v>
      </c>
      <c r="E1543" s="707" t="s">
        <v>445</v>
      </c>
      <c r="F1543" s="707" t="s">
        <v>446</v>
      </c>
      <c r="G1543" s="707" t="s">
        <v>3127</v>
      </c>
      <c r="H1543" s="707" t="s">
        <v>445</v>
      </c>
      <c r="I1543" s="707" t="s">
        <v>445</v>
      </c>
      <c r="J1543" s="707" t="s">
        <v>448</v>
      </c>
      <c r="K1543" s="708">
        <v>0</v>
      </c>
      <c r="L1543" s="707" t="s">
        <v>445</v>
      </c>
      <c r="M1543" s="699">
        <v>39113</v>
      </c>
      <c r="N1543" s="699">
        <v>43972</v>
      </c>
      <c r="O1543" s="707" t="s">
        <v>449</v>
      </c>
      <c r="P1543" s="24">
        <v>2238224.56</v>
      </c>
      <c r="Q1543" s="24">
        <v>0</v>
      </c>
      <c r="R1543" s="24">
        <v>0</v>
      </c>
      <c r="S1543" s="24">
        <v>0</v>
      </c>
      <c r="T1543" s="24">
        <v>2238224.56</v>
      </c>
      <c r="U1543" s="24">
        <v>2147799.5299999998</v>
      </c>
      <c r="V1543" s="24">
        <v>-90425.03</v>
      </c>
      <c r="W1543" s="24">
        <v>-165032.51999999999</v>
      </c>
      <c r="X1543" s="24">
        <v>-74607.490000000005</v>
      </c>
      <c r="Y1543" s="24">
        <v>0</v>
      </c>
      <c r="Z1543" s="24">
        <v>0</v>
      </c>
      <c r="AA1543" s="24">
        <v>0</v>
      </c>
      <c r="AB1543" s="24">
        <v>2073192.04</v>
      </c>
      <c r="AC1543" t="s">
        <v>183</v>
      </c>
      <c r="AD1543" t="s">
        <v>402</v>
      </c>
      <c r="AE1543" s="699">
        <f t="shared" ref="AE1543:AE1606" si="120">IF(N1543&gt;=$AG$5,DATE(YEAR(N1543),6,1),DATE(YEAR(N1543),6,1))</f>
        <v>43983</v>
      </c>
      <c r="AF1543" s="296">
        <v>3230827.0153058544</v>
      </c>
      <c r="AG1543">
        <f t="shared" ref="AG1543:AG1606" si="121">+IF(AD1543="intangível",20*12,IF(AD1543="Diferido",120,IF(AD1543="Não vinculados",0,IF(AE1543&lt;=$AG$5,F1543*12,360))))</f>
        <v>360</v>
      </c>
      <c r="AH1543" s="296">
        <f t="shared" ref="AH1543:AH1606" si="122">IF(AG1543=0,0,AF1543/AG1543)</f>
        <v>8974.5194869607058</v>
      </c>
      <c r="AJ1543" s="296">
        <f t="shared" ref="AJ1543:AJ1606" si="123">+IF(AND(YEAR(AE1543)&gt;=2018,YEAR(AE1543)&lt;=2022),IF(DATEDIF(AE1543,$AK$4,"m")&gt;=AG1543,AG1543,DATEDIF(AE1543,$AK$4,"m")),0)</f>
        <v>30</v>
      </c>
      <c r="AK1543" s="296">
        <f t="shared" ref="AK1543:AK1606" si="124">IF(AD1543="Imobilizado",AJ1543*AH1543,0)</f>
        <v>269235.5846088212</v>
      </c>
    </row>
    <row r="1544" spans="1:37">
      <c r="A1544" s="707" t="s">
        <v>3128</v>
      </c>
      <c r="B1544" s="707" t="s">
        <v>3032</v>
      </c>
      <c r="C1544" s="707" t="s">
        <v>444</v>
      </c>
      <c r="D1544" s="707" t="s">
        <v>445</v>
      </c>
      <c r="E1544" s="707" t="s">
        <v>445</v>
      </c>
      <c r="F1544" s="707" t="s">
        <v>446</v>
      </c>
      <c r="G1544" s="707" t="s">
        <v>3129</v>
      </c>
      <c r="H1544" s="707" t="s">
        <v>445</v>
      </c>
      <c r="I1544" s="707" t="s">
        <v>445</v>
      </c>
      <c r="J1544" s="707" t="s">
        <v>448</v>
      </c>
      <c r="K1544" s="708">
        <v>0</v>
      </c>
      <c r="L1544" s="707" t="s">
        <v>445</v>
      </c>
      <c r="M1544" s="699">
        <v>39478</v>
      </c>
      <c r="N1544" s="699">
        <v>43972</v>
      </c>
      <c r="O1544" s="707" t="s">
        <v>449</v>
      </c>
      <c r="P1544" s="24">
        <v>21226493.57</v>
      </c>
      <c r="Q1544" s="24">
        <v>0</v>
      </c>
      <c r="R1544" s="24">
        <v>0</v>
      </c>
      <c r="S1544" s="24">
        <v>0</v>
      </c>
      <c r="T1544" s="24">
        <v>21226493.57</v>
      </c>
      <c r="U1544" s="24">
        <v>20281378.510000002</v>
      </c>
      <c r="V1544" s="24">
        <v>-945115.06</v>
      </c>
      <c r="W1544" s="24">
        <v>-1652664.85</v>
      </c>
      <c r="X1544" s="24">
        <v>-707549.79</v>
      </c>
      <c r="Y1544" s="24">
        <v>0</v>
      </c>
      <c r="Z1544" s="24">
        <v>0</v>
      </c>
      <c r="AA1544" s="24">
        <v>0</v>
      </c>
      <c r="AB1544" s="24">
        <v>19573828.719999999</v>
      </c>
      <c r="AC1544" t="s">
        <v>183</v>
      </c>
      <c r="AD1544" t="s">
        <v>402</v>
      </c>
      <c r="AE1544" s="699">
        <f t="shared" si="120"/>
        <v>43983</v>
      </c>
      <c r="AF1544" s="296">
        <v>30639967.987024508</v>
      </c>
      <c r="AG1544">
        <f t="shared" si="121"/>
        <v>360</v>
      </c>
      <c r="AH1544" s="296">
        <f t="shared" si="122"/>
        <v>85111.022186179194</v>
      </c>
      <c r="AJ1544" s="296">
        <f t="shared" si="123"/>
        <v>30</v>
      </c>
      <c r="AK1544" s="296">
        <f t="shared" si="124"/>
        <v>2553330.6655853759</v>
      </c>
    </row>
    <row r="1545" spans="1:37">
      <c r="A1545" s="707" t="s">
        <v>3130</v>
      </c>
      <c r="B1545" s="707" t="s">
        <v>3032</v>
      </c>
      <c r="C1545" s="707" t="s">
        <v>444</v>
      </c>
      <c r="D1545" s="707" t="s">
        <v>445</v>
      </c>
      <c r="E1545" s="707" t="s">
        <v>445</v>
      </c>
      <c r="F1545" s="707" t="s">
        <v>446</v>
      </c>
      <c r="G1545" s="707" t="s">
        <v>3093</v>
      </c>
      <c r="H1545" s="707" t="s">
        <v>445</v>
      </c>
      <c r="I1545" s="707" t="s">
        <v>445</v>
      </c>
      <c r="J1545" s="707" t="s">
        <v>448</v>
      </c>
      <c r="K1545" s="708">
        <v>0</v>
      </c>
      <c r="L1545" s="707" t="s">
        <v>445</v>
      </c>
      <c r="M1545" s="699">
        <v>43861</v>
      </c>
      <c r="N1545" s="699">
        <v>43972</v>
      </c>
      <c r="O1545" s="707" t="s">
        <v>449</v>
      </c>
      <c r="P1545" s="24">
        <v>2432912.9</v>
      </c>
      <c r="Q1545" s="24">
        <v>0</v>
      </c>
      <c r="R1545" s="24">
        <v>0</v>
      </c>
      <c r="S1545" s="24">
        <v>0</v>
      </c>
      <c r="T1545" s="24">
        <v>2432912.9</v>
      </c>
      <c r="U1545" s="24">
        <v>2322479.88</v>
      </c>
      <c r="V1545" s="24">
        <v>-110433.02</v>
      </c>
      <c r="W1545" s="24">
        <v>-191530.12</v>
      </c>
      <c r="X1545" s="24">
        <v>-81097.100000000006</v>
      </c>
      <c r="Y1545" s="24">
        <v>0</v>
      </c>
      <c r="Z1545" s="24">
        <v>0</v>
      </c>
      <c r="AA1545" s="24">
        <v>0</v>
      </c>
      <c r="AB1545" s="24">
        <v>2241382.7799999998</v>
      </c>
      <c r="AC1545" t="s">
        <v>183</v>
      </c>
      <c r="AD1545" t="s">
        <v>402</v>
      </c>
      <c r="AE1545" s="699">
        <f t="shared" si="120"/>
        <v>43983</v>
      </c>
      <c r="AF1545" s="296">
        <v>3511855.273005364</v>
      </c>
      <c r="AG1545">
        <f t="shared" si="121"/>
        <v>360</v>
      </c>
      <c r="AH1545" s="296">
        <f t="shared" si="122"/>
        <v>9755.1535361260103</v>
      </c>
      <c r="AJ1545" s="296">
        <f t="shared" si="123"/>
        <v>30</v>
      </c>
      <c r="AK1545" s="296">
        <f t="shared" si="124"/>
        <v>292654.60608378029</v>
      </c>
    </row>
    <row r="1546" spans="1:37">
      <c r="A1546" s="707" t="s">
        <v>3131</v>
      </c>
      <c r="B1546" s="707" t="s">
        <v>3032</v>
      </c>
      <c r="C1546" s="707" t="s">
        <v>444</v>
      </c>
      <c r="D1546" s="707" t="s">
        <v>445</v>
      </c>
      <c r="E1546" s="707" t="s">
        <v>445</v>
      </c>
      <c r="F1546" s="707" t="s">
        <v>446</v>
      </c>
      <c r="G1546" s="707" t="s">
        <v>3132</v>
      </c>
      <c r="H1546" s="707" t="s">
        <v>445</v>
      </c>
      <c r="I1546" s="707" t="s">
        <v>445</v>
      </c>
      <c r="J1546" s="707" t="s">
        <v>448</v>
      </c>
      <c r="K1546" s="708">
        <v>0</v>
      </c>
      <c r="L1546" s="707" t="s">
        <v>445</v>
      </c>
      <c r="M1546" s="699">
        <v>39113</v>
      </c>
      <c r="N1546" s="699">
        <v>43972</v>
      </c>
      <c r="O1546" s="707" t="s">
        <v>449</v>
      </c>
      <c r="P1546" s="24">
        <v>3406.53</v>
      </c>
      <c r="Q1546" s="24">
        <v>0</v>
      </c>
      <c r="R1546" s="24">
        <v>0</v>
      </c>
      <c r="S1546" s="24">
        <v>0</v>
      </c>
      <c r="T1546" s="24">
        <v>3406.53</v>
      </c>
      <c r="U1546" s="24">
        <v>3226.74</v>
      </c>
      <c r="V1546" s="24">
        <v>-179.79</v>
      </c>
      <c r="W1546" s="24">
        <v>-293.33999999999997</v>
      </c>
      <c r="X1546" s="24">
        <v>-113.55</v>
      </c>
      <c r="Y1546" s="24">
        <v>0</v>
      </c>
      <c r="Z1546" s="24">
        <v>0</v>
      </c>
      <c r="AA1546" s="24">
        <v>0</v>
      </c>
      <c r="AB1546" s="24">
        <v>3113.19</v>
      </c>
      <c r="AC1546" t="s">
        <v>183</v>
      </c>
      <c r="AD1546" t="s">
        <v>402</v>
      </c>
      <c r="AE1546" s="699">
        <f t="shared" si="120"/>
        <v>43983</v>
      </c>
      <c r="AF1546" s="296">
        <v>4917.2497474738875</v>
      </c>
      <c r="AG1546">
        <f t="shared" si="121"/>
        <v>360</v>
      </c>
      <c r="AH1546" s="296">
        <f t="shared" si="122"/>
        <v>13.659027076316354</v>
      </c>
      <c r="AJ1546" s="296">
        <f t="shared" si="123"/>
        <v>30</v>
      </c>
      <c r="AK1546" s="296">
        <f t="shared" si="124"/>
        <v>409.77081228949061</v>
      </c>
    </row>
    <row r="1547" spans="1:37">
      <c r="A1547" s="707" t="s">
        <v>3133</v>
      </c>
      <c r="B1547" s="707" t="s">
        <v>3032</v>
      </c>
      <c r="C1547" s="707" t="s">
        <v>444</v>
      </c>
      <c r="D1547" s="707" t="s">
        <v>445</v>
      </c>
      <c r="E1547" s="707" t="s">
        <v>445</v>
      </c>
      <c r="F1547" s="707" t="s">
        <v>446</v>
      </c>
      <c r="G1547" s="707" t="s">
        <v>3134</v>
      </c>
      <c r="H1547" s="707" t="s">
        <v>445</v>
      </c>
      <c r="I1547" s="707" t="s">
        <v>445</v>
      </c>
      <c r="J1547" s="707" t="s">
        <v>448</v>
      </c>
      <c r="K1547" s="708">
        <v>0</v>
      </c>
      <c r="L1547" s="707" t="s">
        <v>445</v>
      </c>
      <c r="M1547" s="699">
        <v>39478</v>
      </c>
      <c r="N1547" s="699">
        <v>43972</v>
      </c>
      <c r="O1547" s="707" t="s">
        <v>449</v>
      </c>
      <c r="P1547" s="24">
        <v>12385765.359999999</v>
      </c>
      <c r="Q1547" s="24">
        <v>0</v>
      </c>
      <c r="R1547" s="24">
        <v>0</v>
      </c>
      <c r="S1547" s="24">
        <v>0</v>
      </c>
      <c r="T1547" s="24">
        <v>12385765.359999999</v>
      </c>
      <c r="U1547" s="24">
        <v>11766351.640000001</v>
      </c>
      <c r="V1547" s="24">
        <v>-619413.72</v>
      </c>
      <c r="W1547" s="24">
        <v>-1032272.57</v>
      </c>
      <c r="X1547" s="24">
        <v>-412858.85</v>
      </c>
      <c r="Y1547" s="24">
        <v>0</v>
      </c>
      <c r="Z1547" s="24">
        <v>0</v>
      </c>
      <c r="AA1547" s="24">
        <v>0</v>
      </c>
      <c r="AB1547" s="24">
        <v>11353492.789999999</v>
      </c>
      <c r="AC1547" t="s">
        <v>183</v>
      </c>
      <c r="AD1547" t="s">
        <v>402</v>
      </c>
      <c r="AE1547" s="699">
        <f t="shared" si="120"/>
        <v>43983</v>
      </c>
      <c r="AF1547" s="296">
        <v>17878574.851456121</v>
      </c>
      <c r="AG1547">
        <f t="shared" si="121"/>
        <v>360</v>
      </c>
      <c r="AH1547" s="296">
        <f t="shared" si="122"/>
        <v>49662.707920711444</v>
      </c>
      <c r="AJ1547" s="296">
        <f t="shared" si="123"/>
        <v>30</v>
      </c>
      <c r="AK1547" s="296">
        <f t="shared" si="124"/>
        <v>1489881.2376213432</v>
      </c>
    </row>
    <row r="1548" spans="1:37">
      <c r="A1548" s="707" t="s">
        <v>3135</v>
      </c>
      <c r="B1548" s="707" t="s">
        <v>3032</v>
      </c>
      <c r="C1548" s="707" t="s">
        <v>444</v>
      </c>
      <c r="D1548" s="707" t="s">
        <v>445</v>
      </c>
      <c r="E1548" s="707" t="s">
        <v>445</v>
      </c>
      <c r="F1548" s="707" t="s">
        <v>446</v>
      </c>
      <c r="G1548" s="707" t="s">
        <v>3134</v>
      </c>
      <c r="H1548" s="707" t="s">
        <v>445</v>
      </c>
      <c r="I1548" s="707" t="s">
        <v>445</v>
      </c>
      <c r="J1548" s="707" t="s">
        <v>448</v>
      </c>
      <c r="K1548" s="708">
        <v>0</v>
      </c>
      <c r="L1548" s="707" t="s">
        <v>445</v>
      </c>
      <c r="M1548" s="699">
        <v>43100</v>
      </c>
      <c r="N1548" s="699">
        <v>43972</v>
      </c>
      <c r="O1548" s="707" t="s">
        <v>449</v>
      </c>
      <c r="P1548" s="24">
        <v>1107.0899999999999</v>
      </c>
      <c r="Q1548" s="24">
        <v>0</v>
      </c>
      <c r="R1548" s="24">
        <v>0</v>
      </c>
      <c r="S1548" s="24">
        <v>0</v>
      </c>
      <c r="T1548" s="24">
        <v>1107.0899999999999</v>
      </c>
      <c r="U1548" s="24">
        <v>1048.6600000000001</v>
      </c>
      <c r="V1548" s="24">
        <v>-58.43</v>
      </c>
      <c r="W1548" s="24">
        <v>-95.33</v>
      </c>
      <c r="X1548" s="24">
        <v>-36.9</v>
      </c>
      <c r="Y1548" s="24">
        <v>0</v>
      </c>
      <c r="Z1548" s="24">
        <v>0</v>
      </c>
      <c r="AA1548" s="24">
        <v>0</v>
      </c>
      <c r="AB1548" s="24">
        <v>1011.76</v>
      </c>
      <c r="AC1548" t="s">
        <v>183</v>
      </c>
      <c r="AD1548" t="s">
        <v>402</v>
      </c>
      <c r="AE1548" s="699">
        <f t="shared" si="120"/>
        <v>43983</v>
      </c>
      <c r="AF1548" s="296">
        <v>1598.0596157764253</v>
      </c>
      <c r="AG1548">
        <f t="shared" si="121"/>
        <v>360</v>
      </c>
      <c r="AH1548" s="296">
        <f t="shared" si="122"/>
        <v>4.439054488267848</v>
      </c>
      <c r="AJ1548" s="296">
        <f t="shared" si="123"/>
        <v>30</v>
      </c>
      <c r="AK1548" s="296">
        <f t="shared" si="124"/>
        <v>133.17163464803545</v>
      </c>
    </row>
    <row r="1549" spans="1:37">
      <c r="A1549" s="707" t="s">
        <v>3136</v>
      </c>
      <c r="B1549" s="707" t="s">
        <v>3032</v>
      </c>
      <c r="C1549" s="707" t="s">
        <v>462</v>
      </c>
      <c r="D1549" s="707" t="s">
        <v>445</v>
      </c>
      <c r="E1549" s="707" t="s">
        <v>445</v>
      </c>
      <c r="F1549" s="707" t="s">
        <v>446</v>
      </c>
      <c r="G1549" s="707" t="s">
        <v>3099</v>
      </c>
      <c r="H1549" s="707" t="s">
        <v>445</v>
      </c>
      <c r="I1549" s="707" t="s">
        <v>445</v>
      </c>
      <c r="J1549" s="707" t="s">
        <v>448</v>
      </c>
      <c r="K1549" s="708">
        <v>0</v>
      </c>
      <c r="L1549" s="707" t="s">
        <v>445</v>
      </c>
      <c r="M1549" s="699">
        <v>39141</v>
      </c>
      <c r="N1549" s="699">
        <v>43972</v>
      </c>
      <c r="O1549" s="707" t="s">
        <v>449</v>
      </c>
      <c r="P1549" s="24">
        <v>579634.06000000006</v>
      </c>
      <c r="Q1549" s="24">
        <v>0</v>
      </c>
      <c r="R1549" s="24">
        <v>0</v>
      </c>
      <c r="S1549" s="24">
        <v>0</v>
      </c>
      <c r="T1549" s="24">
        <v>579634.06000000006</v>
      </c>
      <c r="U1549" s="24">
        <v>554009.22</v>
      </c>
      <c r="V1549" s="24">
        <v>-25624.84</v>
      </c>
      <c r="W1549" s="24">
        <v>-44945.98</v>
      </c>
      <c r="X1549" s="24">
        <v>-19321.14</v>
      </c>
      <c r="Y1549" s="24">
        <v>0</v>
      </c>
      <c r="Z1549" s="24">
        <v>0</v>
      </c>
      <c r="AA1549" s="24">
        <v>0</v>
      </c>
      <c r="AB1549" s="24">
        <v>534688.07999999996</v>
      </c>
      <c r="AC1549" t="s">
        <v>188</v>
      </c>
      <c r="AD1549" t="s">
        <v>402</v>
      </c>
      <c r="AE1549" s="699">
        <f t="shared" si="120"/>
        <v>43983</v>
      </c>
      <c r="AF1549" s="296">
        <v>836688.78159366408</v>
      </c>
      <c r="AG1549">
        <f t="shared" si="121"/>
        <v>360</v>
      </c>
      <c r="AH1549" s="296">
        <f t="shared" si="122"/>
        <v>2324.1355044268448</v>
      </c>
      <c r="AJ1549" s="296">
        <f t="shared" si="123"/>
        <v>30</v>
      </c>
      <c r="AK1549" s="296">
        <f t="shared" si="124"/>
        <v>69724.06513280535</v>
      </c>
    </row>
    <row r="1550" spans="1:37">
      <c r="A1550" s="707" t="s">
        <v>3137</v>
      </c>
      <c r="B1550" s="707" t="s">
        <v>3032</v>
      </c>
      <c r="C1550" s="707" t="s">
        <v>462</v>
      </c>
      <c r="D1550" s="707" t="s">
        <v>445</v>
      </c>
      <c r="E1550" s="707" t="s">
        <v>445</v>
      </c>
      <c r="F1550" s="707" t="s">
        <v>446</v>
      </c>
      <c r="G1550" s="707" t="s">
        <v>3101</v>
      </c>
      <c r="H1550" s="707" t="s">
        <v>445</v>
      </c>
      <c r="I1550" s="707" t="s">
        <v>445</v>
      </c>
      <c r="J1550" s="707" t="s">
        <v>448</v>
      </c>
      <c r="K1550" s="708">
        <v>0</v>
      </c>
      <c r="L1550" s="707" t="s">
        <v>445</v>
      </c>
      <c r="M1550" s="699">
        <v>39478</v>
      </c>
      <c r="N1550" s="699">
        <v>43972</v>
      </c>
      <c r="O1550" s="707" t="s">
        <v>449</v>
      </c>
      <c r="P1550" s="24">
        <v>395534.86</v>
      </c>
      <c r="Q1550" s="24">
        <v>0</v>
      </c>
      <c r="R1550" s="24">
        <v>0</v>
      </c>
      <c r="S1550" s="24">
        <v>0</v>
      </c>
      <c r="T1550" s="24">
        <v>395534.86</v>
      </c>
      <c r="U1550" s="24">
        <v>378359.49</v>
      </c>
      <c r="V1550" s="24">
        <v>-17175.37</v>
      </c>
      <c r="W1550" s="24">
        <v>-30359.87</v>
      </c>
      <c r="X1550" s="24">
        <v>-13184.5</v>
      </c>
      <c r="Y1550" s="24">
        <v>0</v>
      </c>
      <c r="Z1550" s="24">
        <v>0</v>
      </c>
      <c r="AA1550" s="24">
        <v>0</v>
      </c>
      <c r="AB1550" s="24">
        <v>365174.99</v>
      </c>
      <c r="AC1550" t="s">
        <v>188</v>
      </c>
      <c r="AD1550" t="s">
        <v>402</v>
      </c>
      <c r="AE1550" s="699">
        <f t="shared" si="120"/>
        <v>43983</v>
      </c>
      <c r="AF1550" s="296">
        <v>570945.71028351993</v>
      </c>
      <c r="AG1550">
        <f t="shared" si="121"/>
        <v>360</v>
      </c>
      <c r="AH1550" s="296">
        <f t="shared" si="122"/>
        <v>1585.9603063431109</v>
      </c>
      <c r="AJ1550" s="296">
        <f t="shared" si="123"/>
        <v>30</v>
      </c>
      <c r="AK1550" s="296">
        <f t="shared" si="124"/>
        <v>47578.80919029333</v>
      </c>
    </row>
    <row r="1551" spans="1:37">
      <c r="A1551" s="707" t="s">
        <v>3138</v>
      </c>
      <c r="B1551" s="707" t="s">
        <v>3032</v>
      </c>
      <c r="C1551" s="707" t="s">
        <v>462</v>
      </c>
      <c r="D1551" s="707" t="s">
        <v>445</v>
      </c>
      <c r="E1551" s="707" t="s">
        <v>445</v>
      </c>
      <c r="F1551" s="707" t="s">
        <v>446</v>
      </c>
      <c r="G1551" s="707" t="s">
        <v>3139</v>
      </c>
      <c r="H1551" s="707" t="s">
        <v>445</v>
      </c>
      <c r="I1551" s="707" t="s">
        <v>445</v>
      </c>
      <c r="J1551" s="707" t="s">
        <v>448</v>
      </c>
      <c r="K1551" s="708">
        <v>0</v>
      </c>
      <c r="L1551" s="707" t="s">
        <v>445</v>
      </c>
      <c r="M1551" s="699">
        <v>39478</v>
      </c>
      <c r="N1551" s="699">
        <v>43972</v>
      </c>
      <c r="O1551" s="707" t="s">
        <v>449</v>
      </c>
      <c r="P1551" s="24">
        <v>2922127.3599999999</v>
      </c>
      <c r="Q1551" s="24">
        <v>0</v>
      </c>
      <c r="R1551" s="24">
        <v>0</v>
      </c>
      <c r="S1551" s="24">
        <v>0</v>
      </c>
      <c r="T1551" s="24">
        <v>2922127.3599999999</v>
      </c>
      <c r="U1551" s="24">
        <v>2769685.4</v>
      </c>
      <c r="V1551" s="24">
        <v>-152441.96</v>
      </c>
      <c r="W1551" s="24">
        <v>-249846.21</v>
      </c>
      <c r="X1551" s="24">
        <v>-97404.25</v>
      </c>
      <c r="Y1551" s="24">
        <v>0</v>
      </c>
      <c r="Z1551" s="24">
        <v>0</v>
      </c>
      <c r="AA1551" s="24">
        <v>0</v>
      </c>
      <c r="AB1551" s="24">
        <v>2672281.15</v>
      </c>
      <c r="AC1551" t="s">
        <v>188</v>
      </c>
      <c r="AD1551" t="s">
        <v>402</v>
      </c>
      <c r="AE1551" s="699">
        <f t="shared" si="120"/>
        <v>43983</v>
      </c>
      <c r="AF1551" s="296">
        <v>4218025.3874313552</v>
      </c>
      <c r="AG1551">
        <f t="shared" si="121"/>
        <v>360</v>
      </c>
      <c r="AH1551" s="296">
        <f t="shared" si="122"/>
        <v>11716.73718730932</v>
      </c>
      <c r="AJ1551" s="296">
        <f t="shared" si="123"/>
        <v>30</v>
      </c>
      <c r="AK1551" s="296">
        <f t="shared" si="124"/>
        <v>351502.11561927962</v>
      </c>
    </row>
    <row r="1552" spans="1:37">
      <c r="A1552" s="707" t="s">
        <v>3140</v>
      </c>
      <c r="B1552" s="707" t="s">
        <v>3032</v>
      </c>
      <c r="C1552" s="707" t="s">
        <v>462</v>
      </c>
      <c r="D1552" s="707" t="s">
        <v>445</v>
      </c>
      <c r="E1552" s="707" t="s">
        <v>445</v>
      </c>
      <c r="F1552" s="707" t="s">
        <v>446</v>
      </c>
      <c r="G1552" s="707" t="s">
        <v>3141</v>
      </c>
      <c r="H1552" s="707" t="s">
        <v>445</v>
      </c>
      <c r="I1552" s="707" t="s">
        <v>445</v>
      </c>
      <c r="J1552" s="707" t="s">
        <v>448</v>
      </c>
      <c r="K1552" s="708">
        <v>0</v>
      </c>
      <c r="L1552" s="707" t="s">
        <v>445</v>
      </c>
      <c r="M1552" s="699">
        <v>43496</v>
      </c>
      <c r="N1552" s="699">
        <v>43972</v>
      </c>
      <c r="O1552" s="707" t="s">
        <v>449</v>
      </c>
      <c r="P1552" s="24">
        <v>23460.83</v>
      </c>
      <c r="Q1552" s="24">
        <v>0</v>
      </c>
      <c r="R1552" s="24">
        <v>0</v>
      </c>
      <c r="S1552" s="24">
        <v>0</v>
      </c>
      <c r="T1552" s="24">
        <v>23460.83</v>
      </c>
      <c r="U1552" s="24">
        <v>22222.62</v>
      </c>
      <c r="V1552" s="24">
        <v>-1238.21</v>
      </c>
      <c r="W1552" s="24">
        <v>-2020.24</v>
      </c>
      <c r="X1552" s="24">
        <v>-782.03</v>
      </c>
      <c r="Y1552" s="24">
        <v>0</v>
      </c>
      <c r="Z1552" s="24">
        <v>0</v>
      </c>
      <c r="AA1552" s="24">
        <v>0</v>
      </c>
      <c r="AB1552" s="24">
        <v>21440.59</v>
      </c>
      <c r="AC1552" t="s">
        <v>188</v>
      </c>
      <c r="AD1552" t="s">
        <v>402</v>
      </c>
      <c r="AE1552" s="699">
        <f t="shared" si="120"/>
        <v>43983</v>
      </c>
      <c r="AF1552" s="296">
        <v>33865.182573770908</v>
      </c>
      <c r="AG1552">
        <f t="shared" si="121"/>
        <v>360</v>
      </c>
      <c r="AH1552" s="296">
        <f t="shared" si="122"/>
        <v>94.069951593808071</v>
      </c>
      <c r="AJ1552" s="296">
        <f t="shared" si="123"/>
        <v>30</v>
      </c>
      <c r="AK1552" s="296">
        <f t="shared" si="124"/>
        <v>2822.098547814242</v>
      </c>
    </row>
    <row r="1553" spans="1:37">
      <c r="A1553" s="707" t="s">
        <v>3142</v>
      </c>
      <c r="B1553" s="707" t="s">
        <v>3032</v>
      </c>
      <c r="C1553" s="707" t="s">
        <v>877</v>
      </c>
      <c r="D1553" s="707" t="s">
        <v>445</v>
      </c>
      <c r="E1553" s="707" t="s">
        <v>445</v>
      </c>
      <c r="F1553" s="707" t="s">
        <v>446</v>
      </c>
      <c r="G1553" s="707" t="s">
        <v>3111</v>
      </c>
      <c r="H1553" s="707" t="s">
        <v>445</v>
      </c>
      <c r="I1553" s="707" t="s">
        <v>445</v>
      </c>
      <c r="J1553" s="707" t="s">
        <v>448</v>
      </c>
      <c r="K1553" s="708">
        <v>0</v>
      </c>
      <c r="L1553" s="707" t="s">
        <v>445</v>
      </c>
      <c r="M1553" s="699">
        <v>43921</v>
      </c>
      <c r="N1553" s="699">
        <v>43972</v>
      </c>
      <c r="O1553" s="707" t="s">
        <v>449</v>
      </c>
      <c r="P1553" s="24">
        <v>81721.13</v>
      </c>
      <c r="Q1553" s="24">
        <v>0</v>
      </c>
      <c r="R1553" s="24">
        <v>0</v>
      </c>
      <c r="S1553" s="24">
        <v>0</v>
      </c>
      <c r="T1553" s="24">
        <v>81721.13</v>
      </c>
      <c r="U1553" s="24">
        <v>77408.070000000007</v>
      </c>
      <c r="V1553" s="24">
        <v>-4313.0600000000004</v>
      </c>
      <c r="W1553" s="24">
        <v>-7037.1</v>
      </c>
      <c r="X1553" s="24">
        <v>-2724.04</v>
      </c>
      <c r="Y1553" s="24">
        <v>0</v>
      </c>
      <c r="Z1553" s="24">
        <v>0</v>
      </c>
      <c r="AA1553" s="24">
        <v>0</v>
      </c>
      <c r="AB1553" s="24">
        <v>74684.03</v>
      </c>
      <c r="AC1553" t="s">
        <v>882</v>
      </c>
      <c r="AD1553" t="s">
        <v>402</v>
      </c>
      <c r="AE1553" s="699">
        <f t="shared" si="120"/>
        <v>43983</v>
      </c>
      <c r="AF1553" s="296">
        <v>117962.62057160241</v>
      </c>
      <c r="AG1553">
        <f t="shared" si="121"/>
        <v>360</v>
      </c>
      <c r="AH1553" s="296">
        <f t="shared" si="122"/>
        <v>327.67394603222891</v>
      </c>
      <c r="AJ1553" s="296">
        <f t="shared" si="123"/>
        <v>30</v>
      </c>
      <c r="AK1553" s="296">
        <f t="shared" si="124"/>
        <v>9830.2183809668677</v>
      </c>
    </row>
    <row r="1554" spans="1:37">
      <c r="A1554" s="707" t="s">
        <v>3143</v>
      </c>
      <c r="B1554" s="707" t="s">
        <v>3032</v>
      </c>
      <c r="C1554" s="707" t="s">
        <v>877</v>
      </c>
      <c r="D1554" s="707" t="s">
        <v>445</v>
      </c>
      <c r="E1554" s="707" t="s">
        <v>445</v>
      </c>
      <c r="F1554" s="707" t="s">
        <v>446</v>
      </c>
      <c r="G1554" s="707" t="s">
        <v>3144</v>
      </c>
      <c r="H1554" s="707" t="s">
        <v>445</v>
      </c>
      <c r="I1554" s="707" t="s">
        <v>445</v>
      </c>
      <c r="J1554" s="707" t="s">
        <v>448</v>
      </c>
      <c r="K1554" s="708">
        <v>0</v>
      </c>
      <c r="L1554" s="707" t="s">
        <v>445</v>
      </c>
      <c r="M1554" s="699">
        <v>43646</v>
      </c>
      <c r="N1554" s="699">
        <v>43972</v>
      </c>
      <c r="O1554" s="707" t="s">
        <v>449</v>
      </c>
      <c r="P1554" s="24">
        <v>4018.94</v>
      </c>
      <c r="Q1554" s="24">
        <v>0</v>
      </c>
      <c r="R1554" s="24">
        <v>0</v>
      </c>
      <c r="S1554" s="24">
        <v>0</v>
      </c>
      <c r="T1554" s="24">
        <v>4018.94</v>
      </c>
      <c r="U1554" s="24">
        <v>3806.83</v>
      </c>
      <c r="V1554" s="24">
        <v>-212.11</v>
      </c>
      <c r="W1554" s="24">
        <v>-346.07</v>
      </c>
      <c r="X1554" s="24">
        <v>-133.96</v>
      </c>
      <c r="Y1554" s="24">
        <v>0</v>
      </c>
      <c r="Z1554" s="24">
        <v>0</v>
      </c>
      <c r="AA1554" s="24">
        <v>0</v>
      </c>
      <c r="AB1554" s="24">
        <v>3672.87</v>
      </c>
      <c r="AC1554" t="s">
        <v>882</v>
      </c>
      <c r="AD1554" t="s">
        <v>402</v>
      </c>
      <c r="AE1554" s="699">
        <f t="shared" si="120"/>
        <v>43983</v>
      </c>
      <c r="AF1554" s="296">
        <v>5801.2498642644287</v>
      </c>
      <c r="AG1554">
        <f t="shared" si="121"/>
        <v>360</v>
      </c>
      <c r="AH1554" s="296">
        <f t="shared" si="122"/>
        <v>16.114582956290079</v>
      </c>
      <c r="AJ1554" s="296">
        <f t="shared" si="123"/>
        <v>30</v>
      </c>
      <c r="AK1554" s="296">
        <f t="shared" si="124"/>
        <v>483.43748868870239</v>
      </c>
    </row>
    <row r="1555" spans="1:37">
      <c r="A1555" s="707" t="s">
        <v>3145</v>
      </c>
      <c r="B1555" s="707" t="s">
        <v>3032</v>
      </c>
      <c r="C1555" s="707" t="s">
        <v>444</v>
      </c>
      <c r="D1555" s="707" t="s">
        <v>445</v>
      </c>
      <c r="E1555" s="707" t="s">
        <v>445</v>
      </c>
      <c r="F1555" s="707" t="s">
        <v>446</v>
      </c>
      <c r="G1555" s="707" t="s">
        <v>3089</v>
      </c>
      <c r="H1555" s="707" t="s">
        <v>445</v>
      </c>
      <c r="I1555" s="707" t="s">
        <v>445</v>
      </c>
      <c r="J1555" s="707" t="s">
        <v>448</v>
      </c>
      <c r="K1555" s="708">
        <v>0</v>
      </c>
      <c r="L1555" s="707" t="s">
        <v>445</v>
      </c>
      <c r="M1555" s="699">
        <v>43100</v>
      </c>
      <c r="N1555" s="699">
        <v>43973</v>
      </c>
      <c r="O1555" s="707" t="s">
        <v>449</v>
      </c>
      <c r="P1555" s="24">
        <v>562193.43999999994</v>
      </c>
      <c r="Q1555" s="24">
        <v>0</v>
      </c>
      <c r="R1555" s="24">
        <v>0</v>
      </c>
      <c r="S1555" s="24">
        <v>0</v>
      </c>
      <c r="T1555" s="24">
        <v>562193.43999999994</v>
      </c>
      <c r="U1555" s="24">
        <v>532573.85</v>
      </c>
      <c r="V1555" s="24">
        <v>-29619.59</v>
      </c>
      <c r="W1555" s="24">
        <v>-48359.37</v>
      </c>
      <c r="X1555" s="24">
        <v>-18739.78</v>
      </c>
      <c r="Y1555" s="24">
        <v>0</v>
      </c>
      <c r="Z1555" s="24">
        <v>0</v>
      </c>
      <c r="AA1555" s="24">
        <v>0</v>
      </c>
      <c r="AB1555" s="24">
        <v>513834.07</v>
      </c>
      <c r="AC1555" t="s">
        <v>183</v>
      </c>
      <c r="AD1555" t="s">
        <v>402</v>
      </c>
      <c r="AE1555" s="699">
        <f t="shared" si="120"/>
        <v>43983</v>
      </c>
      <c r="AF1555" s="296">
        <v>811513.63729997259</v>
      </c>
      <c r="AG1555">
        <f t="shared" si="121"/>
        <v>360</v>
      </c>
      <c r="AH1555" s="296">
        <f t="shared" si="122"/>
        <v>2254.2045480554793</v>
      </c>
      <c r="AJ1555" s="296">
        <f t="shared" si="123"/>
        <v>30</v>
      </c>
      <c r="AK1555" s="296">
        <f t="shared" si="124"/>
        <v>67626.136441664377</v>
      </c>
    </row>
    <row r="1556" spans="1:37">
      <c r="A1556" s="707" t="s">
        <v>3146</v>
      </c>
      <c r="B1556" s="707" t="s">
        <v>3032</v>
      </c>
      <c r="C1556" s="707" t="s">
        <v>444</v>
      </c>
      <c r="D1556" s="707" t="s">
        <v>445</v>
      </c>
      <c r="E1556" s="707" t="s">
        <v>445</v>
      </c>
      <c r="F1556" s="707" t="s">
        <v>446</v>
      </c>
      <c r="G1556" s="707" t="s">
        <v>3147</v>
      </c>
      <c r="H1556" s="707" t="s">
        <v>445</v>
      </c>
      <c r="I1556" s="707" t="s">
        <v>445</v>
      </c>
      <c r="J1556" s="707" t="s">
        <v>448</v>
      </c>
      <c r="K1556" s="708">
        <v>0</v>
      </c>
      <c r="L1556" s="707" t="s">
        <v>445</v>
      </c>
      <c r="M1556" s="699">
        <v>43616</v>
      </c>
      <c r="N1556" s="699">
        <v>43973</v>
      </c>
      <c r="O1556" s="707" t="s">
        <v>449</v>
      </c>
      <c r="P1556" s="24">
        <v>18053.29</v>
      </c>
      <c r="Q1556" s="24">
        <v>0</v>
      </c>
      <c r="R1556" s="24">
        <v>0</v>
      </c>
      <c r="S1556" s="24">
        <v>0</v>
      </c>
      <c r="T1556" s="24">
        <v>18053.29</v>
      </c>
      <c r="U1556" s="24">
        <v>17137.03</v>
      </c>
      <c r="V1556" s="24">
        <v>-916.26</v>
      </c>
      <c r="W1556" s="24">
        <v>-1518.04</v>
      </c>
      <c r="X1556" s="24">
        <v>-601.78</v>
      </c>
      <c r="Y1556" s="24">
        <v>0</v>
      </c>
      <c r="Z1556" s="24">
        <v>0</v>
      </c>
      <c r="AA1556" s="24">
        <v>0</v>
      </c>
      <c r="AB1556" s="24">
        <v>16535.25</v>
      </c>
      <c r="AC1556" t="s">
        <v>183</v>
      </c>
      <c r="AD1556" t="s">
        <v>402</v>
      </c>
      <c r="AE1556" s="699">
        <f t="shared" si="120"/>
        <v>43983</v>
      </c>
      <c r="AF1556" s="296">
        <v>26059.519714657687</v>
      </c>
      <c r="AG1556">
        <f t="shared" si="121"/>
        <v>360</v>
      </c>
      <c r="AH1556" s="296">
        <f t="shared" si="122"/>
        <v>72.387554762938024</v>
      </c>
      <c r="AJ1556" s="296">
        <f t="shared" si="123"/>
        <v>30</v>
      </c>
      <c r="AK1556" s="296">
        <f t="shared" si="124"/>
        <v>2171.6266428881409</v>
      </c>
    </row>
    <row r="1557" spans="1:37">
      <c r="A1557" s="707" t="s">
        <v>3148</v>
      </c>
      <c r="B1557" s="707" t="s">
        <v>3032</v>
      </c>
      <c r="C1557" s="707" t="s">
        <v>444</v>
      </c>
      <c r="D1557" s="707" t="s">
        <v>445</v>
      </c>
      <c r="E1557" s="707" t="s">
        <v>445</v>
      </c>
      <c r="F1557" s="707" t="s">
        <v>446</v>
      </c>
      <c r="G1557" s="707" t="s">
        <v>3091</v>
      </c>
      <c r="H1557" s="707" t="s">
        <v>445</v>
      </c>
      <c r="I1557" s="707" t="s">
        <v>445</v>
      </c>
      <c r="J1557" s="707" t="s">
        <v>448</v>
      </c>
      <c r="K1557" s="708">
        <v>0</v>
      </c>
      <c r="L1557" s="707" t="s">
        <v>445</v>
      </c>
      <c r="M1557" s="699">
        <v>43616</v>
      </c>
      <c r="N1557" s="699">
        <v>43973</v>
      </c>
      <c r="O1557" s="707" t="s">
        <v>449</v>
      </c>
      <c r="P1557" s="24">
        <v>15674.35</v>
      </c>
      <c r="Q1557" s="24">
        <v>0</v>
      </c>
      <c r="R1557" s="24">
        <v>0</v>
      </c>
      <c r="S1557" s="24">
        <v>0</v>
      </c>
      <c r="T1557" s="24">
        <v>15674.35</v>
      </c>
      <c r="U1557" s="24">
        <v>14847.09</v>
      </c>
      <c r="V1557" s="24">
        <v>-827.26</v>
      </c>
      <c r="W1557" s="24">
        <v>-1349.74</v>
      </c>
      <c r="X1557" s="24">
        <v>-522.48</v>
      </c>
      <c r="Y1557" s="24">
        <v>0</v>
      </c>
      <c r="Z1557" s="24">
        <v>0</v>
      </c>
      <c r="AA1557" s="24">
        <v>0</v>
      </c>
      <c r="AB1557" s="24">
        <v>14324.61</v>
      </c>
      <c r="AC1557" t="s">
        <v>183</v>
      </c>
      <c r="AD1557" t="s">
        <v>402</v>
      </c>
      <c r="AE1557" s="699">
        <f t="shared" si="120"/>
        <v>43983</v>
      </c>
      <c r="AF1557" s="296">
        <v>22625.573113789495</v>
      </c>
      <c r="AG1557">
        <f t="shared" si="121"/>
        <v>360</v>
      </c>
      <c r="AH1557" s="296">
        <f t="shared" si="122"/>
        <v>62.848814204970822</v>
      </c>
      <c r="AJ1557" s="296">
        <f t="shared" si="123"/>
        <v>30</v>
      </c>
      <c r="AK1557" s="296">
        <f t="shared" si="124"/>
        <v>1885.4644261491246</v>
      </c>
    </row>
    <row r="1558" spans="1:37">
      <c r="A1558" s="707" t="s">
        <v>3149</v>
      </c>
      <c r="B1558" s="707" t="s">
        <v>3032</v>
      </c>
      <c r="C1558" s="707" t="s">
        <v>444</v>
      </c>
      <c r="D1558" s="707" t="s">
        <v>445</v>
      </c>
      <c r="E1558" s="707" t="s">
        <v>445</v>
      </c>
      <c r="F1558" s="707" t="s">
        <v>446</v>
      </c>
      <c r="G1558" s="707" t="s">
        <v>3150</v>
      </c>
      <c r="H1558" s="707" t="s">
        <v>445</v>
      </c>
      <c r="I1558" s="707" t="s">
        <v>445</v>
      </c>
      <c r="J1558" s="707" t="s">
        <v>448</v>
      </c>
      <c r="K1558" s="708">
        <v>0</v>
      </c>
      <c r="L1558" s="707" t="s">
        <v>445</v>
      </c>
      <c r="M1558" s="699">
        <v>42674</v>
      </c>
      <c r="N1558" s="699">
        <v>43973</v>
      </c>
      <c r="O1558" s="707" t="s">
        <v>449</v>
      </c>
      <c r="P1558" s="24">
        <v>29256.97</v>
      </c>
      <c r="Q1558" s="24">
        <v>0</v>
      </c>
      <c r="R1558" s="24">
        <v>0</v>
      </c>
      <c r="S1558" s="24">
        <v>0</v>
      </c>
      <c r="T1558" s="24">
        <v>29256.97</v>
      </c>
      <c r="U1558" s="24">
        <v>27712.85</v>
      </c>
      <c r="V1558" s="24">
        <v>-1544.12</v>
      </c>
      <c r="W1558" s="24">
        <v>-2519.35</v>
      </c>
      <c r="X1558" s="24">
        <v>-975.23</v>
      </c>
      <c r="Y1558" s="24">
        <v>0</v>
      </c>
      <c r="Z1558" s="24">
        <v>0</v>
      </c>
      <c r="AA1558" s="24">
        <v>0</v>
      </c>
      <c r="AB1558" s="24">
        <v>26737.62</v>
      </c>
      <c r="AC1558" t="s">
        <v>183</v>
      </c>
      <c r="AD1558" t="s">
        <v>402</v>
      </c>
      <c r="AE1558" s="699">
        <f t="shared" si="120"/>
        <v>43983</v>
      </c>
      <c r="AF1558" s="296">
        <v>42231.780828101058</v>
      </c>
      <c r="AG1558">
        <f t="shared" si="121"/>
        <v>360</v>
      </c>
      <c r="AH1558" s="296">
        <f t="shared" si="122"/>
        <v>117.31050230028072</v>
      </c>
      <c r="AJ1558" s="296">
        <f t="shared" si="123"/>
        <v>30</v>
      </c>
      <c r="AK1558" s="296">
        <f t="shared" si="124"/>
        <v>3519.3150690084217</v>
      </c>
    </row>
    <row r="1559" spans="1:37">
      <c r="A1559" s="707" t="s">
        <v>3151</v>
      </c>
      <c r="B1559" s="707" t="s">
        <v>3032</v>
      </c>
      <c r="C1559" s="707" t="s">
        <v>444</v>
      </c>
      <c r="D1559" s="707" t="s">
        <v>445</v>
      </c>
      <c r="E1559" s="707" t="s">
        <v>445</v>
      </c>
      <c r="F1559" s="707" t="s">
        <v>446</v>
      </c>
      <c r="G1559" s="707" t="s">
        <v>2896</v>
      </c>
      <c r="H1559" s="707" t="s">
        <v>445</v>
      </c>
      <c r="I1559" s="707" t="s">
        <v>445</v>
      </c>
      <c r="J1559" s="707" t="s">
        <v>448</v>
      </c>
      <c r="K1559" s="708">
        <v>0</v>
      </c>
      <c r="L1559" s="707" t="s">
        <v>445</v>
      </c>
      <c r="M1559" s="699">
        <v>43496</v>
      </c>
      <c r="N1559" s="699">
        <v>43973</v>
      </c>
      <c r="O1559" s="707" t="s">
        <v>449</v>
      </c>
      <c r="P1559" s="24">
        <v>4815.68</v>
      </c>
      <c r="Q1559" s="24">
        <v>0</v>
      </c>
      <c r="R1559" s="24">
        <v>0</v>
      </c>
      <c r="S1559" s="24">
        <v>0</v>
      </c>
      <c r="T1559" s="24">
        <v>4815.68</v>
      </c>
      <c r="U1559" s="24">
        <v>4561.5200000000004</v>
      </c>
      <c r="V1559" s="24">
        <v>-254.16</v>
      </c>
      <c r="W1559" s="24">
        <v>-414.68</v>
      </c>
      <c r="X1559" s="24">
        <v>-160.52000000000001</v>
      </c>
      <c r="Y1559" s="24">
        <v>0</v>
      </c>
      <c r="Z1559" s="24">
        <v>0</v>
      </c>
      <c r="AA1559" s="24">
        <v>0</v>
      </c>
      <c r="AB1559" s="24">
        <v>4401</v>
      </c>
      <c r="AC1559" t="s">
        <v>183</v>
      </c>
      <c r="AD1559" t="s">
        <v>402</v>
      </c>
      <c r="AE1559" s="699">
        <f t="shared" si="120"/>
        <v>43983</v>
      </c>
      <c r="AF1559" s="296">
        <v>6951.3262069951097</v>
      </c>
      <c r="AG1559">
        <f t="shared" si="121"/>
        <v>360</v>
      </c>
      <c r="AH1559" s="296">
        <f t="shared" si="122"/>
        <v>19.309239463875304</v>
      </c>
      <c r="AJ1559" s="296">
        <f t="shared" si="123"/>
        <v>30</v>
      </c>
      <c r="AK1559" s="296">
        <f t="shared" si="124"/>
        <v>579.2771839162591</v>
      </c>
    </row>
    <row r="1560" spans="1:37">
      <c r="A1560" s="707" t="s">
        <v>3152</v>
      </c>
      <c r="B1560" s="707" t="s">
        <v>3032</v>
      </c>
      <c r="C1560" s="707" t="s">
        <v>462</v>
      </c>
      <c r="D1560" s="707" t="s">
        <v>445</v>
      </c>
      <c r="E1560" s="707" t="s">
        <v>445</v>
      </c>
      <c r="F1560" s="707" t="s">
        <v>446</v>
      </c>
      <c r="G1560" s="707" t="s">
        <v>3103</v>
      </c>
      <c r="H1560" s="707" t="s">
        <v>445</v>
      </c>
      <c r="I1560" s="707" t="s">
        <v>445</v>
      </c>
      <c r="J1560" s="707" t="s">
        <v>448</v>
      </c>
      <c r="K1560" s="708">
        <v>0</v>
      </c>
      <c r="L1560" s="707" t="s">
        <v>445</v>
      </c>
      <c r="M1560" s="699">
        <v>42400</v>
      </c>
      <c r="N1560" s="699">
        <v>43973</v>
      </c>
      <c r="O1560" s="707" t="s">
        <v>449</v>
      </c>
      <c r="P1560" s="24">
        <v>1592290.51</v>
      </c>
      <c r="Q1560" s="24">
        <v>0</v>
      </c>
      <c r="R1560" s="24">
        <v>0</v>
      </c>
      <c r="S1560" s="24">
        <v>0</v>
      </c>
      <c r="T1560" s="24">
        <v>1592290.51</v>
      </c>
      <c r="U1560" s="24">
        <v>1524870.55</v>
      </c>
      <c r="V1560" s="24">
        <v>-67419.960000000006</v>
      </c>
      <c r="W1560" s="24">
        <v>-120496.31</v>
      </c>
      <c r="X1560" s="24">
        <v>-53076.35</v>
      </c>
      <c r="Y1560" s="24">
        <v>0</v>
      </c>
      <c r="Z1560" s="24">
        <v>0</v>
      </c>
      <c r="AA1560" s="24">
        <v>0</v>
      </c>
      <c r="AB1560" s="24">
        <v>1471794.2</v>
      </c>
      <c r="AC1560" t="s">
        <v>188</v>
      </c>
      <c r="AD1560" t="s">
        <v>402</v>
      </c>
      <c r="AE1560" s="699">
        <f t="shared" si="120"/>
        <v>43983</v>
      </c>
      <c r="AF1560" s="296">
        <v>2298435.6832913747</v>
      </c>
      <c r="AG1560">
        <f t="shared" si="121"/>
        <v>360</v>
      </c>
      <c r="AH1560" s="296">
        <f t="shared" si="122"/>
        <v>6384.5435646982633</v>
      </c>
      <c r="AJ1560" s="296">
        <f t="shared" si="123"/>
        <v>30</v>
      </c>
      <c r="AK1560" s="296">
        <f t="shared" si="124"/>
        <v>191536.30694094789</v>
      </c>
    </row>
    <row r="1561" spans="1:37">
      <c r="A1561" s="707" t="s">
        <v>3153</v>
      </c>
      <c r="B1561" s="707" t="s">
        <v>3032</v>
      </c>
      <c r="C1561" s="707" t="s">
        <v>830</v>
      </c>
      <c r="D1561" s="707" t="s">
        <v>445</v>
      </c>
      <c r="E1561" s="707" t="s">
        <v>445</v>
      </c>
      <c r="F1561" s="707" t="s">
        <v>446</v>
      </c>
      <c r="G1561" s="707" t="s">
        <v>3154</v>
      </c>
      <c r="H1561" s="707" t="s">
        <v>445</v>
      </c>
      <c r="I1561" s="707" t="s">
        <v>445</v>
      </c>
      <c r="J1561" s="707" t="s">
        <v>833</v>
      </c>
      <c r="K1561" s="708">
        <v>0</v>
      </c>
      <c r="L1561" s="707" t="s">
        <v>445</v>
      </c>
      <c r="M1561" s="699">
        <v>43677</v>
      </c>
      <c r="N1561" s="699">
        <v>43973</v>
      </c>
      <c r="O1561" s="707" t="s">
        <v>449</v>
      </c>
      <c r="P1561" s="24">
        <v>2312270.2000000002</v>
      </c>
      <c r="Q1561" s="24">
        <v>0</v>
      </c>
      <c r="R1561" s="24">
        <v>0</v>
      </c>
      <c r="S1561" s="24">
        <v>0</v>
      </c>
      <c r="T1561" s="24">
        <v>2312270.2000000002</v>
      </c>
      <c r="U1561" s="24">
        <v>2204872.87</v>
      </c>
      <c r="V1561" s="24">
        <v>-107397.33</v>
      </c>
      <c r="W1561" s="24">
        <v>-184473</v>
      </c>
      <c r="X1561" s="24">
        <v>-77075.67</v>
      </c>
      <c r="Y1561" s="24">
        <v>0</v>
      </c>
      <c r="Z1561" s="24">
        <v>0</v>
      </c>
      <c r="AA1561" s="24">
        <v>0</v>
      </c>
      <c r="AB1561" s="24">
        <v>2127797.2000000002</v>
      </c>
      <c r="AC1561" t="s">
        <v>834</v>
      </c>
      <c r="AD1561" t="s">
        <v>402</v>
      </c>
      <c r="AE1561" s="699">
        <f t="shared" si="120"/>
        <v>43983</v>
      </c>
      <c r="AF1561" s="296">
        <v>3337710.2379962588</v>
      </c>
      <c r="AG1561">
        <f t="shared" si="121"/>
        <v>360</v>
      </c>
      <c r="AH1561" s="296">
        <f t="shared" si="122"/>
        <v>9271.4173277673854</v>
      </c>
      <c r="AJ1561" s="296">
        <f t="shared" si="123"/>
        <v>30</v>
      </c>
      <c r="AK1561" s="296">
        <f t="shared" si="124"/>
        <v>278142.51983302156</v>
      </c>
    </row>
    <row r="1562" spans="1:37">
      <c r="A1562" s="707" t="s">
        <v>3155</v>
      </c>
      <c r="B1562" s="707" t="s">
        <v>3032</v>
      </c>
      <c r="C1562" s="707" t="s">
        <v>838</v>
      </c>
      <c r="D1562" s="707" t="s">
        <v>445</v>
      </c>
      <c r="E1562" s="707" t="s">
        <v>445</v>
      </c>
      <c r="F1562" s="707" t="s">
        <v>446</v>
      </c>
      <c r="G1562" s="707" t="s">
        <v>3156</v>
      </c>
      <c r="H1562" s="707" t="s">
        <v>445</v>
      </c>
      <c r="I1562" s="707" t="s">
        <v>445</v>
      </c>
      <c r="J1562" s="707" t="s">
        <v>448</v>
      </c>
      <c r="K1562" s="708">
        <v>0</v>
      </c>
      <c r="L1562" s="707" t="s">
        <v>445</v>
      </c>
      <c r="M1562" s="699">
        <v>41305</v>
      </c>
      <c r="N1562" s="699">
        <v>43973</v>
      </c>
      <c r="O1562" s="707" t="s">
        <v>449</v>
      </c>
      <c r="P1562" s="24">
        <v>1450053.86</v>
      </c>
      <c r="Q1562" s="24">
        <v>0</v>
      </c>
      <c r="R1562" s="24">
        <v>0</v>
      </c>
      <c r="S1562" s="24">
        <v>0</v>
      </c>
      <c r="T1562" s="24">
        <v>1450053.86</v>
      </c>
      <c r="U1562" s="24">
        <v>1379802.48</v>
      </c>
      <c r="V1562" s="24">
        <v>-70251.38</v>
      </c>
      <c r="W1562" s="24">
        <v>-118586.51</v>
      </c>
      <c r="X1562" s="24">
        <v>-48335.13</v>
      </c>
      <c r="Y1562" s="24">
        <v>0</v>
      </c>
      <c r="Z1562" s="24">
        <v>0</v>
      </c>
      <c r="AA1562" s="24">
        <v>0</v>
      </c>
      <c r="AB1562" s="24">
        <v>1331467.3500000001</v>
      </c>
      <c r="AC1562" t="s">
        <v>841</v>
      </c>
      <c r="AD1562" t="s">
        <v>402</v>
      </c>
      <c r="AE1562" s="699">
        <f t="shared" si="120"/>
        <v>43983</v>
      </c>
      <c r="AF1562" s="296">
        <v>2093120.2651696994</v>
      </c>
      <c r="AG1562">
        <f t="shared" si="121"/>
        <v>360</v>
      </c>
      <c r="AH1562" s="296">
        <f t="shared" si="122"/>
        <v>5814.2229588047203</v>
      </c>
      <c r="AJ1562" s="296">
        <f t="shared" si="123"/>
        <v>30</v>
      </c>
      <c r="AK1562" s="296">
        <f t="shared" si="124"/>
        <v>174426.68876414161</v>
      </c>
    </row>
    <row r="1563" spans="1:37">
      <c r="A1563" s="707" t="s">
        <v>3157</v>
      </c>
      <c r="B1563" s="707" t="s">
        <v>3032</v>
      </c>
      <c r="C1563" s="707" t="s">
        <v>877</v>
      </c>
      <c r="D1563" s="707" t="s">
        <v>445</v>
      </c>
      <c r="E1563" s="707" t="s">
        <v>445</v>
      </c>
      <c r="F1563" s="707" t="s">
        <v>446</v>
      </c>
      <c r="G1563" s="707" t="s">
        <v>3113</v>
      </c>
      <c r="H1563" s="707" t="s">
        <v>445</v>
      </c>
      <c r="I1563" s="707" t="s">
        <v>445</v>
      </c>
      <c r="J1563" s="707" t="s">
        <v>448</v>
      </c>
      <c r="K1563" s="708">
        <v>0</v>
      </c>
      <c r="L1563" s="707" t="s">
        <v>445</v>
      </c>
      <c r="M1563" s="699">
        <v>43646</v>
      </c>
      <c r="N1563" s="699">
        <v>43973</v>
      </c>
      <c r="O1563" s="707" t="s">
        <v>449</v>
      </c>
      <c r="P1563" s="24">
        <v>1088.3399999999999</v>
      </c>
      <c r="Q1563" s="24">
        <v>0</v>
      </c>
      <c r="R1563" s="24">
        <v>0</v>
      </c>
      <c r="S1563" s="24">
        <v>0</v>
      </c>
      <c r="T1563" s="24">
        <v>1088.3399999999999</v>
      </c>
      <c r="U1563" s="24">
        <v>1030.9000000000001</v>
      </c>
      <c r="V1563" s="24">
        <v>-57.44</v>
      </c>
      <c r="W1563" s="24">
        <v>-93.72</v>
      </c>
      <c r="X1563" s="24">
        <v>-36.28</v>
      </c>
      <c r="Y1563" s="24">
        <v>0</v>
      </c>
      <c r="Z1563" s="24">
        <v>0</v>
      </c>
      <c r="AA1563" s="24">
        <v>0</v>
      </c>
      <c r="AB1563" s="24">
        <v>994.62</v>
      </c>
      <c r="AC1563" t="s">
        <v>882</v>
      </c>
      <c r="AD1563" t="s">
        <v>402</v>
      </c>
      <c r="AE1563" s="699">
        <f t="shared" si="120"/>
        <v>43983</v>
      </c>
      <c r="AF1563" s="296">
        <v>1570.9944107833278</v>
      </c>
      <c r="AG1563">
        <f t="shared" si="121"/>
        <v>360</v>
      </c>
      <c r="AH1563" s="296">
        <f t="shared" si="122"/>
        <v>4.3638733632870217</v>
      </c>
      <c r="AJ1563" s="296">
        <f t="shared" si="123"/>
        <v>30</v>
      </c>
      <c r="AK1563" s="296">
        <f t="shared" si="124"/>
        <v>130.91620089861064</v>
      </c>
    </row>
    <row r="1564" spans="1:37">
      <c r="A1564" s="707" t="s">
        <v>3158</v>
      </c>
      <c r="B1564" s="707" t="s">
        <v>3032</v>
      </c>
      <c r="C1564" s="707" t="s">
        <v>877</v>
      </c>
      <c r="D1564" s="707" t="s">
        <v>445</v>
      </c>
      <c r="E1564" s="707" t="s">
        <v>445</v>
      </c>
      <c r="F1564" s="707" t="s">
        <v>446</v>
      </c>
      <c r="G1564" s="707" t="s">
        <v>3159</v>
      </c>
      <c r="H1564" s="707" t="s">
        <v>445</v>
      </c>
      <c r="I1564" s="707" t="s">
        <v>445</v>
      </c>
      <c r="J1564" s="707" t="s">
        <v>448</v>
      </c>
      <c r="K1564" s="708">
        <v>0</v>
      </c>
      <c r="L1564" s="707" t="s">
        <v>445</v>
      </c>
      <c r="M1564" s="699">
        <v>43646</v>
      </c>
      <c r="N1564" s="699">
        <v>43973</v>
      </c>
      <c r="O1564" s="707" t="s">
        <v>449</v>
      </c>
      <c r="P1564" s="24">
        <v>58477.05</v>
      </c>
      <c r="Q1564" s="24">
        <v>0</v>
      </c>
      <c r="R1564" s="24">
        <v>0</v>
      </c>
      <c r="S1564" s="24">
        <v>0</v>
      </c>
      <c r="T1564" s="24">
        <v>58477.05</v>
      </c>
      <c r="U1564" s="24">
        <v>55736.67</v>
      </c>
      <c r="V1564" s="24">
        <v>-2740.38</v>
      </c>
      <c r="W1564" s="24">
        <v>-4689.62</v>
      </c>
      <c r="X1564" s="24">
        <v>-1949.24</v>
      </c>
      <c r="Y1564" s="24">
        <v>0</v>
      </c>
      <c r="Z1564" s="24">
        <v>0</v>
      </c>
      <c r="AA1564" s="24">
        <v>0</v>
      </c>
      <c r="AB1564" s="24">
        <v>53787.43</v>
      </c>
      <c r="AC1564" t="s">
        <v>882</v>
      </c>
      <c r="AD1564" t="s">
        <v>402</v>
      </c>
      <c r="AE1564" s="699">
        <f t="shared" si="120"/>
        <v>43983</v>
      </c>
      <c r="AF1564" s="296">
        <v>84410.311767551699</v>
      </c>
      <c r="AG1564">
        <f t="shared" si="121"/>
        <v>360</v>
      </c>
      <c r="AH1564" s="296">
        <f t="shared" si="122"/>
        <v>234.47308824319916</v>
      </c>
      <c r="AJ1564" s="296">
        <f t="shared" si="123"/>
        <v>30</v>
      </c>
      <c r="AK1564" s="296">
        <f t="shared" si="124"/>
        <v>7034.1926472959749</v>
      </c>
    </row>
    <row r="1565" spans="1:37">
      <c r="A1565" s="707" t="s">
        <v>3160</v>
      </c>
      <c r="B1565" s="707" t="s">
        <v>3032</v>
      </c>
      <c r="C1565" s="707" t="s">
        <v>877</v>
      </c>
      <c r="D1565" s="707" t="s">
        <v>445</v>
      </c>
      <c r="E1565" s="707" t="s">
        <v>445</v>
      </c>
      <c r="F1565" s="707" t="s">
        <v>446</v>
      </c>
      <c r="G1565" s="707" t="s">
        <v>3161</v>
      </c>
      <c r="H1565" s="707" t="s">
        <v>445</v>
      </c>
      <c r="I1565" s="707" t="s">
        <v>445</v>
      </c>
      <c r="J1565" s="707" t="s">
        <v>448</v>
      </c>
      <c r="K1565" s="708">
        <v>0</v>
      </c>
      <c r="L1565" s="707" t="s">
        <v>445</v>
      </c>
      <c r="M1565" s="699">
        <v>43646</v>
      </c>
      <c r="N1565" s="699">
        <v>43973</v>
      </c>
      <c r="O1565" s="707" t="s">
        <v>449</v>
      </c>
      <c r="P1565" s="24">
        <v>3402.59</v>
      </c>
      <c r="Q1565" s="24">
        <v>0</v>
      </c>
      <c r="R1565" s="24">
        <v>0</v>
      </c>
      <c r="S1565" s="24">
        <v>0</v>
      </c>
      <c r="T1565" s="24">
        <v>3402.59</v>
      </c>
      <c r="U1565" s="24">
        <v>3223.01</v>
      </c>
      <c r="V1565" s="24">
        <v>-179.58</v>
      </c>
      <c r="W1565" s="24">
        <v>-293</v>
      </c>
      <c r="X1565" s="24">
        <v>-113.42</v>
      </c>
      <c r="Y1565" s="24">
        <v>0</v>
      </c>
      <c r="Z1565" s="24">
        <v>0</v>
      </c>
      <c r="AA1565" s="24">
        <v>0</v>
      </c>
      <c r="AB1565" s="24">
        <v>3109.59</v>
      </c>
      <c r="AC1565" t="s">
        <v>882</v>
      </c>
      <c r="AD1565" t="s">
        <v>402</v>
      </c>
      <c r="AE1565" s="699">
        <f t="shared" si="120"/>
        <v>43983</v>
      </c>
      <c r="AF1565" s="296">
        <v>4911.5624457313379</v>
      </c>
      <c r="AG1565">
        <f t="shared" si="121"/>
        <v>360</v>
      </c>
      <c r="AH1565" s="296">
        <f t="shared" si="122"/>
        <v>13.643229015920383</v>
      </c>
      <c r="AJ1565" s="296">
        <f t="shared" si="123"/>
        <v>30</v>
      </c>
      <c r="AK1565" s="296">
        <f t="shared" si="124"/>
        <v>409.29687047761149</v>
      </c>
    </row>
    <row r="1566" spans="1:37">
      <c r="A1566" s="707" t="s">
        <v>558</v>
      </c>
      <c r="B1566" s="707" t="s">
        <v>3032</v>
      </c>
      <c r="C1566" s="707" t="s">
        <v>550</v>
      </c>
      <c r="D1566" s="707" t="s">
        <v>551</v>
      </c>
      <c r="E1566" s="707" t="s">
        <v>445</v>
      </c>
      <c r="F1566" s="707" t="s">
        <v>552</v>
      </c>
      <c r="G1566" s="707" t="s">
        <v>559</v>
      </c>
      <c r="H1566" s="707" t="s">
        <v>445</v>
      </c>
      <c r="I1566" s="707" t="s">
        <v>445</v>
      </c>
      <c r="J1566" s="707" t="s">
        <v>554</v>
      </c>
      <c r="K1566" s="708">
        <v>0</v>
      </c>
      <c r="L1566" s="707" t="s">
        <v>445</v>
      </c>
      <c r="M1566" s="699"/>
      <c r="N1566" s="699">
        <v>43982</v>
      </c>
      <c r="O1566" s="707" t="s">
        <v>449</v>
      </c>
      <c r="P1566" s="24">
        <v>2848962.64</v>
      </c>
      <c r="Q1566" s="24">
        <v>0</v>
      </c>
      <c r="R1566" s="24">
        <v>0</v>
      </c>
      <c r="S1566" s="24">
        <v>0</v>
      </c>
      <c r="T1566" s="24">
        <v>2848962.64</v>
      </c>
      <c r="U1566" s="24">
        <v>2146873.0499999998</v>
      </c>
      <c r="V1566" s="24">
        <v>-702089.59</v>
      </c>
      <c r="W1566" s="24">
        <v>-1271882.1200000001</v>
      </c>
      <c r="X1566" s="24">
        <v>-569792.53</v>
      </c>
      <c r="Y1566" s="24">
        <v>0</v>
      </c>
      <c r="Z1566" s="24">
        <v>0</v>
      </c>
      <c r="AA1566" s="24">
        <v>0</v>
      </c>
      <c r="AB1566" s="24">
        <v>1577080.52</v>
      </c>
      <c r="AC1566" t="s">
        <v>555</v>
      </c>
      <c r="AD1566" t="s">
        <v>402</v>
      </c>
      <c r="AE1566" s="699">
        <f t="shared" si="120"/>
        <v>43983</v>
      </c>
      <c r="AF1566" s="296">
        <v>4112413.7530280198</v>
      </c>
      <c r="AG1566">
        <f t="shared" si="121"/>
        <v>360</v>
      </c>
      <c r="AH1566" s="296">
        <f t="shared" si="122"/>
        <v>11423.371536188944</v>
      </c>
      <c r="AJ1566" s="296">
        <f t="shared" si="123"/>
        <v>30</v>
      </c>
      <c r="AK1566" s="296">
        <f t="shared" si="124"/>
        <v>342701.14608566836</v>
      </c>
    </row>
    <row r="1567" spans="1:37">
      <c r="A1567" s="707" t="s">
        <v>3162</v>
      </c>
      <c r="B1567" s="707" t="s">
        <v>3032</v>
      </c>
      <c r="C1567" s="707" t="s">
        <v>444</v>
      </c>
      <c r="D1567" s="707" t="s">
        <v>445</v>
      </c>
      <c r="E1567" s="707" t="s">
        <v>445</v>
      </c>
      <c r="F1567" s="707" t="s">
        <v>446</v>
      </c>
      <c r="G1567" s="707" t="s">
        <v>3163</v>
      </c>
      <c r="H1567" s="707" t="s">
        <v>445</v>
      </c>
      <c r="I1567" s="707" t="s">
        <v>445</v>
      </c>
      <c r="J1567" s="707" t="s">
        <v>448</v>
      </c>
      <c r="K1567" s="708">
        <v>0</v>
      </c>
      <c r="L1567" s="707" t="s">
        <v>445</v>
      </c>
      <c r="M1567" s="699">
        <v>39113</v>
      </c>
      <c r="N1567" s="699">
        <v>43993</v>
      </c>
      <c r="O1567" s="707" t="s">
        <v>449</v>
      </c>
      <c r="P1567" s="24">
        <v>8022.7</v>
      </c>
      <c r="Q1567" s="24">
        <v>0</v>
      </c>
      <c r="R1567" s="24">
        <v>0</v>
      </c>
      <c r="S1567" s="24">
        <v>0</v>
      </c>
      <c r="T1567" s="24">
        <v>8022.7</v>
      </c>
      <c r="U1567" s="24">
        <v>7621.57</v>
      </c>
      <c r="V1567" s="24">
        <v>-401.13</v>
      </c>
      <c r="W1567" s="24">
        <v>-668.55</v>
      </c>
      <c r="X1567" s="24">
        <v>-267.42</v>
      </c>
      <c r="Y1567" s="24">
        <v>0</v>
      </c>
      <c r="Z1567" s="24">
        <v>0</v>
      </c>
      <c r="AA1567" s="24">
        <v>0</v>
      </c>
      <c r="AB1567" s="24">
        <v>7354.15</v>
      </c>
      <c r="AC1567" t="s">
        <v>183</v>
      </c>
      <c r="AD1567" t="s">
        <v>402</v>
      </c>
      <c r="AE1567" s="699">
        <f t="shared" si="120"/>
        <v>43983</v>
      </c>
      <c r="AF1567" s="296">
        <v>11580.587738566446</v>
      </c>
      <c r="AG1567">
        <f t="shared" si="121"/>
        <v>360</v>
      </c>
      <c r="AH1567" s="296">
        <f t="shared" si="122"/>
        <v>32.168299273795682</v>
      </c>
      <c r="AJ1567" s="296">
        <f t="shared" si="123"/>
        <v>30</v>
      </c>
      <c r="AK1567" s="296">
        <f t="shared" si="124"/>
        <v>965.04897821387044</v>
      </c>
    </row>
    <row r="1568" spans="1:37">
      <c r="A1568" s="707" t="s">
        <v>3164</v>
      </c>
      <c r="B1568" s="707" t="s">
        <v>3032</v>
      </c>
      <c r="C1568" s="707" t="s">
        <v>444</v>
      </c>
      <c r="D1568" s="707" t="s">
        <v>445</v>
      </c>
      <c r="E1568" s="707" t="s">
        <v>445</v>
      </c>
      <c r="F1568" s="707" t="s">
        <v>446</v>
      </c>
      <c r="G1568" s="707" t="s">
        <v>3165</v>
      </c>
      <c r="H1568" s="707" t="s">
        <v>445</v>
      </c>
      <c r="I1568" s="707" t="s">
        <v>445</v>
      </c>
      <c r="J1568" s="707" t="s">
        <v>448</v>
      </c>
      <c r="K1568" s="708">
        <v>0</v>
      </c>
      <c r="L1568" s="707" t="s">
        <v>445</v>
      </c>
      <c r="M1568" s="699">
        <v>39478</v>
      </c>
      <c r="N1568" s="699">
        <v>43993</v>
      </c>
      <c r="O1568" s="707" t="s">
        <v>449</v>
      </c>
      <c r="P1568" s="24">
        <v>12946.3</v>
      </c>
      <c r="Q1568" s="24">
        <v>0</v>
      </c>
      <c r="R1568" s="24">
        <v>0</v>
      </c>
      <c r="S1568" s="24">
        <v>0</v>
      </c>
      <c r="T1568" s="24">
        <v>12946.3</v>
      </c>
      <c r="U1568" s="24">
        <v>12298.99</v>
      </c>
      <c r="V1568" s="24">
        <v>-647.30999999999995</v>
      </c>
      <c r="W1568" s="24">
        <v>-1078.8499999999999</v>
      </c>
      <c r="X1568" s="24">
        <v>-431.54</v>
      </c>
      <c r="Y1568" s="24">
        <v>0</v>
      </c>
      <c r="Z1568" s="24">
        <v>0</v>
      </c>
      <c r="AA1568" s="24">
        <v>0</v>
      </c>
      <c r="AB1568" s="24">
        <v>11867.45</v>
      </c>
      <c r="AC1568" t="s">
        <v>183</v>
      </c>
      <c r="AD1568" t="s">
        <v>402</v>
      </c>
      <c r="AE1568" s="699">
        <f t="shared" si="120"/>
        <v>43983</v>
      </c>
      <c r="AF1568" s="296">
        <v>18687.694048113823</v>
      </c>
      <c r="AG1568">
        <f t="shared" si="121"/>
        <v>360</v>
      </c>
      <c r="AH1568" s="296">
        <f t="shared" si="122"/>
        <v>51.910261244760619</v>
      </c>
      <c r="AJ1568" s="296">
        <f t="shared" si="123"/>
        <v>30</v>
      </c>
      <c r="AK1568" s="296">
        <f t="shared" si="124"/>
        <v>1557.3078373428186</v>
      </c>
    </row>
    <row r="1569" spans="1:37">
      <c r="A1569" s="707" t="s">
        <v>3166</v>
      </c>
      <c r="B1569" s="707" t="s">
        <v>3032</v>
      </c>
      <c r="C1569" s="707" t="s">
        <v>444</v>
      </c>
      <c r="D1569" s="707" t="s">
        <v>445</v>
      </c>
      <c r="E1569" s="707" t="s">
        <v>445</v>
      </c>
      <c r="F1569" s="707" t="s">
        <v>446</v>
      </c>
      <c r="G1569" s="707" t="s">
        <v>3167</v>
      </c>
      <c r="H1569" s="707" t="s">
        <v>445</v>
      </c>
      <c r="I1569" s="707" t="s">
        <v>445</v>
      </c>
      <c r="J1569" s="707" t="s">
        <v>448</v>
      </c>
      <c r="K1569" s="708">
        <v>0</v>
      </c>
      <c r="L1569" s="707" t="s">
        <v>445</v>
      </c>
      <c r="M1569" s="699">
        <v>42674</v>
      </c>
      <c r="N1569" s="699">
        <v>43993</v>
      </c>
      <c r="O1569" s="707" t="s">
        <v>449</v>
      </c>
      <c r="P1569" s="24">
        <v>7972.69</v>
      </c>
      <c r="Q1569" s="24">
        <v>0</v>
      </c>
      <c r="R1569" s="24">
        <v>0</v>
      </c>
      <c r="S1569" s="24">
        <v>0</v>
      </c>
      <c r="T1569" s="24">
        <v>7972.69</v>
      </c>
      <c r="U1569" s="24">
        <v>7575.09</v>
      </c>
      <c r="V1569" s="24">
        <v>-397.6</v>
      </c>
      <c r="W1569" s="24">
        <v>-663.36</v>
      </c>
      <c r="X1569" s="24">
        <v>-265.76</v>
      </c>
      <c r="Y1569" s="24">
        <v>0</v>
      </c>
      <c r="Z1569" s="24">
        <v>0</v>
      </c>
      <c r="AA1569" s="24">
        <v>0</v>
      </c>
      <c r="AB1569" s="24">
        <v>7309.33</v>
      </c>
      <c r="AC1569" t="s">
        <v>183</v>
      </c>
      <c r="AD1569" t="s">
        <v>402</v>
      </c>
      <c r="AE1569" s="699">
        <f t="shared" si="120"/>
        <v>43983</v>
      </c>
      <c r="AF1569" s="296">
        <v>11508.399423808858</v>
      </c>
      <c r="AG1569">
        <f t="shared" si="121"/>
        <v>360</v>
      </c>
      <c r="AH1569" s="296">
        <f t="shared" si="122"/>
        <v>31.967776177246829</v>
      </c>
      <c r="AJ1569" s="296">
        <f t="shared" si="123"/>
        <v>30</v>
      </c>
      <c r="AK1569" s="296">
        <f t="shared" si="124"/>
        <v>959.03328531740488</v>
      </c>
    </row>
    <row r="1570" spans="1:37">
      <c r="A1570" s="707" t="s">
        <v>3168</v>
      </c>
      <c r="B1570" s="707" t="s">
        <v>3032</v>
      </c>
      <c r="C1570" s="707" t="s">
        <v>444</v>
      </c>
      <c r="D1570" s="707" t="s">
        <v>445</v>
      </c>
      <c r="E1570" s="707" t="s">
        <v>445</v>
      </c>
      <c r="F1570" s="707" t="s">
        <v>446</v>
      </c>
      <c r="G1570" s="707" t="s">
        <v>3169</v>
      </c>
      <c r="H1570" s="707" t="s">
        <v>445</v>
      </c>
      <c r="I1570" s="707" t="s">
        <v>445</v>
      </c>
      <c r="J1570" s="707" t="s">
        <v>448</v>
      </c>
      <c r="K1570" s="708">
        <v>0</v>
      </c>
      <c r="L1570" s="707" t="s">
        <v>445</v>
      </c>
      <c r="M1570" s="699">
        <v>43100</v>
      </c>
      <c r="N1570" s="699">
        <v>43993</v>
      </c>
      <c r="O1570" s="707" t="s">
        <v>449</v>
      </c>
      <c r="P1570" s="24">
        <v>2069.6799999999998</v>
      </c>
      <c r="Q1570" s="24">
        <v>0</v>
      </c>
      <c r="R1570" s="24">
        <v>0</v>
      </c>
      <c r="S1570" s="24">
        <v>0</v>
      </c>
      <c r="T1570" s="24">
        <v>2069.6799999999998</v>
      </c>
      <c r="U1570" s="24">
        <v>1966.2</v>
      </c>
      <c r="V1570" s="24">
        <v>-103.48</v>
      </c>
      <c r="W1570" s="24">
        <v>-172.47</v>
      </c>
      <c r="X1570" s="24">
        <v>-68.989999999999995</v>
      </c>
      <c r="Y1570" s="24">
        <v>0</v>
      </c>
      <c r="Z1570" s="24">
        <v>0</v>
      </c>
      <c r="AA1570" s="24">
        <v>0</v>
      </c>
      <c r="AB1570" s="24">
        <v>1897.21</v>
      </c>
      <c r="AC1570" t="s">
        <v>183</v>
      </c>
      <c r="AD1570" t="s">
        <v>402</v>
      </c>
      <c r="AE1570" s="699">
        <f t="shared" si="120"/>
        <v>43983</v>
      </c>
      <c r="AF1570" s="296">
        <v>2987.5367184060474</v>
      </c>
      <c r="AG1570">
        <f t="shared" si="121"/>
        <v>360</v>
      </c>
      <c r="AH1570" s="296">
        <f t="shared" si="122"/>
        <v>8.298713106683465</v>
      </c>
      <c r="AJ1570" s="296">
        <f t="shared" si="123"/>
        <v>30</v>
      </c>
      <c r="AK1570" s="296">
        <f t="shared" si="124"/>
        <v>248.96139320050395</v>
      </c>
    </row>
    <row r="1571" spans="1:37">
      <c r="A1571" s="707" t="s">
        <v>3170</v>
      </c>
      <c r="B1571" s="707" t="s">
        <v>3032</v>
      </c>
      <c r="C1571" s="707" t="s">
        <v>462</v>
      </c>
      <c r="D1571" s="707" t="s">
        <v>445</v>
      </c>
      <c r="E1571" s="707" t="s">
        <v>445</v>
      </c>
      <c r="F1571" s="707" t="s">
        <v>446</v>
      </c>
      <c r="G1571" s="707" t="s">
        <v>3171</v>
      </c>
      <c r="H1571" s="707" t="s">
        <v>445</v>
      </c>
      <c r="I1571" s="707" t="s">
        <v>445</v>
      </c>
      <c r="J1571" s="707" t="s">
        <v>448</v>
      </c>
      <c r="K1571" s="708">
        <v>0</v>
      </c>
      <c r="L1571" s="707" t="s">
        <v>445</v>
      </c>
      <c r="M1571" s="699">
        <v>39478</v>
      </c>
      <c r="N1571" s="699">
        <v>43993</v>
      </c>
      <c r="O1571" s="707" t="s">
        <v>449</v>
      </c>
      <c r="P1571" s="24">
        <v>3.28</v>
      </c>
      <c r="Q1571" s="24">
        <v>0</v>
      </c>
      <c r="R1571" s="24">
        <v>0</v>
      </c>
      <c r="S1571" s="24">
        <v>0</v>
      </c>
      <c r="T1571" s="24">
        <v>3.28</v>
      </c>
      <c r="U1571" s="24">
        <v>3.12</v>
      </c>
      <c r="V1571" s="24">
        <v>-0.16</v>
      </c>
      <c r="W1571" s="24">
        <v>-0.27</v>
      </c>
      <c r="X1571" s="24">
        <v>-0.11</v>
      </c>
      <c r="Y1571" s="24">
        <v>0</v>
      </c>
      <c r="Z1571" s="24">
        <v>0</v>
      </c>
      <c r="AA1571" s="24">
        <v>0</v>
      </c>
      <c r="AB1571" s="24">
        <v>3.01</v>
      </c>
      <c r="AC1571" t="s">
        <v>188</v>
      </c>
      <c r="AD1571" t="s">
        <v>402</v>
      </c>
      <c r="AE1571" s="699">
        <f t="shared" si="120"/>
        <v>43983</v>
      </c>
      <c r="AF1571" s="296">
        <v>4.7346065267924686</v>
      </c>
      <c r="AG1571">
        <f t="shared" si="121"/>
        <v>360</v>
      </c>
      <c r="AH1571" s="296">
        <f t="shared" si="122"/>
        <v>1.3151684796645746E-2</v>
      </c>
      <c r="AJ1571" s="296">
        <f t="shared" si="123"/>
        <v>30</v>
      </c>
      <c r="AK1571" s="296">
        <f t="shared" si="124"/>
        <v>0.39455054389937239</v>
      </c>
    </row>
    <row r="1572" spans="1:37">
      <c r="A1572" s="707" t="s">
        <v>3172</v>
      </c>
      <c r="B1572" s="707" t="s">
        <v>3032</v>
      </c>
      <c r="C1572" s="707" t="s">
        <v>462</v>
      </c>
      <c r="D1572" s="707" t="s">
        <v>445</v>
      </c>
      <c r="E1572" s="707" t="s">
        <v>445</v>
      </c>
      <c r="F1572" s="707" t="s">
        <v>446</v>
      </c>
      <c r="G1572" s="707" t="s">
        <v>3173</v>
      </c>
      <c r="H1572" s="707" t="s">
        <v>445</v>
      </c>
      <c r="I1572" s="707" t="s">
        <v>445</v>
      </c>
      <c r="J1572" s="707" t="s">
        <v>448</v>
      </c>
      <c r="K1572" s="708">
        <v>0</v>
      </c>
      <c r="L1572" s="707" t="s">
        <v>445</v>
      </c>
      <c r="M1572" s="699">
        <v>42400</v>
      </c>
      <c r="N1572" s="699">
        <v>43993</v>
      </c>
      <c r="O1572" s="707" t="s">
        <v>449</v>
      </c>
      <c r="P1572" s="24">
        <v>6179.67</v>
      </c>
      <c r="Q1572" s="24">
        <v>0</v>
      </c>
      <c r="R1572" s="24">
        <v>0</v>
      </c>
      <c r="S1572" s="24">
        <v>0</v>
      </c>
      <c r="T1572" s="24">
        <v>6179.67</v>
      </c>
      <c r="U1572" s="24">
        <v>5875.62</v>
      </c>
      <c r="V1572" s="24">
        <v>-304.05</v>
      </c>
      <c r="W1572" s="24">
        <v>-510.04</v>
      </c>
      <c r="X1572" s="24">
        <v>-205.99</v>
      </c>
      <c r="Y1572" s="24">
        <v>0</v>
      </c>
      <c r="Z1572" s="24">
        <v>0</v>
      </c>
      <c r="AA1572" s="24">
        <v>0</v>
      </c>
      <c r="AB1572" s="24">
        <v>5669.63</v>
      </c>
      <c r="AC1572" t="s">
        <v>188</v>
      </c>
      <c r="AD1572" t="s">
        <v>402</v>
      </c>
      <c r="AE1572" s="699">
        <f t="shared" si="120"/>
        <v>43983</v>
      </c>
      <c r="AF1572" s="296">
        <v>8920.2152181169567</v>
      </c>
      <c r="AG1572">
        <f t="shared" si="121"/>
        <v>360</v>
      </c>
      <c r="AH1572" s="296">
        <f t="shared" si="122"/>
        <v>24.778375605880434</v>
      </c>
      <c r="AJ1572" s="296">
        <f t="shared" si="123"/>
        <v>30</v>
      </c>
      <c r="AK1572" s="296">
        <f t="shared" si="124"/>
        <v>743.35126817641299</v>
      </c>
    </row>
    <row r="1573" spans="1:37">
      <c r="A1573" s="707" t="s">
        <v>3174</v>
      </c>
      <c r="B1573" s="707" t="s">
        <v>3032</v>
      </c>
      <c r="C1573" s="707" t="s">
        <v>838</v>
      </c>
      <c r="D1573" s="707" t="s">
        <v>445</v>
      </c>
      <c r="E1573" s="707" t="s">
        <v>445</v>
      </c>
      <c r="F1573" s="707" t="s">
        <v>446</v>
      </c>
      <c r="G1573" s="707" t="s">
        <v>3175</v>
      </c>
      <c r="H1573" s="707" t="s">
        <v>445</v>
      </c>
      <c r="I1573" s="707" t="s">
        <v>445</v>
      </c>
      <c r="J1573" s="707" t="s">
        <v>448</v>
      </c>
      <c r="K1573" s="708">
        <v>0</v>
      </c>
      <c r="L1573" s="707" t="s">
        <v>445</v>
      </c>
      <c r="M1573" s="699">
        <v>41305</v>
      </c>
      <c r="N1573" s="699">
        <v>43993</v>
      </c>
      <c r="O1573" s="707" t="s">
        <v>449</v>
      </c>
      <c r="P1573" s="24">
        <v>115255.59</v>
      </c>
      <c r="Q1573" s="24">
        <v>0</v>
      </c>
      <c r="R1573" s="24">
        <v>0</v>
      </c>
      <c r="S1573" s="24">
        <v>0</v>
      </c>
      <c r="T1573" s="24">
        <v>115255.59</v>
      </c>
      <c r="U1573" s="24">
        <v>109700.69</v>
      </c>
      <c r="V1573" s="24">
        <v>-5554.9</v>
      </c>
      <c r="W1573" s="24">
        <v>-9396.75</v>
      </c>
      <c r="X1573" s="24">
        <v>-3841.85</v>
      </c>
      <c r="Y1573" s="24">
        <v>0</v>
      </c>
      <c r="Z1573" s="24">
        <v>0</v>
      </c>
      <c r="AA1573" s="24">
        <v>0</v>
      </c>
      <c r="AB1573" s="24">
        <v>105858.84</v>
      </c>
      <c r="AC1573" t="s">
        <v>841</v>
      </c>
      <c r="AD1573" t="s">
        <v>402</v>
      </c>
      <c r="AE1573" s="699">
        <f t="shared" si="120"/>
        <v>43983</v>
      </c>
      <c r="AF1573" s="296">
        <v>166368.8623973527</v>
      </c>
      <c r="AG1573">
        <f t="shared" si="121"/>
        <v>360</v>
      </c>
      <c r="AH1573" s="296">
        <f t="shared" si="122"/>
        <v>462.13572888153527</v>
      </c>
      <c r="AJ1573" s="296">
        <f t="shared" si="123"/>
        <v>30</v>
      </c>
      <c r="AK1573" s="296">
        <f t="shared" si="124"/>
        <v>13864.071866446058</v>
      </c>
    </row>
    <row r="1574" spans="1:37">
      <c r="A1574" s="707" t="s">
        <v>3176</v>
      </c>
      <c r="B1574" s="707" t="s">
        <v>3032</v>
      </c>
      <c r="C1574" s="707" t="s">
        <v>877</v>
      </c>
      <c r="D1574" s="707" t="s">
        <v>445</v>
      </c>
      <c r="E1574" s="707" t="s">
        <v>445</v>
      </c>
      <c r="F1574" s="707" t="s">
        <v>446</v>
      </c>
      <c r="G1574" s="707" t="s">
        <v>3177</v>
      </c>
      <c r="H1574" s="707" t="s">
        <v>445</v>
      </c>
      <c r="I1574" s="707" t="s">
        <v>445</v>
      </c>
      <c r="J1574" s="707" t="s">
        <v>448</v>
      </c>
      <c r="K1574" s="708">
        <v>0</v>
      </c>
      <c r="L1574" s="707" t="s">
        <v>445</v>
      </c>
      <c r="M1574" s="699">
        <v>43982</v>
      </c>
      <c r="N1574" s="699">
        <v>43993</v>
      </c>
      <c r="O1574" s="707" t="s">
        <v>449</v>
      </c>
      <c r="P1574" s="24">
        <v>9932.2900000000009</v>
      </c>
      <c r="Q1574" s="24">
        <v>0</v>
      </c>
      <c r="R1574" s="24">
        <v>0</v>
      </c>
      <c r="S1574" s="24">
        <v>0</v>
      </c>
      <c r="T1574" s="24">
        <v>9932.2900000000009</v>
      </c>
      <c r="U1574" s="24">
        <v>9435.67</v>
      </c>
      <c r="V1574" s="24">
        <v>-496.62</v>
      </c>
      <c r="W1574" s="24">
        <v>-827.7</v>
      </c>
      <c r="X1574" s="24">
        <v>-331.08</v>
      </c>
      <c r="Y1574" s="24">
        <v>0</v>
      </c>
      <c r="Z1574" s="24">
        <v>0</v>
      </c>
      <c r="AA1574" s="24">
        <v>0</v>
      </c>
      <c r="AB1574" s="24">
        <v>9104.59</v>
      </c>
      <c r="AC1574" t="s">
        <v>882</v>
      </c>
      <c r="AD1574" t="s">
        <v>402</v>
      </c>
      <c r="AE1574" s="699">
        <f t="shared" si="120"/>
        <v>43983</v>
      </c>
      <c r="AF1574" s="296">
        <v>14337.038128047434</v>
      </c>
      <c r="AG1574">
        <f t="shared" si="121"/>
        <v>360</v>
      </c>
      <c r="AH1574" s="296">
        <f t="shared" si="122"/>
        <v>39.825105911242872</v>
      </c>
      <c r="AJ1574" s="296">
        <f t="shared" si="123"/>
        <v>30</v>
      </c>
      <c r="AK1574" s="296">
        <f t="shared" si="124"/>
        <v>1194.7531773372862</v>
      </c>
    </row>
    <row r="1575" spans="1:37">
      <c r="A1575" s="707" t="s">
        <v>3178</v>
      </c>
      <c r="B1575" s="707" t="s">
        <v>3032</v>
      </c>
      <c r="C1575" s="707" t="s">
        <v>877</v>
      </c>
      <c r="D1575" s="707" t="s">
        <v>445</v>
      </c>
      <c r="E1575" s="707" t="s">
        <v>445</v>
      </c>
      <c r="F1575" s="707" t="s">
        <v>446</v>
      </c>
      <c r="G1575" s="707" t="s">
        <v>3179</v>
      </c>
      <c r="H1575" s="707" t="s">
        <v>445</v>
      </c>
      <c r="I1575" s="707" t="s">
        <v>445</v>
      </c>
      <c r="J1575" s="707" t="s">
        <v>448</v>
      </c>
      <c r="K1575" s="708">
        <v>0</v>
      </c>
      <c r="L1575" s="707" t="s">
        <v>445</v>
      </c>
      <c r="M1575" s="699">
        <v>43646</v>
      </c>
      <c r="N1575" s="699">
        <v>43993</v>
      </c>
      <c r="O1575" s="707" t="s">
        <v>449</v>
      </c>
      <c r="P1575" s="24">
        <v>241.76</v>
      </c>
      <c r="Q1575" s="24">
        <v>0</v>
      </c>
      <c r="R1575" s="24">
        <v>0</v>
      </c>
      <c r="S1575" s="24">
        <v>0</v>
      </c>
      <c r="T1575" s="24">
        <v>241.76</v>
      </c>
      <c r="U1575" s="24">
        <v>229.67</v>
      </c>
      <c r="V1575" s="24">
        <v>-12.09</v>
      </c>
      <c r="W1575" s="24">
        <v>-20.149999999999999</v>
      </c>
      <c r="X1575" s="24">
        <v>-8.06</v>
      </c>
      <c r="Y1575" s="24">
        <v>0</v>
      </c>
      <c r="Z1575" s="24">
        <v>0</v>
      </c>
      <c r="AA1575" s="24">
        <v>0</v>
      </c>
      <c r="AB1575" s="24">
        <v>221.61</v>
      </c>
      <c r="AC1575" t="s">
        <v>882</v>
      </c>
      <c r="AD1575" t="s">
        <v>402</v>
      </c>
      <c r="AE1575" s="699">
        <f t="shared" si="120"/>
        <v>43983</v>
      </c>
      <c r="AF1575" s="296">
        <v>348.97514448699616</v>
      </c>
      <c r="AG1575">
        <f t="shared" si="121"/>
        <v>360</v>
      </c>
      <c r="AH1575" s="296">
        <f t="shared" si="122"/>
        <v>0.96937540135276712</v>
      </c>
      <c r="AJ1575" s="296">
        <f t="shared" si="123"/>
        <v>30</v>
      </c>
      <c r="AK1575" s="296">
        <f t="shared" si="124"/>
        <v>29.081262040583013</v>
      </c>
    </row>
    <row r="1576" spans="1:37">
      <c r="A1576" s="707" t="s">
        <v>3180</v>
      </c>
      <c r="B1576" s="707" t="s">
        <v>3032</v>
      </c>
      <c r="C1576" s="707" t="s">
        <v>550</v>
      </c>
      <c r="D1576" s="707" t="s">
        <v>445</v>
      </c>
      <c r="E1576" s="707" t="s">
        <v>445</v>
      </c>
      <c r="F1576" s="707" t="s">
        <v>552</v>
      </c>
      <c r="G1576" s="707" t="s">
        <v>3023</v>
      </c>
      <c r="H1576" s="707" t="s">
        <v>445</v>
      </c>
      <c r="I1576" s="707" t="s">
        <v>445</v>
      </c>
      <c r="J1576" s="707" t="s">
        <v>554</v>
      </c>
      <c r="K1576" s="708">
        <v>0</v>
      </c>
      <c r="L1576" s="707" t="s">
        <v>445</v>
      </c>
      <c r="M1576" s="699">
        <v>43585</v>
      </c>
      <c r="N1576" s="699">
        <v>43994</v>
      </c>
      <c r="O1576" s="707" t="s">
        <v>449</v>
      </c>
      <c r="P1576" s="24">
        <v>250284.61</v>
      </c>
      <c r="Q1576" s="24">
        <v>0</v>
      </c>
      <c r="R1576" s="24">
        <v>0</v>
      </c>
      <c r="S1576" s="24">
        <v>0</v>
      </c>
      <c r="T1576" s="24">
        <v>250284.61</v>
      </c>
      <c r="U1576" s="24">
        <v>175199.23</v>
      </c>
      <c r="V1576" s="24">
        <v>-75085.38</v>
      </c>
      <c r="W1576" s="24">
        <v>-125142.3</v>
      </c>
      <c r="X1576" s="24">
        <v>-50056.92</v>
      </c>
      <c r="Y1576" s="24">
        <v>0</v>
      </c>
      <c r="Z1576" s="24">
        <v>0</v>
      </c>
      <c r="AA1576" s="24">
        <v>0</v>
      </c>
      <c r="AB1576" s="24">
        <v>125142.31</v>
      </c>
      <c r="AC1576" t="s">
        <v>555</v>
      </c>
      <c r="AD1576" t="s">
        <v>402</v>
      </c>
      <c r="AE1576" s="699">
        <f t="shared" si="120"/>
        <v>43983</v>
      </c>
      <c r="AF1576" s="296">
        <v>361280.22806759377</v>
      </c>
      <c r="AG1576">
        <f t="shared" si="121"/>
        <v>360</v>
      </c>
      <c r="AH1576" s="296">
        <f t="shared" si="122"/>
        <v>1003.5561890766494</v>
      </c>
      <c r="AJ1576" s="296">
        <f t="shared" si="123"/>
        <v>30</v>
      </c>
      <c r="AK1576" s="296">
        <f t="shared" si="124"/>
        <v>30106.685672299482</v>
      </c>
    </row>
    <row r="1577" spans="1:37">
      <c r="A1577" s="707" t="s">
        <v>3181</v>
      </c>
      <c r="B1577" s="707" t="s">
        <v>3032</v>
      </c>
      <c r="C1577" s="707" t="s">
        <v>2525</v>
      </c>
      <c r="D1577" s="707" t="s">
        <v>445</v>
      </c>
      <c r="E1577" s="707" t="s">
        <v>445</v>
      </c>
      <c r="F1577" s="707" t="s">
        <v>446</v>
      </c>
      <c r="G1577" s="707" t="s">
        <v>3182</v>
      </c>
      <c r="H1577" s="707" t="s">
        <v>445</v>
      </c>
      <c r="I1577" s="707" t="s">
        <v>445</v>
      </c>
      <c r="J1577" s="707" t="s">
        <v>448</v>
      </c>
      <c r="K1577" s="708">
        <v>0</v>
      </c>
      <c r="L1577" s="707" t="s">
        <v>445</v>
      </c>
      <c r="M1577" s="699">
        <v>43524</v>
      </c>
      <c r="N1577" s="699">
        <v>43994</v>
      </c>
      <c r="O1577" s="707" t="s">
        <v>449</v>
      </c>
      <c r="P1577" s="24">
        <v>391653.01</v>
      </c>
      <c r="Q1577" s="24">
        <v>0</v>
      </c>
      <c r="R1577" s="24">
        <v>0</v>
      </c>
      <c r="S1577" s="24">
        <v>0</v>
      </c>
      <c r="T1577" s="24">
        <v>391653.01</v>
      </c>
      <c r="U1577" s="24">
        <v>372070.36</v>
      </c>
      <c r="V1577" s="24">
        <v>-19582.650000000001</v>
      </c>
      <c r="W1577" s="24">
        <v>-32637.75</v>
      </c>
      <c r="X1577" s="24">
        <v>-13055.1</v>
      </c>
      <c r="Y1577" s="24">
        <v>0</v>
      </c>
      <c r="Z1577" s="24">
        <v>0</v>
      </c>
      <c r="AA1577" s="24">
        <v>0</v>
      </c>
      <c r="AB1577" s="24">
        <v>359015.26</v>
      </c>
      <c r="AC1577" t="s">
        <v>2527</v>
      </c>
      <c r="AD1577" t="s">
        <v>402</v>
      </c>
      <c r="AE1577" s="699">
        <f t="shared" si="120"/>
        <v>43983</v>
      </c>
      <c r="AF1577" s="296">
        <v>565342.34676338907</v>
      </c>
      <c r="AG1577">
        <f t="shared" si="121"/>
        <v>360</v>
      </c>
      <c r="AH1577" s="296">
        <f t="shared" si="122"/>
        <v>1570.3954076760808</v>
      </c>
      <c r="AJ1577" s="296">
        <f t="shared" si="123"/>
        <v>30</v>
      </c>
      <c r="AK1577" s="296">
        <f t="shared" si="124"/>
        <v>47111.862230282422</v>
      </c>
    </row>
    <row r="1578" spans="1:37">
      <c r="A1578" s="707" t="s">
        <v>3183</v>
      </c>
      <c r="B1578" s="707" t="s">
        <v>3032</v>
      </c>
      <c r="C1578" s="707" t="s">
        <v>444</v>
      </c>
      <c r="D1578" s="707" t="s">
        <v>445</v>
      </c>
      <c r="E1578" s="707" t="s">
        <v>445</v>
      </c>
      <c r="F1578" s="707" t="s">
        <v>446</v>
      </c>
      <c r="G1578" s="707" t="s">
        <v>3184</v>
      </c>
      <c r="H1578" s="707" t="s">
        <v>445</v>
      </c>
      <c r="I1578" s="707" t="s">
        <v>445</v>
      </c>
      <c r="J1578" s="707" t="s">
        <v>448</v>
      </c>
      <c r="K1578" s="708">
        <v>0</v>
      </c>
      <c r="L1578" s="707" t="s">
        <v>445</v>
      </c>
      <c r="M1578" s="699">
        <v>43524</v>
      </c>
      <c r="N1578" s="699">
        <v>43994</v>
      </c>
      <c r="O1578" s="707" t="s">
        <v>449</v>
      </c>
      <c r="P1578" s="24">
        <v>204035.55</v>
      </c>
      <c r="Q1578" s="24">
        <v>0</v>
      </c>
      <c r="R1578" s="24">
        <v>0</v>
      </c>
      <c r="S1578" s="24">
        <v>0</v>
      </c>
      <c r="T1578" s="24">
        <v>204035.55</v>
      </c>
      <c r="U1578" s="24">
        <v>193833.77</v>
      </c>
      <c r="V1578" s="24">
        <v>-10201.780000000001</v>
      </c>
      <c r="W1578" s="24">
        <v>-17002.97</v>
      </c>
      <c r="X1578" s="24">
        <v>-6801.19</v>
      </c>
      <c r="Y1578" s="24">
        <v>0</v>
      </c>
      <c r="Z1578" s="24">
        <v>0</v>
      </c>
      <c r="AA1578" s="24">
        <v>0</v>
      </c>
      <c r="AB1578" s="24">
        <v>187032.58</v>
      </c>
      <c r="AC1578" t="s">
        <v>183</v>
      </c>
      <c r="AD1578" t="s">
        <v>402</v>
      </c>
      <c r="AE1578" s="699">
        <f t="shared" si="120"/>
        <v>43983</v>
      </c>
      <c r="AF1578" s="296">
        <v>294520.74595356436</v>
      </c>
      <c r="AG1578">
        <f t="shared" si="121"/>
        <v>360</v>
      </c>
      <c r="AH1578" s="296">
        <f t="shared" si="122"/>
        <v>818.11318320434543</v>
      </c>
      <c r="AJ1578" s="296">
        <f t="shared" si="123"/>
        <v>30</v>
      </c>
      <c r="AK1578" s="296">
        <f t="shared" si="124"/>
        <v>24543.395496130364</v>
      </c>
    </row>
    <row r="1579" spans="1:37">
      <c r="A1579" s="707" t="s">
        <v>3185</v>
      </c>
      <c r="B1579" s="707" t="s">
        <v>3032</v>
      </c>
      <c r="C1579" s="707" t="s">
        <v>444</v>
      </c>
      <c r="D1579" s="707" t="s">
        <v>445</v>
      </c>
      <c r="E1579" s="707" t="s">
        <v>445</v>
      </c>
      <c r="F1579" s="707" t="s">
        <v>446</v>
      </c>
      <c r="G1579" s="707" t="s">
        <v>3186</v>
      </c>
      <c r="H1579" s="707" t="s">
        <v>445</v>
      </c>
      <c r="I1579" s="707" t="s">
        <v>445</v>
      </c>
      <c r="J1579" s="707" t="s">
        <v>448</v>
      </c>
      <c r="K1579" s="708">
        <v>0</v>
      </c>
      <c r="L1579" s="707" t="s">
        <v>445</v>
      </c>
      <c r="M1579" s="699">
        <v>43496</v>
      </c>
      <c r="N1579" s="699">
        <v>43994</v>
      </c>
      <c r="O1579" s="707" t="s">
        <v>449</v>
      </c>
      <c r="P1579" s="24">
        <v>695198.36</v>
      </c>
      <c r="Q1579" s="24">
        <v>0</v>
      </c>
      <c r="R1579" s="24">
        <v>0</v>
      </c>
      <c r="S1579" s="24">
        <v>0</v>
      </c>
      <c r="T1579" s="24">
        <v>695198.36</v>
      </c>
      <c r="U1579" s="24">
        <v>660438.43999999994</v>
      </c>
      <c r="V1579" s="24">
        <v>-34759.919999999998</v>
      </c>
      <c r="W1579" s="24">
        <v>-57933.2</v>
      </c>
      <c r="X1579" s="24">
        <v>-23173.279999999999</v>
      </c>
      <c r="Y1579" s="24">
        <v>0</v>
      </c>
      <c r="Z1579" s="24">
        <v>0</v>
      </c>
      <c r="AA1579" s="24">
        <v>0</v>
      </c>
      <c r="AB1579" s="24">
        <v>637265.16</v>
      </c>
      <c r="AC1579" t="s">
        <v>183</v>
      </c>
      <c r="AD1579" t="s">
        <v>402</v>
      </c>
      <c r="AE1579" s="699">
        <f t="shared" si="120"/>
        <v>43983</v>
      </c>
      <c r="AF1579" s="296">
        <v>1003503.259960799</v>
      </c>
      <c r="AG1579">
        <f t="shared" si="121"/>
        <v>360</v>
      </c>
      <c r="AH1579" s="296">
        <f t="shared" si="122"/>
        <v>2787.5090554466638</v>
      </c>
      <c r="AJ1579" s="296">
        <f t="shared" si="123"/>
        <v>30</v>
      </c>
      <c r="AK1579" s="296">
        <f t="shared" si="124"/>
        <v>83625.271663399908</v>
      </c>
    </row>
    <row r="1580" spans="1:37">
      <c r="A1580" s="707" t="s">
        <v>3187</v>
      </c>
      <c r="B1580" s="707" t="s">
        <v>3032</v>
      </c>
      <c r="C1580" s="707" t="s">
        <v>444</v>
      </c>
      <c r="D1580" s="707" t="s">
        <v>445</v>
      </c>
      <c r="E1580" s="707" t="s">
        <v>445</v>
      </c>
      <c r="F1580" s="707" t="s">
        <v>446</v>
      </c>
      <c r="G1580" s="707" t="s">
        <v>3188</v>
      </c>
      <c r="H1580" s="707" t="s">
        <v>445</v>
      </c>
      <c r="I1580" s="707" t="s">
        <v>445</v>
      </c>
      <c r="J1580" s="707" t="s">
        <v>448</v>
      </c>
      <c r="K1580" s="708">
        <v>0</v>
      </c>
      <c r="L1580" s="707" t="s">
        <v>445</v>
      </c>
      <c r="M1580" s="699">
        <v>43496</v>
      </c>
      <c r="N1580" s="699">
        <v>43994</v>
      </c>
      <c r="O1580" s="707" t="s">
        <v>449</v>
      </c>
      <c r="P1580" s="24">
        <v>127228.45</v>
      </c>
      <c r="Q1580" s="24">
        <v>0</v>
      </c>
      <c r="R1580" s="24">
        <v>0</v>
      </c>
      <c r="S1580" s="24">
        <v>0</v>
      </c>
      <c r="T1580" s="24">
        <v>127228.45</v>
      </c>
      <c r="U1580" s="24">
        <v>120867.03</v>
      </c>
      <c r="V1580" s="24">
        <v>-6361.42</v>
      </c>
      <c r="W1580" s="24">
        <v>-10602.37</v>
      </c>
      <c r="X1580" s="24">
        <v>-4240.95</v>
      </c>
      <c r="Y1580" s="24">
        <v>0</v>
      </c>
      <c r="Z1580" s="24">
        <v>0</v>
      </c>
      <c r="AA1580" s="24">
        <v>0</v>
      </c>
      <c r="AB1580" s="24">
        <v>116626.08</v>
      </c>
      <c r="AC1580" t="s">
        <v>183</v>
      </c>
      <c r="AD1580" t="s">
        <v>402</v>
      </c>
      <c r="AE1580" s="699">
        <f t="shared" si="120"/>
        <v>43983</v>
      </c>
      <c r="AF1580" s="296">
        <v>183651.41761088089</v>
      </c>
      <c r="AG1580">
        <f t="shared" si="121"/>
        <v>360</v>
      </c>
      <c r="AH1580" s="296">
        <f t="shared" si="122"/>
        <v>510.14282669689135</v>
      </c>
      <c r="AJ1580" s="296">
        <f t="shared" si="123"/>
        <v>30</v>
      </c>
      <c r="AK1580" s="296">
        <f t="shared" si="124"/>
        <v>15304.28480090674</v>
      </c>
    </row>
    <row r="1581" spans="1:37">
      <c r="A1581" s="707" t="s">
        <v>3189</v>
      </c>
      <c r="B1581" s="707" t="s">
        <v>3032</v>
      </c>
      <c r="C1581" s="707" t="s">
        <v>444</v>
      </c>
      <c r="D1581" s="707" t="s">
        <v>445</v>
      </c>
      <c r="E1581" s="707" t="s">
        <v>445</v>
      </c>
      <c r="F1581" s="707" t="s">
        <v>446</v>
      </c>
      <c r="G1581" s="707" t="s">
        <v>3190</v>
      </c>
      <c r="H1581" s="707" t="s">
        <v>445</v>
      </c>
      <c r="I1581" s="707" t="s">
        <v>445</v>
      </c>
      <c r="J1581" s="707" t="s">
        <v>448</v>
      </c>
      <c r="K1581" s="708">
        <v>0</v>
      </c>
      <c r="L1581" s="707" t="s">
        <v>445</v>
      </c>
      <c r="M1581" s="699">
        <v>43585</v>
      </c>
      <c r="N1581" s="699">
        <v>43994</v>
      </c>
      <c r="O1581" s="707" t="s">
        <v>449</v>
      </c>
      <c r="P1581" s="24">
        <v>1342552.14</v>
      </c>
      <c r="Q1581" s="24">
        <v>0</v>
      </c>
      <c r="R1581" s="24">
        <v>0</v>
      </c>
      <c r="S1581" s="24">
        <v>0</v>
      </c>
      <c r="T1581" s="24">
        <v>1342552.14</v>
      </c>
      <c r="U1581" s="24">
        <v>1275424.53</v>
      </c>
      <c r="V1581" s="24">
        <v>-67127.61</v>
      </c>
      <c r="W1581" s="24">
        <v>-111879.35</v>
      </c>
      <c r="X1581" s="24">
        <v>-44751.74</v>
      </c>
      <c r="Y1581" s="24">
        <v>0</v>
      </c>
      <c r="Z1581" s="24">
        <v>0</v>
      </c>
      <c r="AA1581" s="24">
        <v>0</v>
      </c>
      <c r="AB1581" s="24">
        <v>1230672.79</v>
      </c>
      <c r="AC1581" t="s">
        <v>183</v>
      </c>
      <c r="AD1581" t="s">
        <v>402</v>
      </c>
      <c r="AE1581" s="699">
        <f t="shared" si="120"/>
        <v>43983</v>
      </c>
      <c r="AF1581" s="296">
        <v>1937943.9404278037</v>
      </c>
      <c r="AG1581">
        <f t="shared" si="121"/>
        <v>360</v>
      </c>
      <c r="AH1581" s="296">
        <f t="shared" si="122"/>
        <v>5383.1776122994543</v>
      </c>
      <c r="AJ1581" s="296">
        <f t="shared" si="123"/>
        <v>30</v>
      </c>
      <c r="AK1581" s="296">
        <f t="shared" si="124"/>
        <v>161495.32836898364</v>
      </c>
    </row>
    <row r="1582" spans="1:37">
      <c r="A1582" s="707" t="s">
        <v>3191</v>
      </c>
      <c r="B1582" s="707" t="s">
        <v>3032</v>
      </c>
      <c r="C1582" s="707" t="s">
        <v>444</v>
      </c>
      <c r="D1582" s="707" t="s">
        <v>445</v>
      </c>
      <c r="E1582" s="707" t="s">
        <v>445</v>
      </c>
      <c r="F1582" s="707" t="s">
        <v>446</v>
      </c>
      <c r="G1582" s="707" t="s">
        <v>3192</v>
      </c>
      <c r="H1582" s="707" t="s">
        <v>445</v>
      </c>
      <c r="I1582" s="707" t="s">
        <v>445</v>
      </c>
      <c r="J1582" s="707" t="s">
        <v>448</v>
      </c>
      <c r="K1582" s="708">
        <v>0</v>
      </c>
      <c r="L1582" s="707" t="s">
        <v>445</v>
      </c>
      <c r="M1582" s="699">
        <v>43496</v>
      </c>
      <c r="N1582" s="699">
        <v>43994</v>
      </c>
      <c r="O1582" s="707" t="s">
        <v>449</v>
      </c>
      <c r="P1582" s="24">
        <v>240433.53</v>
      </c>
      <c r="Q1582" s="24">
        <v>0</v>
      </c>
      <c r="R1582" s="24">
        <v>0</v>
      </c>
      <c r="S1582" s="24">
        <v>0</v>
      </c>
      <c r="T1582" s="24">
        <v>240433.53</v>
      </c>
      <c r="U1582" s="24">
        <v>228411.85</v>
      </c>
      <c r="V1582" s="24">
        <v>-12021.68</v>
      </c>
      <c r="W1582" s="24">
        <v>-20036.13</v>
      </c>
      <c r="X1582" s="24">
        <v>-8014.45</v>
      </c>
      <c r="Y1582" s="24">
        <v>0</v>
      </c>
      <c r="Z1582" s="24">
        <v>0</v>
      </c>
      <c r="AA1582" s="24">
        <v>0</v>
      </c>
      <c r="AB1582" s="24">
        <v>220397.4</v>
      </c>
      <c r="AC1582" t="s">
        <v>183</v>
      </c>
      <c r="AD1582" t="s">
        <v>402</v>
      </c>
      <c r="AE1582" s="699">
        <f t="shared" si="120"/>
        <v>43983</v>
      </c>
      <c r="AF1582" s="296">
        <v>347060.41475541249</v>
      </c>
      <c r="AG1582">
        <f t="shared" si="121"/>
        <v>360</v>
      </c>
      <c r="AH1582" s="296">
        <f t="shared" si="122"/>
        <v>964.05670765392358</v>
      </c>
      <c r="AJ1582" s="296">
        <f t="shared" si="123"/>
        <v>30</v>
      </c>
      <c r="AK1582" s="296">
        <f t="shared" si="124"/>
        <v>28921.701229617709</v>
      </c>
    </row>
    <row r="1583" spans="1:37">
      <c r="A1583" s="707" t="s">
        <v>3193</v>
      </c>
      <c r="B1583" s="707" t="s">
        <v>3032</v>
      </c>
      <c r="C1583" s="707" t="s">
        <v>444</v>
      </c>
      <c r="D1583" s="707" t="s">
        <v>445</v>
      </c>
      <c r="E1583" s="707" t="s">
        <v>445</v>
      </c>
      <c r="F1583" s="707" t="s">
        <v>446</v>
      </c>
      <c r="G1583" s="707" t="s">
        <v>3194</v>
      </c>
      <c r="H1583" s="707" t="s">
        <v>445</v>
      </c>
      <c r="I1583" s="707" t="s">
        <v>445</v>
      </c>
      <c r="J1583" s="707" t="s">
        <v>448</v>
      </c>
      <c r="K1583" s="708">
        <v>0</v>
      </c>
      <c r="L1583" s="707" t="s">
        <v>445</v>
      </c>
      <c r="M1583" s="699">
        <v>43496</v>
      </c>
      <c r="N1583" s="699">
        <v>43994</v>
      </c>
      <c r="O1583" s="707" t="s">
        <v>449</v>
      </c>
      <c r="P1583" s="24">
        <v>9021.0499999999993</v>
      </c>
      <c r="Q1583" s="24">
        <v>0</v>
      </c>
      <c r="R1583" s="24">
        <v>0</v>
      </c>
      <c r="S1583" s="24">
        <v>0</v>
      </c>
      <c r="T1583" s="24">
        <v>9021.0499999999993</v>
      </c>
      <c r="U1583" s="24">
        <v>8570</v>
      </c>
      <c r="V1583" s="24">
        <v>-451.05</v>
      </c>
      <c r="W1583" s="24">
        <v>-751.75</v>
      </c>
      <c r="X1583" s="24">
        <v>-300.7</v>
      </c>
      <c r="Y1583" s="24">
        <v>0</v>
      </c>
      <c r="Z1583" s="24">
        <v>0</v>
      </c>
      <c r="AA1583" s="24">
        <v>0</v>
      </c>
      <c r="AB1583" s="24">
        <v>8269.2999999999993</v>
      </c>
      <c r="AC1583" t="s">
        <v>183</v>
      </c>
      <c r="AD1583" t="s">
        <v>402</v>
      </c>
      <c r="AE1583" s="699">
        <f t="shared" si="120"/>
        <v>43983</v>
      </c>
      <c r="AF1583" s="296">
        <v>13021.683600158902</v>
      </c>
      <c r="AG1583">
        <f t="shared" si="121"/>
        <v>360</v>
      </c>
      <c r="AH1583" s="296">
        <f t="shared" si="122"/>
        <v>36.171343333774729</v>
      </c>
      <c r="AJ1583" s="296">
        <f t="shared" si="123"/>
        <v>30</v>
      </c>
      <c r="AK1583" s="296">
        <f t="shared" si="124"/>
        <v>1085.1403000132418</v>
      </c>
    </row>
    <row r="1584" spans="1:37">
      <c r="A1584" s="707" t="s">
        <v>3195</v>
      </c>
      <c r="B1584" s="707" t="s">
        <v>3032</v>
      </c>
      <c r="C1584" s="707" t="s">
        <v>444</v>
      </c>
      <c r="D1584" s="707" t="s">
        <v>445</v>
      </c>
      <c r="E1584" s="707" t="s">
        <v>445</v>
      </c>
      <c r="F1584" s="707" t="s">
        <v>446</v>
      </c>
      <c r="G1584" s="707" t="s">
        <v>3196</v>
      </c>
      <c r="H1584" s="707" t="s">
        <v>445</v>
      </c>
      <c r="I1584" s="707" t="s">
        <v>445</v>
      </c>
      <c r="J1584" s="707" t="s">
        <v>448</v>
      </c>
      <c r="K1584" s="708">
        <v>0</v>
      </c>
      <c r="L1584" s="707" t="s">
        <v>445</v>
      </c>
      <c r="M1584" s="699">
        <v>43585</v>
      </c>
      <c r="N1584" s="699">
        <v>43994</v>
      </c>
      <c r="O1584" s="707" t="s">
        <v>449</v>
      </c>
      <c r="P1584" s="24">
        <v>8265.6200000000008</v>
      </c>
      <c r="Q1584" s="24">
        <v>0</v>
      </c>
      <c r="R1584" s="24">
        <v>0</v>
      </c>
      <c r="S1584" s="24">
        <v>0</v>
      </c>
      <c r="T1584" s="24">
        <v>8265.6200000000008</v>
      </c>
      <c r="U1584" s="24">
        <v>7852.34</v>
      </c>
      <c r="V1584" s="24">
        <v>-413.28</v>
      </c>
      <c r="W1584" s="24">
        <v>-688.8</v>
      </c>
      <c r="X1584" s="24">
        <v>-275.52</v>
      </c>
      <c r="Y1584" s="24">
        <v>0</v>
      </c>
      <c r="Z1584" s="24">
        <v>0</v>
      </c>
      <c r="AA1584" s="24">
        <v>0</v>
      </c>
      <c r="AB1584" s="24">
        <v>7576.82</v>
      </c>
      <c r="AC1584" t="s">
        <v>183</v>
      </c>
      <c r="AD1584" t="s">
        <v>402</v>
      </c>
      <c r="AE1584" s="699">
        <f t="shared" si="120"/>
        <v>43983</v>
      </c>
      <c r="AF1584" s="296">
        <v>11931.237317069015</v>
      </c>
      <c r="AG1584">
        <f t="shared" si="121"/>
        <v>360</v>
      </c>
      <c r="AH1584" s="296">
        <f t="shared" si="122"/>
        <v>33.142325880747265</v>
      </c>
      <c r="AJ1584" s="296">
        <f t="shared" si="123"/>
        <v>30</v>
      </c>
      <c r="AK1584" s="296">
        <f t="shared" si="124"/>
        <v>994.26977642241798</v>
      </c>
    </row>
    <row r="1585" spans="1:37">
      <c r="A1585" s="707" t="s">
        <v>3197</v>
      </c>
      <c r="B1585" s="707" t="s">
        <v>3032</v>
      </c>
      <c r="C1585" s="707" t="s">
        <v>444</v>
      </c>
      <c r="D1585" s="707" t="s">
        <v>445</v>
      </c>
      <c r="E1585" s="707" t="s">
        <v>445</v>
      </c>
      <c r="F1585" s="707" t="s">
        <v>446</v>
      </c>
      <c r="G1585" s="707" t="s">
        <v>3198</v>
      </c>
      <c r="H1585" s="707" t="s">
        <v>445</v>
      </c>
      <c r="I1585" s="707" t="s">
        <v>445</v>
      </c>
      <c r="J1585" s="707" t="s">
        <v>448</v>
      </c>
      <c r="K1585" s="708">
        <v>0</v>
      </c>
      <c r="L1585" s="707" t="s">
        <v>445</v>
      </c>
      <c r="M1585" s="699">
        <v>43708</v>
      </c>
      <c r="N1585" s="699">
        <v>43994</v>
      </c>
      <c r="O1585" s="707" t="s">
        <v>449</v>
      </c>
      <c r="P1585" s="24">
        <v>1004.29</v>
      </c>
      <c r="Q1585" s="24">
        <v>0</v>
      </c>
      <c r="R1585" s="24">
        <v>0</v>
      </c>
      <c r="S1585" s="24">
        <v>0</v>
      </c>
      <c r="T1585" s="24">
        <v>1004.29</v>
      </c>
      <c r="U1585" s="24">
        <v>954.07</v>
      </c>
      <c r="V1585" s="24">
        <v>-50.22</v>
      </c>
      <c r="W1585" s="24">
        <v>-83.7</v>
      </c>
      <c r="X1585" s="24">
        <v>-33.479999999999997</v>
      </c>
      <c r="Y1585" s="24">
        <v>0</v>
      </c>
      <c r="Z1585" s="24">
        <v>0</v>
      </c>
      <c r="AA1585" s="24">
        <v>0</v>
      </c>
      <c r="AB1585" s="24">
        <v>920.59</v>
      </c>
      <c r="AC1585" t="s">
        <v>183</v>
      </c>
      <c r="AD1585" t="s">
        <v>402</v>
      </c>
      <c r="AE1585" s="699">
        <f t="shared" si="120"/>
        <v>43983</v>
      </c>
      <c r="AF1585" s="296">
        <v>1449.6701185342711</v>
      </c>
      <c r="AG1585">
        <f t="shared" si="121"/>
        <v>360</v>
      </c>
      <c r="AH1585" s="296">
        <f t="shared" si="122"/>
        <v>4.0268614403729748</v>
      </c>
      <c r="AJ1585" s="296">
        <f t="shared" si="123"/>
        <v>30</v>
      </c>
      <c r="AK1585" s="296">
        <f t="shared" si="124"/>
        <v>120.80584321118924</v>
      </c>
    </row>
    <row r="1586" spans="1:37">
      <c r="A1586" s="707" t="s">
        <v>3199</v>
      </c>
      <c r="B1586" s="707" t="s">
        <v>3032</v>
      </c>
      <c r="C1586" s="707" t="s">
        <v>444</v>
      </c>
      <c r="D1586" s="707" t="s">
        <v>445</v>
      </c>
      <c r="E1586" s="707" t="s">
        <v>445</v>
      </c>
      <c r="F1586" s="707" t="s">
        <v>446</v>
      </c>
      <c r="G1586" s="707" t="s">
        <v>3200</v>
      </c>
      <c r="H1586" s="707" t="s">
        <v>445</v>
      </c>
      <c r="I1586" s="707" t="s">
        <v>445</v>
      </c>
      <c r="J1586" s="707" t="s">
        <v>448</v>
      </c>
      <c r="K1586" s="708">
        <v>0</v>
      </c>
      <c r="L1586" s="707" t="s">
        <v>445</v>
      </c>
      <c r="M1586" s="699">
        <v>43496</v>
      </c>
      <c r="N1586" s="699">
        <v>43994</v>
      </c>
      <c r="O1586" s="707" t="s">
        <v>449</v>
      </c>
      <c r="P1586" s="24">
        <v>189837.41</v>
      </c>
      <c r="Q1586" s="24">
        <v>0</v>
      </c>
      <c r="R1586" s="24">
        <v>0</v>
      </c>
      <c r="S1586" s="24">
        <v>0</v>
      </c>
      <c r="T1586" s="24">
        <v>189837.41</v>
      </c>
      <c r="U1586" s="24">
        <v>180345.54</v>
      </c>
      <c r="V1586" s="24">
        <v>-9491.8700000000008</v>
      </c>
      <c r="W1586" s="24">
        <v>-15819.78</v>
      </c>
      <c r="X1586" s="24">
        <v>-6327.91</v>
      </c>
      <c r="Y1586" s="24">
        <v>0</v>
      </c>
      <c r="Z1586" s="24">
        <v>0</v>
      </c>
      <c r="AA1586" s="24">
        <v>0</v>
      </c>
      <c r="AB1586" s="24">
        <v>174017.63</v>
      </c>
      <c r="AC1586" t="s">
        <v>183</v>
      </c>
      <c r="AD1586" t="s">
        <v>402</v>
      </c>
      <c r="AE1586" s="699">
        <f t="shared" si="120"/>
        <v>43983</v>
      </c>
      <c r="AF1586" s="296">
        <v>274026.04890712746</v>
      </c>
      <c r="AG1586">
        <f t="shared" si="121"/>
        <v>360</v>
      </c>
      <c r="AH1586" s="296">
        <f t="shared" si="122"/>
        <v>761.18346918646523</v>
      </c>
      <c r="AJ1586" s="296">
        <f t="shared" si="123"/>
        <v>30</v>
      </c>
      <c r="AK1586" s="296">
        <f t="shared" si="124"/>
        <v>22835.504075593955</v>
      </c>
    </row>
    <row r="1587" spans="1:37">
      <c r="A1587" s="707" t="s">
        <v>3201</v>
      </c>
      <c r="B1587" s="707" t="s">
        <v>3032</v>
      </c>
      <c r="C1587" s="707" t="s">
        <v>444</v>
      </c>
      <c r="D1587" s="707" t="s">
        <v>445</v>
      </c>
      <c r="E1587" s="707" t="s">
        <v>445</v>
      </c>
      <c r="F1587" s="707" t="s">
        <v>446</v>
      </c>
      <c r="G1587" s="707" t="s">
        <v>3202</v>
      </c>
      <c r="H1587" s="707" t="s">
        <v>445</v>
      </c>
      <c r="I1587" s="707" t="s">
        <v>445</v>
      </c>
      <c r="J1587" s="707" t="s">
        <v>448</v>
      </c>
      <c r="K1587" s="708">
        <v>0</v>
      </c>
      <c r="L1587" s="707" t="s">
        <v>445</v>
      </c>
      <c r="M1587" s="699">
        <v>43496</v>
      </c>
      <c r="N1587" s="699">
        <v>43994</v>
      </c>
      <c r="O1587" s="707" t="s">
        <v>449</v>
      </c>
      <c r="P1587" s="24">
        <v>6017.19</v>
      </c>
      <c r="Q1587" s="24">
        <v>0</v>
      </c>
      <c r="R1587" s="24">
        <v>0</v>
      </c>
      <c r="S1587" s="24">
        <v>0</v>
      </c>
      <c r="T1587" s="24">
        <v>6017.19</v>
      </c>
      <c r="U1587" s="24">
        <v>5716.33</v>
      </c>
      <c r="V1587" s="24">
        <v>-300.86</v>
      </c>
      <c r="W1587" s="24">
        <v>-501.43</v>
      </c>
      <c r="X1587" s="24">
        <v>-200.57</v>
      </c>
      <c r="Y1587" s="24">
        <v>0</v>
      </c>
      <c r="Z1587" s="24">
        <v>0</v>
      </c>
      <c r="AA1587" s="24">
        <v>0</v>
      </c>
      <c r="AB1587" s="24">
        <v>5515.76</v>
      </c>
      <c r="AC1587" t="s">
        <v>183</v>
      </c>
      <c r="AD1587" t="s">
        <v>402</v>
      </c>
      <c r="AE1587" s="699">
        <f t="shared" si="120"/>
        <v>43983</v>
      </c>
      <c r="AF1587" s="296">
        <v>8685.678977728774</v>
      </c>
      <c r="AG1587">
        <f t="shared" si="121"/>
        <v>360</v>
      </c>
      <c r="AH1587" s="296">
        <f t="shared" si="122"/>
        <v>24.126886049246593</v>
      </c>
      <c r="AJ1587" s="296">
        <f t="shared" si="123"/>
        <v>30</v>
      </c>
      <c r="AK1587" s="296">
        <f t="shared" si="124"/>
        <v>723.8065814773978</v>
      </c>
    </row>
    <row r="1588" spans="1:37">
      <c r="A1588" s="707" t="s">
        <v>3203</v>
      </c>
      <c r="B1588" s="707" t="s">
        <v>3032</v>
      </c>
      <c r="C1588" s="707" t="s">
        <v>444</v>
      </c>
      <c r="D1588" s="707" t="s">
        <v>445</v>
      </c>
      <c r="E1588" s="707" t="s">
        <v>445</v>
      </c>
      <c r="F1588" s="707" t="s">
        <v>446</v>
      </c>
      <c r="G1588" s="707" t="s">
        <v>3204</v>
      </c>
      <c r="H1588" s="707" t="s">
        <v>445</v>
      </c>
      <c r="I1588" s="707" t="s">
        <v>445</v>
      </c>
      <c r="J1588" s="707" t="s">
        <v>448</v>
      </c>
      <c r="K1588" s="708">
        <v>0</v>
      </c>
      <c r="L1588" s="707" t="s">
        <v>445</v>
      </c>
      <c r="M1588" s="699">
        <v>39141</v>
      </c>
      <c r="N1588" s="699">
        <v>43994</v>
      </c>
      <c r="O1588" s="707" t="s">
        <v>449</v>
      </c>
      <c r="P1588" s="24">
        <v>279392.36</v>
      </c>
      <c r="Q1588" s="24">
        <v>0</v>
      </c>
      <c r="R1588" s="24">
        <v>0</v>
      </c>
      <c r="S1588" s="24">
        <v>0</v>
      </c>
      <c r="T1588" s="24">
        <v>279392.36</v>
      </c>
      <c r="U1588" s="24">
        <v>266463.67</v>
      </c>
      <c r="V1588" s="24">
        <v>-12928.69</v>
      </c>
      <c r="W1588" s="24">
        <v>-22241.77</v>
      </c>
      <c r="X1588" s="24">
        <v>-9313.08</v>
      </c>
      <c r="Y1588" s="24">
        <v>0</v>
      </c>
      <c r="Z1588" s="24">
        <v>0</v>
      </c>
      <c r="AA1588" s="24">
        <v>0</v>
      </c>
      <c r="AB1588" s="24">
        <v>257150.59</v>
      </c>
      <c r="AC1588" t="s">
        <v>183</v>
      </c>
      <c r="AD1588" t="s">
        <v>402</v>
      </c>
      <c r="AE1588" s="699">
        <f t="shared" si="120"/>
        <v>43983</v>
      </c>
      <c r="AF1588" s="296">
        <v>403296.61316827778</v>
      </c>
      <c r="AG1588">
        <f t="shared" si="121"/>
        <v>360</v>
      </c>
      <c r="AH1588" s="296">
        <f t="shared" si="122"/>
        <v>1120.2683699118827</v>
      </c>
      <c r="AJ1588" s="296">
        <f t="shared" si="123"/>
        <v>30</v>
      </c>
      <c r="AK1588" s="296">
        <f t="shared" si="124"/>
        <v>33608.051097356481</v>
      </c>
    </row>
    <row r="1589" spans="1:37">
      <c r="A1589" s="707" t="s">
        <v>3205</v>
      </c>
      <c r="B1589" s="707" t="s">
        <v>3032</v>
      </c>
      <c r="C1589" s="707" t="s">
        <v>444</v>
      </c>
      <c r="D1589" s="707" t="s">
        <v>445</v>
      </c>
      <c r="E1589" s="707" t="s">
        <v>445</v>
      </c>
      <c r="F1589" s="707" t="s">
        <v>446</v>
      </c>
      <c r="G1589" s="707" t="s">
        <v>3206</v>
      </c>
      <c r="H1589" s="707" t="s">
        <v>445</v>
      </c>
      <c r="I1589" s="707" t="s">
        <v>445</v>
      </c>
      <c r="J1589" s="707" t="s">
        <v>448</v>
      </c>
      <c r="K1589" s="708">
        <v>0</v>
      </c>
      <c r="L1589" s="707" t="s">
        <v>445</v>
      </c>
      <c r="M1589" s="699">
        <v>39113</v>
      </c>
      <c r="N1589" s="699">
        <v>43994</v>
      </c>
      <c r="O1589" s="707" t="s">
        <v>449</v>
      </c>
      <c r="P1589" s="24">
        <v>2032004.75</v>
      </c>
      <c r="Q1589" s="24">
        <v>0</v>
      </c>
      <c r="R1589" s="24">
        <v>0</v>
      </c>
      <c r="S1589" s="24">
        <v>0</v>
      </c>
      <c r="T1589" s="24">
        <v>2032004.75</v>
      </c>
      <c r="U1589" s="24">
        <v>1938973.8</v>
      </c>
      <c r="V1589" s="24">
        <v>-93030.95</v>
      </c>
      <c r="W1589" s="24">
        <v>-160764.44</v>
      </c>
      <c r="X1589" s="24">
        <v>-67733.490000000005</v>
      </c>
      <c r="Y1589" s="24">
        <v>0</v>
      </c>
      <c r="Z1589" s="24">
        <v>0</v>
      </c>
      <c r="AA1589" s="24">
        <v>0</v>
      </c>
      <c r="AB1589" s="24">
        <v>1871240.31</v>
      </c>
      <c r="AC1589" t="s">
        <v>183</v>
      </c>
      <c r="AD1589" t="s">
        <v>402</v>
      </c>
      <c r="AE1589" s="699">
        <f t="shared" si="120"/>
        <v>43983</v>
      </c>
      <c r="AF1589" s="296">
        <v>2933153.3389705187</v>
      </c>
      <c r="AG1589">
        <f t="shared" si="121"/>
        <v>360</v>
      </c>
      <c r="AH1589" s="296">
        <f t="shared" si="122"/>
        <v>8147.6481638069963</v>
      </c>
      <c r="AJ1589" s="296">
        <f t="shared" si="123"/>
        <v>30</v>
      </c>
      <c r="AK1589" s="296">
        <f t="shared" si="124"/>
        <v>244429.44491420989</v>
      </c>
    </row>
    <row r="1590" spans="1:37">
      <c r="A1590" s="707" t="s">
        <v>3207</v>
      </c>
      <c r="B1590" s="707" t="s">
        <v>3032</v>
      </c>
      <c r="C1590" s="707" t="s">
        <v>444</v>
      </c>
      <c r="D1590" s="707" t="s">
        <v>445</v>
      </c>
      <c r="E1590" s="707" t="s">
        <v>445</v>
      </c>
      <c r="F1590" s="707" t="s">
        <v>446</v>
      </c>
      <c r="G1590" s="707" t="s">
        <v>3208</v>
      </c>
      <c r="H1590" s="707" t="s">
        <v>445</v>
      </c>
      <c r="I1590" s="707" t="s">
        <v>445</v>
      </c>
      <c r="J1590" s="707" t="s">
        <v>448</v>
      </c>
      <c r="K1590" s="708">
        <v>0</v>
      </c>
      <c r="L1590" s="707" t="s">
        <v>445</v>
      </c>
      <c r="M1590" s="699">
        <v>39478</v>
      </c>
      <c r="N1590" s="699">
        <v>43994</v>
      </c>
      <c r="O1590" s="707" t="s">
        <v>449</v>
      </c>
      <c r="P1590" s="24">
        <v>6783600.0199999996</v>
      </c>
      <c r="Q1590" s="24">
        <v>0</v>
      </c>
      <c r="R1590" s="24">
        <v>0</v>
      </c>
      <c r="S1590" s="24">
        <v>0</v>
      </c>
      <c r="T1590" s="24">
        <v>6783600.0199999996</v>
      </c>
      <c r="U1590" s="24">
        <v>6452115.9000000004</v>
      </c>
      <c r="V1590" s="24">
        <v>-331484.12</v>
      </c>
      <c r="W1590" s="24">
        <v>-557604.12</v>
      </c>
      <c r="X1590" s="24">
        <v>-226120</v>
      </c>
      <c r="Y1590" s="24">
        <v>0</v>
      </c>
      <c r="Z1590" s="24">
        <v>0</v>
      </c>
      <c r="AA1590" s="24">
        <v>0</v>
      </c>
      <c r="AB1590" s="24">
        <v>6225995.9000000004</v>
      </c>
      <c r="AC1590" t="s">
        <v>183</v>
      </c>
      <c r="AD1590" t="s">
        <v>402</v>
      </c>
      <c r="AE1590" s="699">
        <f t="shared" si="120"/>
        <v>43983</v>
      </c>
      <c r="AF1590" s="296">
        <v>9791974.6737321727</v>
      </c>
      <c r="AG1590">
        <f t="shared" si="121"/>
        <v>360</v>
      </c>
      <c r="AH1590" s="296">
        <f t="shared" si="122"/>
        <v>27199.929649256035</v>
      </c>
      <c r="AJ1590" s="296">
        <f t="shared" si="123"/>
        <v>30</v>
      </c>
      <c r="AK1590" s="296">
        <f t="shared" si="124"/>
        <v>815997.88947768102</v>
      </c>
    </row>
    <row r="1591" spans="1:37">
      <c r="A1591" s="707" t="s">
        <v>3209</v>
      </c>
      <c r="B1591" s="707" t="s">
        <v>3032</v>
      </c>
      <c r="C1591" s="707" t="s">
        <v>444</v>
      </c>
      <c r="D1591" s="707" t="s">
        <v>445</v>
      </c>
      <c r="E1591" s="707" t="s">
        <v>445</v>
      </c>
      <c r="F1591" s="707" t="s">
        <v>446</v>
      </c>
      <c r="G1591" s="707" t="s">
        <v>3210</v>
      </c>
      <c r="H1591" s="707" t="s">
        <v>445</v>
      </c>
      <c r="I1591" s="707" t="s">
        <v>445</v>
      </c>
      <c r="J1591" s="707" t="s">
        <v>448</v>
      </c>
      <c r="K1591" s="708">
        <v>0</v>
      </c>
      <c r="L1591" s="707" t="s">
        <v>445</v>
      </c>
      <c r="M1591" s="699">
        <v>42674</v>
      </c>
      <c r="N1591" s="699">
        <v>43994</v>
      </c>
      <c r="O1591" s="707" t="s">
        <v>449</v>
      </c>
      <c r="P1591" s="24">
        <v>85367.24</v>
      </c>
      <c r="Q1591" s="24">
        <v>0</v>
      </c>
      <c r="R1591" s="24">
        <v>0</v>
      </c>
      <c r="S1591" s="24">
        <v>0</v>
      </c>
      <c r="T1591" s="24">
        <v>85367.24</v>
      </c>
      <c r="U1591" s="24">
        <v>81098.880000000005</v>
      </c>
      <c r="V1591" s="24">
        <v>-4268.3599999999997</v>
      </c>
      <c r="W1591" s="24">
        <v>-7113.93</v>
      </c>
      <c r="X1591" s="24">
        <v>-2845.57</v>
      </c>
      <c r="Y1591" s="24">
        <v>0</v>
      </c>
      <c r="Z1591" s="24">
        <v>0</v>
      </c>
      <c r="AA1591" s="24">
        <v>0</v>
      </c>
      <c r="AB1591" s="24">
        <v>78253.31</v>
      </c>
      <c r="AC1591" t="s">
        <v>183</v>
      </c>
      <c r="AD1591" t="s">
        <v>402</v>
      </c>
      <c r="AE1591" s="699">
        <f t="shared" si="120"/>
        <v>43983</v>
      </c>
      <c r="AF1591" s="296">
        <v>123225.69868239608</v>
      </c>
      <c r="AG1591">
        <f t="shared" si="121"/>
        <v>360</v>
      </c>
      <c r="AH1591" s="296">
        <f t="shared" si="122"/>
        <v>342.29360745110023</v>
      </c>
      <c r="AJ1591" s="296">
        <f t="shared" si="123"/>
        <v>30</v>
      </c>
      <c r="AK1591" s="296">
        <f t="shared" si="124"/>
        <v>10268.808223533008</v>
      </c>
    </row>
    <row r="1592" spans="1:37">
      <c r="A1592" s="707" t="s">
        <v>3211</v>
      </c>
      <c r="B1592" s="707" t="s">
        <v>3032</v>
      </c>
      <c r="C1592" s="707" t="s">
        <v>444</v>
      </c>
      <c r="D1592" s="707" t="s">
        <v>445</v>
      </c>
      <c r="E1592" s="707" t="s">
        <v>445</v>
      </c>
      <c r="F1592" s="707" t="s">
        <v>446</v>
      </c>
      <c r="G1592" s="707" t="s">
        <v>3212</v>
      </c>
      <c r="H1592" s="707" t="s">
        <v>445</v>
      </c>
      <c r="I1592" s="707" t="s">
        <v>445</v>
      </c>
      <c r="J1592" s="707" t="s">
        <v>448</v>
      </c>
      <c r="K1592" s="708">
        <v>0</v>
      </c>
      <c r="L1592" s="707" t="s">
        <v>445</v>
      </c>
      <c r="M1592" s="699">
        <v>42794</v>
      </c>
      <c r="N1592" s="699">
        <v>43994</v>
      </c>
      <c r="O1592" s="707" t="s">
        <v>449</v>
      </c>
      <c r="P1592" s="24">
        <v>203580.22</v>
      </c>
      <c r="Q1592" s="24">
        <v>0</v>
      </c>
      <c r="R1592" s="24">
        <v>0</v>
      </c>
      <c r="S1592" s="24">
        <v>0</v>
      </c>
      <c r="T1592" s="24">
        <v>203580.22</v>
      </c>
      <c r="U1592" s="24">
        <v>193401.21</v>
      </c>
      <c r="V1592" s="24">
        <v>-10179.01</v>
      </c>
      <c r="W1592" s="24">
        <v>-16965.02</v>
      </c>
      <c r="X1592" s="24">
        <v>-6786.01</v>
      </c>
      <c r="Y1592" s="24">
        <v>0</v>
      </c>
      <c r="Z1592" s="24">
        <v>0</v>
      </c>
      <c r="AA1592" s="24">
        <v>0</v>
      </c>
      <c r="AB1592" s="24">
        <v>186615.2</v>
      </c>
      <c r="AC1592" t="s">
        <v>183</v>
      </c>
      <c r="AD1592" t="s">
        <v>402</v>
      </c>
      <c r="AE1592" s="699">
        <f t="shared" si="120"/>
        <v>43983</v>
      </c>
      <c r="AF1592" s="296">
        <v>293863.487298124</v>
      </c>
      <c r="AG1592">
        <f t="shared" si="121"/>
        <v>360</v>
      </c>
      <c r="AH1592" s="296">
        <f t="shared" si="122"/>
        <v>816.28746471701118</v>
      </c>
      <c r="AJ1592" s="296">
        <f t="shared" si="123"/>
        <v>30</v>
      </c>
      <c r="AK1592" s="296">
        <f t="shared" si="124"/>
        <v>24488.623941510334</v>
      </c>
    </row>
    <row r="1593" spans="1:37">
      <c r="A1593" s="707" t="s">
        <v>3213</v>
      </c>
      <c r="B1593" s="707" t="s">
        <v>3032</v>
      </c>
      <c r="C1593" s="707" t="s">
        <v>444</v>
      </c>
      <c r="D1593" s="707" t="s">
        <v>445</v>
      </c>
      <c r="E1593" s="707" t="s">
        <v>445</v>
      </c>
      <c r="F1593" s="707" t="s">
        <v>446</v>
      </c>
      <c r="G1593" s="707" t="s">
        <v>3214</v>
      </c>
      <c r="H1593" s="707" t="s">
        <v>445</v>
      </c>
      <c r="I1593" s="707" t="s">
        <v>445</v>
      </c>
      <c r="J1593" s="707" t="s">
        <v>448</v>
      </c>
      <c r="K1593" s="708">
        <v>0</v>
      </c>
      <c r="L1593" s="707" t="s">
        <v>445</v>
      </c>
      <c r="M1593" s="699">
        <v>43100</v>
      </c>
      <c r="N1593" s="699">
        <v>43994</v>
      </c>
      <c r="O1593" s="707" t="s">
        <v>449</v>
      </c>
      <c r="P1593" s="24">
        <v>919538.02</v>
      </c>
      <c r="Q1593" s="24">
        <v>0</v>
      </c>
      <c r="R1593" s="24">
        <v>0</v>
      </c>
      <c r="S1593" s="24">
        <v>0</v>
      </c>
      <c r="T1593" s="24">
        <v>919538.02</v>
      </c>
      <c r="U1593" s="24">
        <v>873561.12</v>
      </c>
      <c r="V1593" s="24">
        <v>-45976.9</v>
      </c>
      <c r="W1593" s="24">
        <v>-76628.17</v>
      </c>
      <c r="X1593" s="24">
        <v>-30651.27</v>
      </c>
      <c r="Y1593" s="24">
        <v>0</v>
      </c>
      <c r="Z1593" s="24">
        <v>0</v>
      </c>
      <c r="AA1593" s="24">
        <v>0</v>
      </c>
      <c r="AB1593" s="24">
        <v>842909.85</v>
      </c>
      <c r="AC1593" t="s">
        <v>183</v>
      </c>
      <c r="AD1593" t="s">
        <v>402</v>
      </c>
      <c r="AE1593" s="699">
        <f t="shared" si="120"/>
        <v>43983</v>
      </c>
      <c r="AF1593" s="296">
        <v>1327332.5338798244</v>
      </c>
      <c r="AG1593">
        <f t="shared" si="121"/>
        <v>360</v>
      </c>
      <c r="AH1593" s="296">
        <f t="shared" si="122"/>
        <v>3687.0348163328458</v>
      </c>
      <c r="AJ1593" s="296">
        <f t="shared" si="123"/>
        <v>30</v>
      </c>
      <c r="AK1593" s="296">
        <f t="shared" si="124"/>
        <v>110611.04448998538</v>
      </c>
    </row>
    <row r="1594" spans="1:37">
      <c r="A1594" s="707" t="s">
        <v>3215</v>
      </c>
      <c r="B1594" s="707" t="s">
        <v>3032</v>
      </c>
      <c r="C1594" s="707" t="s">
        <v>444</v>
      </c>
      <c r="D1594" s="707" t="s">
        <v>445</v>
      </c>
      <c r="E1594" s="707" t="s">
        <v>445</v>
      </c>
      <c r="F1594" s="707" t="s">
        <v>446</v>
      </c>
      <c r="G1594" s="707" t="s">
        <v>3216</v>
      </c>
      <c r="H1594" s="707" t="s">
        <v>445</v>
      </c>
      <c r="I1594" s="707" t="s">
        <v>445</v>
      </c>
      <c r="J1594" s="707" t="s">
        <v>448</v>
      </c>
      <c r="K1594" s="708">
        <v>0</v>
      </c>
      <c r="L1594" s="707" t="s">
        <v>445</v>
      </c>
      <c r="M1594" s="699">
        <v>43312</v>
      </c>
      <c r="N1594" s="699">
        <v>43994</v>
      </c>
      <c r="O1594" s="707" t="s">
        <v>449</v>
      </c>
      <c r="P1594" s="24">
        <v>41621.43</v>
      </c>
      <c r="Q1594" s="24">
        <v>0</v>
      </c>
      <c r="R1594" s="24">
        <v>0</v>
      </c>
      <c r="S1594" s="24">
        <v>0</v>
      </c>
      <c r="T1594" s="24">
        <v>41621.43</v>
      </c>
      <c r="U1594" s="24">
        <v>39540.36</v>
      </c>
      <c r="V1594" s="24">
        <v>-2081.0700000000002</v>
      </c>
      <c r="W1594" s="24">
        <v>-3468.45</v>
      </c>
      <c r="X1594" s="24">
        <v>-1387.38</v>
      </c>
      <c r="Y1594" s="24">
        <v>0</v>
      </c>
      <c r="Z1594" s="24">
        <v>0</v>
      </c>
      <c r="AA1594" s="24">
        <v>0</v>
      </c>
      <c r="AB1594" s="24">
        <v>38152.980000000003</v>
      </c>
      <c r="AC1594" t="s">
        <v>183</v>
      </c>
      <c r="AD1594" t="s">
        <v>402</v>
      </c>
      <c r="AE1594" s="699">
        <f t="shared" si="120"/>
        <v>43983</v>
      </c>
      <c r="AF1594" s="296">
        <v>60079.601869645085</v>
      </c>
      <c r="AG1594">
        <f t="shared" si="121"/>
        <v>360</v>
      </c>
      <c r="AH1594" s="296">
        <f t="shared" si="122"/>
        <v>166.88778297123633</v>
      </c>
      <c r="AJ1594" s="296">
        <f t="shared" si="123"/>
        <v>30</v>
      </c>
      <c r="AK1594" s="296">
        <f t="shared" si="124"/>
        <v>5006.6334891370898</v>
      </c>
    </row>
    <row r="1595" spans="1:37">
      <c r="A1595" s="707" t="s">
        <v>3217</v>
      </c>
      <c r="B1595" s="707" t="s">
        <v>3032</v>
      </c>
      <c r="C1595" s="707" t="s">
        <v>444</v>
      </c>
      <c r="D1595" s="707" t="s">
        <v>445</v>
      </c>
      <c r="E1595" s="707" t="s">
        <v>445</v>
      </c>
      <c r="F1595" s="707" t="s">
        <v>446</v>
      </c>
      <c r="G1595" s="707" t="s">
        <v>3218</v>
      </c>
      <c r="H1595" s="707" t="s">
        <v>445</v>
      </c>
      <c r="I1595" s="707" t="s">
        <v>445</v>
      </c>
      <c r="J1595" s="707" t="s">
        <v>448</v>
      </c>
      <c r="K1595" s="708">
        <v>0</v>
      </c>
      <c r="L1595" s="707" t="s">
        <v>445</v>
      </c>
      <c r="M1595" s="699">
        <v>43496</v>
      </c>
      <c r="N1595" s="699">
        <v>43994</v>
      </c>
      <c r="O1595" s="707" t="s">
        <v>449</v>
      </c>
      <c r="P1595" s="24">
        <v>1051752.04</v>
      </c>
      <c r="Q1595" s="24">
        <v>0</v>
      </c>
      <c r="R1595" s="24">
        <v>0</v>
      </c>
      <c r="S1595" s="24">
        <v>0</v>
      </c>
      <c r="T1595" s="24">
        <v>1051752.04</v>
      </c>
      <c r="U1595" s="24">
        <v>999218.42</v>
      </c>
      <c r="V1595" s="24">
        <v>-52533.62</v>
      </c>
      <c r="W1595" s="24">
        <v>-87592.02</v>
      </c>
      <c r="X1595" s="24">
        <v>-35058.400000000001</v>
      </c>
      <c r="Y1595" s="24">
        <v>0</v>
      </c>
      <c r="Z1595" s="24">
        <v>0</v>
      </c>
      <c r="AA1595" s="24">
        <v>0</v>
      </c>
      <c r="AB1595" s="24">
        <v>964160.02</v>
      </c>
      <c r="AC1595" t="s">
        <v>183</v>
      </c>
      <c r="AD1595" t="s">
        <v>402</v>
      </c>
      <c r="AE1595" s="699">
        <f t="shared" si="120"/>
        <v>43983</v>
      </c>
      <c r="AF1595" s="296">
        <v>1518180.5101071019</v>
      </c>
      <c r="AG1595">
        <f t="shared" si="121"/>
        <v>360</v>
      </c>
      <c r="AH1595" s="296">
        <f t="shared" si="122"/>
        <v>4217.1680836308387</v>
      </c>
      <c r="AJ1595" s="296">
        <f t="shared" si="123"/>
        <v>30</v>
      </c>
      <c r="AK1595" s="296">
        <f t="shared" si="124"/>
        <v>126515.04250892517</v>
      </c>
    </row>
    <row r="1596" spans="1:37">
      <c r="A1596" s="707" t="s">
        <v>3219</v>
      </c>
      <c r="B1596" s="707" t="s">
        <v>3032</v>
      </c>
      <c r="C1596" s="707" t="s">
        <v>444</v>
      </c>
      <c r="D1596" s="707" t="s">
        <v>445</v>
      </c>
      <c r="E1596" s="707" t="s">
        <v>445</v>
      </c>
      <c r="F1596" s="707" t="s">
        <v>446</v>
      </c>
      <c r="G1596" s="707" t="s">
        <v>3220</v>
      </c>
      <c r="H1596" s="707" t="s">
        <v>445</v>
      </c>
      <c r="I1596" s="707" t="s">
        <v>445</v>
      </c>
      <c r="J1596" s="707" t="s">
        <v>448</v>
      </c>
      <c r="K1596" s="708">
        <v>0</v>
      </c>
      <c r="L1596" s="707" t="s">
        <v>445</v>
      </c>
      <c r="M1596" s="699">
        <v>43616</v>
      </c>
      <c r="N1596" s="699">
        <v>43994</v>
      </c>
      <c r="O1596" s="707" t="s">
        <v>449</v>
      </c>
      <c r="P1596" s="24">
        <v>109358.07</v>
      </c>
      <c r="Q1596" s="24">
        <v>0</v>
      </c>
      <c r="R1596" s="24">
        <v>0</v>
      </c>
      <c r="S1596" s="24">
        <v>0</v>
      </c>
      <c r="T1596" s="24">
        <v>109358.07</v>
      </c>
      <c r="U1596" s="24">
        <v>103890.17</v>
      </c>
      <c r="V1596" s="24">
        <v>-5467.9</v>
      </c>
      <c r="W1596" s="24">
        <v>-9113.17</v>
      </c>
      <c r="X1596" s="24">
        <v>-3645.27</v>
      </c>
      <c r="Y1596" s="24">
        <v>0</v>
      </c>
      <c r="Z1596" s="24">
        <v>0</v>
      </c>
      <c r="AA1596" s="24">
        <v>0</v>
      </c>
      <c r="AB1596" s="24">
        <v>100244.9</v>
      </c>
      <c r="AC1596" t="s">
        <v>183</v>
      </c>
      <c r="AD1596" t="s">
        <v>402</v>
      </c>
      <c r="AE1596" s="699">
        <f t="shared" si="120"/>
        <v>43983</v>
      </c>
      <c r="AF1596" s="296">
        <v>157855.92438397187</v>
      </c>
      <c r="AG1596">
        <f t="shared" si="121"/>
        <v>360</v>
      </c>
      <c r="AH1596" s="296">
        <f t="shared" si="122"/>
        <v>438.48867884436629</v>
      </c>
      <c r="AJ1596" s="296">
        <f t="shared" si="123"/>
        <v>30</v>
      </c>
      <c r="AK1596" s="296">
        <f t="shared" si="124"/>
        <v>13154.660365330988</v>
      </c>
    </row>
    <row r="1597" spans="1:37">
      <c r="A1597" s="707" t="s">
        <v>3221</v>
      </c>
      <c r="B1597" s="707" t="s">
        <v>3032</v>
      </c>
      <c r="C1597" s="707" t="s">
        <v>462</v>
      </c>
      <c r="D1597" s="707" t="s">
        <v>445</v>
      </c>
      <c r="E1597" s="707" t="s">
        <v>445</v>
      </c>
      <c r="F1597" s="707" t="s">
        <v>446</v>
      </c>
      <c r="G1597" s="707" t="s">
        <v>3222</v>
      </c>
      <c r="H1597" s="707" t="s">
        <v>445</v>
      </c>
      <c r="I1597" s="707" t="s">
        <v>445</v>
      </c>
      <c r="J1597" s="707" t="s">
        <v>448</v>
      </c>
      <c r="K1597" s="708">
        <v>0</v>
      </c>
      <c r="L1597" s="707" t="s">
        <v>445</v>
      </c>
      <c r="M1597" s="699">
        <v>43646</v>
      </c>
      <c r="N1597" s="699">
        <v>43994</v>
      </c>
      <c r="O1597" s="707" t="s">
        <v>449</v>
      </c>
      <c r="P1597" s="24">
        <v>43053.87</v>
      </c>
      <c r="Q1597" s="24">
        <v>0</v>
      </c>
      <c r="R1597" s="24">
        <v>0</v>
      </c>
      <c r="S1597" s="24">
        <v>0</v>
      </c>
      <c r="T1597" s="24">
        <v>43053.87</v>
      </c>
      <c r="U1597" s="24">
        <v>40901.18</v>
      </c>
      <c r="V1597" s="24">
        <v>-2152.69</v>
      </c>
      <c r="W1597" s="24">
        <v>-3587.82</v>
      </c>
      <c r="X1597" s="24">
        <v>-1435.13</v>
      </c>
      <c r="Y1597" s="24">
        <v>0</v>
      </c>
      <c r="Z1597" s="24">
        <v>0</v>
      </c>
      <c r="AA1597" s="24">
        <v>0</v>
      </c>
      <c r="AB1597" s="24">
        <v>39466.050000000003</v>
      </c>
      <c r="AC1597" t="s">
        <v>188</v>
      </c>
      <c r="AD1597" t="s">
        <v>402</v>
      </c>
      <c r="AE1597" s="699">
        <f t="shared" si="120"/>
        <v>43983</v>
      </c>
      <c r="AF1597" s="296">
        <v>62147.296922461741</v>
      </c>
      <c r="AG1597">
        <f t="shared" si="121"/>
        <v>360</v>
      </c>
      <c r="AH1597" s="296">
        <f t="shared" si="122"/>
        <v>172.63138034017149</v>
      </c>
      <c r="AJ1597" s="296">
        <f t="shared" si="123"/>
        <v>30</v>
      </c>
      <c r="AK1597" s="296">
        <f t="shared" si="124"/>
        <v>5178.9414102051451</v>
      </c>
    </row>
    <row r="1598" spans="1:37">
      <c r="A1598" s="707" t="s">
        <v>3223</v>
      </c>
      <c r="B1598" s="707" t="s">
        <v>3032</v>
      </c>
      <c r="C1598" s="707" t="s">
        <v>462</v>
      </c>
      <c r="D1598" s="707" t="s">
        <v>445</v>
      </c>
      <c r="E1598" s="707" t="s">
        <v>445</v>
      </c>
      <c r="F1598" s="707" t="s">
        <v>446</v>
      </c>
      <c r="G1598" s="707" t="s">
        <v>3224</v>
      </c>
      <c r="H1598" s="707" t="s">
        <v>445</v>
      </c>
      <c r="I1598" s="707" t="s">
        <v>445</v>
      </c>
      <c r="J1598" s="707" t="s">
        <v>448</v>
      </c>
      <c r="K1598" s="708">
        <v>0</v>
      </c>
      <c r="L1598" s="707" t="s">
        <v>445</v>
      </c>
      <c r="M1598" s="699">
        <v>43646</v>
      </c>
      <c r="N1598" s="699">
        <v>43994</v>
      </c>
      <c r="O1598" s="707" t="s">
        <v>449</v>
      </c>
      <c r="P1598" s="24">
        <v>6458.99</v>
      </c>
      <c r="Q1598" s="24">
        <v>0</v>
      </c>
      <c r="R1598" s="24">
        <v>0</v>
      </c>
      <c r="S1598" s="24">
        <v>0</v>
      </c>
      <c r="T1598" s="24">
        <v>6458.99</v>
      </c>
      <c r="U1598" s="24">
        <v>6136.04</v>
      </c>
      <c r="V1598" s="24">
        <v>-322.95</v>
      </c>
      <c r="W1598" s="24">
        <v>-538.25</v>
      </c>
      <c r="X1598" s="24">
        <v>-215.3</v>
      </c>
      <c r="Y1598" s="24">
        <v>0</v>
      </c>
      <c r="Z1598" s="24">
        <v>0</v>
      </c>
      <c r="AA1598" s="24">
        <v>0</v>
      </c>
      <c r="AB1598" s="24">
        <v>5920.74</v>
      </c>
      <c r="AC1598" t="s">
        <v>188</v>
      </c>
      <c r="AD1598" t="s">
        <v>402</v>
      </c>
      <c r="AE1598" s="699">
        <f t="shared" si="120"/>
        <v>43983</v>
      </c>
      <c r="AF1598" s="296">
        <v>9323.4073812461247</v>
      </c>
      <c r="AG1598">
        <f t="shared" si="121"/>
        <v>360</v>
      </c>
      <c r="AH1598" s="296">
        <f t="shared" si="122"/>
        <v>25.89835383679479</v>
      </c>
      <c r="AJ1598" s="296">
        <f t="shared" si="123"/>
        <v>30</v>
      </c>
      <c r="AK1598" s="296">
        <f t="shared" si="124"/>
        <v>776.95061510384369</v>
      </c>
    </row>
    <row r="1599" spans="1:37">
      <c r="A1599" s="707" t="s">
        <v>3225</v>
      </c>
      <c r="B1599" s="707" t="s">
        <v>3032</v>
      </c>
      <c r="C1599" s="707" t="s">
        <v>462</v>
      </c>
      <c r="D1599" s="707" t="s">
        <v>445</v>
      </c>
      <c r="E1599" s="707" t="s">
        <v>445</v>
      </c>
      <c r="F1599" s="707" t="s">
        <v>446</v>
      </c>
      <c r="G1599" s="707" t="s">
        <v>3226</v>
      </c>
      <c r="H1599" s="707" t="s">
        <v>445</v>
      </c>
      <c r="I1599" s="707" t="s">
        <v>445</v>
      </c>
      <c r="J1599" s="707" t="s">
        <v>448</v>
      </c>
      <c r="K1599" s="708">
        <v>0</v>
      </c>
      <c r="L1599" s="707" t="s">
        <v>445</v>
      </c>
      <c r="M1599" s="699">
        <v>39141</v>
      </c>
      <c r="N1599" s="699">
        <v>43994</v>
      </c>
      <c r="O1599" s="707" t="s">
        <v>449</v>
      </c>
      <c r="P1599" s="24">
        <v>815371.46</v>
      </c>
      <c r="Q1599" s="24">
        <v>0</v>
      </c>
      <c r="R1599" s="24">
        <v>0</v>
      </c>
      <c r="S1599" s="24">
        <v>0</v>
      </c>
      <c r="T1599" s="24">
        <v>815371.46</v>
      </c>
      <c r="U1599" s="24">
        <v>781046.58</v>
      </c>
      <c r="V1599" s="24">
        <v>-34324.879999999997</v>
      </c>
      <c r="W1599" s="24">
        <v>-61503.93</v>
      </c>
      <c r="X1599" s="24">
        <v>-27179.05</v>
      </c>
      <c r="Y1599" s="24">
        <v>0</v>
      </c>
      <c r="Z1599" s="24">
        <v>0</v>
      </c>
      <c r="AA1599" s="24">
        <v>0</v>
      </c>
      <c r="AB1599" s="24">
        <v>753867.53</v>
      </c>
      <c r="AC1599" t="s">
        <v>188</v>
      </c>
      <c r="AD1599" t="s">
        <v>402</v>
      </c>
      <c r="AE1599" s="699">
        <f t="shared" si="120"/>
        <v>43983</v>
      </c>
      <c r="AF1599" s="296">
        <v>1176970.4378891173</v>
      </c>
      <c r="AG1599">
        <f t="shared" si="121"/>
        <v>360</v>
      </c>
      <c r="AH1599" s="296">
        <f t="shared" si="122"/>
        <v>3269.3623274697702</v>
      </c>
      <c r="AJ1599" s="296">
        <f t="shared" si="123"/>
        <v>30</v>
      </c>
      <c r="AK1599" s="296">
        <f t="shared" si="124"/>
        <v>98080.869824093112</v>
      </c>
    </row>
    <row r="1600" spans="1:37">
      <c r="A1600" s="707" t="s">
        <v>3227</v>
      </c>
      <c r="B1600" s="707" t="s">
        <v>3032</v>
      </c>
      <c r="C1600" s="707" t="s">
        <v>462</v>
      </c>
      <c r="D1600" s="707" t="s">
        <v>445</v>
      </c>
      <c r="E1600" s="707" t="s">
        <v>445</v>
      </c>
      <c r="F1600" s="707" t="s">
        <v>446</v>
      </c>
      <c r="G1600" s="707" t="s">
        <v>3228</v>
      </c>
      <c r="H1600" s="707" t="s">
        <v>445</v>
      </c>
      <c r="I1600" s="707" t="s">
        <v>445</v>
      </c>
      <c r="J1600" s="707" t="s">
        <v>448</v>
      </c>
      <c r="K1600" s="708">
        <v>0</v>
      </c>
      <c r="L1600" s="707" t="s">
        <v>445</v>
      </c>
      <c r="M1600" s="699">
        <v>39478</v>
      </c>
      <c r="N1600" s="699">
        <v>43994</v>
      </c>
      <c r="O1600" s="707" t="s">
        <v>449</v>
      </c>
      <c r="P1600" s="24">
        <v>487650.61</v>
      </c>
      <c r="Q1600" s="24">
        <v>0</v>
      </c>
      <c r="R1600" s="24">
        <v>0</v>
      </c>
      <c r="S1600" s="24">
        <v>0</v>
      </c>
      <c r="T1600" s="24">
        <v>487650.61</v>
      </c>
      <c r="U1600" s="24">
        <v>466450.58</v>
      </c>
      <c r="V1600" s="24">
        <v>-21200.03</v>
      </c>
      <c r="W1600" s="24">
        <v>-37455.050000000003</v>
      </c>
      <c r="X1600" s="24">
        <v>-16255.02</v>
      </c>
      <c r="Y1600" s="24">
        <v>0</v>
      </c>
      <c r="Z1600" s="24">
        <v>0</v>
      </c>
      <c r="AA1600" s="24">
        <v>0</v>
      </c>
      <c r="AB1600" s="24">
        <v>450195.56</v>
      </c>
      <c r="AC1600" t="s">
        <v>188</v>
      </c>
      <c r="AD1600" t="s">
        <v>402</v>
      </c>
      <c r="AE1600" s="699">
        <f t="shared" si="120"/>
        <v>43983</v>
      </c>
      <c r="AF1600" s="296">
        <v>703912.73198180762</v>
      </c>
      <c r="AG1600">
        <f t="shared" si="121"/>
        <v>360</v>
      </c>
      <c r="AH1600" s="296">
        <f t="shared" si="122"/>
        <v>1955.3131443939101</v>
      </c>
      <c r="AJ1600" s="296">
        <f t="shared" si="123"/>
        <v>30</v>
      </c>
      <c r="AK1600" s="296">
        <f t="shared" si="124"/>
        <v>58659.394331817304</v>
      </c>
    </row>
    <row r="1601" spans="1:37">
      <c r="A1601" s="707" t="s">
        <v>3229</v>
      </c>
      <c r="B1601" s="707" t="s">
        <v>3032</v>
      </c>
      <c r="C1601" s="707" t="s">
        <v>462</v>
      </c>
      <c r="D1601" s="707" t="s">
        <v>445</v>
      </c>
      <c r="E1601" s="707" t="s">
        <v>445</v>
      </c>
      <c r="F1601" s="707" t="s">
        <v>446</v>
      </c>
      <c r="G1601" s="707" t="s">
        <v>3230</v>
      </c>
      <c r="H1601" s="707" t="s">
        <v>445</v>
      </c>
      <c r="I1601" s="707" t="s">
        <v>445</v>
      </c>
      <c r="J1601" s="707" t="s">
        <v>448</v>
      </c>
      <c r="K1601" s="708">
        <v>0</v>
      </c>
      <c r="L1601" s="707" t="s">
        <v>445</v>
      </c>
      <c r="M1601" s="699">
        <v>42400</v>
      </c>
      <c r="N1601" s="699">
        <v>43994</v>
      </c>
      <c r="O1601" s="707" t="s">
        <v>449</v>
      </c>
      <c r="P1601" s="24">
        <v>2393340.1</v>
      </c>
      <c r="Q1601" s="24">
        <v>0</v>
      </c>
      <c r="R1601" s="24">
        <v>0</v>
      </c>
      <c r="S1601" s="24">
        <v>0</v>
      </c>
      <c r="T1601" s="24">
        <v>2393340.1</v>
      </c>
      <c r="U1601" s="24">
        <v>2275118.7200000002</v>
      </c>
      <c r="V1601" s="24">
        <v>-118221.38</v>
      </c>
      <c r="W1601" s="24">
        <v>-197999.38</v>
      </c>
      <c r="X1601" s="24">
        <v>-79778</v>
      </c>
      <c r="Y1601" s="24">
        <v>0</v>
      </c>
      <c r="Z1601" s="24">
        <v>0</v>
      </c>
      <c r="AA1601" s="24">
        <v>0</v>
      </c>
      <c r="AB1601" s="24">
        <v>2195340.7200000002</v>
      </c>
      <c r="AC1601" t="s">
        <v>188</v>
      </c>
      <c r="AD1601" t="s">
        <v>402</v>
      </c>
      <c r="AE1601" s="699">
        <f t="shared" si="120"/>
        <v>43983</v>
      </c>
      <c r="AF1601" s="296">
        <v>3454732.8226506528</v>
      </c>
      <c r="AG1601">
        <f t="shared" si="121"/>
        <v>360</v>
      </c>
      <c r="AH1601" s="296">
        <f t="shared" si="122"/>
        <v>9596.4800629184792</v>
      </c>
      <c r="AJ1601" s="296">
        <f t="shared" si="123"/>
        <v>30</v>
      </c>
      <c r="AK1601" s="296">
        <f t="shared" si="124"/>
        <v>287894.40188755438</v>
      </c>
    </row>
    <row r="1602" spans="1:37">
      <c r="A1602" s="707" t="s">
        <v>3231</v>
      </c>
      <c r="B1602" s="707" t="s">
        <v>3032</v>
      </c>
      <c r="C1602" s="707" t="s">
        <v>462</v>
      </c>
      <c r="D1602" s="707" t="s">
        <v>445</v>
      </c>
      <c r="E1602" s="707" t="s">
        <v>445</v>
      </c>
      <c r="F1602" s="707" t="s">
        <v>446</v>
      </c>
      <c r="G1602" s="707" t="s">
        <v>3232</v>
      </c>
      <c r="H1602" s="707" t="s">
        <v>445</v>
      </c>
      <c r="I1602" s="707" t="s">
        <v>445</v>
      </c>
      <c r="J1602" s="707" t="s">
        <v>448</v>
      </c>
      <c r="K1602" s="708">
        <v>0</v>
      </c>
      <c r="L1602" s="707" t="s">
        <v>445</v>
      </c>
      <c r="M1602" s="699">
        <v>43555</v>
      </c>
      <c r="N1602" s="699">
        <v>43994</v>
      </c>
      <c r="O1602" s="707" t="s">
        <v>449</v>
      </c>
      <c r="P1602" s="24">
        <v>32578.29</v>
      </c>
      <c r="Q1602" s="24">
        <v>0</v>
      </c>
      <c r="R1602" s="24">
        <v>0</v>
      </c>
      <c r="S1602" s="24">
        <v>0</v>
      </c>
      <c r="T1602" s="24">
        <v>32578.29</v>
      </c>
      <c r="U1602" s="24">
        <v>30987.19</v>
      </c>
      <c r="V1602" s="24">
        <v>-1591.1</v>
      </c>
      <c r="W1602" s="24">
        <v>-2677.04</v>
      </c>
      <c r="X1602" s="24">
        <v>-1085.94</v>
      </c>
      <c r="Y1602" s="24">
        <v>0</v>
      </c>
      <c r="Z1602" s="24">
        <v>0</v>
      </c>
      <c r="AA1602" s="24">
        <v>0</v>
      </c>
      <c r="AB1602" s="24">
        <v>29901.25</v>
      </c>
      <c r="AC1602" t="s">
        <v>188</v>
      </c>
      <c r="AD1602" t="s">
        <v>402</v>
      </c>
      <c r="AE1602" s="699">
        <f t="shared" si="120"/>
        <v>43983</v>
      </c>
      <c r="AF1602" s="296">
        <v>47026.031849310311</v>
      </c>
      <c r="AG1602">
        <f t="shared" si="121"/>
        <v>360</v>
      </c>
      <c r="AH1602" s="296">
        <f t="shared" si="122"/>
        <v>130.62786624808419</v>
      </c>
      <c r="AJ1602" s="296">
        <f t="shared" si="123"/>
        <v>30</v>
      </c>
      <c r="AK1602" s="296">
        <f t="shared" si="124"/>
        <v>3918.8359874425255</v>
      </c>
    </row>
    <row r="1603" spans="1:37">
      <c r="A1603" s="707" t="s">
        <v>3233</v>
      </c>
      <c r="B1603" s="707" t="s">
        <v>3032</v>
      </c>
      <c r="C1603" s="707" t="s">
        <v>830</v>
      </c>
      <c r="D1603" s="707" t="s">
        <v>445</v>
      </c>
      <c r="E1603" s="707" t="s">
        <v>445</v>
      </c>
      <c r="F1603" s="707" t="s">
        <v>446</v>
      </c>
      <c r="G1603" s="707" t="s">
        <v>3234</v>
      </c>
      <c r="H1603" s="707" t="s">
        <v>445</v>
      </c>
      <c r="I1603" s="707" t="s">
        <v>445</v>
      </c>
      <c r="J1603" s="707" t="s">
        <v>833</v>
      </c>
      <c r="K1603" s="708">
        <v>0</v>
      </c>
      <c r="L1603" s="707" t="s">
        <v>445</v>
      </c>
      <c r="M1603" s="699">
        <v>43524</v>
      </c>
      <c r="N1603" s="699">
        <v>43994</v>
      </c>
      <c r="O1603" s="707" t="s">
        <v>449</v>
      </c>
      <c r="P1603" s="24">
        <v>212889.14</v>
      </c>
      <c r="Q1603" s="24">
        <v>0</v>
      </c>
      <c r="R1603" s="24">
        <v>0</v>
      </c>
      <c r="S1603" s="24">
        <v>0</v>
      </c>
      <c r="T1603" s="24">
        <v>212889.14</v>
      </c>
      <c r="U1603" s="24">
        <v>202244.69</v>
      </c>
      <c r="V1603" s="24">
        <v>-10644.45</v>
      </c>
      <c r="W1603" s="24">
        <v>-17740.75</v>
      </c>
      <c r="X1603" s="24">
        <v>-7096.3</v>
      </c>
      <c r="Y1603" s="24">
        <v>0</v>
      </c>
      <c r="Z1603" s="24">
        <v>0</v>
      </c>
      <c r="AA1603" s="24">
        <v>0</v>
      </c>
      <c r="AB1603" s="24">
        <v>195148.39</v>
      </c>
      <c r="AC1603" t="s">
        <v>834</v>
      </c>
      <c r="AD1603" t="s">
        <v>402</v>
      </c>
      <c r="AE1603" s="699">
        <f t="shared" si="120"/>
        <v>43983</v>
      </c>
      <c r="AF1603" s="296">
        <v>307300.70479488897</v>
      </c>
      <c r="AG1603">
        <f t="shared" si="121"/>
        <v>360</v>
      </c>
      <c r="AH1603" s="296">
        <f t="shared" si="122"/>
        <v>853.61306887469152</v>
      </c>
      <c r="AJ1603" s="296">
        <f t="shared" si="123"/>
        <v>30</v>
      </c>
      <c r="AK1603" s="296">
        <f t="shared" si="124"/>
        <v>25608.392066240747</v>
      </c>
    </row>
    <row r="1604" spans="1:37">
      <c r="A1604" s="707" t="s">
        <v>3235</v>
      </c>
      <c r="B1604" s="707" t="s">
        <v>3032</v>
      </c>
      <c r="C1604" s="707" t="s">
        <v>830</v>
      </c>
      <c r="D1604" s="707" t="s">
        <v>445</v>
      </c>
      <c r="E1604" s="707" t="s">
        <v>445</v>
      </c>
      <c r="F1604" s="707" t="s">
        <v>446</v>
      </c>
      <c r="G1604" s="707" t="s">
        <v>3236</v>
      </c>
      <c r="H1604" s="707" t="s">
        <v>445</v>
      </c>
      <c r="I1604" s="707" t="s">
        <v>445</v>
      </c>
      <c r="J1604" s="707" t="s">
        <v>833</v>
      </c>
      <c r="K1604" s="708">
        <v>0</v>
      </c>
      <c r="L1604" s="707" t="s">
        <v>445</v>
      </c>
      <c r="M1604" s="699">
        <v>43646</v>
      </c>
      <c r="N1604" s="699">
        <v>43994</v>
      </c>
      <c r="O1604" s="707" t="s">
        <v>449</v>
      </c>
      <c r="P1604" s="24">
        <v>105.02</v>
      </c>
      <c r="Q1604" s="24">
        <v>0</v>
      </c>
      <c r="R1604" s="24">
        <v>0</v>
      </c>
      <c r="S1604" s="24">
        <v>0</v>
      </c>
      <c r="T1604" s="24">
        <v>105.02</v>
      </c>
      <c r="U1604" s="24">
        <v>99.77</v>
      </c>
      <c r="V1604" s="24">
        <v>-5.25</v>
      </c>
      <c r="W1604" s="24">
        <v>-8.75</v>
      </c>
      <c r="X1604" s="24">
        <v>-3.5</v>
      </c>
      <c r="Y1604" s="24">
        <v>0</v>
      </c>
      <c r="Z1604" s="24">
        <v>0</v>
      </c>
      <c r="AA1604" s="24">
        <v>0</v>
      </c>
      <c r="AB1604" s="24">
        <v>96.27</v>
      </c>
      <c r="AC1604" t="s">
        <v>834</v>
      </c>
      <c r="AD1604" t="s">
        <v>402</v>
      </c>
      <c r="AE1604" s="699">
        <f t="shared" si="120"/>
        <v>43983</v>
      </c>
      <c r="AF1604" s="296">
        <v>151.59401751333692</v>
      </c>
      <c r="AG1604">
        <f t="shared" si="121"/>
        <v>360</v>
      </c>
      <c r="AH1604" s="296">
        <f t="shared" si="122"/>
        <v>0.42109449309260255</v>
      </c>
      <c r="AJ1604" s="296">
        <f t="shared" si="123"/>
        <v>30</v>
      </c>
      <c r="AK1604" s="296">
        <f t="shared" si="124"/>
        <v>12.632834792778077</v>
      </c>
    </row>
    <row r="1605" spans="1:37">
      <c r="A1605" s="707" t="s">
        <v>3237</v>
      </c>
      <c r="B1605" s="707" t="s">
        <v>3032</v>
      </c>
      <c r="C1605" s="707" t="s">
        <v>830</v>
      </c>
      <c r="D1605" s="707" t="s">
        <v>445</v>
      </c>
      <c r="E1605" s="707" t="s">
        <v>445</v>
      </c>
      <c r="F1605" s="707" t="s">
        <v>446</v>
      </c>
      <c r="G1605" s="707" t="s">
        <v>3238</v>
      </c>
      <c r="H1605" s="707" t="s">
        <v>445</v>
      </c>
      <c r="I1605" s="707" t="s">
        <v>445</v>
      </c>
      <c r="J1605" s="707" t="s">
        <v>833</v>
      </c>
      <c r="K1605" s="708">
        <v>0</v>
      </c>
      <c r="L1605" s="707" t="s">
        <v>445</v>
      </c>
      <c r="M1605" s="699">
        <v>43496</v>
      </c>
      <c r="N1605" s="699">
        <v>43994</v>
      </c>
      <c r="O1605" s="707" t="s">
        <v>449</v>
      </c>
      <c r="P1605" s="24">
        <v>140048.85999999999</v>
      </c>
      <c r="Q1605" s="24">
        <v>0</v>
      </c>
      <c r="R1605" s="24">
        <v>0</v>
      </c>
      <c r="S1605" s="24">
        <v>0</v>
      </c>
      <c r="T1605" s="24">
        <v>140048.85999999999</v>
      </c>
      <c r="U1605" s="24">
        <v>133046.41</v>
      </c>
      <c r="V1605" s="24">
        <v>-7002.45</v>
      </c>
      <c r="W1605" s="24">
        <v>-11670.75</v>
      </c>
      <c r="X1605" s="24">
        <v>-4668.3</v>
      </c>
      <c r="Y1605" s="24">
        <v>0</v>
      </c>
      <c r="Z1605" s="24">
        <v>0</v>
      </c>
      <c r="AA1605" s="24">
        <v>0</v>
      </c>
      <c r="AB1605" s="24">
        <v>128378.11</v>
      </c>
      <c r="AC1605" t="s">
        <v>834</v>
      </c>
      <c r="AD1605" t="s">
        <v>402</v>
      </c>
      <c r="AE1605" s="699">
        <f t="shared" si="120"/>
        <v>43983</v>
      </c>
      <c r="AF1605" s="296">
        <v>202157.39226397706</v>
      </c>
      <c r="AG1605">
        <f t="shared" si="121"/>
        <v>360</v>
      </c>
      <c r="AH1605" s="296">
        <f t="shared" si="122"/>
        <v>561.54831184438069</v>
      </c>
      <c r="AJ1605" s="296">
        <f t="shared" si="123"/>
        <v>30</v>
      </c>
      <c r="AK1605" s="296">
        <f t="shared" si="124"/>
        <v>16846.449355331421</v>
      </c>
    </row>
    <row r="1606" spans="1:37">
      <c r="A1606" s="707" t="s">
        <v>3239</v>
      </c>
      <c r="B1606" s="707" t="s">
        <v>3032</v>
      </c>
      <c r="C1606" s="707" t="s">
        <v>838</v>
      </c>
      <c r="D1606" s="707" t="s">
        <v>445</v>
      </c>
      <c r="E1606" s="707" t="s">
        <v>445</v>
      </c>
      <c r="F1606" s="707" t="s">
        <v>446</v>
      </c>
      <c r="G1606" s="707" t="s">
        <v>3240</v>
      </c>
      <c r="H1606" s="707" t="s">
        <v>445</v>
      </c>
      <c r="I1606" s="707" t="s">
        <v>445</v>
      </c>
      <c r="J1606" s="707" t="s">
        <v>448</v>
      </c>
      <c r="K1606" s="708">
        <v>0</v>
      </c>
      <c r="L1606" s="707" t="s">
        <v>445</v>
      </c>
      <c r="M1606" s="699">
        <v>43646</v>
      </c>
      <c r="N1606" s="699">
        <v>43994</v>
      </c>
      <c r="O1606" s="707" t="s">
        <v>449</v>
      </c>
      <c r="P1606" s="24">
        <v>15919.2</v>
      </c>
      <c r="Q1606" s="24">
        <v>0</v>
      </c>
      <c r="R1606" s="24">
        <v>0</v>
      </c>
      <c r="S1606" s="24">
        <v>0</v>
      </c>
      <c r="T1606" s="24">
        <v>15919.2</v>
      </c>
      <c r="U1606" s="24">
        <v>15123.24</v>
      </c>
      <c r="V1606" s="24">
        <v>-795.96</v>
      </c>
      <c r="W1606" s="24">
        <v>-1326.6</v>
      </c>
      <c r="X1606" s="24">
        <v>-530.64</v>
      </c>
      <c r="Y1606" s="24">
        <v>0</v>
      </c>
      <c r="Z1606" s="24">
        <v>0</v>
      </c>
      <c r="AA1606" s="24">
        <v>0</v>
      </c>
      <c r="AB1606" s="24">
        <v>14592.6</v>
      </c>
      <c r="AC1606" t="s">
        <v>841</v>
      </c>
      <c r="AD1606" t="s">
        <v>402</v>
      </c>
      <c r="AE1606" s="699">
        <f t="shared" si="120"/>
        <v>43983</v>
      </c>
      <c r="AF1606" s="296">
        <v>22979.008604059356</v>
      </c>
      <c r="AG1606">
        <f t="shared" si="121"/>
        <v>360</v>
      </c>
      <c r="AH1606" s="296">
        <f t="shared" si="122"/>
        <v>63.830579455720432</v>
      </c>
      <c r="AJ1606" s="296">
        <f t="shared" si="123"/>
        <v>30</v>
      </c>
      <c r="AK1606" s="296">
        <f t="shared" si="124"/>
        <v>1914.9173836716129</v>
      </c>
    </row>
    <row r="1607" spans="1:37">
      <c r="A1607" s="707" t="s">
        <v>3241</v>
      </c>
      <c r="B1607" s="707" t="s">
        <v>3032</v>
      </c>
      <c r="C1607" s="707" t="s">
        <v>838</v>
      </c>
      <c r="D1607" s="707" t="s">
        <v>445</v>
      </c>
      <c r="E1607" s="707" t="s">
        <v>445</v>
      </c>
      <c r="F1607" s="707" t="s">
        <v>446</v>
      </c>
      <c r="G1607" s="707" t="s">
        <v>3242</v>
      </c>
      <c r="H1607" s="707" t="s">
        <v>445</v>
      </c>
      <c r="I1607" s="707" t="s">
        <v>445</v>
      </c>
      <c r="J1607" s="707" t="s">
        <v>448</v>
      </c>
      <c r="K1607" s="708">
        <v>0</v>
      </c>
      <c r="L1607" s="707" t="s">
        <v>445</v>
      </c>
      <c r="M1607" s="699">
        <v>43496</v>
      </c>
      <c r="N1607" s="699">
        <v>43994</v>
      </c>
      <c r="O1607" s="707" t="s">
        <v>449</v>
      </c>
      <c r="P1607" s="24">
        <v>29512.97</v>
      </c>
      <c r="Q1607" s="24">
        <v>0</v>
      </c>
      <c r="R1607" s="24">
        <v>0</v>
      </c>
      <c r="S1607" s="24">
        <v>0</v>
      </c>
      <c r="T1607" s="24">
        <v>29512.97</v>
      </c>
      <c r="U1607" s="24">
        <v>28037.32</v>
      </c>
      <c r="V1607" s="24">
        <v>-1475.65</v>
      </c>
      <c r="W1607" s="24">
        <v>-2459.42</v>
      </c>
      <c r="X1607" s="24">
        <v>-983.77</v>
      </c>
      <c r="Y1607" s="24">
        <v>0</v>
      </c>
      <c r="Z1607" s="24">
        <v>0</v>
      </c>
      <c r="AA1607" s="24">
        <v>0</v>
      </c>
      <c r="AB1607" s="24">
        <v>27053.55</v>
      </c>
      <c r="AC1607" t="s">
        <v>841</v>
      </c>
      <c r="AD1607" t="s">
        <v>402</v>
      </c>
      <c r="AE1607" s="699">
        <f t="shared" ref="AE1607:AE1670" si="125">IF(N1607&gt;=$AG$5,DATE(YEAR(N1607),6,1),DATE(YEAR(N1607),6,1))</f>
        <v>43983</v>
      </c>
      <c r="AF1607" s="296">
        <v>42601.311093606811</v>
      </c>
      <c r="AG1607">
        <f t="shared" ref="AG1607:AG1670" si="126">+IF(AD1607="intangível",20*12,IF(AD1607="Diferido",120,IF(AD1607="Não vinculados",0,IF(AE1607&lt;=$AG$5,F1607*12,360))))</f>
        <v>360</v>
      </c>
      <c r="AH1607" s="296">
        <f t="shared" ref="AH1607:AH1670" si="127">IF(AG1607=0,0,AF1607/AG1607)</f>
        <v>118.33697526001892</v>
      </c>
      <c r="AJ1607" s="296">
        <f t="shared" ref="AJ1607:AJ1670" si="128">+IF(AND(YEAR(AE1607)&gt;=2018,YEAR(AE1607)&lt;=2022),IF(DATEDIF(AE1607,$AK$4,"m")&gt;=AG1607,AG1607,DATEDIF(AE1607,$AK$4,"m")),0)</f>
        <v>30</v>
      </c>
      <c r="AK1607" s="296">
        <f t="shared" ref="AK1607:AK1670" si="129">IF(AD1607="Imobilizado",AJ1607*AH1607,0)</f>
        <v>3550.1092578005673</v>
      </c>
    </row>
    <row r="1608" spans="1:37">
      <c r="A1608" s="707" t="s">
        <v>3243</v>
      </c>
      <c r="B1608" s="707" t="s">
        <v>3032</v>
      </c>
      <c r="C1608" s="707" t="s">
        <v>838</v>
      </c>
      <c r="D1608" s="707" t="s">
        <v>445</v>
      </c>
      <c r="E1608" s="707" t="s">
        <v>445</v>
      </c>
      <c r="F1608" s="707" t="s">
        <v>446</v>
      </c>
      <c r="G1608" s="707" t="s">
        <v>3244</v>
      </c>
      <c r="H1608" s="707" t="s">
        <v>445</v>
      </c>
      <c r="I1608" s="707" t="s">
        <v>445</v>
      </c>
      <c r="J1608" s="707" t="s">
        <v>448</v>
      </c>
      <c r="K1608" s="708">
        <v>0</v>
      </c>
      <c r="L1608" s="707" t="s">
        <v>445</v>
      </c>
      <c r="M1608" s="699">
        <v>43769</v>
      </c>
      <c r="N1608" s="699">
        <v>43994</v>
      </c>
      <c r="O1608" s="707" t="s">
        <v>449</v>
      </c>
      <c r="P1608" s="24">
        <v>346985.89</v>
      </c>
      <c r="Q1608" s="24">
        <v>0</v>
      </c>
      <c r="R1608" s="24">
        <v>0</v>
      </c>
      <c r="S1608" s="24">
        <v>0</v>
      </c>
      <c r="T1608" s="24">
        <v>346985.89</v>
      </c>
      <c r="U1608" s="24">
        <v>329636.59000000003</v>
      </c>
      <c r="V1608" s="24">
        <v>-17349.3</v>
      </c>
      <c r="W1608" s="24">
        <v>-28915.5</v>
      </c>
      <c r="X1608" s="24">
        <v>-11566.2</v>
      </c>
      <c r="Y1608" s="24">
        <v>0</v>
      </c>
      <c r="Z1608" s="24">
        <v>0</v>
      </c>
      <c r="AA1608" s="24">
        <v>0</v>
      </c>
      <c r="AB1608" s="24">
        <v>318070.39</v>
      </c>
      <c r="AC1608" t="s">
        <v>841</v>
      </c>
      <c r="AD1608" t="s">
        <v>402</v>
      </c>
      <c r="AE1608" s="699">
        <f t="shared" si="125"/>
        <v>43983</v>
      </c>
      <c r="AF1608" s="296">
        <v>500866.3596033213</v>
      </c>
      <c r="AG1608">
        <f t="shared" si="126"/>
        <v>360</v>
      </c>
      <c r="AH1608" s="296">
        <f t="shared" si="127"/>
        <v>1391.2954433425591</v>
      </c>
      <c r="AJ1608" s="296">
        <f t="shared" si="128"/>
        <v>30</v>
      </c>
      <c r="AK1608" s="296">
        <f t="shared" si="129"/>
        <v>41738.863300276775</v>
      </c>
    </row>
    <row r="1609" spans="1:37">
      <c r="A1609" s="707" t="s">
        <v>3245</v>
      </c>
      <c r="B1609" s="707" t="s">
        <v>3032</v>
      </c>
      <c r="C1609" s="707" t="s">
        <v>838</v>
      </c>
      <c r="D1609" s="707" t="s">
        <v>445</v>
      </c>
      <c r="E1609" s="707" t="s">
        <v>445</v>
      </c>
      <c r="F1609" s="707" t="s">
        <v>446</v>
      </c>
      <c r="G1609" s="707" t="s">
        <v>3246</v>
      </c>
      <c r="H1609" s="707" t="s">
        <v>445</v>
      </c>
      <c r="I1609" s="707" t="s">
        <v>445</v>
      </c>
      <c r="J1609" s="707" t="s">
        <v>448</v>
      </c>
      <c r="K1609" s="708">
        <v>0</v>
      </c>
      <c r="L1609" s="707" t="s">
        <v>445</v>
      </c>
      <c r="M1609" s="699">
        <v>43496</v>
      </c>
      <c r="N1609" s="699">
        <v>43994</v>
      </c>
      <c r="O1609" s="707" t="s">
        <v>449</v>
      </c>
      <c r="P1609" s="24">
        <v>442785.41</v>
      </c>
      <c r="Q1609" s="24">
        <v>0</v>
      </c>
      <c r="R1609" s="24">
        <v>0</v>
      </c>
      <c r="S1609" s="24">
        <v>0</v>
      </c>
      <c r="T1609" s="24">
        <v>442785.41</v>
      </c>
      <c r="U1609" s="24">
        <v>420646.14</v>
      </c>
      <c r="V1609" s="24">
        <v>-22139.27</v>
      </c>
      <c r="W1609" s="24">
        <v>-36898.78</v>
      </c>
      <c r="X1609" s="24">
        <v>-14759.51</v>
      </c>
      <c r="Y1609" s="24">
        <v>0</v>
      </c>
      <c r="Z1609" s="24">
        <v>0</v>
      </c>
      <c r="AA1609" s="24">
        <v>0</v>
      </c>
      <c r="AB1609" s="24">
        <v>405886.63</v>
      </c>
      <c r="AC1609" t="s">
        <v>841</v>
      </c>
      <c r="AD1609" t="s">
        <v>402</v>
      </c>
      <c r="AE1609" s="699">
        <f t="shared" si="125"/>
        <v>43983</v>
      </c>
      <c r="AF1609" s="296">
        <v>639150.82077880471</v>
      </c>
      <c r="AG1609">
        <f t="shared" si="126"/>
        <v>360</v>
      </c>
      <c r="AH1609" s="296">
        <f t="shared" si="127"/>
        <v>1775.418946607791</v>
      </c>
      <c r="AJ1609" s="296">
        <f t="shared" si="128"/>
        <v>30</v>
      </c>
      <c r="AK1609" s="296">
        <f t="shared" si="129"/>
        <v>53262.568398233729</v>
      </c>
    </row>
    <row r="1610" spans="1:37">
      <c r="A1610" s="707" t="s">
        <v>3247</v>
      </c>
      <c r="B1610" s="707" t="s">
        <v>3032</v>
      </c>
      <c r="C1610" s="707" t="s">
        <v>838</v>
      </c>
      <c r="D1610" s="707" t="s">
        <v>445</v>
      </c>
      <c r="E1610" s="707" t="s">
        <v>445</v>
      </c>
      <c r="F1610" s="707" t="s">
        <v>446</v>
      </c>
      <c r="G1610" s="707" t="s">
        <v>3248</v>
      </c>
      <c r="H1610" s="707" t="s">
        <v>445</v>
      </c>
      <c r="I1610" s="707" t="s">
        <v>445</v>
      </c>
      <c r="J1610" s="707" t="s">
        <v>448</v>
      </c>
      <c r="K1610" s="708">
        <v>0</v>
      </c>
      <c r="L1610" s="707" t="s">
        <v>445</v>
      </c>
      <c r="M1610" s="699">
        <v>43496</v>
      </c>
      <c r="N1610" s="699">
        <v>43994</v>
      </c>
      <c r="O1610" s="707" t="s">
        <v>449</v>
      </c>
      <c r="P1610" s="24">
        <v>4116763.28</v>
      </c>
      <c r="Q1610" s="24">
        <v>0</v>
      </c>
      <c r="R1610" s="24">
        <v>0</v>
      </c>
      <c r="S1610" s="24">
        <v>0</v>
      </c>
      <c r="T1610" s="24">
        <v>4116763.28</v>
      </c>
      <c r="U1610" s="24">
        <v>3910925.12</v>
      </c>
      <c r="V1610" s="24">
        <v>-205838.16</v>
      </c>
      <c r="W1610" s="24">
        <v>-343063.6</v>
      </c>
      <c r="X1610" s="24">
        <v>-137225.44</v>
      </c>
      <c r="Y1610" s="24">
        <v>0</v>
      </c>
      <c r="Z1610" s="24">
        <v>0</v>
      </c>
      <c r="AA1610" s="24">
        <v>0</v>
      </c>
      <c r="AB1610" s="24">
        <v>3773699.68</v>
      </c>
      <c r="AC1610" t="s">
        <v>841</v>
      </c>
      <c r="AD1610" t="s">
        <v>402</v>
      </c>
      <c r="AE1610" s="699">
        <f t="shared" si="125"/>
        <v>43983</v>
      </c>
      <c r="AF1610" s="296">
        <v>5942455.577666943</v>
      </c>
      <c r="AG1610">
        <f t="shared" si="126"/>
        <v>360</v>
      </c>
      <c r="AH1610" s="296">
        <f t="shared" si="127"/>
        <v>16506.821049074842</v>
      </c>
      <c r="AJ1610" s="296">
        <f t="shared" si="128"/>
        <v>30</v>
      </c>
      <c r="AK1610" s="296">
        <f t="shared" si="129"/>
        <v>495204.63147224527</v>
      </c>
    </row>
    <row r="1611" spans="1:37">
      <c r="A1611" s="707" t="s">
        <v>3249</v>
      </c>
      <c r="B1611" s="707" t="s">
        <v>3032</v>
      </c>
      <c r="C1611" s="707" t="s">
        <v>838</v>
      </c>
      <c r="D1611" s="707" t="s">
        <v>445</v>
      </c>
      <c r="E1611" s="707" t="s">
        <v>445</v>
      </c>
      <c r="F1611" s="707" t="s">
        <v>446</v>
      </c>
      <c r="G1611" s="707" t="s">
        <v>3250</v>
      </c>
      <c r="H1611" s="707" t="s">
        <v>445</v>
      </c>
      <c r="I1611" s="707" t="s">
        <v>445</v>
      </c>
      <c r="J1611" s="707" t="s">
        <v>448</v>
      </c>
      <c r="K1611" s="708">
        <v>0</v>
      </c>
      <c r="L1611" s="707" t="s">
        <v>445</v>
      </c>
      <c r="M1611" s="699">
        <v>43555</v>
      </c>
      <c r="N1611" s="699">
        <v>43994</v>
      </c>
      <c r="O1611" s="707" t="s">
        <v>449</v>
      </c>
      <c r="P1611" s="24">
        <v>101165.95</v>
      </c>
      <c r="Q1611" s="24">
        <v>0</v>
      </c>
      <c r="R1611" s="24">
        <v>0</v>
      </c>
      <c r="S1611" s="24">
        <v>0</v>
      </c>
      <c r="T1611" s="24">
        <v>101165.95</v>
      </c>
      <c r="U1611" s="24">
        <v>96107.65</v>
      </c>
      <c r="V1611" s="24">
        <v>-5058.3</v>
      </c>
      <c r="W1611" s="24">
        <v>-8430.5</v>
      </c>
      <c r="X1611" s="24">
        <v>-3372.2</v>
      </c>
      <c r="Y1611" s="24">
        <v>0</v>
      </c>
      <c r="Z1611" s="24">
        <v>0</v>
      </c>
      <c r="AA1611" s="24">
        <v>0</v>
      </c>
      <c r="AB1611" s="24">
        <v>92735.45</v>
      </c>
      <c r="AC1611" t="s">
        <v>841</v>
      </c>
      <c r="AD1611" t="s">
        <v>402</v>
      </c>
      <c r="AE1611" s="699">
        <f t="shared" si="125"/>
        <v>43983</v>
      </c>
      <c r="AF1611" s="296">
        <v>146030.78267047578</v>
      </c>
      <c r="AG1611">
        <f t="shared" si="126"/>
        <v>360</v>
      </c>
      <c r="AH1611" s="296">
        <f t="shared" si="127"/>
        <v>405.6410629735438</v>
      </c>
      <c r="AJ1611" s="296">
        <f t="shared" si="128"/>
        <v>30</v>
      </c>
      <c r="AK1611" s="296">
        <f t="shared" si="129"/>
        <v>12169.231889206314</v>
      </c>
    </row>
    <row r="1612" spans="1:37">
      <c r="A1612" s="707" t="s">
        <v>3251</v>
      </c>
      <c r="B1612" s="707" t="s">
        <v>3032</v>
      </c>
      <c r="C1612" s="707" t="s">
        <v>838</v>
      </c>
      <c r="D1612" s="707" t="s">
        <v>445</v>
      </c>
      <c r="E1612" s="707" t="s">
        <v>445</v>
      </c>
      <c r="F1612" s="707" t="s">
        <v>446</v>
      </c>
      <c r="G1612" s="707" t="s">
        <v>3252</v>
      </c>
      <c r="H1612" s="707" t="s">
        <v>445</v>
      </c>
      <c r="I1612" s="707" t="s">
        <v>445</v>
      </c>
      <c r="J1612" s="707" t="s">
        <v>448</v>
      </c>
      <c r="K1612" s="708">
        <v>0</v>
      </c>
      <c r="L1612" s="707" t="s">
        <v>445</v>
      </c>
      <c r="M1612" s="699">
        <v>43496</v>
      </c>
      <c r="N1612" s="699">
        <v>43994</v>
      </c>
      <c r="O1612" s="707" t="s">
        <v>449</v>
      </c>
      <c r="P1612" s="24">
        <v>99349.37</v>
      </c>
      <c r="Q1612" s="24">
        <v>0</v>
      </c>
      <c r="R1612" s="24">
        <v>0</v>
      </c>
      <c r="S1612" s="24">
        <v>0</v>
      </c>
      <c r="T1612" s="24">
        <v>99349.37</v>
      </c>
      <c r="U1612" s="24">
        <v>94381.9</v>
      </c>
      <c r="V1612" s="24">
        <v>-4967.47</v>
      </c>
      <c r="W1612" s="24">
        <v>-8279.1200000000008</v>
      </c>
      <c r="X1612" s="24">
        <v>-3311.65</v>
      </c>
      <c r="Y1612" s="24">
        <v>0</v>
      </c>
      <c r="Z1612" s="24">
        <v>0</v>
      </c>
      <c r="AA1612" s="24">
        <v>0</v>
      </c>
      <c r="AB1612" s="24">
        <v>91070.25</v>
      </c>
      <c r="AC1612" t="s">
        <v>841</v>
      </c>
      <c r="AD1612" t="s">
        <v>402</v>
      </c>
      <c r="AE1612" s="699">
        <f t="shared" si="125"/>
        <v>43983</v>
      </c>
      <c r="AF1612" s="296">
        <v>143408.59013253657</v>
      </c>
      <c r="AG1612">
        <f t="shared" si="126"/>
        <v>360</v>
      </c>
      <c r="AH1612" s="296">
        <f t="shared" si="127"/>
        <v>398.35719481260156</v>
      </c>
      <c r="AJ1612" s="296">
        <f t="shared" si="128"/>
        <v>30</v>
      </c>
      <c r="AK1612" s="296">
        <f t="shared" si="129"/>
        <v>11950.715844378046</v>
      </c>
    </row>
    <row r="1613" spans="1:37">
      <c r="A1613" s="707" t="s">
        <v>3253</v>
      </c>
      <c r="B1613" s="707" t="s">
        <v>3032</v>
      </c>
      <c r="C1613" s="707" t="s">
        <v>838</v>
      </c>
      <c r="D1613" s="707" t="s">
        <v>445</v>
      </c>
      <c r="E1613" s="707" t="s">
        <v>445</v>
      </c>
      <c r="F1613" s="707" t="s">
        <v>446</v>
      </c>
      <c r="G1613" s="707" t="s">
        <v>3254</v>
      </c>
      <c r="H1613" s="707" t="s">
        <v>445</v>
      </c>
      <c r="I1613" s="707" t="s">
        <v>445</v>
      </c>
      <c r="J1613" s="707" t="s">
        <v>448</v>
      </c>
      <c r="K1613" s="708">
        <v>0</v>
      </c>
      <c r="L1613" s="707" t="s">
        <v>445</v>
      </c>
      <c r="M1613" s="699">
        <v>43616</v>
      </c>
      <c r="N1613" s="699">
        <v>43994</v>
      </c>
      <c r="O1613" s="707" t="s">
        <v>449</v>
      </c>
      <c r="P1613" s="24">
        <v>49149.84</v>
      </c>
      <c r="Q1613" s="24">
        <v>0</v>
      </c>
      <c r="R1613" s="24">
        <v>0</v>
      </c>
      <c r="S1613" s="24">
        <v>0</v>
      </c>
      <c r="T1613" s="24">
        <v>49149.84</v>
      </c>
      <c r="U1613" s="24">
        <v>46692.35</v>
      </c>
      <c r="V1613" s="24">
        <v>-2457.4899999999998</v>
      </c>
      <c r="W1613" s="24">
        <v>-4095.82</v>
      </c>
      <c r="X1613" s="24">
        <v>-1638.33</v>
      </c>
      <c r="Y1613" s="24">
        <v>0</v>
      </c>
      <c r="Z1613" s="24">
        <v>0</v>
      </c>
      <c r="AA1613" s="24">
        <v>0</v>
      </c>
      <c r="AB1613" s="24">
        <v>45054.02</v>
      </c>
      <c r="AC1613" t="s">
        <v>841</v>
      </c>
      <c r="AD1613" t="s">
        <v>402</v>
      </c>
      <c r="AE1613" s="699">
        <f t="shared" si="125"/>
        <v>43983</v>
      </c>
      <c r="AF1613" s="296">
        <v>70946.693065489497</v>
      </c>
      <c r="AG1613">
        <f t="shared" si="126"/>
        <v>360</v>
      </c>
      <c r="AH1613" s="296">
        <f t="shared" si="127"/>
        <v>197.07414740413748</v>
      </c>
      <c r="AJ1613" s="296">
        <f t="shared" si="128"/>
        <v>30</v>
      </c>
      <c r="AK1613" s="296">
        <f t="shared" si="129"/>
        <v>5912.2244221241244</v>
      </c>
    </row>
    <row r="1614" spans="1:37">
      <c r="A1614" s="707" t="s">
        <v>3255</v>
      </c>
      <c r="B1614" s="707" t="s">
        <v>3032</v>
      </c>
      <c r="C1614" s="707" t="s">
        <v>838</v>
      </c>
      <c r="D1614" s="707" t="s">
        <v>445</v>
      </c>
      <c r="E1614" s="707" t="s">
        <v>445</v>
      </c>
      <c r="F1614" s="707" t="s">
        <v>446</v>
      </c>
      <c r="G1614" s="707" t="s">
        <v>3256</v>
      </c>
      <c r="H1614" s="707" t="s">
        <v>445</v>
      </c>
      <c r="I1614" s="707" t="s">
        <v>445</v>
      </c>
      <c r="J1614" s="707" t="s">
        <v>448</v>
      </c>
      <c r="K1614" s="708">
        <v>0</v>
      </c>
      <c r="L1614" s="707" t="s">
        <v>445</v>
      </c>
      <c r="M1614" s="699">
        <v>43496</v>
      </c>
      <c r="N1614" s="699">
        <v>43994</v>
      </c>
      <c r="O1614" s="707" t="s">
        <v>449</v>
      </c>
      <c r="P1614" s="24">
        <v>238277.73</v>
      </c>
      <c r="Q1614" s="24">
        <v>0</v>
      </c>
      <c r="R1614" s="24">
        <v>0</v>
      </c>
      <c r="S1614" s="24">
        <v>0</v>
      </c>
      <c r="T1614" s="24">
        <v>238277.73</v>
      </c>
      <c r="U1614" s="24">
        <v>226363.84</v>
      </c>
      <c r="V1614" s="24">
        <v>-11913.89</v>
      </c>
      <c r="W1614" s="24">
        <v>-19856.48</v>
      </c>
      <c r="X1614" s="24">
        <v>-7942.59</v>
      </c>
      <c r="Y1614" s="24">
        <v>0</v>
      </c>
      <c r="Z1614" s="24">
        <v>0</v>
      </c>
      <c r="AA1614" s="24">
        <v>0</v>
      </c>
      <c r="AB1614" s="24">
        <v>218421.25</v>
      </c>
      <c r="AC1614" t="s">
        <v>841</v>
      </c>
      <c r="AD1614" t="s">
        <v>402</v>
      </c>
      <c r="AE1614" s="699">
        <f t="shared" si="125"/>
        <v>43983</v>
      </c>
      <c r="AF1614" s="296">
        <v>343948.56574612611</v>
      </c>
      <c r="AG1614">
        <f t="shared" si="126"/>
        <v>360</v>
      </c>
      <c r="AH1614" s="296">
        <f t="shared" si="127"/>
        <v>955.4126826281281</v>
      </c>
      <c r="AJ1614" s="296">
        <f t="shared" si="128"/>
        <v>30</v>
      </c>
      <c r="AK1614" s="296">
        <f t="shared" si="129"/>
        <v>28662.380478843843</v>
      </c>
    </row>
    <row r="1615" spans="1:37">
      <c r="A1615" s="707" t="s">
        <v>3257</v>
      </c>
      <c r="B1615" s="707" t="s">
        <v>3032</v>
      </c>
      <c r="C1615" s="707" t="s">
        <v>838</v>
      </c>
      <c r="D1615" s="707" t="s">
        <v>445</v>
      </c>
      <c r="E1615" s="707" t="s">
        <v>445</v>
      </c>
      <c r="F1615" s="707" t="s">
        <v>446</v>
      </c>
      <c r="G1615" s="707" t="s">
        <v>3258</v>
      </c>
      <c r="H1615" s="707" t="s">
        <v>445</v>
      </c>
      <c r="I1615" s="707" t="s">
        <v>445</v>
      </c>
      <c r="J1615" s="707" t="s">
        <v>448</v>
      </c>
      <c r="K1615" s="708">
        <v>0</v>
      </c>
      <c r="L1615" s="707" t="s">
        <v>445</v>
      </c>
      <c r="M1615" s="699">
        <v>43524</v>
      </c>
      <c r="N1615" s="699">
        <v>43994</v>
      </c>
      <c r="O1615" s="707" t="s">
        <v>449</v>
      </c>
      <c r="P1615" s="24">
        <v>588117.24</v>
      </c>
      <c r="Q1615" s="24">
        <v>0</v>
      </c>
      <c r="R1615" s="24">
        <v>0</v>
      </c>
      <c r="S1615" s="24">
        <v>0</v>
      </c>
      <c r="T1615" s="24">
        <v>588117.24</v>
      </c>
      <c r="U1615" s="24">
        <v>558711.38</v>
      </c>
      <c r="V1615" s="24">
        <v>-29405.86</v>
      </c>
      <c r="W1615" s="24">
        <v>-49009.77</v>
      </c>
      <c r="X1615" s="24">
        <v>-19603.91</v>
      </c>
      <c r="Y1615" s="24">
        <v>0</v>
      </c>
      <c r="Z1615" s="24">
        <v>0</v>
      </c>
      <c r="AA1615" s="24">
        <v>0</v>
      </c>
      <c r="AB1615" s="24">
        <v>539107.47</v>
      </c>
      <c r="AC1615" t="s">
        <v>841</v>
      </c>
      <c r="AD1615" t="s">
        <v>402</v>
      </c>
      <c r="AE1615" s="699">
        <f t="shared" si="125"/>
        <v>43983</v>
      </c>
      <c r="AF1615" s="296">
        <v>848934.0618973088</v>
      </c>
      <c r="AG1615">
        <f t="shared" si="126"/>
        <v>360</v>
      </c>
      <c r="AH1615" s="296">
        <f t="shared" si="127"/>
        <v>2358.1501719369689</v>
      </c>
      <c r="AJ1615" s="296">
        <f t="shared" si="128"/>
        <v>30</v>
      </c>
      <c r="AK1615" s="296">
        <f t="shared" si="129"/>
        <v>70744.505158109067</v>
      </c>
    </row>
    <row r="1616" spans="1:37">
      <c r="A1616" s="707" t="s">
        <v>890</v>
      </c>
      <c r="B1616" s="707" t="s">
        <v>3032</v>
      </c>
      <c r="C1616" s="707" t="s">
        <v>571</v>
      </c>
      <c r="D1616" s="707" t="s">
        <v>578</v>
      </c>
      <c r="E1616" s="707" t="s">
        <v>445</v>
      </c>
      <c r="F1616" s="707" t="s">
        <v>572</v>
      </c>
      <c r="G1616" s="707" t="s">
        <v>891</v>
      </c>
      <c r="H1616" s="707" t="s">
        <v>445</v>
      </c>
      <c r="I1616" s="707" t="s">
        <v>445</v>
      </c>
      <c r="J1616" s="707" t="s">
        <v>574</v>
      </c>
      <c r="K1616" s="708">
        <v>0</v>
      </c>
      <c r="L1616" s="707" t="s">
        <v>445</v>
      </c>
      <c r="M1616" s="699"/>
      <c r="N1616" s="699">
        <v>44012</v>
      </c>
      <c r="O1616" s="707" t="s">
        <v>449</v>
      </c>
      <c r="P1616" s="24">
        <v>4870.8100000000004</v>
      </c>
      <c r="Q1616" s="24">
        <v>0</v>
      </c>
      <c r="R1616" s="24">
        <v>0</v>
      </c>
      <c r="S1616" s="24">
        <v>0</v>
      </c>
      <c r="T1616" s="24">
        <v>4870.8100000000004</v>
      </c>
      <c r="U1616" s="24">
        <v>4505.5</v>
      </c>
      <c r="V1616" s="24">
        <v>-365.31</v>
      </c>
      <c r="W1616" s="24">
        <v>-608.85</v>
      </c>
      <c r="X1616" s="24">
        <v>-243.54</v>
      </c>
      <c r="Y1616" s="24">
        <v>0</v>
      </c>
      <c r="Z1616" s="24">
        <v>0</v>
      </c>
      <c r="AA1616" s="24">
        <v>0</v>
      </c>
      <c r="AB1616" s="24">
        <v>4261.96</v>
      </c>
      <c r="AC1616" t="s">
        <v>576</v>
      </c>
      <c r="AD1616" t="s">
        <v>402</v>
      </c>
      <c r="AE1616" s="699">
        <f t="shared" si="125"/>
        <v>43983</v>
      </c>
      <c r="AF1616" s="296">
        <v>7030.9051270628133</v>
      </c>
      <c r="AG1616">
        <f t="shared" si="126"/>
        <v>360</v>
      </c>
      <c r="AH1616" s="296">
        <f t="shared" si="127"/>
        <v>19.530292019618926</v>
      </c>
      <c r="AJ1616" s="296">
        <f t="shared" si="128"/>
        <v>30</v>
      </c>
      <c r="AK1616" s="296">
        <f t="shared" si="129"/>
        <v>585.90876058856782</v>
      </c>
    </row>
    <row r="1617" spans="1:37">
      <c r="A1617" s="707" t="s">
        <v>658</v>
      </c>
      <c r="B1617" s="707" t="s">
        <v>3032</v>
      </c>
      <c r="C1617" s="707" t="s">
        <v>589</v>
      </c>
      <c r="D1617" s="707" t="s">
        <v>599</v>
      </c>
      <c r="E1617" s="707" t="s">
        <v>445</v>
      </c>
      <c r="F1617" s="707" t="s">
        <v>591</v>
      </c>
      <c r="G1617" s="707" t="s">
        <v>659</v>
      </c>
      <c r="H1617" s="707" t="s">
        <v>660</v>
      </c>
      <c r="I1617" s="707" t="s">
        <v>445</v>
      </c>
      <c r="J1617" s="707" t="s">
        <v>594</v>
      </c>
      <c r="K1617" s="708">
        <v>0</v>
      </c>
      <c r="L1617" s="707" t="s">
        <v>445</v>
      </c>
      <c r="M1617" s="699"/>
      <c r="N1617" s="699">
        <v>44012</v>
      </c>
      <c r="O1617" s="707" t="s">
        <v>449</v>
      </c>
      <c r="P1617" s="24">
        <v>249982.87</v>
      </c>
      <c r="Q1617" s="24">
        <v>0</v>
      </c>
      <c r="R1617" s="24">
        <v>0</v>
      </c>
      <c r="S1617" s="24">
        <v>0</v>
      </c>
      <c r="T1617" s="24">
        <v>249982.87</v>
      </c>
      <c r="U1617" s="24">
        <v>212485.44</v>
      </c>
      <c r="V1617" s="24">
        <v>-37497.43</v>
      </c>
      <c r="W1617" s="24">
        <v>-62495.72</v>
      </c>
      <c r="X1617" s="24">
        <v>-24998.29</v>
      </c>
      <c r="Y1617" s="24">
        <v>0</v>
      </c>
      <c r="Z1617" s="24">
        <v>0</v>
      </c>
      <c r="AA1617" s="24">
        <v>0</v>
      </c>
      <c r="AB1617" s="24">
        <v>187487.15</v>
      </c>
      <c r="AC1617" t="s">
        <v>595</v>
      </c>
      <c r="AD1617" t="s">
        <v>402</v>
      </c>
      <c r="AE1617" s="699">
        <f t="shared" si="125"/>
        <v>43983</v>
      </c>
      <c r="AF1617" s="296">
        <v>360844.67313668091</v>
      </c>
      <c r="AG1617">
        <f t="shared" si="126"/>
        <v>360</v>
      </c>
      <c r="AH1617" s="296">
        <f t="shared" si="127"/>
        <v>1002.3463142685581</v>
      </c>
      <c r="AJ1617" s="296">
        <f t="shared" si="128"/>
        <v>30</v>
      </c>
      <c r="AK1617" s="296">
        <f t="shared" si="129"/>
        <v>30070.389428056744</v>
      </c>
    </row>
    <row r="1618" spans="1:37">
      <c r="A1618" s="707" t="s">
        <v>3259</v>
      </c>
      <c r="B1618" s="707" t="s">
        <v>3032</v>
      </c>
      <c r="C1618" s="707" t="s">
        <v>444</v>
      </c>
      <c r="D1618" s="707" t="s">
        <v>445</v>
      </c>
      <c r="E1618" s="707" t="s">
        <v>445</v>
      </c>
      <c r="F1618" s="707" t="s">
        <v>446</v>
      </c>
      <c r="G1618" s="707" t="s">
        <v>3260</v>
      </c>
      <c r="H1618" s="707" t="s">
        <v>445</v>
      </c>
      <c r="I1618" s="707" t="s">
        <v>445</v>
      </c>
      <c r="J1618" s="707" t="s">
        <v>448</v>
      </c>
      <c r="K1618" s="708">
        <v>0</v>
      </c>
      <c r="L1618" s="707" t="s">
        <v>445</v>
      </c>
      <c r="M1618" s="699">
        <v>39113</v>
      </c>
      <c r="N1618" s="699">
        <v>44028</v>
      </c>
      <c r="O1618" s="707" t="s">
        <v>449</v>
      </c>
      <c r="P1618" s="24">
        <v>1121097.6499999999</v>
      </c>
      <c r="Q1618" s="24">
        <v>0</v>
      </c>
      <c r="R1618" s="24">
        <v>0</v>
      </c>
      <c r="S1618" s="24">
        <v>0</v>
      </c>
      <c r="T1618" s="24">
        <v>1121097.6499999999</v>
      </c>
      <c r="U1618" s="24">
        <v>1074659.1000000001</v>
      </c>
      <c r="V1618" s="24">
        <v>-46438.55</v>
      </c>
      <c r="W1618" s="24">
        <v>-83808.47</v>
      </c>
      <c r="X1618" s="24">
        <v>-37369.919999999998</v>
      </c>
      <c r="Y1618" s="24">
        <v>0</v>
      </c>
      <c r="Z1618" s="24">
        <v>0</v>
      </c>
      <c r="AA1618" s="24">
        <v>0</v>
      </c>
      <c r="AB1618" s="24">
        <v>1037289.18</v>
      </c>
      <c r="AC1618" t="s">
        <v>183</v>
      </c>
      <c r="AD1618" t="s">
        <v>402</v>
      </c>
      <c r="AE1618" s="699">
        <f t="shared" si="125"/>
        <v>43983</v>
      </c>
      <c r="AF1618" s="296">
        <v>1618279.3447749082</v>
      </c>
      <c r="AG1618">
        <f t="shared" si="126"/>
        <v>360</v>
      </c>
      <c r="AH1618" s="296">
        <f t="shared" si="127"/>
        <v>4495.2204021525231</v>
      </c>
      <c r="AJ1618" s="296">
        <f t="shared" si="128"/>
        <v>30</v>
      </c>
      <c r="AK1618" s="296">
        <f t="shared" si="129"/>
        <v>134856.61206457569</v>
      </c>
    </row>
    <row r="1619" spans="1:37">
      <c r="A1619" s="707" t="s">
        <v>3261</v>
      </c>
      <c r="B1619" s="707" t="s">
        <v>3032</v>
      </c>
      <c r="C1619" s="707" t="s">
        <v>444</v>
      </c>
      <c r="D1619" s="707" t="s">
        <v>445</v>
      </c>
      <c r="E1619" s="707" t="s">
        <v>445</v>
      </c>
      <c r="F1619" s="707" t="s">
        <v>446</v>
      </c>
      <c r="G1619" s="707" t="s">
        <v>3262</v>
      </c>
      <c r="H1619" s="707" t="s">
        <v>445</v>
      </c>
      <c r="I1619" s="707" t="s">
        <v>445</v>
      </c>
      <c r="J1619" s="707" t="s">
        <v>448</v>
      </c>
      <c r="K1619" s="708">
        <v>0</v>
      </c>
      <c r="L1619" s="707" t="s">
        <v>445</v>
      </c>
      <c r="M1619" s="699">
        <v>39141</v>
      </c>
      <c r="N1619" s="699">
        <v>44028</v>
      </c>
      <c r="O1619" s="707" t="s">
        <v>449</v>
      </c>
      <c r="P1619" s="24">
        <v>282677.56</v>
      </c>
      <c r="Q1619" s="24">
        <v>0</v>
      </c>
      <c r="R1619" s="24">
        <v>0</v>
      </c>
      <c r="S1619" s="24">
        <v>0</v>
      </c>
      <c r="T1619" s="24">
        <v>282677.56</v>
      </c>
      <c r="U1619" s="24">
        <v>270474.32</v>
      </c>
      <c r="V1619" s="24">
        <v>-12203.24</v>
      </c>
      <c r="W1619" s="24">
        <v>-21625.83</v>
      </c>
      <c r="X1619" s="24">
        <v>-9422.59</v>
      </c>
      <c r="Y1619" s="24">
        <v>0</v>
      </c>
      <c r="Z1619" s="24">
        <v>0</v>
      </c>
      <c r="AA1619" s="24">
        <v>0</v>
      </c>
      <c r="AB1619" s="24">
        <v>261051.73</v>
      </c>
      <c r="AC1619" t="s">
        <v>183</v>
      </c>
      <c r="AD1619" t="s">
        <v>402</v>
      </c>
      <c r="AE1619" s="699">
        <f t="shared" si="125"/>
        <v>43983</v>
      </c>
      <c r="AF1619" s="296">
        <v>408038.72577858838</v>
      </c>
      <c r="AG1619">
        <f t="shared" si="126"/>
        <v>360</v>
      </c>
      <c r="AH1619" s="296">
        <f t="shared" si="127"/>
        <v>1133.4409049405233</v>
      </c>
      <c r="AJ1619" s="296">
        <f t="shared" si="128"/>
        <v>30</v>
      </c>
      <c r="AK1619" s="296">
        <f t="shared" si="129"/>
        <v>34003.227148215701</v>
      </c>
    </row>
    <row r="1620" spans="1:37">
      <c r="A1620" s="707" t="s">
        <v>3263</v>
      </c>
      <c r="B1620" s="707" t="s">
        <v>3032</v>
      </c>
      <c r="C1620" s="707" t="s">
        <v>444</v>
      </c>
      <c r="D1620" s="707" t="s">
        <v>445</v>
      </c>
      <c r="E1620" s="707" t="s">
        <v>445</v>
      </c>
      <c r="F1620" s="707" t="s">
        <v>446</v>
      </c>
      <c r="G1620" s="707" t="s">
        <v>3264</v>
      </c>
      <c r="H1620" s="707" t="s">
        <v>445</v>
      </c>
      <c r="I1620" s="707" t="s">
        <v>445</v>
      </c>
      <c r="J1620" s="707" t="s">
        <v>448</v>
      </c>
      <c r="K1620" s="708">
        <v>0</v>
      </c>
      <c r="L1620" s="707" t="s">
        <v>445</v>
      </c>
      <c r="M1620" s="699">
        <v>42674</v>
      </c>
      <c r="N1620" s="699">
        <v>44028</v>
      </c>
      <c r="O1620" s="707" t="s">
        <v>449</v>
      </c>
      <c r="P1620" s="24">
        <v>189648.52</v>
      </c>
      <c r="Q1620" s="24">
        <v>0</v>
      </c>
      <c r="R1620" s="24">
        <v>0</v>
      </c>
      <c r="S1620" s="24">
        <v>0</v>
      </c>
      <c r="T1620" s="24">
        <v>189648.52</v>
      </c>
      <c r="U1620" s="24">
        <v>181444.47</v>
      </c>
      <c r="V1620" s="24">
        <v>-8204.0499999999993</v>
      </c>
      <c r="W1620" s="24">
        <v>-14525.67</v>
      </c>
      <c r="X1620" s="24">
        <v>-6321.62</v>
      </c>
      <c r="Y1620" s="24">
        <v>0</v>
      </c>
      <c r="Z1620" s="24">
        <v>0</v>
      </c>
      <c r="AA1620" s="24">
        <v>0</v>
      </c>
      <c r="AB1620" s="24">
        <v>175122.85</v>
      </c>
      <c r="AC1620" t="s">
        <v>183</v>
      </c>
      <c r="AD1620" t="s">
        <v>402</v>
      </c>
      <c r="AE1620" s="699">
        <f t="shared" si="125"/>
        <v>43983</v>
      </c>
      <c r="AF1620" s="296">
        <v>273753.39042333298</v>
      </c>
      <c r="AG1620">
        <f t="shared" si="126"/>
        <v>360</v>
      </c>
      <c r="AH1620" s="296">
        <f t="shared" si="127"/>
        <v>760.42608450925832</v>
      </c>
      <c r="AJ1620" s="296">
        <f t="shared" si="128"/>
        <v>30</v>
      </c>
      <c r="AK1620" s="296">
        <f t="shared" si="129"/>
        <v>22812.782535277751</v>
      </c>
    </row>
    <row r="1621" spans="1:37">
      <c r="A1621" s="707" t="s">
        <v>3265</v>
      </c>
      <c r="B1621" s="707" t="s">
        <v>3032</v>
      </c>
      <c r="C1621" s="707" t="s">
        <v>444</v>
      </c>
      <c r="D1621" s="707" t="s">
        <v>445</v>
      </c>
      <c r="E1621" s="707" t="s">
        <v>445</v>
      </c>
      <c r="F1621" s="707" t="s">
        <v>446</v>
      </c>
      <c r="G1621" s="707" t="s">
        <v>3266</v>
      </c>
      <c r="H1621" s="707" t="s">
        <v>445</v>
      </c>
      <c r="I1621" s="707" t="s">
        <v>445</v>
      </c>
      <c r="J1621" s="707" t="s">
        <v>448</v>
      </c>
      <c r="K1621" s="708">
        <v>0</v>
      </c>
      <c r="L1621" s="707" t="s">
        <v>445</v>
      </c>
      <c r="M1621" s="699">
        <v>43616</v>
      </c>
      <c r="N1621" s="699">
        <v>44028</v>
      </c>
      <c r="O1621" s="707" t="s">
        <v>449</v>
      </c>
      <c r="P1621" s="24">
        <v>47873.02</v>
      </c>
      <c r="Q1621" s="24">
        <v>0</v>
      </c>
      <c r="R1621" s="24">
        <v>0</v>
      </c>
      <c r="S1621" s="24">
        <v>0</v>
      </c>
      <c r="T1621" s="24">
        <v>47873.02</v>
      </c>
      <c r="U1621" s="24">
        <v>45714.89</v>
      </c>
      <c r="V1621" s="24">
        <v>-2158.13</v>
      </c>
      <c r="W1621" s="24">
        <v>-3753.9</v>
      </c>
      <c r="X1621" s="24">
        <v>-1595.77</v>
      </c>
      <c r="Y1621" s="24">
        <v>0</v>
      </c>
      <c r="Z1621" s="24">
        <v>0</v>
      </c>
      <c r="AA1621" s="24">
        <v>0</v>
      </c>
      <c r="AB1621" s="24">
        <v>44119.12</v>
      </c>
      <c r="AC1621" t="s">
        <v>183</v>
      </c>
      <c r="AD1621" t="s">
        <v>402</v>
      </c>
      <c r="AE1621" s="699">
        <f t="shared" si="125"/>
        <v>43983</v>
      </c>
      <c r="AF1621" s="296">
        <v>69103.631996727563</v>
      </c>
      <c r="AG1621">
        <f t="shared" si="126"/>
        <v>360</v>
      </c>
      <c r="AH1621" s="296">
        <f t="shared" si="127"/>
        <v>191.95453332424324</v>
      </c>
      <c r="AJ1621" s="296">
        <f t="shared" si="128"/>
        <v>30</v>
      </c>
      <c r="AK1621" s="296">
        <f t="shared" si="129"/>
        <v>5758.6359997272975</v>
      </c>
    </row>
    <row r="1622" spans="1:37">
      <c r="A1622" s="707" t="s">
        <v>3267</v>
      </c>
      <c r="B1622" s="707" t="s">
        <v>3032</v>
      </c>
      <c r="C1622" s="707" t="s">
        <v>444</v>
      </c>
      <c r="D1622" s="707" t="s">
        <v>445</v>
      </c>
      <c r="E1622" s="707" t="s">
        <v>445</v>
      </c>
      <c r="F1622" s="707" t="s">
        <v>446</v>
      </c>
      <c r="G1622" s="707" t="s">
        <v>3268</v>
      </c>
      <c r="H1622" s="707" t="s">
        <v>445</v>
      </c>
      <c r="I1622" s="707" t="s">
        <v>445</v>
      </c>
      <c r="J1622" s="707" t="s">
        <v>448</v>
      </c>
      <c r="K1622" s="708">
        <v>0</v>
      </c>
      <c r="L1622" s="707" t="s">
        <v>445</v>
      </c>
      <c r="M1622" s="699">
        <v>43677</v>
      </c>
      <c r="N1622" s="699">
        <v>44028</v>
      </c>
      <c r="O1622" s="707" t="s">
        <v>449</v>
      </c>
      <c r="P1622" s="24">
        <v>34075.01</v>
      </c>
      <c r="Q1622" s="24">
        <v>0</v>
      </c>
      <c r="R1622" s="24">
        <v>0</v>
      </c>
      <c r="S1622" s="24">
        <v>0</v>
      </c>
      <c r="T1622" s="24">
        <v>34075.01</v>
      </c>
      <c r="U1622" s="24">
        <v>32465.919999999998</v>
      </c>
      <c r="V1622" s="24">
        <v>-1609.09</v>
      </c>
      <c r="W1622" s="24">
        <v>-2744.92</v>
      </c>
      <c r="X1622" s="24">
        <v>-1135.83</v>
      </c>
      <c r="Y1622" s="24">
        <v>0</v>
      </c>
      <c r="Z1622" s="24">
        <v>0</v>
      </c>
      <c r="AA1622" s="24">
        <v>0</v>
      </c>
      <c r="AB1622" s="24">
        <v>31330.09</v>
      </c>
      <c r="AC1622" t="s">
        <v>183</v>
      </c>
      <c r="AD1622" t="s">
        <v>402</v>
      </c>
      <c r="AE1622" s="699">
        <f t="shared" si="125"/>
        <v>43983</v>
      </c>
      <c r="AF1622" s="296">
        <v>49186.513642231308</v>
      </c>
      <c r="AG1622">
        <f t="shared" si="126"/>
        <v>360</v>
      </c>
      <c r="AH1622" s="296">
        <f t="shared" si="127"/>
        <v>136.62920456175362</v>
      </c>
      <c r="AJ1622" s="296">
        <f t="shared" si="128"/>
        <v>30</v>
      </c>
      <c r="AK1622" s="296">
        <f t="shared" si="129"/>
        <v>4098.8761368526084</v>
      </c>
    </row>
    <row r="1623" spans="1:37">
      <c r="A1623" s="707" t="s">
        <v>3269</v>
      </c>
      <c r="B1623" s="707" t="s">
        <v>3032</v>
      </c>
      <c r="C1623" s="707" t="s">
        <v>444</v>
      </c>
      <c r="D1623" s="707" t="s">
        <v>445</v>
      </c>
      <c r="E1623" s="707" t="s">
        <v>445</v>
      </c>
      <c r="F1623" s="707" t="s">
        <v>446</v>
      </c>
      <c r="G1623" s="707" t="s">
        <v>3270</v>
      </c>
      <c r="H1623" s="707" t="s">
        <v>445</v>
      </c>
      <c r="I1623" s="707" t="s">
        <v>445</v>
      </c>
      <c r="J1623" s="707" t="s">
        <v>448</v>
      </c>
      <c r="K1623" s="708">
        <v>0</v>
      </c>
      <c r="L1623" s="707" t="s">
        <v>445</v>
      </c>
      <c r="M1623" s="699">
        <v>43496</v>
      </c>
      <c r="N1623" s="699">
        <v>44028</v>
      </c>
      <c r="O1623" s="707" t="s">
        <v>449</v>
      </c>
      <c r="P1623" s="24">
        <v>290643.56</v>
      </c>
      <c r="Q1623" s="24">
        <v>0</v>
      </c>
      <c r="R1623" s="24">
        <v>0</v>
      </c>
      <c r="S1623" s="24">
        <v>0</v>
      </c>
      <c r="T1623" s="24">
        <v>290643.56</v>
      </c>
      <c r="U1623" s="24">
        <v>276918.71999999997</v>
      </c>
      <c r="V1623" s="24">
        <v>-13724.84</v>
      </c>
      <c r="W1623" s="24">
        <v>-23412.959999999999</v>
      </c>
      <c r="X1623" s="24">
        <v>-9688.1200000000008</v>
      </c>
      <c r="Y1623" s="24">
        <v>0</v>
      </c>
      <c r="Z1623" s="24">
        <v>0</v>
      </c>
      <c r="AA1623" s="24">
        <v>0</v>
      </c>
      <c r="AB1623" s="24">
        <v>267230.59999999998</v>
      </c>
      <c r="AC1623" t="s">
        <v>183</v>
      </c>
      <c r="AD1623" t="s">
        <v>402</v>
      </c>
      <c r="AE1623" s="699">
        <f t="shared" si="125"/>
        <v>43983</v>
      </c>
      <c r="AF1623" s="296">
        <v>419537.4683372557</v>
      </c>
      <c r="AG1623">
        <f t="shared" si="126"/>
        <v>360</v>
      </c>
      <c r="AH1623" s="296">
        <f t="shared" si="127"/>
        <v>1165.381856492377</v>
      </c>
      <c r="AJ1623" s="296">
        <f t="shared" si="128"/>
        <v>30</v>
      </c>
      <c r="AK1623" s="296">
        <f t="shared" si="129"/>
        <v>34961.455694771306</v>
      </c>
    </row>
    <row r="1624" spans="1:37">
      <c r="A1624" s="707" t="s">
        <v>3271</v>
      </c>
      <c r="B1624" s="707" t="s">
        <v>3032</v>
      </c>
      <c r="C1624" s="707" t="s">
        <v>444</v>
      </c>
      <c r="D1624" s="707" t="s">
        <v>445</v>
      </c>
      <c r="E1624" s="707" t="s">
        <v>445</v>
      </c>
      <c r="F1624" s="707" t="s">
        <v>446</v>
      </c>
      <c r="G1624" s="707" t="s">
        <v>3272</v>
      </c>
      <c r="H1624" s="707" t="s">
        <v>445</v>
      </c>
      <c r="I1624" s="707" t="s">
        <v>445</v>
      </c>
      <c r="J1624" s="707" t="s">
        <v>448</v>
      </c>
      <c r="K1624" s="708">
        <v>0</v>
      </c>
      <c r="L1624" s="707" t="s">
        <v>445</v>
      </c>
      <c r="M1624" s="699">
        <v>43616</v>
      </c>
      <c r="N1624" s="699">
        <v>44029</v>
      </c>
      <c r="O1624" s="707" t="s">
        <v>449</v>
      </c>
      <c r="P1624" s="24">
        <v>70135.11</v>
      </c>
      <c r="Q1624" s="24">
        <v>0</v>
      </c>
      <c r="R1624" s="24">
        <v>0</v>
      </c>
      <c r="S1624" s="24">
        <v>0</v>
      </c>
      <c r="T1624" s="24">
        <v>70135.11</v>
      </c>
      <c r="U1624" s="24">
        <v>66823.17</v>
      </c>
      <c r="V1624" s="24">
        <v>-3311.94</v>
      </c>
      <c r="W1624" s="24">
        <v>-5649.78</v>
      </c>
      <c r="X1624" s="24">
        <v>-2337.84</v>
      </c>
      <c r="Y1624" s="24">
        <v>0</v>
      </c>
      <c r="Z1624" s="24">
        <v>0</v>
      </c>
      <c r="AA1624" s="24">
        <v>0</v>
      </c>
      <c r="AB1624" s="24">
        <v>64485.33</v>
      </c>
      <c r="AC1624" t="s">
        <v>183</v>
      </c>
      <c r="AD1624" t="s">
        <v>402</v>
      </c>
      <c r="AE1624" s="699">
        <f t="shared" si="125"/>
        <v>43983</v>
      </c>
      <c r="AF1624" s="296">
        <v>101238.46023271579</v>
      </c>
      <c r="AG1624">
        <f t="shared" si="126"/>
        <v>360</v>
      </c>
      <c r="AH1624" s="296">
        <f t="shared" si="127"/>
        <v>281.21794509087721</v>
      </c>
      <c r="AJ1624" s="296">
        <f t="shared" si="128"/>
        <v>30</v>
      </c>
      <c r="AK1624" s="296">
        <f t="shared" si="129"/>
        <v>8436.5383527263166</v>
      </c>
    </row>
    <row r="1625" spans="1:37">
      <c r="A1625" s="707" t="s">
        <v>3273</v>
      </c>
      <c r="B1625" s="707" t="s">
        <v>3032</v>
      </c>
      <c r="C1625" s="707" t="s">
        <v>444</v>
      </c>
      <c r="D1625" s="707" t="s">
        <v>445</v>
      </c>
      <c r="E1625" s="707" t="s">
        <v>445</v>
      </c>
      <c r="F1625" s="707" t="s">
        <v>446</v>
      </c>
      <c r="G1625" s="707" t="s">
        <v>3274</v>
      </c>
      <c r="H1625" s="707" t="s">
        <v>445</v>
      </c>
      <c r="I1625" s="707" t="s">
        <v>445</v>
      </c>
      <c r="J1625" s="707" t="s">
        <v>448</v>
      </c>
      <c r="K1625" s="708">
        <v>0</v>
      </c>
      <c r="L1625" s="707" t="s">
        <v>445</v>
      </c>
      <c r="M1625" s="699">
        <v>39113</v>
      </c>
      <c r="N1625" s="699">
        <v>44033</v>
      </c>
      <c r="O1625" s="707" t="s">
        <v>449</v>
      </c>
      <c r="P1625" s="24">
        <v>632803.54</v>
      </c>
      <c r="Q1625" s="24">
        <v>0</v>
      </c>
      <c r="R1625" s="24">
        <v>0</v>
      </c>
      <c r="S1625" s="24">
        <v>0</v>
      </c>
      <c r="T1625" s="24">
        <v>632803.54</v>
      </c>
      <c r="U1625" s="24">
        <v>607458.38</v>
      </c>
      <c r="V1625" s="24">
        <v>-25345.16</v>
      </c>
      <c r="W1625" s="24">
        <v>-46438.61</v>
      </c>
      <c r="X1625" s="24">
        <v>-21093.45</v>
      </c>
      <c r="Y1625" s="24">
        <v>0</v>
      </c>
      <c r="Z1625" s="24">
        <v>0</v>
      </c>
      <c r="AA1625" s="24">
        <v>0</v>
      </c>
      <c r="AB1625" s="24">
        <v>586364.93000000005</v>
      </c>
      <c r="AC1625" t="s">
        <v>183</v>
      </c>
      <c r="AD1625" t="s">
        <v>402</v>
      </c>
      <c r="AE1625" s="699">
        <f t="shared" si="125"/>
        <v>43983</v>
      </c>
      <c r="AF1625" s="296">
        <v>913437.73495773762</v>
      </c>
      <c r="AG1625">
        <f t="shared" si="126"/>
        <v>360</v>
      </c>
      <c r="AH1625" s="296">
        <f t="shared" si="127"/>
        <v>2537.3270415492711</v>
      </c>
      <c r="AJ1625" s="296">
        <f t="shared" si="128"/>
        <v>30</v>
      </c>
      <c r="AK1625" s="296">
        <f t="shared" si="129"/>
        <v>76119.81124647813</v>
      </c>
    </row>
    <row r="1626" spans="1:37">
      <c r="A1626" s="707" t="s">
        <v>3275</v>
      </c>
      <c r="B1626" s="707" t="s">
        <v>3032</v>
      </c>
      <c r="C1626" s="707" t="s">
        <v>444</v>
      </c>
      <c r="D1626" s="707" t="s">
        <v>445</v>
      </c>
      <c r="E1626" s="707" t="s">
        <v>445</v>
      </c>
      <c r="F1626" s="707" t="s">
        <v>446</v>
      </c>
      <c r="G1626" s="707" t="s">
        <v>3276</v>
      </c>
      <c r="H1626" s="707" t="s">
        <v>445</v>
      </c>
      <c r="I1626" s="707" t="s">
        <v>445</v>
      </c>
      <c r="J1626" s="707" t="s">
        <v>448</v>
      </c>
      <c r="K1626" s="708">
        <v>0</v>
      </c>
      <c r="L1626" s="707" t="s">
        <v>445</v>
      </c>
      <c r="M1626" s="699">
        <v>39478</v>
      </c>
      <c r="N1626" s="699">
        <v>44033</v>
      </c>
      <c r="O1626" s="707" t="s">
        <v>449</v>
      </c>
      <c r="P1626" s="24">
        <v>2545920.5499999998</v>
      </c>
      <c r="Q1626" s="24">
        <v>0</v>
      </c>
      <c r="R1626" s="24">
        <v>0</v>
      </c>
      <c r="S1626" s="24">
        <v>0</v>
      </c>
      <c r="T1626" s="24">
        <v>2545920.5499999998</v>
      </c>
      <c r="U1626" s="24">
        <v>2439047.41</v>
      </c>
      <c r="V1626" s="24">
        <v>-106873.14</v>
      </c>
      <c r="W1626" s="24">
        <v>-191737.16</v>
      </c>
      <c r="X1626" s="24">
        <v>-84864.02</v>
      </c>
      <c r="Y1626" s="24">
        <v>0</v>
      </c>
      <c r="Z1626" s="24">
        <v>0</v>
      </c>
      <c r="AA1626" s="24">
        <v>0</v>
      </c>
      <c r="AB1626" s="24">
        <v>2354183.39</v>
      </c>
      <c r="AC1626" t="s">
        <v>183</v>
      </c>
      <c r="AD1626" t="s">
        <v>402</v>
      </c>
      <c r="AE1626" s="699">
        <f t="shared" si="125"/>
        <v>43983</v>
      </c>
      <c r="AF1626" s="296">
        <v>3674979.2843673998</v>
      </c>
      <c r="AG1626">
        <f t="shared" si="126"/>
        <v>360</v>
      </c>
      <c r="AH1626" s="296">
        <f t="shared" si="127"/>
        <v>10208.275789909443</v>
      </c>
      <c r="AJ1626" s="296">
        <f t="shared" si="128"/>
        <v>30</v>
      </c>
      <c r="AK1626" s="296">
        <f t="shared" si="129"/>
        <v>306248.27369728329</v>
      </c>
    </row>
    <row r="1627" spans="1:37">
      <c r="A1627" s="707" t="s">
        <v>3277</v>
      </c>
      <c r="B1627" s="707" t="s">
        <v>3032</v>
      </c>
      <c r="C1627" s="707" t="s">
        <v>444</v>
      </c>
      <c r="D1627" s="707" t="s">
        <v>445</v>
      </c>
      <c r="E1627" s="707" t="s">
        <v>445</v>
      </c>
      <c r="F1627" s="707" t="s">
        <v>446</v>
      </c>
      <c r="G1627" s="707" t="s">
        <v>3278</v>
      </c>
      <c r="H1627" s="707" t="s">
        <v>445</v>
      </c>
      <c r="I1627" s="707" t="s">
        <v>445</v>
      </c>
      <c r="J1627" s="707" t="s">
        <v>448</v>
      </c>
      <c r="K1627" s="708">
        <v>0</v>
      </c>
      <c r="L1627" s="707" t="s">
        <v>445</v>
      </c>
      <c r="M1627" s="699">
        <v>42674</v>
      </c>
      <c r="N1627" s="699">
        <v>44033</v>
      </c>
      <c r="O1627" s="707" t="s">
        <v>449</v>
      </c>
      <c r="P1627" s="24">
        <v>889.56</v>
      </c>
      <c r="Q1627" s="24">
        <v>0</v>
      </c>
      <c r="R1627" s="24">
        <v>0</v>
      </c>
      <c r="S1627" s="24">
        <v>0</v>
      </c>
      <c r="T1627" s="24">
        <v>889.56</v>
      </c>
      <c r="U1627" s="24">
        <v>847.55</v>
      </c>
      <c r="V1627" s="24">
        <v>-42.01</v>
      </c>
      <c r="W1627" s="24">
        <v>-71.66</v>
      </c>
      <c r="X1627" s="24">
        <v>-29.65</v>
      </c>
      <c r="Y1627" s="24">
        <v>0</v>
      </c>
      <c r="Z1627" s="24">
        <v>0</v>
      </c>
      <c r="AA1627" s="24">
        <v>0</v>
      </c>
      <c r="AB1627" s="24">
        <v>817.9</v>
      </c>
      <c r="AC1627" t="s">
        <v>183</v>
      </c>
      <c r="AD1627" t="s">
        <v>402</v>
      </c>
      <c r="AE1627" s="699">
        <f t="shared" si="125"/>
        <v>43983</v>
      </c>
      <c r="AF1627" s="296">
        <v>1284.0599335285087</v>
      </c>
      <c r="AG1627">
        <f t="shared" si="126"/>
        <v>360</v>
      </c>
      <c r="AH1627" s="296">
        <f t="shared" si="127"/>
        <v>3.5668331486903022</v>
      </c>
      <c r="AJ1627" s="296">
        <f t="shared" si="128"/>
        <v>30</v>
      </c>
      <c r="AK1627" s="296">
        <f t="shared" si="129"/>
        <v>107.00499446070907</v>
      </c>
    </row>
    <row r="1628" spans="1:37">
      <c r="A1628" s="707" t="s">
        <v>3279</v>
      </c>
      <c r="B1628" s="707" t="s">
        <v>3032</v>
      </c>
      <c r="C1628" s="707" t="s">
        <v>462</v>
      </c>
      <c r="D1628" s="707" t="s">
        <v>445</v>
      </c>
      <c r="E1628" s="707" t="s">
        <v>445</v>
      </c>
      <c r="F1628" s="707" t="s">
        <v>446</v>
      </c>
      <c r="G1628" s="707" t="s">
        <v>3280</v>
      </c>
      <c r="H1628" s="707" t="s">
        <v>445</v>
      </c>
      <c r="I1628" s="707" t="s">
        <v>445</v>
      </c>
      <c r="J1628" s="707" t="s">
        <v>448</v>
      </c>
      <c r="K1628" s="708">
        <v>0</v>
      </c>
      <c r="L1628" s="707" t="s">
        <v>445</v>
      </c>
      <c r="M1628" s="699">
        <v>39141</v>
      </c>
      <c r="N1628" s="699">
        <v>44033</v>
      </c>
      <c r="O1628" s="707" t="s">
        <v>449</v>
      </c>
      <c r="P1628" s="24">
        <v>52708.959999999999</v>
      </c>
      <c r="Q1628" s="24">
        <v>0</v>
      </c>
      <c r="R1628" s="24">
        <v>0</v>
      </c>
      <c r="S1628" s="24">
        <v>0</v>
      </c>
      <c r="T1628" s="24">
        <v>52708.959999999999</v>
      </c>
      <c r="U1628" s="24">
        <v>50557.16</v>
      </c>
      <c r="V1628" s="24">
        <v>-2151.8000000000002</v>
      </c>
      <c r="W1628" s="24">
        <v>-3908.77</v>
      </c>
      <c r="X1628" s="24">
        <v>-1756.97</v>
      </c>
      <c r="Y1628" s="24">
        <v>0</v>
      </c>
      <c r="Z1628" s="24">
        <v>0</v>
      </c>
      <c r="AA1628" s="24">
        <v>0</v>
      </c>
      <c r="AB1628" s="24">
        <v>48800.19</v>
      </c>
      <c r="AC1628" t="s">
        <v>188</v>
      </c>
      <c r="AD1628" t="s">
        <v>402</v>
      </c>
      <c r="AE1628" s="699">
        <f t="shared" si="125"/>
        <v>43983</v>
      </c>
      <c r="AF1628" s="296">
        <v>76084.20305989121</v>
      </c>
      <c r="AG1628">
        <f t="shared" si="126"/>
        <v>360</v>
      </c>
      <c r="AH1628" s="296">
        <f t="shared" si="127"/>
        <v>211.3450084996978</v>
      </c>
      <c r="AJ1628" s="296">
        <f t="shared" si="128"/>
        <v>30</v>
      </c>
      <c r="AK1628" s="296">
        <f t="shared" si="129"/>
        <v>6340.3502549909335</v>
      </c>
    </row>
    <row r="1629" spans="1:37">
      <c r="A1629" s="707" t="s">
        <v>3281</v>
      </c>
      <c r="B1629" s="707" t="s">
        <v>3032</v>
      </c>
      <c r="C1629" s="707" t="s">
        <v>462</v>
      </c>
      <c r="D1629" s="707" t="s">
        <v>445</v>
      </c>
      <c r="E1629" s="707" t="s">
        <v>445</v>
      </c>
      <c r="F1629" s="707" t="s">
        <v>446</v>
      </c>
      <c r="G1629" s="707" t="s">
        <v>3282</v>
      </c>
      <c r="H1629" s="707" t="s">
        <v>445</v>
      </c>
      <c r="I1629" s="707" t="s">
        <v>445</v>
      </c>
      <c r="J1629" s="707" t="s">
        <v>448</v>
      </c>
      <c r="K1629" s="708">
        <v>0</v>
      </c>
      <c r="L1629" s="707" t="s">
        <v>445</v>
      </c>
      <c r="M1629" s="699">
        <v>39478</v>
      </c>
      <c r="N1629" s="699">
        <v>44033</v>
      </c>
      <c r="O1629" s="707" t="s">
        <v>449</v>
      </c>
      <c r="P1629" s="24">
        <v>581.36</v>
      </c>
      <c r="Q1629" s="24">
        <v>0</v>
      </c>
      <c r="R1629" s="24">
        <v>0</v>
      </c>
      <c r="S1629" s="24">
        <v>0</v>
      </c>
      <c r="T1629" s="24">
        <v>581.36</v>
      </c>
      <c r="U1629" s="24">
        <v>556.79</v>
      </c>
      <c r="V1629" s="24">
        <v>-24.57</v>
      </c>
      <c r="W1629" s="24">
        <v>-43.95</v>
      </c>
      <c r="X1629" s="24">
        <v>-19.38</v>
      </c>
      <c r="Y1629" s="24">
        <v>0</v>
      </c>
      <c r="Z1629" s="24">
        <v>0</v>
      </c>
      <c r="AA1629" s="24">
        <v>0</v>
      </c>
      <c r="AB1629" s="24">
        <v>537.41</v>
      </c>
      <c r="AC1629" t="s">
        <v>188</v>
      </c>
      <c r="AD1629" t="s">
        <v>402</v>
      </c>
      <c r="AE1629" s="699">
        <f t="shared" si="125"/>
        <v>43983</v>
      </c>
      <c r="AF1629" s="296">
        <v>839.18013732197255</v>
      </c>
      <c r="AG1629">
        <f t="shared" si="126"/>
        <v>360</v>
      </c>
      <c r="AH1629" s="296">
        <f t="shared" si="127"/>
        <v>2.3310559370054795</v>
      </c>
      <c r="AJ1629" s="296">
        <f t="shared" si="128"/>
        <v>30</v>
      </c>
      <c r="AK1629" s="296">
        <f t="shared" si="129"/>
        <v>69.931678110164384</v>
      </c>
    </row>
    <row r="1630" spans="1:37">
      <c r="A1630" s="707" t="s">
        <v>3283</v>
      </c>
      <c r="B1630" s="707" t="s">
        <v>3032</v>
      </c>
      <c r="C1630" s="707" t="s">
        <v>462</v>
      </c>
      <c r="D1630" s="707" t="s">
        <v>445</v>
      </c>
      <c r="E1630" s="707" t="s">
        <v>445</v>
      </c>
      <c r="F1630" s="707" t="s">
        <v>446</v>
      </c>
      <c r="G1630" s="707" t="s">
        <v>3284</v>
      </c>
      <c r="H1630" s="707" t="s">
        <v>445</v>
      </c>
      <c r="I1630" s="707" t="s">
        <v>445</v>
      </c>
      <c r="J1630" s="707" t="s">
        <v>448</v>
      </c>
      <c r="K1630" s="708">
        <v>0</v>
      </c>
      <c r="L1630" s="707" t="s">
        <v>445</v>
      </c>
      <c r="M1630" s="699">
        <v>42400</v>
      </c>
      <c r="N1630" s="699">
        <v>44033</v>
      </c>
      <c r="O1630" s="707" t="s">
        <v>449</v>
      </c>
      <c r="P1630" s="24">
        <v>205.88</v>
      </c>
      <c r="Q1630" s="24">
        <v>0</v>
      </c>
      <c r="R1630" s="24">
        <v>0</v>
      </c>
      <c r="S1630" s="24">
        <v>0</v>
      </c>
      <c r="T1630" s="24">
        <v>205.88</v>
      </c>
      <c r="U1630" s="24">
        <v>196.16</v>
      </c>
      <c r="V1630" s="24">
        <v>-9.7200000000000006</v>
      </c>
      <c r="W1630" s="24">
        <v>-16.579999999999998</v>
      </c>
      <c r="X1630" s="24">
        <v>-6.86</v>
      </c>
      <c r="Y1630" s="24">
        <v>0</v>
      </c>
      <c r="Z1630" s="24">
        <v>0</v>
      </c>
      <c r="AA1630" s="24">
        <v>0</v>
      </c>
      <c r="AB1630" s="24">
        <v>189.3</v>
      </c>
      <c r="AC1630" t="s">
        <v>188</v>
      </c>
      <c r="AD1630" t="s">
        <v>402</v>
      </c>
      <c r="AE1630" s="699">
        <f t="shared" si="125"/>
        <v>43983</v>
      </c>
      <c r="AF1630" s="296">
        <v>297.18316821220537</v>
      </c>
      <c r="AG1630">
        <f t="shared" si="126"/>
        <v>360</v>
      </c>
      <c r="AH1630" s="296">
        <f t="shared" si="127"/>
        <v>0.82550880058945941</v>
      </c>
      <c r="AJ1630" s="296">
        <f t="shared" si="128"/>
        <v>30</v>
      </c>
      <c r="AK1630" s="296">
        <f t="shared" si="129"/>
        <v>24.765264017683783</v>
      </c>
    </row>
    <row r="1631" spans="1:37">
      <c r="A1631" s="707" t="s">
        <v>3285</v>
      </c>
      <c r="B1631" s="707" t="s">
        <v>3032</v>
      </c>
      <c r="C1631" s="707" t="s">
        <v>838</v>
      </c>
      <c r="D1631" s="707" t="s">
        <v>445</v>
      </c>
      <c r="E1631" s="707" t="s">
        <v>445</v>
      </c>
      <c r="F1631" s="707" t="s">
        <v>446</v>
      </c>
      <c r="G1631" s="707" t="s">
        <v>3286</v>
      </c>
      <c r="H1631" s="707" t="s">
        <v>445</v>
      </c>
      <c r="I1631" s="707" t="s">
        <v>445</v>
      </c>
      <c r="J1631" s="707" t="s">
        <v>448</v>
      </c>
      <c r="K1631" s="708">
        <v>0</v>
      </c>
      <c r="L1631" s="707" t="s">
        <v>445</v>
      </c>
      <c r="M1631" s="699">
        <v>41305</v>
      </c>
      <c r="N1631" s="699">
        <v>44033</v>
      </c>
      <c r="O1631" s="707" t="s">
        <v>449</v>
      </c>
      <c r="P1631" s="24">
        <v>348890.55</v>
      </c>
      <c r="Q1631" s="24">
        <v>0</v>
      </c>
      <c r="R1631" s="24">
        <v>0</v>
      </c>
      <c r="S1631" s="24">
        <v>0</v>
      </c>
      <c r="T1631" s="24">
        <v>348890.55</v>
      </c>
      <c r="U1631" s="24">
        <v>332418.17</v>
      </c>
      <c r="V1631" s="24">
        <v>-16472.38</v>
      </c>
      <c r="W1631" s="24">
        <v>-28102.07</v>
      </c>
      <c r="X1631" s="24">
        <v>-11629.69</v>
      </c>
      <c r="Y1631" s="24">
        <v>0</v>
      </c>
      <c r="Z1631" s="24">
        <v>0</v>
      </c>
      <c r="AA1631" s="24">
        <v>0</v>
      </c>
      <c r="AB1631" s="24">
        <v>320788.47999999998</v>
      </c>
      <c r="AC1631" t="s">
        <v>841</v>
      </c>
      <c r="AD1631" t="s">
        <v>402</v>
      </c>
      <c r="AE1631" s="699">
        <f t="shared" si="125"/>
        <v>43983</v>
      </c>
      <c r="AF1631" s="296">
        <v>503615.69364823605</v>
      </c>
      <c r="AG1631">
        <f t="shared" si="126"/>
        <v>360</v>
      </c>
      <c r="AH1631" s="296">
        <f t="shared" si="127"/>
        <v>1398.9324823562113</v>
      </c>
      <c r="AJ1631" s="296">
        <f t="shared" si="128"/>
        <v>30</v>
      </c>
      <c r="AK1631" s="296">
        <f t="shared" si="129"/>
        <v>41967.974470686335</v>
      </c>
    </row>
    <row r="1632" spans="1:37">
      <c r="A1632" s="707" t="s">
        <v>3287</v>
      </c>
      <c r="B1632" s="707" t="s">
        <v>3032</v>
      </c>
      <c r="C1632" s="707" t="s">
        <v>877</v>
      </c>
      <c r="D1632" s="707" t="s">
        <v>445</v>
      </c>
      <c r="E1632" s="707" t="s">
        <v>445</v>
      </c>
      <c r="F1632" s="707" t="s">
        <v>446</v>
      </c>
      <c r="G1632" s="707" t="s">
        <v>3288</v>
      </c>
      <c r="H1632" s="707" t="s">
        <v>445</v>
      </c>
      <c r="I1632" s="707" t="s">
        <v>445</v>
      </c>
      <c r="J1632" s="707" t="s">
        <v>448</v>
      </c>
      <c r="K1632" s="708">
        <v>0</v>
      </c>
      <c r="L1632" s="707" t="s">
        <v>445</v>
      </c>
      <c r="M1632" s="699">
        <v>44012</v>
      </c>
      <c r="N1632" s="699">
        <v>44033</v>
      </c>
      <c r="O1632" s="707" t="s">
        <v>449</v>
      </c>
      <c r="P1632" s="24">
        <v>128672.91</v>
      </c>
      <c r="Q1632" s="24">
        <v>0</v>
      </c>
      <c r="R1632" s="24">
        <v>0</v>
      </c>
      <c r="S1632" s="24">
        <v>0</v>
      </c>
      <c r="T1632" s="24">
        <v>128672.91</v>
      </c>
      <c r="U1632" s="24">
        <v>122732.22</v>
      </c>
      <c r="V1632" s="24">
        <v>-5940.69</v>
      </c>
      <c r="W1632" s="24">
        <v>-10229.790000000001</v>
      </c>
      <c r="X1632" s="24">
        <v>-4289.1000000000004</v>
      </c>
      <c r="Y1632" s="24">
        <v>0</v>
      </c>
      <c r="Z1632" s="24">
        <v>0</v>
      </c>
      <c r="AA1632" s="24">
        <v>0</v>
      </c>
      <c r="AB1632" s="24">
        <v>118443.12</v>
      </c>
      <c r="AC1632" t="s">
        <v>882</v>
      </c>
      <c r="AD1632" t="s">
        <v>402</v>
      </c>
      <c r="AE1632" s="699">
        <f t="shared" si="125"/>
        <v>43983</v>
      </c>
      <c r="AF1632" s="296">
        <v>185736.4632644451</v>
      </c>
      <c r="AG1632">
        <f t="shared" si="126"/>
        <v>360</v>
      </c>
      <c r="AH1632" s="296">
        <f t="shared" si="127"/>
        <v>515.93462017901413</v>
      </c>
      <c r="AJ1632" s="296">
        <f t="shared" si="128"/>
        <v>30</v>
      </c>
      <c r="AK1632" s="296">
        <f t="shared" si="129"/>
        <v>15478.038605370424</v>
      </c>
    </row>
    <row r="1633" spans="1:37">
      <c r="A1633" s="707" t="s">
        <v>3289</v>
      </c>
      <c r="B1633" s="707" t="s">
        <v>3032</v>
      </c>
      <c r="C1633" s="707" t="s">
        <v>877</v>
      </c>
      <c r="D1633" s="707" t="s">
        <v>445</v>
      </c>
      <c r="E1633" s="707" t="s">
        <v>445</v>
      </c>
      <c r="F1633" s="707" t="s">
        <v>446</v>
      </c>
      <c r="G1633" s="707" t="s">
        <v>3290</v>
      </c>
      <c r="H1633" s="707" t="s">
        <v>445</v>
      </c>
      <c r="I1633" s="707" t="s">
        <v>445</v>
      </c>
      <c r="J1633" s="707" t="s">
        <v>448</v>
      </c>
      <c r="K1633" s="708">
        <v>0</v>
      </c>
      <c r="L1633" s="707" t="s">
        <v>445</v>
      </c>
      <c r="M1633" s="699">
        <v>44012</v>
      </c>
      <c r="N1633" s="699">
        <v>44033</v>
      </c>
      <c r="O1633" s="707" t="s">
        <v>449</v>
      </c>
      <c r="P1633" s="24">
        <v>14650.69</v>
      </c>
      <c r="Q1633" s="24">
        <v>0</v>
      </c>
      <c r="R1633" s="24">
        <v>0</v>
      </c>
      <c r="S1633" s="24">
        <v>0</v>
      </c>
      <c r="T1633" s="24">
        <v>14650.69</v>
      </c>
      <c r="U1633" s="24">
        <v>13958.85</v>
      </c>
      <c r="V1633" s="24">
        <v>-691.84</v>
      </c>
      <c r="W1633" s="24">
        <v>-1180.2</v>
      </c>
      <c r="X1633" s="24">
        <v>-488.36</v>
      </c>
      <c r="Y1633" s="24">
        <v>0</v>
      </c>
      <c r="Z1633" s="24">
        <v>0</v>
      </c>
      <c r="AA1633" s="24">
        <v>0</v>
      </c>
      <c r="AB1633" s="24">
        <v>13470.49</v>
      </c>
      <c r="AC1633" t="s">
        <v>882</v>
      </c>
      <c r="AD1633" t="s">
        <v>402</v>
      </c>
      <c r="AE1633" s="699">
        <f t="shared" si="125"/>
        <v>43983</v>
      </c>
      <c r="AF1633" s="296">
        <v>21147.942834150355</v>
      </c>
      <c r="AG1633">
        <f t="shared" si="126"/>
        <v>360</v>
      </c>
      <c r="AH1633" s="296">
        <f t="shared" si="127"/>
        <v>58.744285650417652</v>
      </c>
      <c r="AJ1633" s="296">
        <f t="shared" si="128"/>
        <v>30</v>
      </c>
      <c r="AK1633" s="296">
        <f t="shared" si="129"/>
        <v>1762.3285695125296</v>
      </c>
    </row>
    <row r="1634" spans="1:37">
      <c r="A1634" s="707" t="s">
        <v>3291</v>
      </c>
      <c r="B1634" s="707" t="s">
        <v>1878</v>
      </c>
      <c r="C1634" s="707" t="s">
        <v>2108</v>
      </c>
      <c r="D1634" s="707" t="s">
        <v>2374</v>
      </c>
      <c r="E1634" s="707" t="s">
        <v>445</v>
      </c>
      <c r="F1634" s="707" t="s">
        <v>1880</v>
      </c>
      <c r="G1634" s="707" t="s">
        <v>3292</v>
      </c>
      <c r="H1634" s="707" t="s">
        <v>445</v>
      </c>
      <c r="I1634" s="707" t="s">
        <v>445</v>
      </c>
      <c r="J1634" s="707" t="s">
        <v>1882</v>
      </c>
      <c r="K1634" s="708">
        <v>0</v>
      </c>
      <c r="L1634" s="707" t="s">
        <v>445</v>
      </c>
      <c r="M1634" s="699">
        <v>43496</v>
      </c>
      <c r="N1634" s="699">
        <v>44043</v>
      </c>
      <c r="O1634" s="707" t="s">
        <v>449</v>
      </c>
      <c r="P1634" s="24">
        <v>1751592.78</v>
      </c>
      <c r="Q1634" s="24">
        <v>3859560.9</v>
      </c>
      <c r="R1634" s="24">
        <v>-187385.69</v>
      </c>
      <c r="S1634" s="24">
        <v>0</v>
      </c>
      <c r="T1634" s="24">
        <v>5423767.9900000002</v>
      </c>
      <c r="U1634" s="24">
        <v>1751592.78</v>
      </c>
      <c r="V1634" s="24">
        <v>0</v>
      </c>
      <c r="W1634" s="24">
        <v>0</v>
      </c>
      <c r="X1634" s="24">
        <v>0</v>
      </c>
      <c r="Y1634" s="24">
        <v>0</v>
      </c>
      <c r="Z1634" s="24">
        <v>0</v>
      </c>
      <c r="AA1634" s="24">
        <v>0</v>
      </c>
      <c r="AB1634" s="24">
        <v>5423767.9900000002</v>
      </c>
      <c r="AC1634" t="s">
        <v>2112</v>
      </c>
      <c r="AD1634" t="s">
        <v>1884</v>
      </c>
      <c r="AE1634" s="699">
        <f t="shared" si="125"/>
        <v>43983</v>
      </c>
      <c r="AF1634" s="296">
        <v>7829087.5991652654</v>
      </c>
      <c r="AG1634">
        <f t="shared" si="126"/>
        <v>360</v>
      </c>
      <c r="AH1634" s="296">
        <f t="shared" si="127"/>
        <v>21747.465553236849</v>
      </c>
      <c r="AJ1634" s="296">
        <f t="shared" si="128"/>
        <v>30</v>
      </c>
      <c r="AK1634" s="296">
        <f t="shared" si="129"/>
        <v>0</v>
      </c>
    </row>
    <row r="1635" spans="1:37">
      <c r="A1635" s="707" t="s">
        <v>3293</v>
      </c>
      <c r="B1635" s="707" t="s">
        <v>1878</v>
      </c>
      <c r="C1635" s="707" t="s">
        <v>2225</v>
      </c>
      <c r="D1635" s="707" t="s">
        <v>445</v>
      </c>
      <c r="E1635" s="707" t="s">
        <v>445</v>
      </c>
      <c r="F1635" s="707" t="s">
        <v>3294</v>
      </c>
      <c r="G1635" s="707" t="s">
        <v>3295</v>
      </c>
      <c r="H1635" s="707" t="s">
        <v>445</v>
      </c>
      <c r="I1635" s="707" t="s">
        <v>445</v>
      </c>
      <c r="J1635" s="707" t="s">
        <v>2228</v>
      </c>
      <c r="K1635" s="708">
        <v>0</v>
      </c>
      <c r="L1635" s="707" t="s">
        <v>445</v>
      </c>
      <c r="M1635" s="699"/>
      <c r="N1635" s="699">
        <v>44044</v>
      </c>
      <c r="O1635" s="707" t="s">
        <v>449</v>
      </c>
      <c r="P1635" s="24">
        <v>9545805.5399999991</v>
      </c>
      <c r="Q1635" s="24">
        <v>0</v>
      </c>
      <c r="R1635" s="24">
        <v>0</v>
      </c>
      <c r="S1635" s="24">
        <v>0</v>
      </c>
      <c r="T1635" s="24">
        <v>9545805.5399999991</v>
      </c>
      <c r="U1635" s="24">
        <v>7344809.1699999999</v>
      </c>
      <c r="V1635" s="24">
        <v>-2200996.37</v>
      </c>
      <c r="W1635" s="24">
        <v>-3516484.58</v>
      </c>
      <c r="X1635" s="24">
        <v>-1315488.21</v>
      </c>
      <c r="Y1635" s="24">
        <v>0</v>
      </c>
      <c r="Z1635" s="24">
        <v>0</v>
      </c>
      <c r="AA1635" s="24">
        <v>0</v>
      </c>
      <c r="AB1635" s="24">
        <v>6029320.96</v>
      </c>
      <c r="AC1635" t="s">
        <v>2222</v>
      </c>
      <c r="AD1635" t="s">
        <v>2223</v>
      </c>
      <c r="AE1635" s="699">
        <f t="shared" si="125"/>
        <v>43983</v>
      </c>
      <c r="AF1635" s="296">
        <v>13779156.467431618</v>
      </c>
      <c r="AG1635">
        <f t="shared" si="126"/>
        <v>0</v>
      </c>
      <c r="AH1635" s="296">
        <f t="shared" si="127"/>
        <v>0</v>
      </c>
      <c r="AJ1635" s="296">
        <f t="shared" si="128"/>
        <v>0</v>
      </c>
      <c r="AK1635" s="296">
        <f t="shared" si="129"/>
        <v>0</v>
      </c>
    </row>
    <row r="1636" spans="1:37">
      <c r="A1636" s="707" t="s">
        <v>3296</v>
      </c>
      <c r="B1636" s="707" t="s">
        <v>3032</v>
      </c>
      <c r="C1636" s="707" t="s">
        <v>444</v>
      </c>
      <c r="D1636" s="707" t="s">
        <v>445</v>
      </c>
      <c r="E1636" s="707" t="s">
        <v>445</v>
      </c>
      <c r="F1636" s="707" t="s">
        <v>446</v>
      </c>
      <c r="G1636" s="707" t="s">
        <v>3297</v>
      </c>
      <c r="H1636" s="707" t="s">
        <v>445</v>
      </c>
      <c r="I1636" s="707" t="s">
        <v>445</v>
      </c>
      <c r="J1636" s="707" t="s">
        <v>448</v>
      </c>
      <c r="K1636" s="708">
        <v>0</v>
      </c>
      <c r="L1636" s="707" t="s">
        <v>445</v>
      </c>
      <c r="M1636" s="699">
        <v>39113</v>
      </c>
      <c r="N1636" s="699">
        <v>44055</v>
      </c>
      <c r="O1636" s="707" t="s">
        <v>449</v>
      </c>
      <c r="P1636" s="24">
        <v>3814.03</v>
      </c>
      <c r="Q1636" s="24">
        <v>0</v>
      </c>
      <c r="R1636" s="24">
        <v>0</v>
      </c>
      <c r="S1636" s="24">
        <v>0</v>
      </c>
      <c r="T1636" s="24">
        <v>3814.03</v>
      </c>
      <c r="U1636" s="24">
        <v>3675.27</v>
      </c>
      <c r="V1636" s="24">
        <v>-138.76</v>
      </c>
      <c r="W1636" s="24">
        <v>-265.89</v>
      </c>
      <c r="X1636" s="24">
        <v>-127.13</v>
      </c>
      <c r="Y1636" s="24">
        <v>0</v>
      </c>
      <c r="Z1636" s="24">
        <v>0</v>
      </c>
      <c r="AA1636" s="24">
        <v>0</v>
      </c>
      <c r="AB1636" s="24">
        <v>3548.14</v>
      </c>
      <c r="AC1636" t="s">
        <v>183</v>
      </c>
      <c r="AD1636" t="s">
        <v>402</v>
      </c>
      <c r="AE1636" s="699">
        <f t="shared" si="125"/>
        <v>43983</v>
      </c>
      <c r="AF1636" s="296">
        <v>5505.4668693238664</v>
      </c>
      <c r="AG1636">
        <f t="shared" si="126"/>
        <v>360</v>
      </c>
      <c r="AH1636" s="296">
        <f t="shared" si="127"/>
        <v>15.292963525899628</v>
      </c>
      <c r="AJ1636" s="296">
        <f t="shared" si="128"/>
        <v>30</v>
      </c>
      <c r="AK1636" s="296">
        <f t="shared" si="129"/>
        <v>458.78890577698883</v>
      </c>
    </row>
    <row r="1637" spans="1:37">
      <c r="A1637" s="707" t="s">
        <v>3298</v>
      </c>
      <c r="B1637" s="707" t="s">
        <v>3032</v>
      </c>
      <c r="C1637" s="707" t="s">
        <v>444</v>
      </c>
      <c r="D1637" s="707" t="s">
        <v>445</v>
      </c>
      <c r="E1637" s="707" t="s">
        <v>445</v>
      </c>
      <c r="F1637" s="707" t="s">
        <v>446</v>
      </c>
      <c r="G1637" s="707" t="s">
        <v>3299</v>
      </c>
      <c r="H1637" s="707" t="s">
        <v>445</v>
      </c>
      <c r="I1637" s="707" t="s">
        <v>445</v>
      </c>
      <c r="J1637" s="707" t="s">
        <v>448</v>
      </c>
      <c r="K1637" s="708">
        <v>0</v>
      </c>
      <c r="L1637" s="707" t="s">
        <v>445</v>
      </c>
      <c r="M1637" s="699">
        <v>39113</v>
      </c>
      <c r="N1637" s="699">
        <v>44055</v>
      </c>
      <c r="O1637" s="707" t="s">
        <v>449</v>
      </c>
      <c r="P1637" s="24">
        <v>60000.14</v>
      </c>
      <c r="Q1637" s="24">
        <v>0</v>
      </c>
      <c r="R1637" s="24">
        <v>0</v>
      </c>
      <c r="S1637" s="24">
        <v>0</v>
      </c>
      <c r="T1637" s="24">
        <v>60000.14</v>
      </c>
      <c r="U1637" s="24">
        <v>57712.54</v>
      </c>
      <c r="V1637" s="24">
        <v>-2287.6</v>
      </c>
      <c r="W1637" s="24">
        <v>-4287.6000000000004</v>
      </c>
      <c r="X1637" s="24">
        <v>-2000</v>
      </c>
      <c r="Y1637" s="24">
        <v>0</v>
      </c>
      <c r="Z1637" s="24">
        <v>0</v>
      </c>
      <c r="AA1637" s="24">
        <v>0</v>
      </c>
      <c r="AB1637" s="24">
        <v>55712.54</v>
      </c>
      <c r="AC1637" t="s">
        <v>183</v>
      </c>
      <c r="AD1637" t="s">
        <v>402</v>
      </c>
      <c r="AE1637" s="699">
        <f t="shared" si="125"/>
        <v>43983</v>
      </c>
      <c r="AF1637" s="296">
        <v>86608.858064774977</v>
      </c>
      <c r="AG1637">
        <f t="shared" si="126"/>
        <v>360</v>
      </c>
      <c r="AH1637" s="296">
        <f t="shared" si="127"/>
        <v>240.58016129104161</v>
      </c>
      <c r="AJ1637" s="296">
        <f t="shared" si="128"/>
        <v>30</v>
      </c>
      <c r="AK1637" s="296">
        <f t="shared" si="129"/>
        <v>7217.4048387312478</v>
      </c>
    </row>
    <row r="1638" spans="1:37">
      <c r="A1638" s="707" t="s">
        <v>3300</v>
      </c>
      <c r="B1638" s="707" t="s">
        <v>3032</v>
      </c>
      <c r="C1638" s="707" t="s">
        <v>444</v>
      </c>
      <c r="D1638" s="707" t="s">
        <v>445</v>
      </c>
      <c r="E1638" s="707" t="s">
        <v>445</v>
      </c>
      <c r="F1638" s="707" t="s">
        <v>446</v>
      </c>
      <c r="G1638" s="707" t="s">
        <v>3301</v>
      </c>
      <c r="H1638" s="707" t="s">
        <v>445</v>
      </c>
      <c r="I1638" s="707" t="s">
        <v>445</v>
      </c>
      <c r="J1638" s="707" t="s">
        <v>448</v>
      </c>
      <c r="K1638" s="708">
        <v>0</v>
      </c>
      <c r="L1638" s="707" t="s">
        <v>445</v>
      </c>
      <c r="M1638" s="699">
        <v>39113</v>
      </c>
      <c r="N1638" s="699">
        <v>44055</v>
      </c>
      <c r="O1638" s="707" t="s">
        <v>449</v>
      </c>
      <c r="P1638" s="24">
        <v>16587.02</v>
      </c>
      <c r="Q1638" s="24">
        <v>0</v>
      </c>
      <c r="R1638" s="24">
        <v>0</v>
      </c>
      <c r="S1638" s="24">
        <v>0</v>
      </c>
      <c r="T1638" s="24">
        <v>16587.02</v>
      </c>
      <c r="U1638" s="24">
        <v>16006.12</v>
      </c>
      <c r="V1638" s="24">
        <v>-580.9</v>
      </c>
      <c r="W1638" s="24">
        <v>-1133.8</v>
      </c>
      <c r="X1638" s="24">
        <v>-552.9</v>
      </c>
      <c r="Y1638" s="24">
        <v>0</v>
      </c>
      <c r="Z1638" s="24">
        <v>0</v>
      </c>
      <c r="AA1638" s="24">
        <v>0</v>
      </c>
      <c r="AB1638" s="24">
        <v>15453.22</v>
      </c>
      <c r="AC1638" t="s">
        <v>183</v>
      </c>
      <c r="AD1638" t="s">
        <v>402</v>
      </c>
      <c r="AE1638" s="699">
        <f t="shared" si="125"/>
        <v>43983</v>
      </c>
      <c r="AF1638" s="296">
        <v>23942.991814645495</v>
      </c>
      <c r="AG1638">
        <f t="shared" si="126"/>
        <v>360</v>
      </c>
      <c r="AH1638" s="296">
        <f t="shared" si="127"/>
        <v>66.508310596237479</v>
      </c>
      <c r="AJ1638" s="296">
        <f t="shared" si="128"/>
        <v>30</v>
      </c>
      <c r="AK1638" s="296">
        <f t="shared" si="129"/>
        <v>1995.2493178871243</v>
      </c>
    </row>
    <row r="1639" spans="1:37">
      <c r="A1639" s="707" t="s">
        <v>3302</v>
      </c>
      <c r="B1639" s="707" t="s">
        <v>3032</v>
      </c>
      <c r="C1639" s="707" t="s">
        <v>444</v>
      </c>
      <c r="D1639" s="707" t="s">
        <v>445</v>
      </c>
      <c r="E1639" s="707" t="s">
        <v>445</v>
      </c>
      <c r="F1639" s="707" t="s">
        <v>446</v>
      </c>
      <c r="G1639" s="707" t="s">
        <v>3303</v>
      </c>
      <c r="H1639" s="707" t="s">
        <v>445</v>
      </c>
      <c r="I1639" s="707" t="s">
        <v>445</v>
      </c>
      <c r="J1639" s="707" t="s">
        <v>448</v>
      </c>
      <c r="K1639" s="708">
        <v>0</v>
      </c>
      <c r="L1639" s="707" t="s">
        <v>445</v>
      </c>
      <c r="M1639" s="699">
        <v>39113</v>
      </c>
      <c r="N1639" s="699">
        <v>44055</v>
      </c>
      <c r="O1639" s="707" t="s">
        <v>449</v>
      </c>
      <c r="P1639" s="24">
        <v>24949.64</v>
      </c>
      <c r="Q1639" s="24">
        <v>0</v>
      </c>
      <c r="R1639" s="24">
        <v>0</v>
      </c>
      <c r="S1639" s="24">
        <v>0</v>
      </c>
      <c r="T1639" s="24">
        <v>24949.64</v>
      </c>
      <c r="U1639" s="24">
        <v>23927.040000000001</v>
      </c>
      <c r="V1639" s="24">
        <v>-1022.6</v>
      </c>
      <c r="W1639" s="24">
        <v>-1854.25</v>
      </c>
      <c r="X1639" s="24">
        <v>-831.65</v>
      </c>
      <c r="Y1639" s="24">
        <v>0</v>
      </c>
      <c r="Z1639" s="24">
        <v>0</v>
      </c>
      <c r="AA1639" s="24">
        <v>0</v>
      </c>
      <c r="AB1639" s="24">
        <v>23095.39</v>
      </c>
      <c r="AC1639" t="s">
        <v>183</v>
      </c>
      <c r="AD1639" t="s">
        <v>402</v>
      </c>
      <c r="AE1639" s="699">
        <f t="shared" si="125"/>
        <v>43983</v>
      </c>
      <c r="AF1639" s="296">
        <v>36014.246458878799</v>
      </c>
      <c r="AG1639">
        <f t="shared" si="126"/>
        <v>360</v>
      </c>
      <c r="AH1639" s="296">
        <f t="shared" si="127"/>
        <v>100.03957349688555</v>
      </c>
      <c r="AJ1639" s="296">
        <f t="shared" si="128"/>
        <v>30</v>
      </c>
      <c r="AK1639" s="296">
        <f t="shared" si="129"/>
        <v>3001.1872049065664</v>
      </c>
    </row>
    <row r="1640" spans="1:37">
      <c r="A1640" s="707" t="s">
        <v>3304</v>
      </c>
      <c r="B1640" s="707" t="s">
        <v>3032</v>
      </c>
      <c r="C1640" s="707" t="s">
        <v>444</v>
      </c>
      <c r="D1640" s="707" t="s">
        <v>445</v>
      </c>
      <c r="E1640" s="707" t="s">
        <v>445</v>
      </c>
      <c r="F1640" s="707" t="s">
        <v>446</v>
      </c>
      <c r="G1640" s="707" t="s">
        <v>3305</v>
      </c>
      <c r="H1640" s="707" t="s">
        <v>445</v>
      </c>
      <c r="I1640" s="707" t="s">
        <v>445</v>
      </c>
      <c r="J1640" s="707" t="s">
        <v>448</v>
      </c>
      <c r="K1640" s="708">
        <v>0</v>
      </c>
      <c r="L1640" s="707" t="s">
        <v>445</v>
      </c>
      <c r="M1640" s="699">
        <v>39141</v>
      </c>
      <c r="N1640" s="699">
        <v>44055</v>
      </c>
      <c r="O1640" s="707" t="s">
        <v>449</v>
      </c>
      <c r="P1640" s="24">
        <v>1218.8800000000001</v>
      </c>
      <c r="Q1640" s="24">
        <v>0</v>
      </c>
      <c r="R1640" s="24">
        <v>0</v>
      </c>
      <c r="S1640" s="24">
        <v>0</v>
      </c>
      <c r="T1640" s="24">
        <v>1218.8800000000001</v>
      </c>
      <c r="U1640" s="24">
        <v>1164.97</v>
      </c>
      <c r="V1640" s="24">
        <v>-53.91</v>
      </c>
      <c r="W1640" s="24">
        <v>-94.54</v>
      </c>
      <c r="X1640" s="24">
        <v>-40.630000000000003</v>
      </c>
      <c r="Y1640" s="24">
        <v>0</v>
      </c>
      <c r="Z1640" s="24">
        <v>0</v>
      </c>
      <c r="AA1640" s="24">
        <v>0</v>
      </c>
      <c r="AB1640" s="24">
        <v>1124.3399999999999</v>
      </c>
      <c r="AC1640" t="s">
        <v>183</v>
      </c>
      <c r="AD1640" t="s">
        <v>402</v>
      </c>
      <c r="AE1640" s="699">
        <f t="shared" si="125"/>
        <v>43983</v>
      </c>
      <c r="AF1640" s="296">
        <v>1759.4259766392699</v>
      </c>
      <c r="AG1640">
        <f t="shared" si="126"/>
        <v>360</v>
      </c>
      <c r="AH1640" s="296">
        <f t="shared" si="127"/>
        <v>4.887294379553528</v>
      </c>
      <c r="AJ1640" s="296">
        <f t="shared" si="128"/>
        <v>30</v>
      </c>
      <c r="AK1640" s="296">
        <f t="shared" si="129"/>
        <v>146.61883138660585</v>
      </c>
    </row>
    <row r="1641" spans="1:37">
      <c r="A1641" s="707" t="s">
        <v>3306</v>
      </c>
      <c r="B1641" s="707" t="s">
        <v>3032</v>
      </c>
      <c r="C1641" s="707" t="s">
        <v>444</v>
      </c>
      <c r="D1641" s="707" t="s">
        <v>445</v>
      </c>
      <c r="E1641" s="707" t="s">
        <v>445</v>
      </c>
      <c r="F1641" s="707" t="s">
        <v>446</v>
      </c>
      <c r="G1641" s="707" t="s">
        <v>3307</v>
      </c>
      <c r="H1641" s="707" t="s">
        <v>445</v>
      </c>
      <c r="I1641" s="707" t="s">
        <v>445</v>
      </c>
      <c r="J1641" s="707" t="s">
        <v>448</v>
      </c>
      <c r="K1641" s="708">
        <v>0</v>
      </c>
      <c r="L1641" s="707" t="s">
        <v>445</v>
      </c>
      <c r="M1641" s="699">
        <v>39141</v>
      </c>
      <c r="N1641" s="699">
        <v>44055</v>
      </c>
      <c r="O1641" s="707" t="s">
        <v>449</v>
      </c>
      <c r="P1641" s="24">
        <v>7125.29</v>
      </c>
      <c r="Q1641" s="24">
        <v>0</v>
      </c>
      <c r="R1641" s="24">
        <v>0</v>
      </c>
      <c r="S1641" s="24">
        <v>0</v>
      </c>
      <c r="T1641" s="24">
        <v>7125.29</v>
      </c>
      <c r="U1641" s="24">
        <v>6816.87</v>
      </c>
      <c r="V1641" s="24">
        <v>-308.42</v>
      </c>
      <c r="W1641" s="24">
        <v>-545.92999999999995</v>
      </c>
      <c r="X1641" s="24">
        <v>-237.51</v>
      </c>
      <c r="Y1641" s="24">
        <v>0</v>
      </c>
      <c r="Z1641" s="24">
        <v>0</v>
      </c>
      <c r="AA1641" s="24">
        <v>0</v>
      </c>
      <c r="AB1641" s="24">
        <v>6579.36</v>
      </c>
      <c r="AC1641" t="s">
        <v>183</v>
      </c>
      <c r="AD1641" t="s">
        <v>402</v>
      </c>
      <c r="AE1641" s="699">
        <f t="shared" si="125"/>
        <v>43983</v>
      </c>
      <c r="AF1641" s="296">
        <v>10285.196505880827</v>
      </c>
      <c r="AG1641">
        <f t="shared" si="126"/>
        <v>360</v>
      </c>
      <c r="AH1641" s="296">
        <f t="shared" si="127"/>
        <v>28.56999029411341</v>
      </c>
      <c r="AJ1641" s="296">
        <f t="shared" si="128"/>
        <v>30</v>
      </c>
      <c r="AK1641" s="296">
        <f t="shared" si="129"/>
        <v>857.09970882340235</v>
      </c>
    </row>
    <row r="1642" spans="1:37">
      <c r="A1642" s="707" t="s">
        <v>3308</v>
      </c>
      <c r="B1642" s="707" t="s">
        <v>3032</v>
      </c>
      <c r="C1642" s="707" t="s">
        <v>444</v>
      </c>
      <c r="D1642" s="707" t="s">
        <v>445</v>
      </c>
      <c r="E1642" s="707" t="s">
        <v>445</v>
      </c>
      <c r="F1642" s="707" t="s">
        <v>446</v>
      </c>
      <c r="G1642" s="707" t="s">
        <v>3309</v>
      </c>
      <c r="H1642" s="707" t="s">
        <v>445</v>
      </c>
      <c r="I1642" s="707" t="s">
        <v>445</v>
      </c>
      <c r="J1642" s="707" t="s">
        <v>448</v>
      </c>
      <c r="K1642" s="708">
        <v>0</v>
      </c>
      <c r="L1642" s="707" t="s">
        <v>445</v>
      </c>
      <c r="M1642" s="699">
        <v>39141</v>
      </c>
      <c r="N1642" s="699">
        <v>44055</v>
      </c>
      <c r="O1642" s="707" t="s">
        <v>449</v>
      </c>
      <c r="P1642" s="24">
        <v>77974.12</v>
      </c>
      <c r="Q1642" s="24">
        <v>0</v>
      </c>
      <c r="R1642" s="24">
        <v>0</v>
      </c>
      <c r="S1642" s="24">
        <v>0</v>
      </c>
      <c r="T1642" s="24">
        <v>77974.12</v>
      </c>
      <c r="U1642" s="24">
        <v>74916.44</v>
      </c>
      <c r="V1642" s="24">
        <v>-3057.68</v>
      </c>
      <c r="W1642" s="24">
        <v>-5656.82</v>
      </c>
      <c r="X1642" s="24">
        <v>-2599.14</v>
      </c>
      <c r="Y1642" s="24">
        <v>0</v>
      </c>
      <c r="Z1642" s="24">
        <v>0</v>
      </c>
      <c r="AA1642" s="24">
        <v>0</v>
      </c>
      <c r="AB1642" s="24">
        <v>72317.3</v>
      </c>
      <c r="AC1642" t="s">
        <v>183</v>
      </c>
      <c r="AD1642" t="s">
        <v>402</v>
      </c>
      <c r="AE1642" s="699">
        <f t="shared" si="125"/>
        <v>43983</v>
      </c>
      <c r="AF1642" s="296">
        <v>112553.89557100584</v>
      </c>
      <c r="AG1642">
        <f t="shared" si="126"/>
        <v>360</v>
      </c>
      <c r="AH1642" s="296">
        <f t="shared" si="127"/>
        <v>312.64970991946063</v>
      </c>
      <c r="AJ1642" s="296">
        <f t="shared" si="128"/>
        <v>30</v>
      </c>
      <c r="AK1642" s="296">
        <f t="shared" si="129"/>
        <v>9379.4912975838197</v>
      </c>
    </row>
    <row r="1643" spans="1:37">
      <c r="A1643" s="707" t="s">
        <v>3310</v>
      </c>
      <c r="B1643" s="707" t="s">
        <v>3032</v>
      </c>
      <c r="C1643" s="707" t="s">
        <v>444</v>
      </c>
      <c r="D1643" s="707" t="s">
        <v>445</v>
      </c>
      <c r="E1643" s="707" t="s">
        <v>445</v>
      </c>
      <c r="F1643" s="707" t="s">
        <v>446</v>
      </c>
      <c r="G1643" s="707" t="s">
        <v>3311</v>
      </c>
      <c r="H1643" s="707" t="s">
        <v>445</v>
      </c>
      <c r="I1643" s="707" t="s">
        <v>445</v>
      </c>
      <c r="J1643" s="707" t="s">
        <v>448</v>
      </c>
      <c r="K1643" s="708">
        <v>0</v>
      </c>
      <c r="L1643" s="707" t="s">
        <v>445</v>
      </c>
      <c r="M1643" s="699">
        <v>39141</v>
      </c>
      <c r="N1643" s="699">
        <v>44055</v>
      </c>
      <c r="O1643" s="707" t="s">
        <v>449</v>
      </c>
      <c r="P1643" s="24">
        <v>27525.51</v>
      </c>
      <c r="Q1643" s="24">
        <v>0</v>
      </c>
      <c r="R1643" s="24">
        <v>0</v>
      </c>
      <c r="S1643" s="24">
        <v>0</v>
      </c>
      <c r="T1643" s="24">
        <v>27525.51</v>
      </c>
      <c r="U1643" s="24">
        <v>26391.51</v>
      </c>
      <c r="V1643" s="24">
        <v>-1134</v>
      </c>
      <c r="W1643" s="24">
        <v>-2051.52</v>
      </c>
      <c r="X1643" s="24">
        <v>-917.52</v>
      </c>
      <c r="Y1643" s="24">
        <v>0</v>
      </c>
      <c r="Z1643" s="24">
        <v>0</v>
      </c>
      <c r="AA1643" s="24">
        <v>0</v>
      </c>
      <c r="AB1643" s="24">
        <v>25473.99</v>
      </c>
      <c r="AC1643" t="s">
        <v>183</v>
      </c>
      <c r="AD1643" t="s">
        <v>402</v>
      </c>
      <c r="AE1643" s="699">
        <f t="shared" si="125"/>
        <v>43983</v>
      </c>
      <c r="AF1643" s="296">
        <v>39732.457103442495</v>
      </c>
      <c r="AG1643">
        <f t="shared" si="126"/>
        <v>360</v>
      </c>
      <c r="AH1643" s="296">
        <f t="shared" si="127"/>
        <v>110.36793639845138</v>
      </c>
      <c r="AJ1643" s="296">
        <f t="shared" si="128"/>
        <v>30</v>
      </c>
      <c r="AK1643" s="296">
        <f t="shared" si="129"/>
        <v>3311.0380919535414</v>
      </c>
    </row>
    <row r="1644" spans="1:37">
      <c r="A1644" s="707" t="s">
        <v>3312</v>
      </c>
      <c r="B1644" s="707" t="s">
        <v>3032</v>
      </c>
      <c r="C1644" s="707" t="s">
        <v>444</v>
      </c>
      <c r="D1644" s="707" t="s">
        <v>445</v>
      </c>
      <c r="E1644" s="707" t="s">
        <v>445</v>
      </c>
      <c r="F1644" s="707" t="s">
        <v>446</v>
      </c>
      <c r="G1644" s="707" t="s">
        <v>3313</v>
      </c>
      <c r="H1644" s="707" t="s">
        <v>445</v>
      </c>
      <c r="I1644" s="707" t="s">
        <v>445</v>
      </c>
      <c r="J1644" s="707" t="s">
        <v>448</v>
      </c>
      <c r="K1644" s="708">
        <v>0</v>
      </c>
      <c r="L1644" s="707" t="s">
        <v>445</v>
      </c>
      <c r="M1644" s="699">
        <v>43861</v>
      </c>
      <c r="N1644" s="699">
        <v>44055</v>
      </c>
      <c r="O1644" s="707" t="s">
        <v>449</v>
      </c>
      <c r="P1644" s="24">
        <v>70477.119999999995</v>
      </c>
      <c r="Q1644" s="24">
        <v>0</v>
      </c>
      <c r="R1644" s="24">
        <v>0</v>
      </c>
      <c r="S1644" s="24">
        <v>0</v>
      </c>
      <c r="T1644" s="24">
        <v>70477.119999999995</v>
      </c>
      <c r="U1644" s="24">
        <v>67360.06</v>
      </c>
      <c r="V1644" s="24">
        <v>-3117.06</v>
      </c>
      <c r="W1644" s="24">
        <v>-5466.3</v>
      </c>
      <c r="X1644" s="24">
        <v>-2349.2399999999998</v>
      </c>
      <c r="Y1644" s="24">
        <v>0</v>
      </c>
      <c r="Z1644" s="24">
        <v>0</v>
      </c>
      <c r="AA1644" s="24">
        <v>0</v>
      </c>
      <c r="AB1644" s="24">
        <v>65010.82</v>
      </c>
      <c r="AC1644" t="s">
        <v>183</v>
      </c>
      <c r="AD1644" t="s">
        <v>402</v>
      </c>
      <c r="AE1644" s="699">
        <f t="shared" si="125"/>
        <v>43983</v>
      </c>
      <c r="AF1644" s="296">
        <v>101732.14400656587</v>
      </c>
      <c r="AG1644">
        <f t="shared" si="126"/>
        <v>360</v>
      </c>
      <c r="AH1644" s="296">
        <f t="shared" si="127"/>
        <v>282.58928890712741</v>
      </c>
      <c r="AJ1644" s="296">
        <f t="shared" si="128"/>
        <v>30</v>
      </c>
      <c r="AK1644" s="296">
        <f t="shared" si="129"/>
        <v>8477.6786672138223</v>
      </c>
    </row>
    <row r="1645" spans="1:37">
      <c r="A1645" s="707" t="s">
        <v>3314</v>
      </c>
      <c r="B1645" s="707" t="s">
        <v>3032</v>
      </c>
      <c r="C1645" s="707" t="s">
        <v>444</v>
      </c>
      <c r="D1645" s="707" t="s">
        <v>445</v>
      </c>
      <c r="E1645" s="707" t="s">
        <v>445</v>
      </c>
      <c r="F1645" s="707" t="s">
        <v>446</v>
      </c>
      <c r="G1645" s="707" t="s">
        <v>3315</v>
      </c>
      <c r="H1645" s="707" t="s">
        <v>445</v>
      </c>
      <c r="I1645" s="707" t="s">
        <v>445</v>
      </c>
      <c r="J1645" s="707" t="s">
        <v>448</v>
      </c>
      <c r="K1645" s="708">
        <v>0</v>
      </c>
      <c r="L1645" s="707" t="s">
        <v>445</v>
      </c>
      <c r="M1645" s="699">
        <v>43861</v>
      </c>
      <c r="N1645" s="699">
        <v>44055</v>
      </c>
      <c r="O1645" s="707" t="s">
        <v>449</v>
      </c>
      <c r="P1645" s="24">
        <v>3354.08</v>
      </c>
      <c r="Q1645" s="24">
        <v>0</v>
      </c>
      <c r="R1645" s="24">
        <v>0</v>
      </c>
      <c r="S1645" s="24">
        <v>0</v>
      </c>
      <c r="T1645" s="24">
        <v>3354.08</v>
      </c>
      <c r="U1645" s="24">
        <v>3205.74</v>
      </c>
      <c r="V1645" s="24">
        <v>-148.34</v>
      </c>
      <c r="W1645" s="24">
        <v>-260.14</v>
      </c>
      <c r="X1645" s="24">
        <v>-111.8</v>
      </c>
      <c r="Y1645" s="24">
        <v>0</v>
      </c>
      <c r="Z1645" s="24">
        <v>0</v>
      </c>
      <c r="AA1645" s="24">
        <v>0</v>
      </c>
      <c r="AB1645" s="24">
        <v>3093.94</v>
      </c>
      <c r="AC1645" t="s">
        <v>183</v>
      </c>
      <c r="AD1645" t="s">
        <v>402</v>
      </c>
      <c r="AE1645" s="699">
        <f t="shared" si="125"/>
        <v>43983</v>
      </c>
      <c r="AF1645" s="296">
        <v>4841.5393473731965</v>
      </c>
      <c r="AG1645">
        <f t="shared" si="126"/>
        <v>360</v>
      </c>
      <c r="AH1645" s="296">
        <f t="shared" si="127"/>
        <v>13.44872040936999</v>
      </c>
      <c r="AJ1645" s="296">
        <f t="shared" si="128"/>
        <v>30</v>
      </c>
      <c r="AK1645" s="296">
        <f t="shared" si="129"/>
        <v>403.46161228109969</v>
      </c>
    </row>
    <row r="1646" spans="1:37">
      <c r="A1646" s="707" t="s">
        <v>3316</v>
      </c>
      <c r="B1646" s="707" t="s">
        <v>3032</v>
      </c>
      <c r="C1646" s="707" t="s">
        <v>444</v>
      </c>
      <c r="D1646" s="707" t="s">
        <v>445</v>
      </c>
      <c r="E1646" s="707" t="s">
        <v>445</v>
      </c>
      <c r="F1646" s="707" t="s">
        <v>446</v>
      </c>
      <c r="G1646" s="707" t="s">
        <v>3317</v>
      </c>
      <c r="H1646" s="707" t="s">
        <v>445</v>
      </c>
      <c r="I1646" s="707" t="s">
        <v>445</v>
      </c>
      <c r="J1646" s="707" t="s">
        <v>448</v>
      </c>
      <c r="K1646" s="708">
        <v>0</v>
      </c>
      <c r="L1646" s="707" t="s">
        <v>445</v>
      </c>
      <c r="M1646" s="699">
        <v>39478</v>
      </c>
      <c r="N1646" s="699">
        <v>44055</v>
      </c>
      <c r="O1646" s="707" t="s">
        <v>449</v>
      </c>
      <c r="P1646" s="24">
        <v>177611.22</v>
      </c>
      <c r="Q1646" s="24">
        <v>0</v>
      </c>
      <c r="R1646" s="24">
        <v>0</v>
      </c>
      <c r="S1646" s="24">
        <v>0</v>
      </c>
      <c r="T1646" s="24">
        <v>177611.22</v>
      </c>
      <c r="U1646" s="24">
        <v>170687.51</v>
      </c>
      <c r="V1646" s="24">
        <v>-6923.71</v>
      </c>
      <c r="W1646" s="24">
        <v>-12844.08</v>
      </c>
      <c r="X1646" s="24">
        <v>-5920.37</v>
      </c>
      <c r="Y1646" s="24">
        <v>0</v>
      </c>
      <c r="Z1646" s="24">
        <v>0</v>
      </c>
      <c r="AA1646" s="24">
        <v>0</v>
      </c>
      <c r="AB1646" s="24">
        <v>164767.14000000001</v>
      </c>
      <c r="AC1646" t="s">
        <v>183</v>
      </c>
      <c r="AD1646" t="s">
        <v>402</v>
      </c>
      <c r="AE1646" s="699">
        <f t="shared" si="125"/>
        <v>43983</v>
      </c>
      <c r="AF1646" s="296">
        <v>256377.81751328448</v>
      </c>
      <c r="AG1646">
        <f t="shared" si="126"/>
        <v>360</v>
      </c>
      <c r="AH1646" s="296">
        <f t="shared" si="127"/>
        <v>712.16060420356803</v>
      </c>
      <c r="AJ1646" s="296">
        <f t="shared" si="128"/>
        <v>30</v>
      </c>
      <c r="AK1646" s="296">
        <f t="shared" si="129"/>
        <v>21364.818126107042</v>
      </c>
    </row>
    <row r="1647" spans="1:37">
      <c r="A1647" s="707" t="s">
        <v>3318</v>
      </c>
      <c r="B1647" s="707" t="s">
        <v>3032</v>
      </c>
      <c r="C1647" s="707" t="s">
        <v>444</v>
      </c>
      <c r="D1647" s="707" t="s">
        <v>445</v>
      </c>
      <c r="E1647" s="707" t="s">
        <v>445</v>
      </c>
      <c r="F1647" s="707" t="s">
        <v>446</v>
      </c>
      <c r="G1647" s="707" t="s">
        <v>3319</v>
      </c>
      <c r="H1647" s="707" t="s">
        <v>445</v>
      </c>
      <c r="I1647" s="707" t="s">
        <v>445</v>
      </c>
      <c r="J1647" s="707" t="s">
        <v>448</v>
      </c>
      <c r="K1647" s="708">
        <v>0</v>
      </c>
      <c r="L1647" s="707" t="s">
        <v>445</v>
      </c>
      <c r="M1647" s="699">
        <v>39478</v>
      </c>
      <c r="N1647" s="699">
        <v>44055</v>
      </c>
      <c r="O1647" s="707" t="s">
        <v>449</v>
      </c>
      <c r="P1647" s="24">
        <v>4298.22</v>
      </c>
      <c r="Q1647" s="24">
        <v>0</v>
      </c>
      <c r="R1647" s="24">
        <v>0</v>
      </c>
      <c r="S1647" s="24">
        <v>0</v>
      </c>
      <c r="T1647" s="24">
        <v>4298.22</v>
      </c>
      <c r="U1647" s="24">
        <v>4108.12</v>
      </c>
      <c r="V1647" s="24">
        <v>-190.1</v>
      </c>
      <c r="W1647" s="24">
        <v>-333.37</v>
      </c>
      <c r="X1647" s="24">
        <v>-143.27000000000001</v>
      </c>
      <c r="Y1647" s="24">
        <v>0</v>
      </c>
      <c r="Z1647" s="24">
        <v>0</v>
      </c>
      <c r="AA1647" s="24">
        <v>0</v>
      </c>
      <c r="AB1647" s="24">
        <v>3964.85</v>
      </c>
      <c r="AC1647" t="s">
        <v>183</v>
      </c>
      <c r="AD1647" t="s">
        <v>402</v>
      </c>
      <c r="AE1647" s="699">
        <f t="shared" si="125"/>
        <v>43983</v>
      </c>
      <c r="AF1647" s="296">
        <v>6204.3842882896124</v>
      </c>
      <c r="AG1647">
        <f t="shared" si="126"/>
        <v>360</v>
      </c>
      <c r="AH1647" s="296">
        <f t="shared" si="127"/>
        <v>17.23440080080448</v>
      </c>
      <c r="AJ1647" s="296">
        <f t="shared" si="128"/>
        <v>30</v>
      </c>
      <c r="AK1647" s="296">
        <f t="shared" si="129"/>
        <v>517.03202402413444</v>
      </c>
    </row>
    <row r="1648" spans="1:37">
      <c r="A1648" s="707" t="s">
        <v>3320</v>
      </c>
      <c r="B1648" s="707" t="s">
        <v>3032</v>
      </c>
      <c r="C1648" s="707" t="s">
        <v>444</v>
      </c>
      <c r="D1648" s="707" t="s">
        <v>445</v>
      </c>
      <c r="E1648" s="707" t="s">
        <v>445</v>
      </c>
      <c r="F1648" s="707" t="s">
        <v>446</v>
      </c>
      <c r="G1648" s="707" t="s">
        <v>3321</v>
      </c>
      <c r="H1648" s="707" t="s">
        <v>445</v>
      </c>
      <c r="I1648" s="707" t="s">
        <v>445</v>
      </c>
      <c r="J1648" s="707" t="s">
        <v>448</v>
      </c>
      <c r="K1648" s="708">
        <v>0</v>
      </c>
      <c r="L1648" s="707" t="s">
        <v>445</v>
      </c>
      <c r="M1648" s="699">
        <v>43616</v>
      </c>
      <c r="N1648" s="699">
        <v>44055</v>
      </c>
      <c r="O1648" s="707" t="s">
        <v>449</v>
      </c>
      <c r="P1648" s="24">
        <v>332.82</v>
      </c>
      <c r="Q1648" s="24">
        <v>0</v>
      </c>
      <c r="R1648" s="24">
        <v>0</v>
      </c>
      <c r="S1648" s="24">
        <v>0</v>
      </c>
      <c r="T1648" s="24">
        <v>332.82</v>
      </c>
      <c r="U1648" s="24">
        <v>318.83</v>
      </c>
      <c r="V1648" s="24">
        <v>-13.99</v>
      </c>
      <c r="W1648" s="24">
        <v>-25.08</v>
      </c>
      <c r="X1648" s="24">
        <v>-11.09</v>
      </c>
      <c r="Y1648" s="24">
        <v>0</v>
      </c>
      <c r="Z1648" s="24">
        <v>0</v>
      </c>
      <c r="AA1648" s="24">
        <v>0</v>
      </c>
      <c r="AB1648" s="24">
        <v>307.74</v>
      </c>
      <c r="AC1648" t="s">
        <v>183</v>
      </c>
      <c r="AD1648" t="s">
        <v>402</v>
      </c>
      <c r="AE1648" s="699">
        <f t="shared" si="125"/>
        <v>43983</v>
      </c>
      <c r="AF1648" s="296">
        <v>480.41821470947241</v>
      </c>
      <c r="AG1648">
        <f t="shared" si="126"/>
        <v>360</v>
      </c>
      <c r="AH1648" s="296">
        <f t="shared" si="127"/>
        <v>1.3344950408596457</v>
      </c>
      <c r="AJ1648" s="296">
        <f t="shared" si="128"/>
        <v>30</v>
      </c>
      <c r="AK1648" s="296">
        <f t="shared" si="129"/>
        <v>40.034851225789367</v>
      </c>
    </row>
    <row r="1649" spans="1:37">
      <c r="A1649" s="707" t="s">
        <v>3322</v>
      </c>
      <c r="B1649" s="707" t="s">
        <v>3032</v>
      </c>
      <c r="C1649" s="707" t="s">
        <v>462</v>
      </c>
      <c r="D1649" s="707" t="s">
        <v>445</v>
      </c>
      <c r="E1649" s="707" t="s">
        <v>445</v>
      </c>
      <c r="F1649" s="707" t="s">
        <v>446</v>
      </c>
      <c r="G1649" s="707" t="s">
        <v>3323</v>
      </c>
      <c r="H1649" s="707" t="s">
        <v>445</v>
      </c>
      <c r="I1649" s="707" t="s">
        <v>445</v>
      </c>
      <c r="J1649" s="707" t="s">
        <v>448</v>
      </c>
      <c r="K1649" s="708">
        <v>0</v>
      </c>
      <c r="L1649" s="707" t="s">
        <v>445</v>
      </c>
      <c r="M1649" s="699">
        <v>39141</v>
      </c>
      <c r="N1649" s="699">
        <v>44055</v>
      </c>
      <c r="O1649" s="707" t="s">
        <v>449</v>
      </c>
      <c r="P1649" s="24">
        <v>7945.31</v>
      </c>
      <c r="Q1649" s="24">
        <v>0</v>
      </c>
      <c r="R1649" s="24">
        <v>0</v>
      </c>
      <c r="S1649" s="24">
        <v>0</v>
      </c>
      <c r="T1649" s="24">
        <v>7945.31</v>
      </c>
      <c r="U1649" s="24">
        <v>7654.39</v>
      </c>
      <c r="V1649" s="24">
        <v>-290.92</v>
      </c>
      <c r="W1649" s="24">
        <v>-555.76</v>
      </c>
      <c r="X1649" s="24">
        <v>-264.83999999999997</v>
      </c>
      <c r="Y1649" s="24">
        <v>0</v>
      </c>
      <c r="Z1649" s="24">
        <v>0</v>
      </c>
      <c r="AA1649" s="24">
        <v>0</v>
      </c>
      <c r="AB1649" s="24">
        <v>7389.55</v>
      </c>
      <c r="AC1649" t="s">
        <v>188</v>
      </c>
      <c r="AD1649" t="s">
        <v>402</v>
      </c>
      <c r="AE1649" s="699">
        <f t="shared" si="125"/>
        <v>43983</v>
      </c>
      <c r="AF1649" s="296">
        <v>11468.877007130937</v>
      </c>
      <c r="AG1649">
        <f t="shared" si="126"/>
        <v>360</v>
      </c>
      <c r="AH1649" s="296">
        <f t="shared" si="127"/>
        <v>31.857991686474826</v>
      </c>
      <c r="AJ1649" s="296">
        <f t="shared" si="128"/>
        <v>30</v>
      </c>
      <c r="AK1649" s="296">
        <f t="shared" si="129"/>
        <v>955.73975059424481</v>
      </c>
    </row>
    <row r="1650" spans="1:37">
      <c r="A1650" s="707" t="s">
        <v>3324</v>
      </c>
      <c r="B1650" s="707" t="s">
        <v>3032</v>
      </c>
      <c r="C1650" s="707" t="s">
        <v>462</v>
      </c>
      <c r="D1650" s="707" t="s">
        <v>445</v>
      </c>
      <c r="E1650" s="707" t="s">
        <v>445</v>
      </c>
      <c r="F1650" s="707" t="s">
        <v>446</v>
      </c>
      <c r="G1650" s="707" t="s">
        <v>3325</v>
      </c>
      <c r="H1650" s="707" t="s">
        <v>445</v>
      </c>
      <c r="I1650" s="707" t="s">
        <v>445</v>
      </c>
      <c r="J1650" s="707" t="s">
        <v>448</v>
      </c>
      <c r="K1650" s="708">
        <v>0</v>
      </c>
      <c r="L1650" s="707" t="s">
        <v>445</v>
      </c>
      <c r="M1650" s="699">
        <v>39141</v>
      </c>
      <c r="N1650" s="699">
        <v>44055</v>
      </c>
      <c r="O1650" s="707" t="s">
        <v>449</v>
      </c>
      <c r="P1650" s="24">
        <v>123396.56</v>
      </c>
      <c r="Q1650" s="24">
        <v>0</v>
      </c>
      <c r="R1650" s="24">
        <v>0</v>
      </c>
      <c r="S1650" s="24">
        <v>0</v>
      </c>
      <c r="T1650" s="24">
        <v>123396.56</v>
      </c>
      <c r="U1650" s="24">
        <v>117964.57</v>
      </c>
      <c r="V1650" s="24">
        <v>-5431.99</v>
      </c>
      <c r="W1650" s="24">
        <v>-9545.2099999999991</v>
      </c>
      <c r="X1650" s="24">
        <v>-4113.22</v>
      </c>
      <c r="Y1650" s="24">
        <v>0</v>
      </c>
      <c r="Z1650" s="24">
        <v>0</v>
      </c>
      <c r="AA1650" s="24">
        <v>0</v>
      </c>
      <c r="AB1650" s="24">
        <v>113851.35</v>
      </c>
      <c r="AC1650" t="s">
        <v>188</v>
      </c>
      <c r="AD1650" t="s">
        <v>402</v>
      </c>
      <c r="AE1650" s="699">
        <f t="shared" si="125"/>
        <v>43983</v>
      </c>
      <c r="AF1650" s="296">
        <v>178120.17023162759</v>
      </c>
      <c r="AG1650">
        <f t="shared" si="126"/>
        <v>360</v>
      </c>
      <c r="AH1650" s="296">
        <f t="shared" si="127"/>
        <v>494.77825064340999</v>
      </c>
      <c r="AJ1650" s="296">
        <f t="shared" si="128"/>
        <v>30</v>
      </c>
      <c r="AK1650" s="296">
        <f t="shared" si="129"/>
        <v>14843.3475193023</v>
      </c>
    </row>
    <row r="1651" spans="1:37">
      <c r="A1651" s="707" t="s">
        <v>3326</v>
      </c>
      <c r="B1651" s="707" t="s">
        <v>3032</v>
      </c>
      <c r="C1651" s="707" t="s">
        <v>462</v>
      </c>
      <c r="D1651" s="707" t="s">
        <v>445</v>
      </c>
      <c r="E1651" s="707" t="s">
        <v>445</v>
      </c>
      <c r="F1651" s="707" t="s">
        <v>446</v>
      </c>
      <c r="G1651" s="707" t="s">
        <v>3327</v>
      </c>
      <c r="H1651" s="707" t="s">
        <v>445</v>
      </c>
      <c r="I1651" s="707" t="s">
        <v>445</v>
      </c>
      <c r="J1651" s="707" t="s">
        <v>448</v>
      </c>
      <c r="K1651" s="708">
        <v>0</v>
      </c>
      <c r="L1651" s="707" t="s">
        <v>445</v>
      </c>
      <c r="M1651" s="699">
        <v>39141</v>
      </c>
      <c r="N1651" s="699">
        <v>44055</v>
      </c>
      <c r="O1651" s="707" t="s">
        <v>449</v>
      </c>
      <c r="P1651" s="24">
        <v>168929.66</v>
      </c>
      <c r="Q1651" s="24">
        <v>0</v>
      </c>
      <c r="R1651" s="24">
        <v>0</v>
      </c>
      <c r="S1651" s="24">
        <v>0</v>
      </c>
      <c r="T1651" s="24">
        <v>168929.66</v>
      </c>
      <c r="U1651" s="24">
        <v>162277.64000000001</v>
      </c>
      <c r="V1651" s="24">
        <v>-6652.02</v>
      </c>
      <c r="W1651" s="24">
        <v>-12283.01</v>
      </c>
      <c r="X1651" s="24">
        <v>-5630.99</v>
      </c>
      <c r="Y1651" s="24">
        <v>0</v>
      </c>
      <c r="Z1651" s="24">
        <v>0</v>
      </c>
      <c r="AA1651" s="24">
        <v>0</v>
      </c>
      <c r="AB1651" s="24">
        <v>156646.65</v>
      </c>
      <c r="AC1651" t="s">
        <v>188</v>
      </c>
      <c r="AD1651" t="s">
        <v>402</v>
      </c>
      <c r="AE1651" s="699">
        <f t="shared" si="125"/>
        <v>43983</v>
      </c>
      <c r="AF1651" s="296">
        <v>243846.18012342462</v>
      </c>
      <c r="AG1651">
        <f t="shared" si="126"/>
        <v>360</v>
      </c>
      <c r="AH1651" s="296">
        <f t="shared" si="127"/>
        <v>677.3505003428462</v>
      </c>
      <c r="AJ1651" s="296">
        <f t="shared" si="128"/>
        <v>30</v>
      </c>
      <c r="AK1651" s="296">
        <f t="shared" si="129"/>
        <v>20320.515010285388</v>
      </c>
    </row>
    <row r="1652" spans="1:37">
      <c r="A1652" s="707" t="s">
        <v>3328</v>
      </c>
      <c r="B1652" s="707" t="s">
        <v>3032</v>
      </c>
      <c r="C1652" s="707" t="s">
        <v>462</v>
      </c>
      <c r="D1652" s="707" t="s">
        <v>445</v>
      </c>
      <c r="E1652" s="707" t="s">
        <v>445</v>
      </c>
      <c r="F1652" s="707" t="s">
        <v>446</v>
      </c>
      <c r="G1652" s="707" t="s">
        <v>3171</v>
      </c>
      <c r="H1652" s="707" t="s">
        <v>445</v>
      </c>
      <c r="I1652" s="707" t="s">
        <v>445</v>
      </c>
      <c r="J1652" s="707" t="s">
        <v>448</v>
      </c>
      <c r="K1652" s="708">
        <v>0</v>
      </c>
      <c r="L1652" s="707" t="s">
        <v>445</v>
      </c>
      <c r="M1652" s="699">
        <v>39478</v>
      </c>
      <c r="N1652" s="699">
        <v>44055</v>
      </c>
      <c r="O1652" s="707" t="s">
        <v>449</v>
      </c>
      <c r="P1652" s="24">
        <v>15388.43</v>
      </c>
      <c r="Q1652" s="24">
        <v>0</v>
      </c>
      <c r="R1652" s="24">
        <v>0</v>
      </c>
      <c r="S1652" s="24">
        <v>0</v>
      </c>
      <c r="T1652" s="24">
        <v>15388.43</v>
      </c>
      <c r="U1652" s="24">
        <v>14824.04</v>
      </c>
      <c r="V1652" s="24">
        <v>-564.39</v>
      </c>
      <c r="W1652" s="24">
        <v>-1077.3399999999999</v>
      </c>
      <c r="X1652" s="24">
        <v>-512.95000000000005</v>
      </c>
      <c r="Y1652" s="24">
        <v>0</v>
      </c>
      <c r="Z1652" s="24">
        <v>0</v>
      </c>
      <c r="AA1652" s="24">
        <v>0</v>
      </c>
      <c r="AB1652" s="24">
        <v>14311.09</v>
      </c>
      <c r="AC1652" t="s">
        <v>188</v>
      </c>
      <c r="AD1652" t="s">
        <v>402</v>
      </c>
      <c r="AE1652" s="699">
        <f t="shared" si="125"/>
        <v>43983</v>
      </c>
      <c r="AF1652" s="296">
        <v>22212.853998502753</v>
      </c>
      <c r="AG1652">
        <f t="shared" si="126"/>
        <v>360</v>
      </c>
      <c r="AH1652" s="296">
        <f t="shared" si="127"/>
        <v>61.702372218063203</v>
      </c>
      <c r="AJ1652" s="296">
        <f t="shared" si="128"/>
        <v>30</v>
      </c>
      <c r="AK1652" s="296">
        <f t="shared" si="129"/>
        <v>1851.0711665418962</v>
      </c>
    </row>
    <row r="1653" spans="1:37">
      <c r="A1653" s="707" t="s">
        <v>3329</v>
      </c>
      <c r="B1653" s="707" t="s">
        <v>3032</v>
      </c>
      <c r="C1653" s="707" t="s">
        <v>462</v>
      </c>
      <c r="D1653" s="707" t="s">
        <v>445</v>
      </c>
      <c r="E1653" s="707" t="s">
        <v>445</v>
      </c>
      <c r="F1653" s="707" t="s">
        <v>446</v>
      </c>
      <c r="G1653" s="707" t="s">
        <v>3330</v>
      </c>
      <c r="H1653" s="707" t="s">
        <v>445</v>
      </c>
      <c r="I1653" s="707" t="s">
        <v>445</v>
      </c>
      <c r="J1653" s="707" t="s">
        <v>448</v>
      </c>
      <c r="K1653" s="708">
        <v>0</v>
      </c>
      <c r="L1653" s="707" t="s">
        <v>445</v>
      </c>
      <c r="M1653" s="699">
        <v>39478</v>
      </c>
      <c r="N1653" s="699">
        <v>44055</v>
      </c>
      <c r="O1653" s="707" t="s">
        <v>449</v>
      </c>
      <c r="P1653" s="24">
        <v>52851.56</v>
      </c>
      <c r="Q1653" s="24">
        <v>0</v>
      </c>
      <c r="R1653" s="24">
        <v>0</v>
      </c>
      <c r="S1653" s="24">
        <v>0</v>
      </c>
      <c r="T1653" s="24">
        <v>52851.56</v>
      </c>
      <c r="U1653" s="24">
        <v>50804.1</v>
      </c>
      <c r="V1653" s="24">
        <v>-2047.46</v>
      </c>
      <c r="W1653" s="24">
        <v>-3809.18</v>
      </c>
      <c r="X1653" s="24">
        <v>-1761.72</v>
      </c>
      <c r="Y1653" s="24">
        <v>0</v>
      </c>
      <c r="Z1653" s="24">
        <v>0</v>
      </c>
      <c r="AA1653" s="24">
        <v>0</v>
      </c>
      <c r="AB1653" s="24">
        <v>49042.38</v>
      </c>
      <c r="AC1653" t="s">
        <v>188</v>
      </c>
      <c r="AD1653" t="s">
        <v>402</v>
      </c>
      <c r="AE1653" s="699">
        <f t="shared" si="125"/>
        <v>43983</v>
      </c>
      <c r="AF1653" s="296">
        <v>76290.04296559871</v>
      </c>
      <c r="AG1653">
        <f t="shared" si="126"/>
        <v>360</v>
      </c>
      <c r="AH1653" s="296">
        <f t="shared" si="127"/>
        <v>211.91678601555196</v>
      </c>
      <c r="AJ1653" s="296">
        <f t="shared" si="128"/>
        <v>30</v>
      </c>
      <c r="AK1653" s="296">
        <f t="shared" si="129"/>
        <v>6357.5035804665586</v>
      </c>
    </row>
    <row r="1654" spans="1:37">
      <c r="A1654" s="707" t="s">
        <v>3331</v>
      </c>
      <c r="B1654" s="707" t="s">
        <v>3032</v>
      </c>
      <c r="C1654" s="707" t="s">
        <v>462</v>
      </c>
      <c r="D1654" s="707" t="s">
        <v>445</v>
      </c>
      <c r="E1654" s="707" t="s">
        <v>445</v>
      </c>
      <c r="F1654" s="707" t="s">
        <v>446</v>
      </c>
      <c r="G1654" s="707" t="s">
        <v>3332</v>
      </c>
      <c r="H1654" s="707" t="s">
        <v>445</v>
      </c>
      <c r="I1654" s="707" t="s">
        <v>445</v>
      </c>
      <c r="J1654" s="707" t="s">
        <v>448</v>
      </c>
      <c r="K1654" s="708">
        <v>0</v>
      </c>
      <c r="L1654" s="707" t="s">
        <v>445</v>
      </c>
      <c r="M1654" s="699">
        <v>39478</v>
      </c>
      <c r="N1654" s="699">
        <v>44055</v>
      </c>
      <c r="O1654" s="707" t="s">
        <v>449</v>
      </c>
      <c r="P1654" s="24">
        <v>8696.07</v>
      </c>
      <c r="Q1654" s="24">
        <v>0</v>
      </c>
      <c r="R1654" s="24">
        <v>0</v>
      </c>
      <c r="S1654" s="24">
        <v>0</v>
      </c>
      <c r="T1654" s="24">
        <v>8696.07</v>
      </c>
      <c r="U1654" s="24">
        <v>8353.11</v>
      </c>
      <c r="V1654" s="24">
        <v>-342.96</v>
      </c>
      <c r="W1654" s="24">
        <v>-632.83000000000004</v>
      </c>
      <c r="X1654" s="24">
        <v>-289.87</v>
      </c>
      <c r="Y1654" s="24">
        <v>0</v>
      </c>
      <c r="Z1654" s="24">
        <v>0</v>
      </c>
      <c r="AA1654" s="24">
        <v>0</v>
      </c>
      <c r="AB1654" s="24">
        <v>8063.24</v>
      </c>
      <c r="AC1654" t="s">
        <v>188</v>
      </c>
      <c r="AD1654" t="s">
        <v>402</v>
      </c>
      <c r="AE1654" s="699">
        <f t="shared" si="125"/>
        <v>43983</v>
      </c>
      <c r="AF1654" s="296">
        <v>12552.582249830544</v>
      </c>
      <c r="AG1654">
        <f t="shared" si="126"/>
        <v>360</v>
      </c>
      <c r="AH1654" s="296">
        <f t="shared" si="127"/>
        <v>34.86828402730707</v>
      </c>
      <c r="AJ1654" s="296">
        <f t="shared" si="128"/>
        <v>30</v>
      </c>
      <c r="AK1654" s="296">
        <f t="shared" si="129"/>
        <v>1046.0485208192122</v>
      </c>
    </row>
    <row r="1655" spans="1:37">
      <c r="A1655" s="707" t="s">
        <v>3333</v>
      </c>
      <c r="B1655" s="707" t="s">
        <v>3032</v>
      </c>
      <c r="C1655" s="707" t="s">
        <v>462</v>
      </c>
      <c r="D1655" s="707" t="s">
        <v>445</v>
      </c>
      <c r="E1655" s="707" t="s">
        <v>445</v>
      </c>
      <c r="F1655" s="707" t="s">
        <v>446</v>
      </c>
      <c r="G1655" s="707" t="s">
        <v>3334</v>
      </c>
      <c r="H1655" s="707" t="s">
        <v>445</v>
      </c>
      <c r="I1655" s="707" t="s">
        <v>445</v>
      </c>
      <c r="J1655" s="707" t="s">
        <v>448</v>
      </c>
      <c r="K1655" s="708">
        <v>0</v>
      </c>
      <c r="L1655" s="707" t="s">
        <v>445</v>
      </c>
      <c r="M1655" s="699">
        <v>39141</v>
      </c>
      <c r="N1655" s="699">
        <v>44055</v>
      </c>
      <c r="O1655" s="707" t="s">
        <v>449</v>
      </c>
      <c r="P1655" s="24">
        <v>10032.36</v>
      </c>
      <c r="Q1655" s="24">
        <v>0</v>
      </c>
      <c r="R1655" s="24">
        <v>0</v>
      </c>
      <c r="S1655" s="24">
        <v>0</v>
      </c>
      <c r="T1655" s="24">
        <v>10032.36</v>
      </c>
      <c r="U1655" s="24">
        <v>9618.6299999999992</v>
      </c>
      <c r="V1655" s="24">
        <v>-413.73</v>
      </c>
      <c r="W1655" s="24">
        <v>-748.14</v>
      </c>
      <c r="X1655" s="24">
        <v>-334.41</v>
      </c>
      <c r="Y1655" s="24">
        <v>0</v>
      </c>
      <c r="Z1655" s="24">
        <v>0</v>
      </c>
      <c r="AA1655" s="24">
        <v>0</v>
      </c>
      <c r="AB1655" s="24">
        <v>9284.2199999999993</v>
      </c>
      <c r="AC1655" t="s">
        <v>188</v>
      </c>
      <c r="AD1655" t="s">
        <v>402</v>
      </c>
      <c r="AE1655" s="699">
        <f t="shared" si="125"/>
        <v>43983</v>
      </c>
      <c r="AF1655" s="296">
        <v>14481.486931442591</v>
      </c>
      <c r="AG1655">
        <f t="shared" si="126"/>
        <v>360</v>
      </c>
      <c r="AH1655" s="296">
        <f t="shared" si="127"/>
        <v>40.226352587340529</v>
      </c>
      <c r="AJ1655" s="296">
        <f t="shared" si="128"/>
        <v>30</v>
      </c>
      <c r="AK1655" s="296">
        <f t="shared" si="129"/>
        <v>1206.7905776202158</v>
      </c>
    </row>
    <row r="1656" spans="1:37">
      <c r="A1656" s="707" t="s">
        <v>3335</v>
      </c>
      <c r="B1656" s="707" t="s">
        <v>3032</v>
      </c>
      <c r="C1656" s="707" t="s">
        <v>838</v>
      </c>
      <c r="D1656" s="707" t="s">
        <v>445</v>
      </c>
      <c r="E1656" s="707" t="s">
        <v>445</v>
      </c>
      <c r="F1656" s="707" t="s">
        <v>446</v>
      </c>
      <c r="G1656" s="707" t="s">
        <v>3336</v>
      </c>
      <c r="H1656" s="707" t="s">
        <v>445</v>
      </c>
      <c r="I1656" s="707" t="s">
        <v>445</v>
      </c>
      <c r="J1656" s="707" t="s">
        <v>448</v>
      </c>
      <c r="K1656" s="708">
        <v>0</v>
      </c>
      <c r="L1656" s="707" t="s">
        <v>445</v>
      </c>
      <c r="M1656" s="699">
        <v>41305</v>
      </c>
      <c r="N1656" s="699">
        <v>44055</v>
      </c>
      <c r="O1656" s="707" t="s">
        <v>449</v>
      </c>
      <c r="P1656" s="24">
        <v>43045.36</v>
      </c>
      <c r="Q1656" s="24">
        <v>0</v>
      </c>
      <c r="R1656" s="24">
        <v>0</v>
      </c>
      <c r="S1656" s="24">
        <v>0</v>
      </c>
      <c r="T1656" s="24">
        <v>43045.36</v>
      </c>
      <c r="U1656" s="24">
        <v>41160.65</v>
      </c>
      <c r="V1656" s="24">
        <v>-1884.71</v>
      </c>
      <c r="W1656" s="24">
        <v>-3319.56</v>
      </c>
      <c r="X1656" s="24">
        <v>-1434.85</v>
      </c>
      <c r="Y1656" s="24">
        <v>0</v>
      </c>
      <c r="Z1656" s="24">
        <v>0</v>
      </c>
      <c r="AA1656" s="24">
        <v>0</v>
      </c>
      <c r="AB1656" s="24">
        <v>39725.800000000003</v>
      </c>
      <c r="AC1656" t="s">
        <v>841</v>
      </c>
      <c r="AD1656" t="s">
        <v>402</v>
      </c>
      <c r="AE1656" s="699">
        <f t="shared" si="125"/>
        <v>43983</v>
      </c>
      <c r="AF1656" s="296">
        <v>62135.012928088872</v>
      </c>
      <c r="AG1656">
        <f t="shared" si="126"/>
        <v>360</v>
      </c>
      <c r="AH1656" s="296">
        <f t="shared" si="127"/>
        <v>172.5972581335802</v>
      </c>
      <c r="AJ1656" s="296">
        <f t="shared" si="128"/>
        <v>30</v>
      </c>
      <c r="AK1656" s="296">
        <f t="shared" si="129"/>
        <v>5177.9177440074063</v>
      </c>
    </row>
    <row r="1657" spans="1:37">
      <c r="A1657" s="707" t="s">
        <v>3337</v>
      </c>
      <c r="B1657" s="707" t="s">
        <v>3032</v>
      </c>
      <c r="C1657" s="707" t="s">
        <v>877</v>
      </c>
      <c r="D1657" s="707" t="s">
        <v>445</v>
      </c>
      <c r="E1657" s="707" t="s">
        <v>445</v>
      </c>
      <c r="F1657" s="707" t="s">
        <v>446</v>
      </c>
      <c r="G1657" s="707" t="s">
        <v>3338</v>
      </c>
      <c r="H1657" s="707" t="s">
        <v>445</v>
      </c>
      <c r="I1657" s="707" t="s">
        <v>445</v>
      </c>
      <c r="J1657" s="707" t="s">
        <v>448</v>
      </c>
      <c r="K1657" s="708">
        <v>0</v>
      </c>
      <c r="L1657" s="707" t="s">
        <v>445</v>
      </c>
      <c r="M1657" s="699">
        <v>44043</v>
      </c>
      <c r="N1657" s="699">
        <v>44055</v>
      </c>
      <c r="O1657" s="707" t="s">
        <v>449</v>
      </c>
      <c r="P1657" s="24">
        <v>21683.05</v>
      </c>
      <c r="Q1657" s="24">
        <v>0</v>
      </c>
      <c r="R1657" s="24">
        <v>0</v>
      </c>
      <c r="S1657" s="24">
        <v>0</v>
      </c>
      <c r="T1657" s="24">
        <v>21683.05</v>
      </c>
      <c r="U1657" s="24">
        <v>20719.36</v>
      </c>
      <c r="V1657" s="24">
        <v>-963.69</v>
      </c>
      <c r="W1657" s="24">
        <v>-1686.46</v>
      </c>
      <c r="X1657" s="24">
        <v>-722.77</v>
      </c>
      <c r="Y1657" s="24">
        <v>0</v>
      </c>
      <c r="Z1657" s="24">
        <v>0</v>
      </c>
      <c r="AA1657" s="24">
        <v>0</v>
      </c>
      <c r="AB1657" s="24">
        <v>19996.59</v>
      </c>
      <c r="AC1657" t="s">
        <v>882</v>
      </c>
      <c r="AD1657" t="s">
        <v>402</v>
      </c>
      <c r="AE1657" s="699">
        <f t="shared" si="125"/>
        <v>43983</v>
      </c>
      <c r="AF1657" s="296">
        <v>31298.996966697392</v>
      </c>
      <c r="AG1657">
        <f t="shared" si="126"/>
        <v>360</v>
      </c>
      <c r="AH1657" s="296">
        <f t="shared" si="127"/>
        <v>86.941658240826087</v>
      </c>
      <c r="AJ1657" s="296">
        <f t="shared" si="128"/>
        <v>30</v>
      </c>
      <c r="AK1657" s="296">
        <f t="shared" si="129"/>
        <v>2608.2497472247824</v>
      </c>
    </row>
    <row r="1658" spans="1:37">
      <c r="A1658" s="707" t="s">
        <v>3339</v>
      </c>
      <c r="B1658" s="707" t="s">
        <v>3032</v>
      </c>
      <c r="C1658" s="707" t="s">
        <v>877</v>
      </c>
      <c r="D1658" s="707" t="s">
        <v>445</v>
      </c>
      <c r="E1658" s="707" t="s">
        <v>445</v>
      </c>
      <c r="F1658" s="707" t="s">
        <v>446</v>
      </c>
      <c r="G1658" s="707" t="s">
        <v>3340</v>
      </c>
      <c r="H1658" s="707" t="s">
        <v>445</v>
      </c>
      <c r="I1658" s="707" t="s">
        <v>445</v>
      </c>
      <c r="J1658" s="707" t="s">
        <v>448</v>
      </c>
      <c r="K1658" s="708">
        <v>0</v>
      </c>
      <c r="L1658" s="707" t="s">
        <v>445</v>
      </c>
      <c r="M1658" s="699">
        <v>44043</v>
      </c>
      <c r="N1658" s="699">
        <v>44055</v>
      </c>
      <c r="O1658" s="707" t="s">
        <v>449</v>
      </c>
      <c r="P1658" s="24">
        <v>18643.900000000001</v>
      </c>
      <c r="Q1658" s="24">
        <v>0</v>
      </c>
      <c r="R1658" s="24">
        <v>0</v>
      </c>
      <c r="S1658" s="24">
        <v>0</v>
      </c>
      <c r="T1658" s="24">
        <v>18643.900000000001</v>
      </c>
      <c r="U1658" s="24">
        <v>17815.29</v>
      </c>
      <c r="V1658" s="24">
        <v>-828.61</v>
      </c>
      <c r="W1658" s="24">
        <v>-1450.07</v>
      </c>
      <c r="X1658" s="24">
        <v>-621.46</v>
      </c>
      <c r="Y1658" s="24">
        <v>0</v>
      </c>
      <c r="Z1658" s="24">
        <v>0</v>
      </c>
      <c r="AA1658" s="24">
        <v>0</v>
      </c>
      <c r="AB1658" s="24">
        <v>17193.830000000002</v>
      </c>
      <c r="AC1658" t="s">
        <v>882</v>
      </c>
      <c r="AD1658" t="s">
        <v>402</v>
      </c>
      <c r="AE1658" s="699">
        <f t="shared" si="125"/>
        <v>43983</v>
      </c>
      <c r="AF1658" s="296">
        <v>26912.05201977626</v>
      </c>
      <c r="AG1658">
        <f t="shared" si="126"/>
        <v>360</v>
      </c>
      <c r="AH1658" s="296">
        <f t="shared" si="127"/>
        <v>74.755700054934053</v>
      </c>
      <c r="AJ1658" s="296">
        <f t="shared" si="128"/>
        <v>30</v>
      </c>
      <c r="AK1658" s="296">
        <f t="shared" si="129"/>
        <v>2242.6710016480215</v>
      </c>
    </row>
    <row r="1659" spans="1:37">
      <c r="A1659" s="707" t="s">
        <v>3341</v>
      </c>
      <c r="B1659" s="707" t="s">
        <v>3032</v>
      </c>
      <c r="C1659" s="707" t="s">
        <v>877</v>
      </c>
      <c r="D1659" s="707" t="s">
        <v>445</v>
      </c>
      <c r="E1659" s="707" t="s">
        <v>445</v>
      </c>
      <c r="F1659" s="707" t="s">
        <v>446</v>
      </c>
      <c r="G1659" s="707" t="s">
        <v>3342</v>
      </c>
      <c r="H1659" s="707" t="s">
        <v>445</v>
      </c>
      <c r="I1659" s="707" t="s">
        <v>445</v>
      </c>
      <c r="J1659" s="707" t="s">
        <v>448</v>
      </c>
      <c r="K1659" s="708">
        <v>0</v>
      </c>
      <c r="L1659" s="707" t="s">
        <v>445</v>
      </c>
      <c r="M1659" s="699">
        <v>44043</v>
      </c>
      <c r="N1659" s="699">
        <v>44055</v>
      </c>
      <c r="O1659" s="707" t="s">
        <v>449</v>
      </c>
      <c r="P1659" s="24">
        <v>98.19</v>
      </c>
      <c r="Q1659" s="24">
        <v>0</v>
      </c>
      <c r="R1659" s="24">
        <v>0</v>
      </c>
      <c r="S1659" s="24">
        <v>0</v>
      </c>
      <c r="T1659" s="24">
        <v>98.19</v>
      </c>
      <c r="U1659" s="24">
        <v>93.83</v>
      </c>
      <c r="V1659" s="24">
        <v>-4.3600000000000003</v>
      </c>
      <c r="W1659" s="24">
        <v>-7.63</v>
      </c>
      <c r="X1659" s="24">
        <v>-3.27</v>
      </c>
      <c r="Y1659" s="24">
        <v>0</v>
      </c>
      <c r="Z1659" s="24">
        <v>0</v>
      </c>
      <c r="AA1659" s="24">
        <v>0</v>
      </c>
      <c r="AB1659" s="24">
        <v>90.56</v>
      </c>
      <c r="AC1659" t="s">
        <v>882</v>
      </c>
      <c r="AD1659" t="s">
        <v>402</v>
      </c>
      <c r="AE1659" s="699">
        <f t="shared" si="125"/>
        <v>43983</v>
      </c>
      <c r="AF1659" s="296">
        <v>141.7350655078514</v>
      </c>
      <c r="AG1659">
        <f t="shared" si="126"/>
        <v>360</v>
      </c>
      <c r="AH1659" s="296">
        <f t="shared" si="127"/>
        <v>0.39370851529958723</v>
      </c>
      <c r="AJ1659" s="296">
        <f t="shared" si="128"/>
        <v>30</v>
      </c>
      <c r="AK1659" s="296">
        <f t="shared" si="129"/>
        <v>11.811255458987617</v>
      </c>
    </row>
    <row r="1660" spans="1:37">
      <c r="A1660" s="707" t="s">
        <v>3343</v>
      </c>
      <c r="B1660" s="707" t="s">
        <v>3032</v>
      </c>
      <c r="C1660" s="707" t="s">
        <v>877</v>
      </c>
      <c r="D1660" s="707" t="s">
        <v>445</v>
      </c>
      <c r="E1660" s="707" t="s">
        <v>445</v>
      </c>
      <c r="F1660" s="707" t="s">
        <v>446</v>
      </c>
      <c r="G1660" s="707" t="s">
        <v>3290</v>
      </c>
      <c r="H1660" s="707" t="s">
        <v>445</v>
      </c>
      <c r="I1660" s="707" t="s">
        <v>445</v>
      </c>
      <c r="J1660" s="707" t="s">
        <v>448</v>
      </c>
      <c r="K1660" s="708">
        <v>0</v>
      </c>
      <c r="L1660" s="707" t="s">
        <v>445</v>
      </c>
      <c r="M1660" s="699">
        <v>44043</v>
      </c>
      <c r="N1660" s="699">
        <v>44055</v>
      </c>
      <c r="O1660" s="707" t="s">
        <v>449</v>
      </c>
      <c r="P1660" s="24">
        <v>6722.33</v>
      </c>
      <c r="Q1660" s="24">
        <v>0</v>
      </c>
      <c r="R1660" s="24">
        <v>0</v>
      </c>
      <c r="S1660" s="24">
        <v>0</v>
      </c>
      <c r="T1660" s="24">
        <v>6722.33</v>
      </c>
      <c r="U1660" s="24">
        <v>6423.56</v>
      </c>
      <c r="V1660" s="24">
        <v>-298.77</v>
      </c>
      <c r="W1660" s="24">
        <v>-522.85</v>
      </c>
      <c r="X1660" s="24">
        <v>-224.08</v>
      </c>
      <c r="Y1660" s="24">
        <v>0</v>
      </c>
      <c r="Z1660" s="24">
        <v>0</v>
      </c>
      <c r="AA1660" s="24">
        <v>0</v>
      </c>
      <c r="AB1660" s="24">
        <v>6199.48</v>
      </c>
      <c r="AC1660" t="s">
        <v>882</v>
      </c>
      <c r="AD1660" t="s">
        <v>402</v>
      </c>
      <c r="AE1660" s="699">
        <f t="shared" si="125"/>
        <v>43983</v>
      </c>
      <c r="AF1660" s="296">
        <v>9703.5327723331757</v>
      </c>
      <c r="AG1660">
        <f t="shared" si="126"/>
        <v>360</v>
      </c>
      <c r="AH1660" s="296">
        <f t="shared" si="127"/>
        <v>26.954257700925488</v>
      </c>
      <c r="AJ1660" s="296">
        <f t="shared" si="128"/>
        <v>30</v>
      </c>
      <c r="AK1660" s="296">
        <f t="shared" si="129"/>
        <v>808.62773102776464</v>
      </c>
    </row>
    <row r="1661" spans="1:37">
      <c r="A1661" s="707" t="s">
        <v>3344</v>
      </c>
      <c r="B1661" s="707" t="s">
        <v>3032</v>
      </c>
      <c r="C1661" s="707" t="s">
        <v>877</v>
      </c>
      <c r="D1661" s="707" t="s">
        <v>445</v>
      </c>
      <c r="E1661" s="707" t="s">
        <v>445</v>
      </c>
      <c r="F1661" s="707" t="s">
        <v>446</v>
      </c>
      <c r="G1661" s="707" t="s">
        <v>3345</v>
      </c>
      <c r="H1661" s="707" t="s">
        <v>445</v>
      </c>
      <c r="I1661" s="707" t="s">
        <v>445</v>
      </c>
      <c r="J1661" s="707" t="s">
        <v>448</v>
      </c>
      <c r="K1661" s="708">
        <v>0</v>
      </c>
      <c r="L1661" s="707" t="s">
        <v>445</v>
      </c>
      <c r="M1661" s="699">
        <v>43646</v>
      </c>
      <c r="N1661" s="699">
        <v>44055</v>
      </c>
      <c r="O1661" s="707" t="s">
        <v>449</v>
      </c>
      <c r="P1661" s="24">
        <v>2410.9299999999998</v>
      </c>
      <c r="Q1661" s="24">
        <v>0</v>
      </c>
      <c r="R1661" s="24">
        <v>0</v>
      </c>
      <c r="S1661" s="24">
        <v>0</v>
      </c>
      <c r="T1661" s="24">
        <v>2410.9299999999998</v>
      </c>
      <c r="U1661" s="24">
        <v>2304.3000000000002</v>
      </c>
      <c r="V1661" s="24">
        <v>-106.63</v>
      </c>
      <c r="W1661" s="24">
        <v>-186.99</v>
      </c>
      <c r="X1661" s="24">
        <v>-80.36</v>
      </c>
      <c r="Y1661" s="24">
        <v>0</v>
      </c>
      <c r="Z1661" s="24">
        <v>0</v>
      </c>
      <c r="AA1661" s="24">
        <v>0</v>
      </c>
      <c r="AB1661" s="24">
        <v>2223.94</v>
      </c>
      <c r="AC1661" t="s">
        <v>882</v>
      </c>
      <c r="AD1661" t="s">
        <v>402</v>
      </c>
      <c r="AE1661" s="699">
        <f t="shared" si="125"/>
        <v>43983</v>
      </c>
      <c r="AF1661" s="296">
        <v>3480.1234492804169</v>
      </c>
      <c r="AG1661">
        <f t="shared" si="126"/>
        <v>360</v>
      </c>
      <c r="AH1661" s="296">
        <f t="shared" si="127"/>
        <v>9.6670095813344918</v>
      </c>
      <c r="AJ1661" s="296">
        <f t="shared" si="128"/>
        <v>30</v>
      </c>
      <c r="AK1661" s="296">
        <f t="shared" si="129"/>
        <v>290.01028744003474</v>
      </c>
    </row>
    <row r="1662" spans="1:37">
      <c r="A1662" s="707" t="s">
        <v>3346</v>
      </c>
      <c r="B1662" s="707" t="s">
        <v>3032</v>
      </c>
      <c r="C1662" s="707" t="s">
        <v>896</v>
      </c>
      <c r="D1662" s="707" t="s">
        <v>897</v>
      </c>
      <c r="E1662" s="707" t="s">
        <v>445</v>
      </c>
      <c r="F1662" s="707" t="s">
        <v>898</v>
      </c>
      <c r="G1662" s="707" t="s">
        <v>899</v>
      </c>
      <c r="H1662" s="707" t="s">
        <v>445</v>
      </c>
      <c r="I1662" s="707" t="s">
        <v>445</v>
      </c>
      <c r="J1662" s="707" t="s">
        <v>901</v>
      </c>
      <c r="K1662" s="708">
        <v>0</v>
      </c>
      <c r="L1662" s="707" t="s">
        <v>445</v>
      </c>
      <c r="M1662" s="699"/>
      <c r="N1662" s="699">
        <v>44074</v>
      </c>
      <c r="O1662" s="707" t="s">
        <v>449</v>
      </c>
      <c r="P1662" s="24">
        <v>3391541.6</v>
      </c>
      <c r="Q1662" s="24">
        <v>0</v>
      </c>
      <c r="R1662" s="24">
        <v>0</v>
      </c>
      <c r="S1662" s="24">
        <v>0</v>
      </c>
      <c r="T1662" s="24">
        <v>3391541.6</v>
      </c>
      <c r="U1662" s="24">
        <v>2163021.9500000002</v>
      </c>
      <c r="V1662" s="24">
        <v>-1228519.6499999999</v>
      </c>
      <c r="W1662" s="24">
        <v>-2359033.52</v>
      </c>
      <c r="X1662" s="24">
        <v>-1130513.8700000001</v>
      </c>
      <c r="Y1662" s="24">
        <v>0</v>
      </c>
      <c r="Z1662" s="24">
        <v>0</v>
      </c>
      <c r="AA1662" s="24">
        <v>0</v>
      </c>
      <c r="AB1662" s="24">
        <v>1032508.08</v>
      </c>
      <c r="AC1662" t="s">
        <v>902</v>
      </c>
      <c r="AD1662" t="s">
        <v>402</v>
      </c>
      <c r="AE1662" s="699">
        <f t="shared" si="125"/>
        <v>43983</v>
      </c>
      <c r="AF1662" s="296">
        <v>4895614.3278195653</v>
      </c>
      <c r="AG1662">
        <f t="shared" si="126"/>
        <v>360</v>
      </c>
      <c r="AH1662" s="296">
        <f t="shared" si="127"/>
        <v>13598.928688387681</v>
      </c>
      <c r="AJ1662" s="296">
        <f t="shared" si="128"/>
        <v>30</v>
      </c>
      <c r="AK1662" s="296">
        <f t="shared" si="129"/>
        <v>407967.86065163044</v>
      </c>
    </row>
    <row r="1663" spans="1:37">
      <c r="A1663" s="707" t="s">
        <v>3347</v>
      </c>
      <c r="B1663" s="707" t="s">
        <v>1878</v>
      </c>
      <c r="C1663" s="707" t="s">
        <v>2108</v>
      </c>
      <c r="D1663" s="707" t="s">
        <v>2374</v>
      </c>
      <c r="E1663" s="707" t="s">
        <v>445</v>
      </c>
      <c r="F1663" s="707" t="s">
        <v>1880</v>
      </c>
      <c r="G1663" s="707" t="s">
        <v>3348</v>
      </c>
      <c r="H1663" s="707" t="s">
        <v>3349</v>
      </c>
      <c r="I1663" s="707" t="s">
        <v>445</v>
      </c>
      <c r="J1663" s="707" t="s">
        <v>1882</v>
      </c>
      <c r="K1663" s="708">
        <v>0</v>
      </c>
      <c r="L1663" s="707" t="s">
        <v>445</v>
      </c>
      <c r="M1663" s="699"/>
      <c r="N1663" s="699">
        <v>44074</v>
      </c>
      <c r="O1663" s="707" t="s">
        <v>449</v>
      </c>
      <c r="P1663" s="24">
        <v>135700.32</v>
      </c>
      <c r="Q1663" s="24">
        <v>0</v>
      </c>
      <c r="R1663" s="24">
        <v>-135700.32</v>
      </c>
      <c r="S1663" s="24">
        <v>0</v>
      </c>
      <c r="T1663" s="24">
        <v>0</v>
      </c>
      <c r="U1663" s="24">
        <v>135700.32</v>
      </c>
      <c r="V1663" s="24">
        <v>0</v>
      </c>
      <c r="W1663" s="24">
        <v>0</v>
      </c>
      <c r="X1663" s="24">
        <v>0</v>
      </c>
      <c r="Y1663" s="24">
        <v>0</v>
      </c>
      <c r="Z1663" s="24">
        <v>0</v>
      </c>
      <c r="AA1663" s="24">
        <v>0</v>
      </c>
      <c r="AB1663" s="24">
        <v>0</v>
      </c>
      <c r="AC1663" t="s">
        <v>2112</v>
      </c>
      <c r="AD1663" t="s">
        <v>1884</v>
      </c>
      <c r="AE1663" s="699">
        <f t="shared" si="125"/>
        <v>43983</v>
      </c>
      <c r="AF1663" s="296">
        <v>0</v>
      </c>
      <c r="AG1663">
        <f t="shared" si="126"/>
        <v>360</v>
      </c>
      <c r="AH1663" s="296">
        <f t="shared" si="127"/>
        <v>0</v>
      </c>
      <c r="AJ1663" s="296">
        <f t="shared" si="128"/>
        <v>30</v>
      </c>
      <c r="AK1663" s="296">
        <f t="shared" si="129"/>
        <v>0</v>
      </c>
    </row>
    <row r="1664" spans="1:37">
      <c r="A1664" s="707" t="s">
        <v>3350</v>
      </c>
      <c r="B1664" s="707" t="s">
        <v>1878</v>
      </c>
      <c r="C1664" s="707" t="s">
        <v>2929</v>
      </c>
      <c r="D1664" s="707" t="s">
        <v>2930</v>
      </c>
      <c r="E1664" s="707" t="s">
        <v>445</v>
      </c>
      <c r="F1664" s="707" t="s">
        <v>1880</v>
      </c>
      <c r="G1664" s="707" t="s">
        <v>2836</v>
      </c>
      <c r="H1664" s="707" t="s">
        <v>445</v>
      </c>
      <c r="I1664" s="707" t="s">
        <v>445</v>
      </c>
      <c r="J1664" s="707" t="s">
        <v>2931</v>
      </c>
      <c r="K1664" s="708">
        <v>0</v>
      </c>
      <c r="L1664" s="707" t="s">
        <v>445</v>
      </c>
      <c r="M1664" s="699"/>
      <c r="N1664" s="699">
        <v>44074</v>
      </c>
      <c r="O1664" s="707" t="s">
        <v>449</v>
      </c>
      <c r="P1664" s="24">
        <v>1004486.5</v>
      </c>
      <c r="Q1664" s="24">
        <v>0</v>
      </c>
      <c r="R1664" s="24">
        <v>-1004486.5</v>
      </c>
      <c r="S1664" s="24">
        <v>0</v>
      </c>
      <c r="T1664" s="24">
        <v>0</v>
      </c>
      <c r="U1664" s="24">
        <v>1004486.5</v>
      </c>
      <c r="V1664" s="24">
        <v>0</v>
      </c>
      <c r="W1664" s="24">
        <v>0</v>
      </c>
      <c r="X1664" s="24">
        <v>0</v>
      </c>
      <c r="Y1664" s="24">
        <v>0</v>
      </c>
      <c r="Z1664" s="24">
        <v>0</v>
      </c>
      <c r="AA1664" s="24">
        <v>0</v>
      </c>
      <c r="AB1664" s="24">
        <v>0</v>
      </c>
      <c r="AC1664" t="s">
        <v>2932</v>
      </c>
      <c r="AD1664" t="s">
        <v>1884</v>
      </c>
      <c r="AE1664" s="699">
        <f t="shared" si="125"/>
        <v>43983</v>
      </c>
      <c r="AF1664" s="296">
        <v>0</v>
      </c>
      <c r="AG1664">
        <f t="shared" si="126"/>
        <v>360</v>
      </c>
      <c r="AH1664" s="296">
        <f t="shared" si="127"/>
        <v>0</v>
      </c>
      <c r="AJ1664" s="296">
        <f t="shared" si="128"/>
        <v>30</v>
      </c>
      <c r="AK1664" s="296">
        <f t="shared" si="129"/>
        <v>0</v>
      </c>
    </row>
    <row r="1665" spans="1:37">
      <c r="A1665" s="707" t="s">
        <v>3351</v>
      </c>
      <c r="B1665" s="707" t="s">
        <v>3032</v>
      </c>
      <c r="C1665" s="707" t="s">
        <v>444</v>
      </c>
      <c r="D1665" s="707" t="s">
        <v>445</v>
      </c>
      <c r="E1665" s="707" t="s">
        <v>445</v>
      </c>
      <c r="F1665" s="707" t="s">
        <v>446</v>
      </c>
      <c r="G1665" s="707" t="s">
        <v>3352</v>
      </c>
      <c r="H1665" s="707" t="s">
        <v>445</v>
      </c>
      <c r="I1665" s="707" t="s">
        <v>445</v>
      </c>
      <c r="J1665" s="707" t="s">
        <v>448</v>
      </c>
      <c r="K1665" s="708">
        <v>0</v>
      </c>
      <c r="L1665" s="707" t="s">
        <v>445</v>
      </c>
      <c r="M1665" s="699">
        <v>39113</v>
      </c>
      <c r="N1665" s="699">
        <v>44084</v>
      </c>
      <c r="O1665" s="707" t="s">
        <v>449</v>
      </c>
      <c r="P1665" s="24">
        <v>37760.720000000001</v>
      </c>
      <c r="Q1665" s="24">
        <v>0</v>
      </c>
      <c r="R1665" s="24">
        <v>0</v>
      </c>
      <c r="S1665" s="24">
        <v>0</v>
      </c>
      <c r="T1665" s="24">
        <v>37760.720000000001</v>
      </c>
      <c r="U1665" s="24">
        <v>36193.53</v>
      </c>
      <c r="V1665" s="24">
        <v>-1567.19</v>
      </c>
      <c r="W1665" s="24">
        <v>-2825.88</v>
      </c>
      <c r="X1665" s="24">
        <v>-1258.69</v>
      </c>
      <c r="Y1665" s="24">
        <v>0</v>
      </c>
      <c r="Z1665" s="24">
        <v>0</v>
      </c>
      <c r="AA1665" s="24">
        <v>0</v>
      </c>
      <c r="AB1665" s="24">
        <v>34934.839999999997</v>
      </c>
      <c r="AC1665" t="s">
        <v>183</v>
      </c>
      <c r="AD1665" t="s">
        <v>402</v>
      </c>
      <c r="AE1665" s="699">
        <f t="shared" si="125"/>
        <v>43983</v>
      </c>
      <c r="AF1665" s="296">
        <v>54506.753465970403</v>
      </c>
      <c r="AG1665">
        <f t="shared" si="126"/>
        <v>360</v>
      </c>
      <c r="AH1665" s="296">
        <f t="shared" si="127"/>
        <v>151.40764851658446</v>
      </c>
      <c r="AJ1665" s="296">
        <f t="shared" si="128"/>
        <v>30</v>
      </c>
      <c r="AK1665" s="296">
        <f t="shared" si="129"/>
        <v>4542.2294554975342</v>
      </c>
    </row>
    <row r="1666" spans="1:37">
      <c r="A1666" s="707" t="s">
        <v>3353</v>
      </c>
      <c r="B1666" s="707" t="s">
        <v>3032</v>
      </c>
      <c r="C1666" s="707" t="s">
        <v>444</v>
      </c>
      <c r="D1666" s="707" t="s">
        <v>445</v>
      </c>
      <c r="E1666" s="707" t="s">
        <v>445</v>
      </c>
      <c r="F1666" s="707" t="s">
        <v>446</v>
      </c>
      <c r="G1666" s="707" t="s">
        <v>3354</v>
      </c>
      <c r="H1666" s="707" t="s">
        <v>445</v>
      </c>
      <c r="I1666" s="707" t="s">
        <v>445</v>
      </c>
      <c r="J1666" s="707" t="s">
        <v>448</v>
      </c>
      <c r="K1666" s="708">
        <v>0</v>
      </c>
      <c r="L1666" s="707" t="s">
        <v>445</v>
      </c>
      <c r="M1666" s="699">
        <v>43100</v>
      </c>
      <c r="N1666" s="699">
        <v>44084</v>
      </c>
      <c r="O1666" s="707" t="s">
        <v>449</v>
      </c>
      <c r="P1666" s="24">
        <v>15188.86</v>
      </c>
      <c r="Q1666" s="24">
        <v>0</v>
      </c>
      <c r="R1666" s="24">
        <v>0</v>
      </c>
      <c r="S1666" s="24">
        <v>0</v>
      </c>
      <c r="T1666" s="24">
        <v>15188.86</v>
      </c>
      <c r="U1666" s="24">
        <v>14555.99</v>
      </c>
      <c r="V1666" s="24">
        <v>-632.87</v>
      </c>
      <c r="W1666" s="24">
        <v>-1139.17</v>
      </c>
      <c r="X1666" s="24">
        <v>-506.3</v>
      </c>
      <c r="Y1666" s="24">
        <v>0</v>
      </c>
      <c r="Z1666" s="24">
        <v>0</v>
      </c>
      <c r="AA1666" s="24">
        <v>0</v>
      </c>
      <c r="AB1666" s="24">
        <v>14049.69</v>
      </c>
      <c r="AC1666" t="s">
        <v>183</v>
      </c>
      <c r="AD1666" t="s">
        <v>402</v>
      </c>
      <c r="AE1666" s="699">
        <f t="shared" si="125"/>
        <v>43983</v>
      </c>
      <c r="AF1666" s="296">
        <v>21924.779173944229</v>
      </c>
      <c r="AG1666">
        <f t="shared" si="126"/>
        <v>360</v>
      </c>
      <c r="AH1666" s="296">
        <f t="shared" si="127"/>
        <v>60.902164372067304</v>
      </c>
      <c r="AJ1666" s="296">
        <f t="shared" si="128"/>
        <v>30</v>
      </c>
      <c r="AK1666" s="296">
        <f t="shared" si="129"/>
        <v>1827.0649311620191</v>
      </c>
    </row>
    <row r="1667" spans="1:37">
      <c r="A1667" s="707" t="s">
        <v>3355</v>
      </c>
      <c r="B1667" s="707" t="s">
        <v>3032</v>
      </c>
      <c r="C1667" s="707" t="s">
        <v>444</v>
      </c>
      <c r="D1667" s="707" t="s">
        <v>445</v>
      </c>
      <c r="E1667" s="707" t="s">
        <v>445</v>
      </c>
      <c r="F1667" s="707" t="s">
        <v>446</v>
      </c>
      <c r="G1667" s="707" t="s">
        <v>3356</v>
      </c>
      <c r="H1667" s="707" t="s">
        <v>445</v>
      </c>
      <c r="I1667" s="707" t="s">
        <v>445</v>
      </c>
      <c r="J1667" s="707" t="s">
        <v>448</v>
      </c>
      <c r="K1667" s="708">
        <v>0</v>
      </c>
      <c r="L1667" s="707" t="s">
        <v>445</v>
      </c>
      <c r="M1667" s="699">
        <v>43100</v>
      </c>
      <c r="N1667" s="699">
        <v>44084</v>
      </c>
      <c r="O1667" s="707" t="s">
        <v>449</v>
      </c>
      <c r="P1667" s="24">
        <v>685.78</v>
      </c>
      <c r="Q1667" s="24">
        <v>0</v>
      </c>
      <c r="R1667" s="24">
        <v>0</v>
      </c>
      <c r="S1667" s="24">
        <v>0</v>
      </c>
      <c r="T1667" s="24">
        <v>685.78</v>
      </c>
      <c r="U1667" s="24">
        <v>657.21</v>
      </c>
      <c r="V1667" s="24">
        <v>-28.57</v>
      </c>
      <c r="W1667" s="24">
        <v>-51.43</v>
      </c>
      <c r="X1667" s="24">
        <v>-22.86</v>
      </c>
      <c r="Y1667" s="24">
        <v>0</v>
      </c>
      <c r="Z1667" s="24">
        <v>0</v>
      </c>
      <c r="AA1667" s="24">
        <v>0</v>
      </c>
      <c r="AB1667" s="24">
        <v>634.35</v>
      </c>
      <c r="AC1667" t="s">
        <v>183</v>
      </c>
      <c r="AD1667" t="s">
        <v>402</v>
      </c>
      <c r="AE1667" s="699">
        <f t="shared" si="125"/>
        <v>43983</v>
      </c>
      <c r="AF1667" s="296">
        <v>989.90806827553035</v>
      </c>
      <c r="AG1667">
        <f t="shared" si="126"/>
        <v>360</v>
      </c>
      <c r="AH1667" s="296">
        <f t="shared" si="127"/>
        <v>2.7497446340986955</v>
      </c>
      <c r="AJ1667" s="296">
        <f t="shared" si="128"/>
        <v>30</v>
      </c>
      <c r="AK1667" s="296">
        <f t="shared" si="129"/>
        <v>82.492339022960863</v>
      </c>
    </row>
    <row r="1668" spans="1:37">
      <c r="A1668" s="707" t="s">
        <v>3357</v>
      </c>
      <c r="B1668" s="707" t="s">
        <v>3032</v>
      </c>
      <c r="C1668" s="707" t="s">
        <v>444</v>
      </c>
      <c r="D1668" s="707" t="s">
        <v>445</v>
      </c>
      <c r="E1668" s="707" t="s">
        <v>445</v>
      </c>
      <c r="F1668" s="707" t="s">
        <v>446</v>
      </c>
      <c r="G1668" s="707" t="s">
        <v>3358</v>
      </c>
      <c r="H1668" s="707" t="s">
        <v>445</v>
      </c>
      <c r="I1668" s="707" t="s">
        <v>445</v>
      </c>
      <c r="J1668" s="707" t="s">
        <v>448</v>
      </c>
      <c r="K1668" s="708">
        <v>0</v>
      </c>
      <c r="L1668" s="707" t="s">
        <v>445</v>
      </c>
      <c r="M1668" s="699">
        <v>43100</v>
      </c>
      <c r="N1668" s="699">
        <v>44084</v>
      </c>
      <c r="O1668" s="707" t="s">
        <v>449</v>
      </c>
      <c r="P1668" s="24">
        <v>3636.74</v>
      </c>
      <c r="Q1668" s="24">
        <v>0</v>
      </c>
      <c r="R1668" s="24">
        <v>0</v>
      </c>
      <c r="S1668" s="24">
        <v>0</v>
      </c>
      <c r="T1668" s="24">
        <v>3636.74</v>
      </c>
      <c r="U1668" s="24">
        <v>3485.26</v>
      </c>
      <c r="V1668" s="24">
        <v>-151.47999999999999</v>
      </c>
      <c r="W1668" s="24">
        <v>-272.7</v>
      </c>
      <c r="X1668" s="24">
        <v>-121.22</v>
      </c>
      <c r="Y1668" s="24">
        <v>0</v>
      </c>
      <c r="Z1668" s="24">
        <v>0</v>
      </c>
      <c r="AA1668" s="24">
        <v>0</v>
      </c>
      <c r="AB1668" s="24">
        <v>3364.04</v>
      </c>
      <c r="AC1668" t="s">
        <v>183</v>
      </c>
      <c r="AD1668" t="s">
        <v>402</v>
      </c>
      <c r="AE1668" s="699">
        <f t="shared" si="125"/>
        <v>43983</v>
      </c>
      <c r="AF1668" s="296">
        <v>5249.5527256851356</v>
      </c>
      <c r="AG1668">
        <f t="shared" si="126"/>
        <v>360</v>
      </c>
      <c r="AH1668" s="296">
        <f t="shared" si="127"/>
        <v>14.582090904680932</v>
      </c>
      <c r="AJ1668" s="296">
        <f t="shared" si="128"/>
        <v>30</v>
      </c>
      <c r="AK1668" s="296">
        <f t="shared" si="129"/>
        <v>437.46272714042794</v>
      </c>
    </row>
    <row r="1669" spans="1:37">
      <c r="A1669" s="707" t="s">
        <v>3359</v>
      </c>
      <c r="B1669" s="707" t="s">
        <v>3032</v>
      </c>
      <c r="C1669" s="707" t="s">
        <v>462</v>
      </c>
      <c r="D1669" s="707" t="s">
        <v>445</v>
      </c>
      <c r="E1669" s="707" t="s">
        <v>445</v>
      </c>
      <c r="F1669" s="707" t="s">
        <v>446</v>
      </c>
      <c r="G1669" s="707" t="s">
        <v>3360</v>
      </c>
      <c r="H1669" s="707" t="s">
        <v>445</v>
      </c>
      <c r="I1669" s="707" t="s">
        <v>445</v>
      </c>
      <c r="J1669" s="707" t="s">
        <v>448</v>
      </c>
      <c r="K1669" s="708">
        <v>0</v>
      </c>
      <c r="L1669" s="707" t="s">
        <v>445</v>
      </c>
      <c r="M1669" s="699">
        <v>39141</v>
      </c>
      <c r="N1669" s="699">
        <v>44084</v>
      </c>
      <c r="O1669" s="707" t="s">
        <v>449</v>
      </c>
      <c r="P1669" s="24">
        <v>1125.6300000000001</v>
      </c>
      <c r="Q1669" s="24">
        <v>0</v>
      </c>
      <c r="R1669" s="24">
        <v>0</v>
      </c>
      <c r="S1669" s="24">
        <v>0</v>
      </c>
      <c r="T1669" s="24">
        <v>1125.6300000000001</v>
      </c>
      <c r="U1669" s="24">
        <v>1080.04</v>
      </c>
      <c r="V1669" s="24">
        <v>-45.59</v>
      </c>
      <c r="W1669" s="24">
        <v>-83.11</v>
      </c>
      <c r="X1669" s="24">
        <v>-37.520000000000003</v>
      </c>
      <c r="Y1669" s="24">
        <v>0</v>
      </c>
      <c r="Z1669" s="24">
        <v>0</v>
      </c>
      <c r="AA1669" s="24">
        <v>0</v>
      </c>
      <c r="AB1669" s="24">
        <v>1042.52</v>
      </c>
      <c r="AC1669" t="s">
        <v>188</v>
      </c>
      <c r="AD1669" t="s">
        <v>402</v>
      </c>
      <c r="AE1669" s="699">
        <f t="shared" si="125"/>
        <v>43983</v>
      </c>
      <c r="AF1669" s="296">
        <v>1624.8216904736</v>
      </c>
      <c r="AG1669">
        <f t="shared" si="126"/>
        <v>360</v>
      </c>
      <c r="AH1669" s="296">
        <f t="shared" si="127"/>
        <v>4.5133935846488891</v>
      </c>
      <c r="AJ1669" s="296">
        <f t="shared" si="128"/>
        <v>30</v>
      </c>
      <c r="AK1669" s="296">
        <f t="shared" si="129"/>
        <v>135.40180753946666</v>
      </c>
    </row>
    <row r="1670" spans="1:37">
      <c r="A1670" s="707" t="s">
        <v>3361</v>
      </c>
      <c r="B1670" s="707" t="s">
        <v>3032</v>
      </c>
      <c r="C1670" s="707" t="s">
        <v>462</v>
      </c>
      <c r="D1670" s="707" t="s">
        <v>445</v>
      </c>
      <c r="E1670" s="707" t="s">
        <v>445</v>
      </c>
      <c r="F1670" s="707" t="s">
        <v>446</v>
      </c>
      <c r="G1670" s="707" t="s">
        <v>3362</v>
      </c>
      <c r="H1670" s="707" t="s">
        <v>445</v>
      </c>
      <c r="I1670" s="707" t="s">
        <v>445</v>
      </c>
      <c r="J1670" s="707" t="s">
        <v>448</v>
      </c>
      <c r="K1670" s="708">
        <v>0</v>
      </c>
      <c r="L1670" s="707" t="s">
        <v>445</v>
      </c>
      <c r="M1670" s="699">
        <v>39141</v>
      </c>
      <c r="N1670" s="699">
        <v>44084</v>
      </c>
      <c r="O1670" s="707" t="s">
        <v>449</v>
      </c>
      <c r="P1670" s="24">
        <v>1673.02</v>
      </c>
      <c r="Q1670" s="24">
        <v>0</v>
      </c>
      <c r="R1670" s="24">
        <v>0</v>
      </c>
      <c r="S1670" s="24">
        <v>0</v>
      </c>
      <c r="T1670" s="24">
        <v>1673.02</v>
      </c>
      <c r="U1670" s="24">
        <v>1609.47</v>
      </c>
      <c r="V1670" s="24">
        <v>-63.55</v>
      </c>
      <c r="W1670" s="24">
        <v>-119.32</v>
      </c>
      <c r="X1670" s="24">
        <v>-55.77</v>
      </c>
      <c r="Y1670" s="24">
        <v>0</v>
      </c>
      <c r="Z1670" s="24">
        <v>0</v>
      </c>
      <c r="AA1670" s="24">
        <v>0</v>
      </c>
      <c r="AB1670" s="24">
        <v>1553.7</v>
      </c>
      <c r="AC1670" t="s">
        <v>188</v>
      </c>
      <c r="AD1670" t="s">
        <v>402</v>
      </c>
      <c r="AE1670" s="699">
        <f t="shared" si="125"/>
        <v>43983</v>
      </c>
      <c r="AF1670" s="296">
        <v>2414.9668937360784</v>
      </c>
      <c r="AG1670">
        <f t="shared" si="126"/>
        <v>360</v>
      </c>
      <c r="AH1670" s="296">
        <f t="shared" si="127"/>
        <v>6.7082413714891072</v>
      </c>
      <c r="AJ1670" s="296">
        <f t="shared" si="128"/>
        <v>30</v>
      </c>
      <c r="AK1670" s="296">
        <f t="shared" si="129"/>
        <v>201.24724114467321</v>
      </c>
    </row>
    <row r="1671" spans="1:37">
      <c r="A1671" s="707" t="s">
        <v>3363</v>
      </c>
      <c r="B1671" s="707" t="s">
        <v>3032</v>
      </c>
      <c r="C1671" s="707" t="s">
        <v>462</v>
      </c>
      <c r="D1671" s="707" t="s">
        <v>445</v>
      </c>
      <c r="E1671" s="707" t="s">
        <v>445</v>
      </c>
      <c r="F1671" s="707" t="s">
        <v>446</v>
      </c>
      <c r="G1671" s="707" t="s">
        <v>3364</v>
      </c>
      <c r="H1671" s="707" t="s">
        <v>445</v>
      </c>
      <c r="I1671" s="707" t="s">
        <v>445</v>
      </c>
      <c r="J1671" s="707" t="s">
        <v>448</v>
      </c>
      <c r="K1671" s="708">
        <v>0</v>
      </c>
      <c r="L1671" s="707" t="s">
        <v>445</v>
      </c>
      <c r="M1671" s="699">
        <v>39478</v>
      </c>
      <c r="N1671" s="699">
        <v>44084</v>
      </c>
      <c r="O1671" s="707" t="s">
        <v>449</v>
      </c>
      <c r="P1671" s="24">
        <v>10626.94</v>
      </c>
      <c r="Q1671" s="24">
        <v>0</v>
      </c>
      <c r="R1671" s="24">
        <v>0</v>
      </c>
      <c r="S1671" s="24">
        <v>0</v>
      </c>
      <c r="T1671" s="24">
        <v>10626.94</v>
      </c>
      <c r="U1671" s="24">
        <v>10186.01</v>
      </c>
      <c r="V1671" s="24">
        <v>-440.93</v>
      </c>
      <c r="W1671" s="24">
        <v>-795.16</v>
      </c>
      <c r="X1671" s="24">
        <v>-354.23</v>
      </c>
      <c r="Y1671" s="24">
        <v>0</v>
      </c>
      <c r="Z1671" s="24">
        <v>0</v>
      </c>
      <c r="AA1671" s="24">
        <v>0</v>
      </c>
      <c r="AB1671" s="24">
        <v>9831.7800000000007</v>
      </c>
      <c r="AC1671" t="s">
        <v>188</v>
      </c>
      <c r="AD1671" t="s">
        <v>402</v>
      </c>
      <c r="AE1671" s="699">
        <f t="shared" ref="AE1671:AE1734" si="130">IF(N1671&gt;=$AG$5,DATE(YEAR(N1671),6,1),DATE(YEAR(N1671),6,1))</f>
        <v>43983</v>
      </c>
      <c r="AF1671" s="296">
        <v>15339.749842631696</v>
      </c>
      <c r="AG1671">
        <f t="shared" ref="AG1671:AG1734" si="131">+IF(AD1671="intangível",20*12,IF(AD1671="Diferido",120,IF(AD1671="Não vinculados",0,IF(AE1671&lt;=$AG$5,F1671*12,360))))</f>
        <v>360</v>
      </c>
      <c r="AH1671" s="296">
        <f t="shared" ref="AH1671:AH1734" si="132">IF(AG1671=0,0,AF1671/AG1671)</f>
        <v>42.61041622953249</v>
      </c>
      <c r="AJ1671" s="296">
        <f t="shared" ref="AJ1671:AJ1734" si="133">+IF(AND(YEAR(AE1671)&gt;=2018,YEAR(AE1671)&lt;=2022),IF(DATEDIF(AE1671,$AK$4,"m")&gt;=AG1671,AG1671,DATEDIF(AE1671,$AK$4,"m")),0)</f>
        <v>30</v>
      </c>
      <c r="AK1671" s="296">
        <f t="shared" ref="AK1671:AK1734" si="134">IF(AD1671="Imobilizado",AJ1671*AH1671,0)</f>
        <v>1278.3124868859747</v>
      </c>
    </row>
    <row r="1672" spans="1:37">
      <c r="A1672" s="707" t="s">
        <v>3365</v>
      </c>
      <c r="B1672" s="707" t="s">
        <v>3032</v>
      </c>
      <c r="C1672" s="707" t="s">
        <v>462</v>
      </c>
      <c r="D1672" s="707" t="s">
        <v>445</v>
      </c>
      <c r="E1672" s="707" t="s">
        <v>445</v>
      </c>
      <c r="F1672" s="707" t="s">
        <v>446</v>
      </c>
      <c r="G1672" s="707" t="s">
        <v>3282</v>
      </c>
      <c r="H1672" s="707" t="s">
        <v>445</v>
      </c>
      <c r="I1672" s="707" t="s">
        <v>445</v>
      </c>
      <c r="J1672" s="707" t="s">
        <v>448</v>
      </c>
      <c r="K1672" s="708">
        <v>0</v>
      </c>
      <c r="L1672" s="707" t="s">
        <v>445</v>
      </c>
      <c r="M1672" s="699">
        <v>39478</v>
      </c>
      <c r="N1672" s="699">
        <v>44084</v>
      </c>
      <c r="O1672" s="707" t="s">
        <v>449</v>
      </c>
      <c r="P1672" s="24">
        <v>136.12</v>
      </c>
      <c r="Q1672" s="24">
        <v>0</v>
      </c>
      <c r="R1672" s="24">
        <v>0</v>
      </c>
      <c r="S1672" s="24">
        <v>0</v>
      </c>
      <c r="T1672" s="24">
        <v>136.12</v>
      </c>
      <c r="U1672" s="24">
        <v>130.46</v>
      </c>
      <c r="V1672" s="24">
        <v>-5.66</v>
      </c>
      <c r="W1672" s="24">
        <v>-10.199999999999999</v>
      </c>
      <c r="X1672" s="24">
        <v>-4.54</v>
      </c>
      <c r="Y1672" s="24">
        <v>0</v>
      </c>
      <c r="Z1672" s="24">
        <v>0</v>
      </c>
      <c r="AA1672" s="24">
        <v>0</v>
      </c>
      <c r="AB1672" s="24">
        <v>125.92</v>
      </c>
      <c r="AC1672" t="s">
        <v>188</v>
      </c>
      <c r="AD1672" t="s">
        <v>402</v>
      </c>
      <c r="AE1672" s="699">
        <f t="shared" si="130"/>
        <v>43983</v>
      </c>
      <c r="AF1672" s="296">
        <v>196.4861708618875</v>
      </c>
      <c r="AG1672">
        <f t="shared" si="131"/>
        <v>360</v>
      </c>
      <c r="AH1672" s="296">
        <f t="shared" si="132"/>
        <v>0.54579491906079858</v>
      </c>
      <c r="AJ1672" s="296">
        <f t="shared" si="133"/>
        <v>30</v>
      </c>
      <c r="AK1672" s="296">
        <f t="shared" si="134"/>
        <v>16.373847571823958</v>
      </c>
    </row>
    <row r="1673" spans="1:37">
      <c r="A1673" s="707" t="s">
        <v>3366</v>
      </c>
      <c r="B1673" s="707" t="s">
        <v>3032</v>
      </c>
      <c r="C1673" s="707" t="s">
        <v>838</v>
      </c>
      <c r="D1673" s="707" t="s">
        <v>445</v>
      </c>
      <c r="E1673" s="707" t="s">
        <v>445</v>
      </c>
      <c r="F1673" s="707" t="s">
        <v>446</v>
      </c>
      <c r="G1673" s="707" t="s">
        <v>3175</v>
      </c>
      <c r="H1673" s="707" t="s">
        <v>445</v>
      </c>
      <c r="I1673" s="707" t="s">
        <v>445</v>
      </c>
      <c r="J1673" s="707" t="s">
        <v>448</v>
      </c>
      <c r="K1673" s="708">
        <v>0</v>
      </c>
      <c r="L1673" s="707" t="s">
        <v>445</v>
      </c>
      <c r="M1673" s="699">
        <v>41305</v>
      </c>
      <c r="N1673" s="699">
        <v>44084</v>
      </c>
      <c r="O1673" s="707" t="s">
        <v>449</v>
      </c>
      <c r="P1673" s="24">
        <v>37794.71</v>
      </c>
      <c r="Q1673" s="24">
        <v>0</v>
      </c>
      <c r="R1673" s="24">
        <v>0</v>
      </c>
      <c r="S1673" s="24">
        <v>0</v>
      </c>
      <c r="T1673" s="24">
        <v>37794.71</v>
      </c>
      <c r="U1673" s="24">
        <v>36305.69</v>
      </c>
      <c r="V1673" s="24">
        <v>-1489.02</v>
      </c>
      <c r="W1673" s="24">
        <v>-2748.84</v>
      </c>
      <c r="X1673" s="24">
        <v>-1259.82</v>
      </c>
      <c r="Y1673" s="24">
        <v>0</v>
      </c>
      <c r="Z1673" s="24">
        <v>0</v>
      </c>
      <c r="AA1673" s="24">
        <v>0</v>
      </c>
      <c r="AB1673" s="24">
        <v>35045.870000000003</v>
      </c>
      <c r="AC1673" t="s">
        <v>841</v>
      </c>
      <c r="AD1673" t="s">
        <v>402</v>
      </c>
      <c r="AE1673" s="699">
        <f t="shared" si="130"/>
        <v>43983</v>
      </c>
      <c r="AF1673" s="296">
        <v>54555.817269581894</v>
      </c>
      <c r="AG1673">
        <f t="shared" si="131"/>
        <v>360</v>
      </c>
      <c r="AH1673" s="296">
        <f t="shared" si="132"/>
        <v>151.5439368599497</v>
      </c>
      <c r="AJ1673" s="296">
        <f t="shared" si="133"/>
        <v>30</v>
      </c>
      <c r="AK1673" s="296">
        <f t="shared" si="134"/>
        <v>4546.3181057984912</v>
      </c>
    </row>
    <row r="1674" spans="1:37">
      <c r="A1674" s="707" t="s">
        <v>3367</v>
      </c>
      <c r="B1674" s="707" t="s">
        <v>3032</v>
      </c>
      <c r="C1674" s="707" t="s">
        <v>838</v>
      </c>
      <c r="D1674" s="707" t="s">
        <v>445</v>
      </c>
      <c r="E1674" s="707" t="s">
        <v>445</v>
      </c>
      <c r="F1674" s="707" t="s">
        <v>446</v>
      </c>
      <c r="G1674" s="707" t="s">
        <v>3175</v>
      </c>
      <c r="H1674" s="707" t="s">
        <v>445</v>
      </c>
      <c r="I1674" s="707" t="s">
        <v>445</v>
      </c>
      <c r="J1674" s="707" t="s">
        <v>448</v>
      </c>
      <c r="K1674" s="708">
        <v>0</v>
      </c>
      <c r="L1674" s="707" t="s">
        <v>445</v>
      </c>
      <c r="M1674" s="699">
        <v>41305</v>
      </c>
      <c r="N1674" s="699">
        <v>44084</v>
      </c>
      <c r="O1674" s="707" t="s">
        <v>449</v>
      </c>
      <c r="P1674" s="24">
        <v>142334.41</v>
      </c>
      <c r="Q1674" s="24">
        <v>0</v>
      </c>
      <c r="R1674" s="24">
        <v>0</v>
      </c>
      <c r="S1674" s="24">
        <v>0</v>
      </c>
      <c r="T1674" s="24">
        <v>142334.41</v>
      </c>
      <c r="U1674" s="24">
        <v>136719.63</v>
      </c>
      <c r="V1674" s="24">
        <v>-5614.78</v>
      </c>
      <c r="W1674" s="24">
        <v>-10359.26</v>
      </c>
      <c r="X1674" s="24">
        <v>-4744.4799999999996</v>
      </c>
      <c r="Y1674" s="24">
        <v>0</v>
      </c>
      <c r="Z1674" s="24">
        <v>0</v>
      </c>
      <c r="AA1674" s="24">
        <v>0</v>
      </c>
      <c r="AB1674" s="24">
        <v>131975.15</v>
      </c>
      <c r="AC1674" t="s">
        <v>841</v>
      </c>
      <c r="AD1674" t="s">
        <v>402</v>
      </c>
      <c r="AE1674" s="699">
        <f t="shared" si="130"/>
        <v>43983</v>
      </c>
      <c r="AF1674" s="296">
        <v>205456.53249181563</v>
      </c>
      <c r="AG1674">
        <f t="shared" si="131"/>
        <v>360</v>
      </c>
      <c r="AH1674" s="296">
        <f t="shared" si="132"/>
        <v>570.71259025504344</v>
      </c>
      <c r="AJ1674" s="296">
        <f t="shared" si="133"/>
        <v>30</v>
      </c>
      <c r="AK1674" s="296">
        <f t="shared" si="134"/>
        <v>17121.377707651303</v>
      </c>
    </row>
    <row r="1675" spans="1:37">
      <c r="A1675" s="707" t="s">
        <v>3368</v>
      </c>
      <c r="B1675" s="707" t="s">
        <v>3032</v>
      </c>
      <c r="C1675" s="707" t="s">
        <v>838</v>
      </c>
      <c r="D1675" s="707" t="s">
        <v>445</v>
      </c>
      <c r="E1675" s="707" t="s">
        <v>445</v>
      </c>
      <c r="F1675" s="707" t="s">
        <v>446</v>
      </c>
      <c r="G1675" s="707" t="s">
        <v>3369</v>
      </c>
      <c r="H1675" s="707" t="s">
        <v>445</v>
      </c>
      <c r="I1675" s="707" t="s">
        <v>445</v>
      </c>
      <c r="J1675" s="707" t="s">
        <v>448</v>
      </c>
      <c r="K1675" s="708">
        <v>0</v>
      </c>
      <c r="L1675" s="707" t="s">
        <v>445</v>
      </c>
      <c r="M1675" s="699">
        <v>41305</v>
      </c>
      <c r="N1675" s="699">
        <v>44084</v>
      </c>
      <c r="O1675" s="707" t="s">
        <v>449</v>
      </c>
      <c r="P1675" s="24">
        <v>901.14</v>
      </c>
      <c r="Q1675" s="24">
        <v>0</v>
      </c>
      <c r="R1675" s="24">
        <v>0</v>
      </c>
      <c r="S1675" s="24">
        <v>0</v>
      </c>
      <c r="T1675" s="24">
        <v>901.14</v>
      </c>
      <c r="U1675" s="24">
        <v>863.75</v>
      </c>
      <c r="V1675" s="24">
        <v>-37.39</v>
      </c>
      <c r="W1675" s="24">
        <v>-67.430000000000007</v>
      </c>
      <c r="X1675" s="24">
        <v>-30.04</v>
      </c>
      <c r="Y1675" s="24">
        <v>0</v>
      </c>
      <c r="Z1675" s="24">
        <v>0</v>
      </c>
      <c r="AA1675" s="24">
        <v>0</v>
      </c>
      <c r="AB1675" s="24">
        <v>833.71</v>
      </c>
      <c r="AC1675" t="s">
        <v>841</v>
      </c>
      <c r="AD1675" t="s">
        <v>402</v>
      </c>
      <c r="AE1675" s="699">
        <f t="shared" si="130"/>
        <v>43983</v>
      </c>
      <c r="AF1675" s="296">
        <v>1300.7754041322455</v>
      </c>
      <c r="AG1675">
        <f t="shared" si="131"/>
        <v>360</v>
      </c>
      <c r="AH1675" s="296">
        <f t="shared" si="132"/>
        <v>3.6132650114784597</v>
      </c>
      <c r="AJ1675" s="296">
        <f t="shared" si="133"/>
        <v>30</v>
      </c>
      <c r="AK1675" s="296">
        <f t="shared" si="134"/>
        <v>108.39795034435379</v>
      </c>
    </row>
    <row r="1676" spans="1:37">
      <c r="A1676" s="707" t="s">
        <v>3370</v>
      </c>
      <c r="B1676" s="707" t="s">
        <v>3032</v>
      </c>
      <c r="C1676" s="707" t="s">
        <v>877</v>
      </c>
      <c r="D1676" s="707" t="s">
        <v>445</v>
      </c>
      <c r="E1676" s="707" t="s">
        <v>445</v>
      </c>
      <c r="F1676" s="707" t="s">
        <v>446</v>
      </c>
      <c r="G1676" s="707" t="s">
        <v>3288</v>
      </c>
      <c r="H1676" s="707" t="s">
        <v>445</v>
      </c>
      <c r="I1676" s="707" t="s">
        <v>445</v>
      </c>
      <c r="J1676" s="707" t="s">
        <v>448</v>
      </c>
      <c r="K1676" s="708">
        <v>0</v>
      </c>
      <c r="L1676" s="707" t="s">
        <v>445</v>
      </c>
      <c r="M1676" s="699">
        <v>44074</v>
      </c>
      <c r="N1676" s="699">
        <v>44084</v>
      </c>
      <c r="O1676" s="707" t="s">
        <v>449</v>
      </c>
      <c r="P1676" s="24">
        <v>178</v>
      </c>
      <c r="Q1676" s="24">
        <v>0</v>
      </c>
      <c r="R1676" s="24">
        <v>0</v>
      </c>
      <c r="S1676" s="24">
        <v>0</v>
      </c>
      <c r="T1676" s="24">
        <v>178</v>
      </c>
      <c r="U1676" s="24">
        <v>170.59</v>
      </c>
      <c r="V1676" s="24">
        <v>-7.41</v>
      </c>
      <c r="W1676" s="24">
        <v>-13.34</v>
      </c>
      <c r="X1676" s="24">
        <v>-5.93</v>
      </c>
      <c r="Y1676" s="24">
        <v>0</v>
      </c>
      <c r="Z1676" s="24">
        <v>0</v>
      </c>
      <c r="AA1676" s="24">
        <v>0</v>
      </c>
      <c r="AB1676" s="24">
        <v>164.66</v>
      </c>
      <c r="AC1676" t="s">
        <v>882</v>
      </c>
      <c r="AD1676" t="s">
        <v>402</v>
      </c>
      <c r="AE1676" s="699">
        <f t="shared" si="130"/>
        <v>43983</v>
      </c>
      <c r="AF1676" s="296">
        <v>256.93901273446937</v>
      </c>
      <c r="AG1676">
        <f t="shared" si="131"/>
        <v>360</v>
      </c>
      <c r="AH1676" s="296">
        <f t="shared" si="132"/>
        <v>0.71371947981797046</v>
      </c>
      <c r="AJ1676" s="296">
        <f t="shared" si="133"/>
        <v>30</v>
      </c>
      <c r="AK1676" s="296">
        <f t="shared" si="134"/>
        <v>21.411584394539112</v>
      </c>
    </row>
    <row r="1677" spans="1:37">
      <c r="A1677" s="707" t="s">
        <v>3371</v>
      </c>
      <c r="B1677" s="707" t="s">
        <v>3032</v>
      </c>
      <c r="C1677" s="707" t="s">
        <v>877</v>
      </c>
      <c r="D1677" s="707" t="s">
        <v>445</v>
      </c>
      <c r="E1677" s="707" t="s">
        <v>445</v>
      </c>
      <c r="F1677" s="707" t="s">
        <v>446</v>
      </c>
      <c r="G1677" s="707" t="s">
        <v>3372</v>
      </c>
      <c r="H1677" s="707" t="s">
        <v>445</v>
      </c>
      <c r="I1677" s="707" t="s">
        <v>445</v>
      </c>
      <c r="J1677" s="707" t="s">
        <v>448</v>
      </c>
      <c r="K1677" s="708">
        <v>0</v>
      </c>
      <c r="L1677" s="707" t="s">
        <v>445</v>
      </c>
      <c r="M1677" s="699">
        <v>44074</v>
      </c>
      <c r="N1677" s="699">
        <v>44084</v>
      </c>
      <c r="O1677" s="707" t="s">
        <v>449</v>
      </c>
      <c r="P1677" s="24">
        <v>15331.28</v>
      </c>
      <c r="Q1677" s="24">
        <v>0</v>
      </c>
      <c r="R1677" s="24">
        <v>0</v>
      </c>
      <c r="S1677" s="24">
        <v>0</v>
      </c>
      <c r="T1677" s="24">
        <v>15331.28</v>
      </c>
      <c r="U1677" s="24">
        <v>14692.48</v>
      </c>
      <c r="V1677" s="24">
        <v>-638.79999999999995</v>
      </c>
      <c r="W1677" s="24">
        <v>-1149.8399999999999</v>
      </c>
      <c r="X1677" s="24">
        <v>-511.04</v>
      </c>
      <c r="Y1677" s="24">
        <v>0</v>
      </c>
      <c r="Z1677" s="24">
        <v>0</v>
      </c>
      <c r="AA1677" s="24">
        <v>0</v>
      </c>
      <c r="AB1677" s="24">
        <v>14181.44</v>
      </c>
      <c r="AC1677" t="s">
        <v>882</v>
      </c>
      <c r="AD1677" t="s">
        <v>402</v>
      </c>
      <c r="AE1677" s="699">
        <f t="shared" si="130"/>
        <v>43983</v>
      </c>
      <c r="AF1677" s="296">
        <v>22130.359253683797</v>
      </c>
      <c r="AG1677">
        <f t="shared" si="131"/>
        <v>360</v>
      </c>
      <c r="AH1677" s="296">
        <f t="shared" si="132"/>
        <v>61.473220149121659</v>
      </c>
      <c r="AJ1677" s="296">
        <f t="shared" si="133"/>
        <v>30</v>
      </c>
      <c r="AK1677" s="296">
        <f t="shared" si="134"/>
        <v>1844.1966044736498</v>
      </c>
    </row>
    <row r="1678" spans="1:37">
      <c r="A1678" s="707" t="s">
        <v>3373</v>
      </c>
      <c r="B1678" s="707" t="s">
        <v>3032</v>
      </c>
      <c r="C1678" s="707" t="s">
        <v>877</v>
      </c>
      <c r="D1678" s="707" t="s">
        <v>445</v>
      </c>
      <c r="E1678" s="707" t="s">
        <v>445</v>
      </c>
      <c r="F1678" s="707" t="s">
        <v>446</v>
      </c>
      <c r="G1678" s="707" t="s">
        <v>3338</v>
      </c>
      <c r="H1678" s="707" t="s">
        <v>445</v>
      </c>
      <c r="I1678" s="707" t="s">
        <v>445</v>
      </c>
      <c r="J1678" s="707" t="s">
        <v>448</v>
      </c>
      <c r="K1678" s="708">
        <v>0</v>
      </c>
      <c r="L1678" s="707" t="s">
        <v>445</v>
      </c>
      <c r="M1678" s="699">
        <v>44074</v>
      </c>
      <c r="N1678" s="699">
        <v>44084</v>
      </c>
      <c r="O1678" s="707" t="s">
        <v>449</v>
      </c>
      <c r="P1678" s="24">
        <v>1615</v>
      </c>
      <c r="Q1678" s="24">
        <v>0</v>
      </c>
      <c r="R1678" s="24">
        <v>0</v>
      </c>
      <c r="S1678" s="24">
        <v>0</v>
      </c>
      <c r="T1678" s="24">
        <v>1615</v>
      </c>
      <c r="U1678" s="24">
        <v>1547.71</v>
      </c>
      <c r="V1678" s="24">
        <v>-67.290000000000006</v>
      </c>
      <c r="W1678" s="24">
        <v>-121.12</v>
      </c>
      <c r="X1678" s="24">
        <v>-53.83</v>
      </c>
      <c r="Y1678" s="24">
        <v>0</v>
      </c>
      <c r="Z1678" s="24">
        <v>0</v>
      </c>
      <c r="AA1678" s="24">
        <v>0</v>
      </c>
      <c r="AB1678" s="24">
        <v>1493.88</v>
      </c>
      <c r="AC1678" t="s">
        <v>882</v>
      </c>
      <c r="AD1678" t="s">
        <v>402</v>
      </c>
      <c r="AE1678" s="699">
        <f t="shared" si="130"/>
        <v>43983</v>
      </c>
      <c r="AF1678" s="296">
        <v>2331.2163234054383</v>
      </c>
      <c r="AG1678">
        <f t="shared" si="131"/>
        <v>360</v>
      </c>
      <c r="AH1678" s="296">
        <f t="shared" si="132"/>
        <v>6.4756008983484401</v>
      </c>
      <c r="AJ1678" s="296">
        <f t="shared" si="133"/>
        <v>30</v>
      </c>
      <c r="AK1678" s="296">
        <f t="shared" si="134"/>
        <v>194.26802695045319</v>
      </c>
    </row>
    <row r="1679" spans="1:37">
      <c r="A1679" s="707" t="s">
        <v>3374</v>
      </c>
      <c r="B1679" s="707" t="s">
        <v>3032</v>
      </c>
      <c r="C1679" s="707" t="s">
        <v>877</v>
      </c>
      <c r="D1679" s="707" t="s">
        <v>445</v>
      </c>
      <c r="E1679" s="707" t="s">
        <v>445</v>
      </c>
      <c r="F1679" s="707" t="s">
        <v>446</v>
      </c>
      <c r="G1679" s="707" t="s">
        <v>3338</v>
      </c>
      <c r="H1679" s="707" t="s">
        <v>445</v>
      </c>
      <c r="I1679" s="707" t="s">
        <v>445</v>
      </c>
      <c r="J1679" s="707" t="s">
        <v>448</v>
      </c>
      <c r="K1679" s="708">
        <v>0</v>
      </c>
      <c r="L1679" s="707" t="s">
        <v>445</v>
      </c>
      <c r="M1679" s="699">
        <v>44074</v>
      </c>
      <c r="N1679" s="699">
        <v>44084</v>
      </c>
      <c r="O1679" s="707" t="s">
        <v>449</v>
      </c>
      <c r="P1679" s="24">
        <v>174</v>
      </c>
      <c r="Q1679" s="24">
        <v>0</v>
      </c>
      <c r="R1679" s="24">
        <v>0</v>
      </c>
      <c r="S1679" s="24">
        <v>0</v>
      </c>
      <c r="T1679" s="24">
        <v>174</v>
      </c>
      <c r="U1679" s="24">
        <v>166.75</v>
      </c>
      <c r="V1679" s="24">
        <v>-7.25</v>
      </c>
      <c r="W1679" s="24">
        <v>-13.05</v>
      </c>
      <c r="X1679" s="24">
        <v>-5.8</v>
      </c>
      <c r="Y1679" s="24">
        <v>0</v>
      </c>
      <c r="Z1679" s="24">
        <v>0</v>
      </c>
      <c r="AA1679" s="24">
        <v>0</v>
      </c>
      <c r="AB1679" s="24">
        <v>160.94999999999999</v>
      </c>
      <c r="AC1679" t="s">
        <v>882</v>
      </c>
      <c r="AD1679" t="s">
        <v>402</v>
      </c>
      <c r="AE1679" s="699">
        <f t="shared" si="130"/>
        <v>43983</v>
      </c>
      <c r="AF1679" s="296">
        <v>251.16510233594198</v>
      </c>
      <c r="AG1679">
        <f t="shared" si="131"/>
        <v>360</v>
      </c>
      <c r="AH1679" s="296">
        <f t="shared" si="132"/>
        <v>0.69768083982206108</v>
      </c>
      <c r="AJ1679" s="296">
        <f t="shared" si="133"/>
        <v>30</v>
      </c>
      <c r="AK1679" s="296">
        <f t="shared" si="134"/>
        <v>20.930425194661833</v>
      </c>
    </row>
    <row r="1680" spans="1:37">
      <c r="A1680" s="707" t="s">
        <v>3375</v>
      </c>
      <c r="B1680" s="707" t="s">
        <v>3032</v>
      </c>
      <c r="C1680" s="707" t="s">
        <v>877</v>
      </c>
      <c r="D1680" s="707" t="s">
        <v>445</v>
      </c>
      <c r="E1680" s="707" t="s">
        <v>445</v>
      </c>
      <c r="F1680" s="707" t="s">
        <v>446</v>
      </c>
      <c r="G1680" s="707" t="s">
        <v>3376</v>
      </c>
      <c r="H1680" s="707" t="s">
        <v>445</v>
      </c>
      <c r="I1680" s="707" t="s">
        <v>445</v>
      </c>
      <c r="J1680" s="707" t="s">
        <v>448</v>
      </c>
      <c r="K1680" s="708">
        <v>0</v>
      </c>
      <c r="L1680" s="707" t="s">
        <v>445</v>
      </c>
      <c r="M1680" s="699">
        <v>44074</v>
      </c>
      <c r="N1680" s="699">
        <v>44084</v>
      </c>
      <c r="O1680" s="707" t="s">
        <v>449</v>
      </c>
      <c r="P1680" s="24">
        <v>2302.52</v>
      </c>
      <c r="Q1680" s="24">
        <v>0</v>
      </c>
      <c r="R1680" s="24">
        <v>0</v>
      </c>
      <c r="S1680" s="24">
        <v>0</v>
      </c>
      <c r="T1680" s="24">
        <v>2302.52</v>
      </c>
      <c r="U1680" s="24">
        <v>2206.58</v>
      </c>
      <c r="V1680" s="24">
        <v>-95.94</v>
      </c>
      <c r="W1680" s="24">
        <v>-172.69</v>
      </c>
      <c r="X1680" s="24">
        <v>-76.75</v>
      </c>
      <c r="Y1680" s="24">
        <v>0</v>
      </c>
      <c r="Z1680" s="24">
        <v>0</v>
      </c>
      <c r="AA1680" s="24">
        <v>0</v>
      </c>
      <c r="AB1680" s="24">
        <v>2129.83</v>
      </c>
      <c r="AC1680" t="s">
        <v>882</v>
      </c>
      <c r="AD1680" t="s">
        <v>402</v>
      </c>
      <c r="AE1680" s="699">
        <f t="shared" si="130"/>
        <v>43983</v>
      </c>
      <c r="AF1680" s="296">
        <v>3323.6360427043282</v>
      </c>
      <c r="AG1680">
        <f t="shared" si="131"/>
        <v>360</v>
      </c>
      <c r="AH1680" s="296">
        <f t="shared" si="132"/>
        <v>9.2323223408453554</v>
      </c>
      <c r="AJ1680" s="296">
        <f t="shared" si="133"/>
        <v>30</v>
      </c>
      <c r="AK1680" s="296">
        <f t="shared" si="134"/>
        <v>276.96967022536069</v>
      </c>
    </row>
    <row r="1681" spans="1:37">
      <c r="A1681" s="707" t="s">
        <v>3377</v>
      </c>
      <c r="B1681" s="707" t="s">
        <v>3032</v>
      </c>
      <c r="C1681" s="707" t="s">
        <v>877</v>
      </c>
      <c r="D1681" s="707" t="s">
        <v>445</v>
      </c>
      <c r="E1681" s="707" t="s">
        <v>445</v>
      </c>
      <c r="F1681" s="707" t="s">
        <v>446</v>
      </c>
      <c r="G1681" s="707" t="s">
        <v>3340</v>
      </c>
      <c r="H1681" s="707" t="s">
        <v>445</v>
      </c>
      <c r="I1681" s="707" t="s">
        <v>445</v>
      </c>
      <c r="J1681" s="707" t="s">
        <v>448</v>
      </c>
      <c r="K1681" s="708">
        <v>0</v>
      </c>
      <c r="L1681" s="707" t="s">
        <v>445</v>
      </c>
      <c r="M1681" s="699">
        <v>44074</v>
      </c>
      <c r="N1681" s="699">
        <v>44084</v>
      </c>
      <c r="O1681" s="707" t="s">
        <v>449</v>
      </c>
      <c r="P1681" s="24">
        <v>18408.18</v>
      </c>
      <c r="Q1681" s="24">
        <v>0</v>
      </c>
      <c r="R1681" s="24">
        <v>0</v>
      </c>
      <c r="S1681" s="24">
        <v>0</v>
      </c>
      <c r="T1681" s="24">
        <v>18408.18</v>
      </c>
      <c r="U1681" s="24">
        <v>17641.169999999998</v>
      </c>
      <c r="V1681" s="24">
        <v>-767.01</v>
      </c>
      <c r="W1681" s="24">
        <v>-1380.62</v>
      </c>
      <c r="X1681" s="24">
        <v>-613.61</v>
      </c>
      <c r="Y1681" s="24">
        <v>0</v>
      </c>
      <c r="Z1681" s="24">
        <v>0</v>
      </c>
      <c r="AA1681" s="24">
        <v>0</v>
      </c>
      <c r="AB1681" s="24">
        <v>17027.560000000001</v>
      </c>
      <c r="AC1681" t="s">
        <v>882</v>
      </c>
      <c r="AD1681" t="s">
        <v>402</v>
      </c>
      <c r="AE1681" s="699">
        <f t="shared" si="130"/>
        <v>43983</v>
      </c>
      <c r="AF1681" s="296">
        <v>26571.795479991033</v>
      </c>
      <c r="AG1681">
        <f t="shared" si="131"/>
        <v>360</v>
      </c>
      <c r="AH1681" s="296">
        <f t="shared" si="132"/>
        <v>73.810542999975098</v>
      </c>
      <c r="AJ1681" s="296">
        <f t="shared" si="133"/>
        <v>30</v>
      </c>
      <c r="AK1681" s="296">
        <f t="shared" si="134"/>
        <v>2214.3162899992531</v>
      </c>
    </row>
    <row r="1682" spans="1:37">
      <c r="A1682" s="707" t="s">
        <v>3378</v>
      </c>
      <c r="B1682" s="707" t="s">
        <v>3032</v>
      </c>
      <c r="C1682" s="707" t="s">
        <v>877</v>
      </c>
      <c r="D1682" s="707" t="s">
        <v>445</v>
      </c>
      <c r="E1682" s="707" t="s">
        <v>445</v>
      </c>
      <c r="F1682" s="707" t="s">
        <v>446</v>
      </c>
      <c r="G1682" s="707" t="s">
        <v>3342</v>
      </c>
      <c r="H1682" s="707" t="s">
        <v>445</v>
      </c>
      <c r="I1682" s="707" t="s">
        <v>445</v>
      </c>
      <c r="J1682" s="707" t="s">
        <v>448</v>
      </c>
      <c r="K1682" s="708">
        <v>0</v>
      </c>
      <c r="L1682" s="707" t="s">
        <v>445</v>
      </c>
      <c r="M1682" s="699">
        <v>44074</v>
      </c>
      <c r="N1682" s="699">
        <v>44084</v>
      </c>
      <c r="O1682" s="707" t="s">
        <v>449</v>
      </c>
      <c r="P1682" s="24">
        <v>7</v>
      </c>
      <c r="Q1682" s="24">
        <v>0</v>
      </c>
      <c r="R1682" s="24">
        <v>0</v>
      </c>
      <c r="S1682" s="24">
        <v>0</v>
      </c>
      <c r="T1682" s="24">
        <v>7</v>
      </c>
      <c r="U1682" s="24">
        <v>6.71</v>
      </c>
      <c r="V1682" s="24">
        <v>-0.28999999999999998</v>
      </c>
      <c r="W1682" s="24">
        <v>-0.52</v>
      </c>
      <c r="X1682" s="24">
        <v>-0.23</v>
      </c>
      <c r="Y1682" s="24">
        <v>0</v>
      </c>
      <c r="Z1682" s="24">
        <v>0</v>
      </c>
      <c r="AA1682" s="24">
        <v>0</v>
      </c>
      <c r="AB1682" s="24">
        <v>6.48</v>
      </c>
      <c r="AC1682" t="s">
        <v>882</v>
      </c>
      <c r="AD1682" t="s">
        <v>402</v>
      </c>
      <c r="AE1682" s="699">
        <f t="shared" si="130"/>
        <v>43983</v>
      </c>
      <c r="AF1682" s="296">
        <v>10.104343197422953</v>
      </c>
      <c r="AG1682">
        <f t="shared" si="131"/>
        <v>360</v>
      </c>
      <c r="AH1682" s="296">
        <f t="shared" si="132"/>
        <v>2.8067619992841537E-2</v>
      </c>
      <c r="AJ1682" s="296">
        <f t="shared" si="133"/>
        <v>30</v>
      </c>
      <c r="AK1682" s="296">
        <f t="shared" si="134"/>
        <v>0.84202859978524613</v>
      </c>
    </row>
    <row r="1683" spans="1:37">
      <c r="A1683" s="707" t="s">
        <v>3379</v>
      </c>
      <c r="B1683" s="707" t="s">
        <v>3032</v>
      </c>
      <c r="C1683" s="707" t="s">
        <v>877</v>
      </c>
      <c r="D1683" s="707" t="s">
        <v>445</v>
      </c>
      <c r="E1683" s="707" t="s">
        <v>445</v>
      </c>
      <c r="F1683" s="707" t="s">
        <v>446</v>
      </c>
      <c r="G1683" s="707" t="s">
        <v>3290</v>
      </c>
      <c r="H1683" s="707" t="s">
        <v>445</v>
      </c>
      <c r="I1683" s="707" t="s">
        <v>445</v>
      </c>
      <c r="J1683" s="707" t="s">
        <v>448</v>
      </c>
      <c r="K1683" s="708">
        <v>0</v>
      </c>
      <c r="L1683" s="707" t="s">
        <v>445</v>
      </c>
      <c r="M1683" s="699">
        <v>44074</v>
      </c>
      <c r="N1683" s="699">
        <v>44084</v>
      </c>
      <c r="O1683" s="707" t="s">
        <v>449</v>
      </c>
      <c r="P1683" s="24">
        <v>3446.7</v>
      </c>
      <c r="Q1683" s="24">
        <v>0</v>
      </c>
      <c r="R1683" s="24">
        <v>0</v>
      </c>
      <c r="S1683" s="24">
        <v>0</v>
      </c>
      <c r="T1683" s="24">
        <v>3446.7</v>
      </c>
      <c r="U1683" s="24">
        <v>3303.09</v>
      </c>
      <c r="V1683" s="24">
        <v>-143.61000000000001</v>
      </c>
      <c r="W1683" s="24">
        <v>-258.5</v>
      </c>
      <c r="X1683" s="24">
        <v>-114.89</v>
      </c>
      <c r="Y1683" s="24">
        <v>0</v>
      </c>
      <c r="Z1683" s="24">
        <v>0</v>
      </c>
      <c r="AA1683" s="24">
        <v>0</v>
      </c>
      <c r="AB1683" s="24">
        <v>3188.2</v>
      </c>
      <c r="AC1683" t="s">
        <v>882</v>
      </c>
      <c r="AD1683" t="s">
        <v>402</v>
      </c>
      <c r="AE1683" s="699">
        <f t="shared" si="130"/>
        <v>43983</v>
      </c>
      <c r="AF1683" s="296">
        <v>4975.2342426510986</v>
      </c>
      <c r="AG1683">
        <f t="shared" si="131"/>
        <v>360</v>
      </c>
      <c r="AH1683" s="296">
        <f t="shared" si="132"/>
        <v>13.820095118475274</v>
      </c>
      <c r="AJ1683" s="296">
        <f t="shared" si="133"/>
        <v>30</v>
      </c>
      <c r="AK1683" s="296">
        <f t="shared" si="134"/>
        <v>414.60285355425822</v>
      </c>
    </row>
    <row r="1684" spans="1:37">
      <c r="A1684" s="707" t="s">
        <v>3380</v>
      </c>
      <c r="B1684" s="707" t="s">
        <v>3032</v>
      </c>
      <c r="C1684" s="707" t="s">
        <v>444</v>
      </c>
      <c r="D1684" s="707" t="s">
        <v>445</v>
      </c>
      <c r="E1684" s="707" t="s">
        <v>445</v>
      </c>
      <c r="F1684" s="707" t="s">
        <v>446</v>
      </c>
      <c r="G1684" s="707" t="s">
        <v>3381</v>
      </c>
      <c r="H1684" s="707" t="s">
        <v>445</v>
      </c>
      <c r="I1684" s="707" t="s">
        <v>445</v>
      </c>
      <c r="J1684" s="707" t="s">
        <v>448</v>
      </c>
      <c r="K1684" s="708">
        <v>0</v>
      </c>
      <c r="L1684" s="707" t="s">
        <v>445</v>
      </c>
      <c r="M1684" s="699">
        <v>39113</v>
      </c>
      <c r="N1684" s="699">
        <v>44088</v>
      </c>
      <c r="O1684" s="707" t="s">
        <v>449</v>
      </c>
      <c r="P1684" s="24">
        <v>692248.3</v>
      </c>
      <c r="Q1684" s="24">
        <v>0</v>
      </c>
      <c r="R1684" s="24">
        <v>0</v>
      </c>
      <c r="S1684" s="24">
        <v>0</v>
      </c>
      <c r="T1684" s="24">
        <v>692248.3</v>
      </c>
      <c r="U1684" s="24">
        <v>663404.62</v>
      </c>
      <c r="V1684" s="24">
        <v>-28843.68</v>
      </c>
      <c r="W1684" s="24">
        <v>-51918.62</v>
      </c>
      <c r="X1684" s="24">
        <v>-23074.94</v>
      </c>
      <c r="Y1684" s="24">
        <v>0</v>
      </c>
      <c r="Z1684" s="24">
        <v>0</v>
      </c>
      <c r="AA1684" s="24">
        <v>0</v>
      </c>
      <c r="AB1684" s="24">
        <v>640329.68000000005</v>
      </c>
      <c r="AC1684" t="s">
        <v>183</v>
      </c>
      <c r="AD1684" t="s">
        <v>402</v>
      </c>
      <c r="AE1684" s="699">
        <f t="shared" si="130"/>
        <v>43983</v>
      </c>
      <c r="AF1684" s="296">
        <v>999244.91443322913</v>
      </c>
      <c r="AG1684">
        <f t="shared" si="131"/>
        <v>360</v>
      </c>
      <c r="AH1684" s="296">
        <f t="shared" si="132"/>
        <v>2775.6803178700811</v>
      </c>
      <c r="AJ1684" s="296">
        <f t="shared" si="133"/>
        <v>30</v>
      </c>
      <c r="AK1684" s="296">
        <f t="shared" si="134"/>
        <v>83270.409536102437</v>
      </c>
    </row>
    <row r="1685" spans="1:37">
      <c r="A1685" s="707" t="s">
        <v>3382</v>
      </c>
      <c r="B1685" s="707" t="s">
        <v>3032</v>
      </c>
      <c r="C1685" s="707" t="s">
        <v>444</v>
      </c>
      <c r="D1685" s="707" t="s">
        <v>445</v>
      </c>
      <c r="E1685" s="707" t="s">
        <v>445</v>
      </c>
      <c r="F1685" s="707" t="s">
        <v>446</v>
      </c>
      <c r="G1685" s="707" t="s">
        <v>3383</v>
      </c>
      <c r="H1685" s="707" t="s">
        <v>445</v>
      </c>
      <c r="I1685" s="707" t="s">
        <v>445</v>
      </c>
      <c r="J1685" s="707" t="s">
        <v>448</v>
      </c>
      <c r="K1685" s="708">
        <v>0</v>
      </c>
      <c r="L1685" s="707" t="s">
        <v>445</v>
      </c>
      <c r="M1685" s="699">
        <v>43861</v>
      </c>
      <c r="N1685" s="699">
        <v>44089</v>
      </c>
      <c r="O1685" s="707" t="s">
        <v>449</v>
      </c>
      <c r="P1685" s="24">
        <v>592066.67000000004</v>
      </c>
      <c r="Q1685" s="24">
        <v>0</v>
      </c>
      <c r="R1685" s="24">
        <v>0</v>
      </c>
      <c r="S1685" s="24">
        <v>0</v>
      </c>
      <c r="T1685" s="24">
        <v>592066.67000000004</v>
      </c>
      <c r="U1685" s="24">
        <v>567397.22</v>
      </c>
      <c r="V1685" s="24">
        <v>-24669.45</v>
      </c>
      <c r="W1685" s="24">
        <v>-44405.01</v>
      </c>
      <c r="X1685" s="24">
        <v>-19735.560000000001</v>
      </c>
      <c r="Y1685" s="24">
        <v>0</v>
      </c>
      <c r="Z1685" s="24">
        <v>0</v>
      </c>
      <c r="AA1685" s="24">
        <v>0</v>
      </c>
      <c r="AB1685" s="24">
        <v>547661.66</v>
      </c>
      <c r="AC1685" t="s">
        <v>183</v>
      </c>
      <c r="AD1685" t="s">
        <v>402</v>
      </c>
      <c r="AE1685" s="699">
        <f t="shared" si="130"/>
        <v>43983</v>
      </c>
      <c r="AF1685" s="296">
        <v>854634.97563362296</v>
      </c>
      <c r="AG1685">
        <f t="shared" si="131"/>
        <v>360</v>
      </c>
      <c r="AH1685" s="296">
        <f t="shared" si="132"/>
        <v>2373.9860434267302</v>
      </c>
      <c r="AJ1685" s="296">
        <f t="shared" si="133"/>
        <v>30</v>
      </c>
      <c r="AK1685" s="296">
        <f t="shared" si="134"/>
        <v>71219.581302801904</v>
      </c>
    </row>
    <row r="1686" spans="1:37">
      <c r="A1686" s="707" t="s">
        <v>3384</v>
      </c>
      <c r="B1686" s="707" t="s">
        <v>3032</v>
      </c>
      <c r="C1686" s="707" t="s">
        <v>444</v>
      </c>
      <c r="D1686" s="707" t="s">
        <v>445</v>
      </c>
      <c r="E1686" s="707" t="s">
        <v>445</v>
      </c>
      <c r="F1686" s="707" t="s">
        <v>446</v>
      </c>
      <c r="G1686" s="707" t="s">
        <v>3385</v>
      </c>
      <c r="H1686" s="707" t="s">
        <v>445</v>
      </c>
      <c r="I1686" s="707" t="s">
        <v>445</v>
      </c>
      <c r="J1686" s="707" t="s">
        <v>448</v>
      </c>
      <c r="K1686" s="708">
        <v>0</v>
      </c>
      <c r="L1686" s="707" t="s">
        <v>445</v>
      </c>
      <c r="M1686" s="699">
        <v>43616</v>
      </c>
      <c r="N1686" s="699">
        <v>44089</v>
      </c>
      <c r="O1686" s="707" t="s">
        <v>449</v>
      </c>
      <c r="P1686" s="24">
        <v>292073.03999999998</v>
      </c>
      <c r="Q1686" s="24">
        <v>0</v>
      </c>
      <c r="R1686" s="24">
        <v>0</v>
      </c>
      <c r="S1686" s="24">
        <v>0</v>
      </c>
      <c r="T1686" s="24">
        <v>292073.03999999998</v>
      </c>
      <c r="U1686" s="24">
        <v>279903.33</v>
      </c>
      <c r="V1686" s="24">
        <v>-12169.71</v>
      </c>
      <c r="W1686" s="24">
        <v>-21905.48</v>
      </c>
      <c r="X1686" s="24">
        <v>-9735.77</v>
      </c>
      <c r="Y1686" s="24">
        <v>0</v>
      </c>
      <c r="Z1686" s="24">
        <v>0</v>
      </c>
      <c r="AA1686" s="24">
        <v>0</v>
      </c>
      <c r="AB1686" s="24">
        <v>270167.56</v>
      </c>
      <c r="AC1686" t="s">
        <v>183</v>
      </c>
      <c r="AD1686" t="s">
        <v>402</v>
      </c>
      <c r="AE1686" s="699">
        <f t="shared" si="130"/>
        <v>43983</v>
      </c>
      <c r="AF1686" s="296">
        <v>421600.89069637738</v>
      </c>
      <c r="AG1686">
        <f t="shared" si="131"/>
        <v>360</v>
      </c>
      <c r="AH1686" s="296">
        <f t="shared" si="132"/>
        <v>1171.1135852677148</v>
      </c>
      <c r="AJ1686" s="296">
        <f t="shared" si="133"/>
        <v>30</v>
      </c>
      <c r="AK1686" s="296">
        <f t="shared" si="134"/>
        <v>35133.407558031446</v>
      </c>
    </row>
    <row r="1687" spans="1:37">
      <c r="A1687" s="707" t="s">
        <v>3386</v>
      </c>
      <c r="B1687" s="707" t="s">
        <v>3032</v>
      </c>
      <c r="C1687" s="707" t="s">
        <v>444</v>
      </c>
      <c r="D1687" s="707" t="s">
        <v>445</v>
      </c>
      <c r="E1687" s="707" t="s">
        <v>445</v>
      </c>
      <c r="F1687" s="707" t="s">
        <v>446</v>
      </c>
      <c r="G1687" s="707" t="s">
        <v>3387</v>
      </c>
      <c r="H1687" s="707" t="s">
        <v>445</v>
      </c>
      <c r="I1687" s="707" t="s">
        <v>445</v>
      </c>
      <c r="J1687" s="707" t="s">
        <v>448</v>
      </c>
      <c r="K1687" s="708">
        <v>0</v>
      </c>
      <c r="L1687" s="707" t="s">
        <v>445</v>
      </c>
      <c r="M1687" s="699">
        <v>39113</v>
      </c>
      <c r="N1687" s="699">
        <v>44123</v>
      </c>
      <c r="O1687" s="707" t="s">
        <v>449</v>
      </c>
      <c r="P1687" s="24">
        <v>6251.24</v>
      </c>
      <c r="Q1687" s="24">
        <v>0</v>
      </c>
      <c r="R1687" s="24">
        <v>0</v>
      </c>
      <c r="S1687" s="24">
        <v>0</v>
      </c>
      <c r="T1687" s="24">
        <v>6251.24</v>
      </c>
      <c r="U1687" s="24">
        <v>6010.6</v>
      </c>
      <c r="V1687" s="24">
        <v>-240.64</v>
      </c>
      <c r="W1687" s="24">
        <v>-449.01</v>
      </c>
      <c r="X1687" s="24">
        <v>-208.37</v>
      </c>
      <c r="Y1687" s="24">
        <v>0</v>
      </c>
      <c r="Z1687" s="24">
        <v>0</v>
      </c>
      <c r="AA1687" s="24">
        <v>0</v>
      </c>
      <c r="AB1687" s="24">
        <v>5802.23</v>
      </c>
      <c r="AC1687" t="s">
        <v>183</v>
      </c>
      <c r="AD1687" t="s">
        <v>402</v>
      </c>
      <c r="AE1687" s="699">
        <f t="shared" si="130"/>
        <v>43983</v>
      </c>
      <c r="AF1687" s="296">
        <v>9023.5249099226094</v>
      </c>
      <c r="AG1687">
        <f t="shared" si="131"/>
        <v>360</v>
      </c>
      <c r="AH1687" s="296">
        <f t="shared" si="132"/>
        <v>25.065346972007248</v>
      </c>
      <c r="AJ1687" s="296">
        <f t="shared" si="133"/>
        <v>30</v>
      </c>
      <c r="AK1687" s="296">
        <f t="shared" si="134"/>
        <v>751.96040916021741</v>
      </c>
    </row>
    <row r="1688" spans="1:37">
      <c r="A1688" s="707" t="s">
        <v>3388</v>
      </c>
      <c r="B1688" s="707" t="s">
        <v>3032</v>
      </c>
      <c r="C1688" s="707" t="s">
        <v>444</v>
      </c>
      <c r="D1688" s="707" t="s">
        <v>445</v>
      </c>
      <c r="E1688" s="707" t="s">
        <v>445</v>
      </c>
      <c r="F1688" s="707" t="s">
        <v>446</v>
      </c>
      <c r="G1688" s="707" t="s">
        <v>3389</v>
      </c>
      <c r="H1688" s="707" t="s">
        <v>445</v>
      </c>
      <c r="I1688" s="707" t="s">
        <v>445</v>
      </c>
      <c r="J1688" s="707" t="s">
        <v>448</v>
      </c>
      <c r="K1688" s="708">
        <v>0</v>
      </c>
      <c r="L1688" s="707" t="s">
        <v>445</v>
      </c>
      <c r="M1688" s="699">
        <v>39113</v>
      </c>
      <c r="N1688" s="699">
        <v>44123</v>
      </c>
      <c r="O1688" s="707" t="s">
        <v>449</v>
      </c>
      <c r="P1688" s="24">
        <v>3565.09</v>
      </c>
      <c r="Q1688" s="24">
        <v>0</v>
      </c>
      <c r="R1688" s="24">
        <v>0</v>
      </c>
      <c r="S1688" s="24">
        <v>0</v>
      </c>
      <c r="T1688" s="24">
        <v>3565.09</v>
      </c>
      <c r="U1688" s="24">
        <v>3438.12</v>
      </c>
      <c r="V1688" s="24">
        <v>-126.97</v>
      </c>
      <c r="W1688" s="24">
        <v>-245.81</v>
      </c>
      <c r="X1688" s="24">
        <v>-118.84</v>
      </c>
      <c r="Y1688" s="24">
        <v>0</v>
      </c>
      <c r="Z1688" s="24">
        <v>0</v>
      </c>
      <c r="AA1688" s="24">
        <v>0</v>
      </c>
      <c r="AB1688" s="24">
        <v>3319.28</v>
      </c>
      <c r="AC1688" t="s">
        <v>183</v>
      </c>
      <c r="AD1688" t="s">
        <v>402</v>
      </c>
      <c r="AE1688" s="699">
        <f t="shared" si="130"/>
        <v>43983</v>
      </c>
      <c r="AF1688" s="296">
        <v>5146.1275556715136</v>
      </c>
      <c r="AG1688">
        <f t="shared" si="131"/>
        <v>360</v>
      </c>
      <c r="AH1688" s="296">
        <f t="shared" si="132"/>
        <v>14.294798765754205</v>
      </c>
      <c r="AJ1688" s="296">
        <f t="shared" si="133"/>
        <v>30</v>
      </c>
      <c r="AK1688" s="296">
        <f t="shared" si="134"/>
        <v>428.84396297262617</v>
      </c>
    </row>
    <row r="1689" spans="1:37">
      <c r="A1689" s="707" t="s">
        <v>3390</v>
      </c>
      <c r="B1689" s="707" t="s">
        <v>3032</v>
      </c>
      <c r="C1689" s="707" t="s">
        <v>444</v>
      </c>
      <c r="D1689" s="707" t="s">
        <v>445</v>
      </c>
      <c r="E1689" s="707" t="s">
        <v>445</v>
      </c>
      <c r="F1689" s="707" t="s">
        <v>446</v>
      </c>
      <c r="G1689" s="707" t="s">
        <v>3391</v>
      </c>
      <c r="H1689" s="707" t="s">
        <v>445</v>
      </c>
      <c r="I1689" s="707" t="s">
        <v>445</v>
      </c>
      <c r="J1689" s="707" t="s">
        <v>448</v>
      </c>
      <c r="K1689" s="708">
        <v>0</v>
      </c>
      <c r="L1689" s="707" t="s">
        <v>445</v>
      </c>
      <c r="M1689" s="699">
        <v>39113</v>
      </c>
      <c r="N1689" s="699">
        <v>44123</v>
      </c>
      <c r="O1689" s="707" t="s">
        <v>449</v>
      </c>
      <c r="P1689" s="24">
        <v>95204.74</v>
      </c>
      <c r="Q1689" s="24">
        <v>0</v>
      </c>
      <c r="R1689" s="24">
        <v>0</v>
      </c>
      <c r="S1689" s="24">
        <v>0</v>
      </c>
      <c r="T1689" s="24">
        <v>95204.74</v>
      </c>
      <c r="U1689" s="24">
        <v>91518.69</v>
      </c>
      <c r="V1689" s="24">
        <v>-3686.05</v>
      </c>
      <c r="W1689" s="24">
        <v>-6859.54</v>
      </c>
      <c r="X1689" s="24">
        <v>-3173.49</v>
      </c>
      <c r="Y1689" s="24">
        <v>0</v>
      </c>
      <c r="Z1689" s="24">
        <v>0</v>
      </c>
      <c r="AA1689" s="24">
        <v>0</v>
      </c>
      <c r="AB1689" s="24">
        <v>88345.2</v>
      </c>
      <c r="AC1689" t="s">
        <v>183</v>
      </c>
      <c r="AD1689" t="s">
        <v>402</v>
      </c>
      <c r="AE1689" s="699">
        <f t="shared" si="130"/>
        <v>43983</v>
      </c>
      <c r="AF1689" s="296">
        <v>137425.9095687744</v>
      </c>
      <c r="AG1689">
        <f t="shared" si="131"/>
        <v>360</v>
      </c>
      <c r="AH1689" s="296">
        <f t="shared" si="132"/>
        <v>381.73863769103997</v>
      </c>
      <c r="AJ1689" s="296">
        <f t="shared" si="133"/>
        <v>30</v>
      </c>
      <c r="AK1689" s="296">
        <f t="shared" si="134"/>
        <v>11452.159130731199</v>
      </c>
    </row>
    <row r="1690" spans="1:37">
      <c r="A1690" s="707" t="s">
        <v>3392</v>
      </c>
      <c r="B1690" s="707" t="s">
        <v>3032</v>
      </c>
      <c r="C1690" s="707" t="s">
        <v>444</v>
      </c>
      <c r="D1690" s="707" t="s">
        <v>445</v>
      </c>
      <c r="E1690" s="707" t="s">
        <v>445</v>
      </c>
      <c r="F1690" s="707" t="s">
        <v>446</v>
      </c>
      <c r="G1690" s="707" t="s">
        <v>3393</v>
      </c>
      <c r="H1690" s="707" t="s">
        <v>445</v>
      </c>
      <c r="I1690" s="707" t="s">
        <v>445</v>
      </c>
      <c r="J1690" s="707" t="s">
        <v>448</v>
      </c>
      <c r="K1690" s="708">
        <v>0</v>
      </c>
      <c r="L1690" s="707" t="s">
        <v>445</v>
      </c>
      <c r="M1690" s="699">
        <v>39113</v>
      </c>
      <c r="N1690" s="699">
        <v>44123</v>
      </c>
      <c r="O1690" s="707" t="s">
        <v>449</v>
      </c>
      <c r="P1690" s="24">
        <v>346.7</v>
      </c>
      <c r="Q1690" s="24">
        <v>0</v>
      </c>
      <c r="R1690" s="24">
        <v>0</v>
      </c>
      <c r="S1690" s="24">
        <v>0</v>
      </c>
      <c r="T1690" s="24">
        <v>346.7</v>
      </c>
      <c r="U1690" s="24">
        <v>333.38</v>
      </c>
      <c r="V1690" s="24">
        <v>-13.32</v>
      </c>
      <c r="W1690" s="24">
        <v>-24.88</v>
      </c>
      <c r="X1690" s="24">
        <v>-11.56</v>
      </c>
      <c r="Y1690" s="24">
        <v>0</v>
      </c>
      <c r="Z1690" s="24">
        <v>0</v>
      </c>
      <c r="AA1690" s="24">
        <v>0</v>
      </c>
      <c r="AB1690" s="24">
        <v>321.82</v>
      </c>
      <c r="AC1690" t="s">
        <v>183</v>
      </c>
      <c r="AD1690" t="s">
        <v>402</v>
      </c>
      <c r="AE1690" s="699">
        <f t="shared" si="130"/>
        <v>43983</v>
      </c>
      <c r="AF1690" s="296">
        <v>500.45368379236254</v>
      </c>
      <c r="AG1690">
        <f t="shared" si="131"/>
        <v>360</v>
      </c>
      <c r="AH1690" s="296">
        <f t="shared" si="132"/>
        <v>1.3901491216454516</v>
      </c>
      <c r="AJ1690" s="296">
        <f t="shared" si="133"/>
        <v>30</v>
      </c>
      <c r="AK1690" s="296">
        <f t="shared" si="134"/>
        <v>41.70447364936355</v>
      </c>
    </row>
    <row r="1691" spans="1:37">
      <c r="A1691" s="707" t="s">
        <v>3394</v>
      </c>
      <c r="B1691" s="707" t="s">
        <v>3032</v>
      </c>
      <c r="C1691" s="707" t="s">
        <v>444</v>
      </c>
      <c r="D1691" s="707" t="s">
        <v>445</v>
      </c>
      <c r="E1691" s="707" t="s">
        <v>445</v>
      </c>
      <c r="F1691" s="707" t="s">
        <v>446</v>
      </c>
      <c r="G1691" s="707" t="s">
        <v>3395</v>
      </c>
      <c r="H1691" s="707" t="s">
        <v>445</v>
      </c>
      <c r="I1691" s="707" t="s">
        <v>445</v>
      </c>
      <c r="J1691" s="707" t="s">
        <v>448</v>
      </c>
      <c r="K1691" s="708">
        <v>0</v>
      </c>
      <c r="L1691" s="707" t="s">
        <v>445</v>
      </c>
      <c r="M1691" s="699">
        <v>39141</v>
      </c>
      <c r="N1691" s="699">
        <v>44123</v>
      </c>
      <c r="O1691" s="707" t="s">
        <v>449</v>
      </c>
      <c r="P1691" s="24">
        <v>1232.93</v>
      </c>
      <c r="Q1691" s="24">
        <v>0</v>
      </c>
      <c r="R1691" s="24">
        <v>0</v>
      </c>
      <c r="S1691" s="24">
        <v>0</v>
      </c>
      <c r="T1691" s="24">
        <v>1232.93</v>
      </c>
      <c r="U1691" s="24">
        <v>1190.4000000000001</v>
      </c>
      <c r="V1691" s="24">
        <v>-42.53</v>
      </c>
      <c r="W1691" s="24">
        <v>-83.63</v>
      </c>
      <c r="X1691" s="24">
        <v>-41.1</v>
      </c>
      <c r="Y1691" s="24">
        <v>0</v>
      </c>
      <c r="Z1691" s="24">
        <v>0</v>
      </c>
      <c r="AA1691" s="24">
        <v>0</v>
      </c>
      <c r="AB1691" s="24">
        <v>1149.3</v>
      </c>
      <c r="AC1691" t="s">
        <v>183</v>
      </c>
      <c r="AD1691" t="s">
        <v>402</v>
      </c>
      <c r="AE1691" s="699">
        <f t="shared" si="130"/>
        <v>43983</v>
      </c>
      <c r="AF1691" s="296">
        <v>1779.7068369140975</v>
      </c>
      <c r="AG1691">
        <f t="shared" si="131"/>
        <v>360</v>
      </c>
      <c r="AH1691" s="296">
        <f t="shared" si="132"/>
        <v>4.94363010253916</v>
      </c>
      <c r="AJ1691" s="296">
        <f t="shared" si="133"/>
        <v>30</v>
      </c>
      <c r="AK1691" s="296">
        <f t="shared" si="134"/>
        <v>148.3089030761748</v>
      </c>
    </row>
    <row r="1692" spans="1:37">
      <c r="A1692" s="707" t="s">
        <v>3396</v>
      </c>
      <c r="B1692" s="707" t="s">
        <v>3032</v>
      </c>
      <c r="C1692" s="707" t="s">
        <v>444</v>
      </c>
      <c r="D1692" s="707" t="s">
        <v>445</v>
      </c>
      <c r="E1692" s="707" t="s">
        <v>445</v>
      </c>
      <c r="F1692" s="707" t="s">
        <v>446</v>
      </c>
      <c r="G1692" s="707" t="s">
        <v>3397</v>
      </c>
      <c r="H1692" s="707" t="s">
        <v>445</v>
      </c>
      <c r="I1692" s="707" t="s">
        <v>445</v>
      </c>
      <c r="J1692" s="707" t="s">
        <v>448</v>
      </c>
      <c r="K1692" s="708">
        <v>0</v>
      </c>
      <c r="L1692" s="707" t="s">
        <v>445</v>
      </c>
      <c r="M1692" s="699">
        <v>43861</v>
      </c>
      <c r="N1692" s="699">
        <v>44123</v>
      </c>
      <c r="O1692" s="707" t="s">
        <v>449</v>
      </c>
      <c r="P1692" s="24">
        <v>16472.27</v>
      </c>
      <c r="Q1692" s="24">
        <v>0</v>
      </c>
      <c r="R1692" s="24">
        <v>0</v>
      </c>
      <c r="S1692" s="24">
        <v>0</v>
      </c>
      <c r="T1692" s="24">
        <v>16472.27</v>
      </c>
      <c r="U1692" s="24">
        <v>15884.01</v>
      </c>
      <c r="V1692" s="24">
        <v>-588.26</v>
      </c>
      <c r="W1692" s="24">
        <v>-1137.3399999999999</v>
      </c>
      <c r="X1692" s="24">
        <v>-549.08000000000004</v>
      </c>
      <c r="Y1692" s="24">
        <v>0</v>
      </c>
      <c r="Z1692" s="24">
        <v>0</v>
      </c>
      <c r="AA1692" s="24">
        <v>0</v>
      </c>
      <c r="AB1692" s="24">
        <v>15334.93</v>
      </c>
      <c r="AC1692" t="s">
        <v>183</v>
      </c>
      <c r="AD1692" t="s">
        <v>402</v>
      </c>
      <c r="AE1692" s="699">
        <f t="shared" si="130"/>
        <v>43983</v>
      </c>
      <c r="AF1692" s="296">
        <v>23777.352760087742</v>
      </c>
      <c r="AG1692">
        <f t="shared" si="131"/>
        <v>360</v>
      </c>
      <c r="AH1692" s="296">
        <f t="shared" si="132"/>
        <v>66.04820211135484</v>
      </c>
      <c r="AJ1692" s="296">
        <f t="shared" si="133"/>
        <v>30</v>
      </c>
      <c r="AK1692" s="296">
        <f t="shared" si="134"/>
        <v>1981.4460633406452</v>
      </c>
    </row>
    <row r="1693" spans="1:37">
      <c r="A1693" s="707" t="s">
        <v>3398</v>
      </c>
      <c r="B1693" s="707" t="s">
        <v>3032</v>
      </c>
      <c r="C1693" s="707" t="s">
        <v>444</v>
      </c>
      <c r="D1693" s="707" t="s">
        <v>445</v>
      </c>
      <c r="E1693" s="707" t="s">
        <v>445</v>
      </c>
      <c r="F1693" s="707" t="s">
        <v>446</v>
      </c>
      <c r="G1693" s="707" t="s">
        <v>3399</v>
      </c>
      <c r="H1693" s="707" t="s">
        <v>445</v>
      </c>
      <c r="I1693" s="707" t="s">
        <v>445</v>
      </c>
      <c r="J1693" s="707" t="s">
        <v>448</v>
      </c>
      <c r="K1693" s="708">
        <v>0</v>
      </c>
      <c r="L1693" s="707" t="s">
        <v>445</v>
      </c>
      <c r="M1693" s="699">
        <v>43861</v>
      </c>
      <c r="N1693" s="699">
        <v>44123</v>
      </c>
      <c r="O1693" s="707" t="s">
        <v>449</v>
      </c>
      <c r="P1693" s="24">
        <v>2624.36</v>
      </c>
      <c r="Q1693" s="24">
        <v>0</v>
      </c>
      <c r="R1693" s="24">
        <v>0</v>
      </c>
      <c r="S1693" s="24">
        <v>0</v>
      </c>
      <c r="T1693" s="24">
        <v>2624.36</v>
      </c>
      <c r="U1693" s="24">
        <v>2522.75</v>
      </c>
      <c r="V1693" s="24">
        <v>-101.61</v>
      </c>
      <c r="W1693" s="24">
        <v>-189.09</v>
      </c>
      <c r="X1693" s="24">
        <v>-87.48</v>
      </c>
      <c r="Y1693" s="24">
        <v>0</v>
      </c>
      <c r="Z1693" s="24">
        <v>0</v>
      </c>
      <c r="AA1693" s="24">
        <v>0</v>
      </c>
      <c r="AB1693" s="24">
        <v>2435.27</v>
      </c>
      <c r="AC1693" t="s">
        <v>183</v>
      </c>
      <c r="AD1693" t="s">
        <v>402</v>
      </c>
      <c r="AE1693" s="699">
        <f t="shared" si="130"/>
        <v>43983</v>
      </c>
      <c r="AF1693" s="296">
        <v>3788.204873369843</v>
      </c>
      <c r="AG1693">
        <f t="shared" si="131"/>
        <v>360</v>
      </c>
      <c r="AH1693" s="296">
        <f t="shared" si="132"/>
        <v>10.52279131491623</v>
      </c>
      <c r="AJ1693" s="296">
        <f t="shared" si="133"/>
        <v>30</v>
      </c>
      <c r="AK1693" s="296">
        <f t="shared" si="134"/>
        <v>315.68373944748691</v>
      </c>
    </row>
    <row r="1694" spans="1:37">
      <c r="A1694" s="707" t="s">
        <v>3400</v>
      </c>
      <c r="B1694" s="707" t="s">
        <v>3032</v>
      </c>
      <c r="C1694" s="707" t="s">
        <v>444</v>
      </c>
      <c r="D1694" s="707" t="s">
        <v>445</v>
      </c>
      <c r="E1694" s="707" t="s">
        <v>445</v>
      </c>
      <c r="F1694" s="707" t="s">
        <v>446</v>
      </c>
      <c r="G1694" s="707" t="s">
        <v>3401</v>
      </c>
      <c r="H1694" s="707" t="s">
        <v>445</v>
      </c>
      <c r="I1694" s="707" t="s">
        <v>445</v>
      </c>
      <c r="J1694" s="707" t="s">
        <v>448</v>
      </c>
      <c r="K1694" s="708">
        <v>0</v>
      </c>
      <c r="L1694" s="707" t="s">
        <v>445</v>
      </c>
      <c r="M1694" s="699">
        <v>43616</v>
      </c>
      <c r="N1694" s="699">
        <v>44123</v>
      </c>
      <c r="O1694" s="707" t="s">
        <v>449</v>
      </c>
      <c r="P1694" s="24">
        <v>6045.16</v>
      </c>
      <c r="Q1694" s="24">
        <v>0</v>
      </c>
      <c r="R1694" s="24">
        <v>0</v>
      </c>
      <c r="S1694" s="24">
        <v>0</v>
      </c>
      <c r="T1694" s="24">
        <v>6045.16</v>
      </c>
      <c r="U1694" s="24">
        <v>5827.2</v>
      </c>
      <c r="V1694" s="24">
        <v>-217.96</v>
      </c>
      <c r="W1694" s="24">
        <v>-419.47</v>
      </c>
      <c r="X1694" s="24">
        <v>-201.51</v>
      </c>
      <c r="Y1694" s="24">
        <v>0</v>
      </c>
      <c r="Z1694" s="24">
        <v>0</v>
      </c>
      <c r="AA1694" s="24">
        <v>0</v>
      </c>
      <c r="AB1694" s="24">
        <v>5625.69</v>
      </c>
      <c r="AC1694" t="s">
        <v>183</v>
      </c>
      <c r="AD1694" t="s">
        <v>402</v>
      </c>
      <c r="AE1694" s="699">
        <f t="shared" si="130"/>
        <v>43983</v>
      </c>
      <c r="AF1694" s="296">
        <v>8726.0530461904764</v>
      </c>
      <c r="AG1694">
        <f t="shared" si="131"/>
        <v>360</v>
      </c>
      <c r="AH1694" s="296">
        <f t="shared" si="132"/>
        <v>24.239036239417992</v>
      </c>
      <c r="AJ1694" s="296">
        <f t="shared" si="133"/>
        <v>30</v>
      </c>
      <c r="AK1694" s="296">
        <f t="shared" si="134"/>
        <v>727.17108718253974</v>
      </c>
    </row>
    <row r="1695" spans="1:37">
      <c r="A1695" s="707" t="s">
        <v>3402</v>
      </c>
      <c r="B1695" s="707" t="s">
        <v>3032</v>
      </c>
      <c r="C1695" s="707" t="s">
        <v>444</v>
      </c>
      <c r="D1695" s="707" t="s">
        <v>445</v>
      </c>
      <c r="E1695" s="707" t="s">
        <v>445</v>
      </c>
      <c r="F1695" s="707" t="s">
        <v>446</v>
      </c>
      <c r="G1695" s="707" t="s">
        <v>3403</v>
      </c>
      <c r="H1695" s="707" t="s">
        <v>445</v>
      </c>
      <c r="I1695" s="707" t="s">
        <v>445</v>
      </c>
      <c r="J1695" s="707" t="s">
        <v>448</v>
      </c>
      <c r="K1695" s="708">
        <v>0</v>
      </c>
      <c r="L1695" s="707" t="s">
        <v>445</v>
      </c>
      <c r="M1695" s="699">
        <v>44104</v>
      </c>
      <c r="N1695" s="699">
        <v>44123</v>
      </c>
      <c r="O1695" s="707" t="s">
        <v>449</v>
      </c>
      <c r="P1695" s="24">
        <v>8811.34</v>
      </c>
      <c r="Q1695" s="24">
        <v>0</v>
      </c>
      <c r="R1695" s="24">
        <v>0</v>
      </c>
      <c r="S1695" s="24">
        <v>0</v>
      </c>
      <c r="T1695" s="24">
        <v>8811.34</v>
      </c>
      <c r="U1695" s="24">
        <v>8468.68</v>
      </c>
      <c r="V1695" s="24">
        <v>-342.66</v>
      </c>
      <c r="W1695" s="24">
        <v>-636.37</v>
      </c>
      <c r="X1695" s="24">
        <v>-293.70999999999998</v>
      </c>
      <c r="Y1695" s="24">
        <v>0</v>
      </c>
      <c r="Z1695" s="24">
        <v>0</v>
      </c>
      <c r="AA1695" s="24">
        <v>0</v>
      </c>
      <c r="AB1695" s="24">
        <v>8174.97</v>
      </c>
      <c r="AC1695" t="s">
        <v>183</v>
      </c>
      <c r="AD1695" t="s">
        <v>402</v>
      </c>
      <c r="AE1695" s="699">
        <f t="shared" si="130"/>
        <v>43983</v>
      </c>
      <c r="AF1695" s="296">
        <v>12718.971912740109</v>
      </c>
      <c r="AG1695">
        <f t="shared" si="131"/>
        <v>360</v>
      </c>
      <c r="AH1695" s="296">
        <f t="shared" si="132"/>
        <v>35.330477535389193</v>
      </c>
      <c r="AJ1695" s="296">
        <f t="shared" si="133"/>
        <v>30</v>
      </c>
      <c r="AK1695" s="296">
        <f t="shared" si="134"/>
        <v>1059.9143260616759</v>
      </c>
    </row>
    <row r="1696" spans="1:37">
      <c r="A1696" s="707" t="s">
        <v>3404</v>
      </c>
      <c r="B1696" s="707" t="s">
        <v>3032</v>
      </c>
      <c r="C1696" s="707" t="s">
        <v>444</v>
      </c>
      <c r="D1696" s="707" t="s">
        <v>445</v>
      </c>
      <c r="E1696" s="707" t="s">
        <v>445</v>
      </c>
      <c r="F1696" s="707" t="s">
        <v>446</v>
      </c>
      <c r="G1696" s="707" t="s">
        <v>3405</v>
      </c>
      <c r="H1696" s="707" t="s">
        <v>445</v>
      </c>
      <c r="I1696" s="707" t="s">
        <v>445</v>
      </c>
      <c r="J1696" s="707" t="s">
        <v>448</v>
      </c>
      <c r="K1696" s="708">
        <v>0</v>
      </c>
      <c r="L1696" s="707" t="s">
        <v>445</v>
      </c>
      <c r="M1696" s="699">
        <v>39113</v>
      </c>
      <c r="N1696" s="699">
        <v>44123</v>
      </c>
      <c r="O1696" s="707" t="s">
        <v>449</v>
      </c>
      <c r="P1696" s="24">
        <v>18219.849999999999</v>
      </c>
      <c r="Q1696" s="24">
        <v>0</v>
      </c>
      <c r="R1696" s="24">
        <v>0</v>
      </c>
      <c r="S1696" s="24">
        <v>0</v>
      </c>
      <c r="T1696" s="24">
        <v>18219.849999999999</v>
      </c>
      <c r="U1696" s="24">
        <v>17519.099999999999</v>
      </c>
      <c r="V1696" s="24">
        <v>-700.75</v>
      </c>
      <c r="W1696" s="24">
        <v>-1308.08</v>
      </c>
      <c r="X1696" s="24">
        <v>-607.33000000000004</v>
      </c>
      <c r="Y1696" s="24">
        <v>0</v>
      </c>
      <c r="Z1696" s="24">
        <v>0</v>
      </c>
      <c r="AA1696" s="24">
        <v>0</v>
      </c>
      <c r="AB1696" s="24">
        <v>16911.77</v>
      </c>
      <c r="AC1696" t="s">
        <v>183</v>
      </c>
      <c r="AD1696" t="s">
        <v>402</v>
      </c>
      <c r="AE1696" s="699">
        <f t="shared" si="130"/>
        <v>43983</v>
      </c>
      <c r="AF1696" s="296">
        <v>26299.945343652365</v>
      </c>
      <c r="AG1696">
        <f t="shared" si="131"/>
        <v>360</v>
      </c>
      <c r="AH1696" s="296">
        <f t="shared" si="132"/>
        <v>73.055403732367679</v>
      </c>
      <c r="AJ1696" s="296">
        <f t="shared" si="133"/>
        <v>30</v>
      </c>
      <c r="AK1696" s="296">
        <f t="shared" si="134"/>
        <v>2191.6621119710303</v>
      </c>
    </row>
    <row r="1697" spans="1:37">
      <c r="A1697" s="707" t="s">
        <v>3406</v>
      </c>
      <c r="B1697" s="707" t="s">
        <v>3032</v>
      </c>
      <c r="C1697" s="707" t="s">
        <v>462</v>
      </c>
      <c r="D1697" s="707" t="s">
        <v>445</v>
      </c>
      <c r="E1697" s="707" t="s">
        <v>445</v>
      </c>
      <c r="F1697" s="707" t="s">
        <v>446</v>
      </c>
      <c r="G1697" s="707" t="s">
        <v>3407</v>
      </c>
      <c r="H1697" s="707" t="s">
        <v>445</v>
      </c>
      <c r="I1697" s="707" t="s">
        <v>445</v>
      </c>
      <c r="J1697" s="707" t="s">
        <v>448</v>
      </c>
      <c r="K1697" s="708">
        <v>0</v>
      </c>
      <c r="L1697" s="707" t="s">
        <v>445</v>
      </c>
      <c r="M1697" s="699">
        <v>39141</v>
      </c>
      <c r="N1697" s="699">
        <v>44123</v>
      </c>
      <c r="O1697" s="707" t="s">
        <v>449</v>
      </c>
      <c r="P1697" s="24">
        <v>7185.63</v>
      </c>
      <c r="Q1697" s="24">
        <v>0</v>
      </c>
      <c r="R1697" s="24">
        <v>0</v>
      </c>
      <c r="S1697" s="24">
        <v>0</v>
      </c>
      <c r="T1697" s="24">
        <v>7185.63</v>
      </c>
      <c r="U1697" s="24">
        <v>6907.42</v>
      </c>
      <c r="V1697" s="24">
        <v>-278.20999999999998</v>
      </c>
      <c r="W1697" s="24">
        <v>-517.73</v>
      </c>
      <c r="X1697" s="24">
        <v>-239.52</v>
      </c>
      <c r="Y1697" s="24">
        <v>0</v>
      </c>
      <c r="Z1697" s="24">
        <v>0</v>
      </c>
      <c r="AA1697" s="24">
        <v>0</v>
      </c>
      <c r="AB1697" s="24">
        <v>6667.9</v>
      </c>
      <c r="AC1697" t="s">
        <v>188</v>
      </c>
      <c r="AD1697" t="s">
        <v>402</v>
      </c>
      <c r="AE1697" s="699">
        <f t="shared" si="130"/>
        <v>43983</v>
      </c>
      <c r="AF1697" s="296">
        <v>10372.295944242613</v>
      </c>
      <c r="AG1697">
        <f t="shared" si="131"/>
        <v>360</v>
      </c>
      <c r="AH1697" s="296">
        <f t="shared" si="132"/>
        <v>28.811933178451703</v>
      </c>
      <c r="AJ1697" s="296">
        <f t="shared" si="133"/>
        <v>30</v>
      </c>
      <c r="AK1697" s="296">
        <f t="shared" si="134"/>
        <v>864.35799535355113</v>
      </c>
    </row>
    <row r="1698" spans="1:37">
      <c r="A1698" s="707" t="s">
        <v>3408</v>
      </c>
      <c r="B1698" s="707" t="s">
        <v>3032</v>
      </c>
      <c r="C1698" s="707" t="s">
        <v>462</v>
      </c>
      <c r="D1698" s="707" t="s">
        <v>445</v>
      </c>
      <c r="E1698" s="707" t="s">
        <v>445</v>
      </c>
      <c r="F1698" s="707" t="s">
        <v>446</v>
      </c>
      <c r="G1698" s="707" t="s">
        <v>3409</v>
      </c>
      <c r="H1698" s="707" t="s">
        <v>445</v>
      </c>
      <c r="I1698" s="707" t="s">
        <v>445</v>
      </c>
      <c r="J1698" s="707" t="s">
        <v>448</v>
      </c>
      <c r="K1698" s="708">
        <v>0</v>
      </c>
      <c r="L1698" s="707" t="s">
        <v>445</v>
      </c>
      <c r="M1698" s="699">
        <v>39141</v>
      </c>
      <c r="N1698" s="699">
        <v>44123</v>
      </c>
      <c r="O1698" s="707" t="s">
        <v>449</v>
      </c>
      <c r="P1698" s="24">
        <v>1858.03</v>
      </c>
      <c r="Q1698" s="24">
        <v>0</v>
      </c>
      <c r="R1698" s="24">
        <v>0</v>
      </c>
      <c r="S1698" s="24">
        <v>0</v>
      </c>
      <c r="T1698" s="24">
        <v>1858.03</v>
      </c>
      <c r="U1698" s="24">
        <v>1786.68</v>
      </c>
      <c r="V1698" s="24">
        <v>-71.349999999999994</v>
      </c>
      <c r="W1698" s="24">
        <v>-133.28</v>
      </c>
      <c r="X1698" s="24">
        <v>-61.93</v>
      </c>
      <c r="Y1698" s="24">
        <v>0</v>
      </c>
      <c r="Z1698" s="24">
        <v>0</v>
      </c>
      <c r="AA1698" s="24">
        <v>0</v>
      </c>
      <c r="AB1698" s="24">
        <v>1724.75</v>
      </c>
      <c r="AC1698" t="s">
        <v>188</v>
      </c>
      <c r="AD1698" t="s">
        <v>402</v>
      </c>
      <c r="AE1698" s="699">
        <f t="shared" si="130"/>
        <v>43983</v>
      </c>
      <c r="AF1698" s="296">
        <v>2682.0246844439666</v>
      </c>
      <c r="AG1698">
        <f t="shared" si="131"/>
        <v>360</v>
      </c>
      <c r="AH1698" s="296">
        <f t="shared" si="132"/>
        <v>7.4500685678999075</v>
      </c>
      <c r="AJ1698" s="296">
        <f t="shared" si="133"/>
        <v>30</v>
      </c>
      <c r="AK1698" s="296">
        <f t="shared" si="134"/>
        <v>223.50205703699723</v>
      </c>
    </row>
    <row r="1699" spans="1:37">
      <c r="A1699" s="707" t="s">
        <v>3410</v>
      </c>
      <c r="B1699" s="707" t="s">
        <v>3032</v>
      </c>
      <c r="C1699" s="707" t="s">
        <v>462</v>
      </c>
      <c r="D1699" s="707" t="s">
        <v>445</v>
      </c>
      <c r="E1699" s="707" t="s">
        <v>445</v>
      </c>
      <c r="F1699" s="707" t="s">
        <v>446</v>
      </c>
      <c r="G1699" s="707" t="s">
        <v>3409</v>
      </c>
      <c r="H1699" s="707" t="s">
        <v>445</v>
      </c>
      <c r="I1699" s="707" t="s">
        <v>445</v>
      </c>
      <c r="J1699" s="707" t="s">
        <v>448</v>
      </c>
      <c r="K1699" s="708">
        <v>0</v>
      </c>
      <c r="L1699" s="707" t="s">
        <v>445</v>
      </c>
      <c r="M1699" s="699">
        <v>39478</v>
      </c>
      <c r="N1699" s="699">
        <v>44123</v>
      </c>
      <c r="O1699" s="707" t="s">
        <v>449</v>
      </c>
      <c r="P1699" s="24">
        <v>1011.87</v>
      </c>
      <c r="Q1699" s="24">
        <v>0</v>
      </c>
      <c r="R1699" s="24">
        <v>0</v>
      </c>
      <c r="S1699" s="24">
        <v>0</v>
      </c>
      <c r="T1699" s="24">
        <v>1011.87</v>
      </c>
      <c r="U1699" s="24">
        <v>973.01</v>
      </c>
      <c r="V1699" s="24">
        <v>-38.86</v>
      </c>
      <c r="W1699" s="24">
        <v>-72.59</v>
      </c>
      <c r="X1699" s="24">
        <v>-33.729999999999997</v>
      </c>
      <c r="Y1699" s="24">
        <v>0</v>
      </c>
      <c r="Z1699" s="24">
        <v>0</v>
      </c>
      <c r="AA1699" s="24">
        <v>0</v>
      </c>
      <c r="AB1699" s="24">
        <v>939.28</v>
      </c>
      <c r="AC1699" t="s">
        <v>188</v>
      </c>
      <c r="AD1699" t="s">
        <v>402</v>
      </c>
      <c r="AE1699" s="699">
        <f t="shared" si="130"/>
        <v>43983</v>
      </c>
      <c r="AF1699" s="296">
        <v>1460.6116787394803</v>
      </c>
      <c r="AG1699">
        <f t="shared" si="131"/>
        <v>360</v>
      </c>
      <c r="AH1699" s="296">
        <f t="shared" si="132"/>
        <v>4.0572546631652235</v>
      </c>
      <c r="AJ1699" s="296">
        <f t="shared" si="133"/>
        <v>30</v>
      </c>
      <c r="AK1699" s="296">
        <f t="shared" si="134"/>
        <v>121.7176398949567</v>
      </c>
    </row>
    <row r="1700" spans="1:37">
      <c r="A1700" s="707" t="s">
        <v>3411</v>
      </c>
      <c r="B1700" s="707" t="s">
        <v>3032</v>
      </c>
      <c r="C1700" s="707" t="s">
        <v>462</v>
      </c>
      <c r="D1700" s="707" t="s">
        <v>445</v>
      </c>
      <c r="E1700" s="707" t="s">
        <v>445</v>
      </c>
      <c r="F1700" s="707" t="s">
        <v>446</v>
      </c>
      <c r="G1700" s="707" t="s">
        <v>3284</v>
      </c>
      <c r="H1700" s="707" t="s">
        <v>445</v>
      </c>
      <c r="I1700" s="707" t="s">
        <v>445</v>
      </c>
      <c r="J1700" s="707" t="s">
        <v>448</v>
      </c>
      <c r="K1700" s="708">
        <v>0</v>
      </c>
      <c r="L1700" s="707" t="s">
        <v>445</v>
      </c>
      <c r="M1700" s="699">
        <v>42400</v>
      </c>
      <c r="N1700" s="699">
        <v>44123</v>
      </c>
      <c r="O1700" s="707" t="s">
        <v>449</v>
      </c>
      <c r="P1700" s="24">
        <v>819.93</v>
      </c>
      <c r="Q1700" s="24">
        <v>0</v>
      </c>
      <c r="R1700" s="24">
        <v>0</v>
      </c>
      <c r="S1700" s="24">
        <v>0</v>
      </c>
      <c r="T1700" s="24">
        <v>819.93</v>
      </c>
      <c r="U1700" s="24">
        <v>788.44</v>
      </c>
      <c r="V1700" s="24">
        <v>-31.49</v>
      </c>
      <c r="W1700" s="24">
        <v>-58.82</v>
      </c>
      <c r="X1700" s="24">
        <v>-27.33</v>
      </c>
      <c r="Y1700" s="24">
        <v>0</v>
      </c>
      <c r="Z1700" s="24">
        <v>0</v>
      </c>
      <c r="AA1700" s="24">
        <v>0</v>
      </c>
      <c r="AB1700" s="24">
        <v>761.11</v>
      </c>
      <c r="AC1700" t="s">
        <v>188</v>
      </c>
      <c r="AD1700" t="s">
        <v>402</v>
      </c>
      <c r="AE1700" s="699">
        <f t="shared" si="130"/>
        <v>43983</v>
      </c>
      <c r="AF1700" s="296">
        <v>1183.550588266143</v>
      </c>
      <c r="AG1700">
        <f t="shared" si="131"/>
        <v>360</v>
      </c>
      <c r="AH1700" s="296">
        <f t="shared" si="132"/>
        <v>3.2876405229615084</v>
      </c>
      <c r="AJ1700" s="296">
        <f t="shared" si="133"/>
        <v>30</v>
      </c>
      <c r="AK1700" s="296">
        <f t="shared" si="134"/>
        <v>98.62921568884525</v>
      </c>
    </row>
    <row r="1701" spans="1:37">
      <c r="A1701" s="707" t="s">
        <v>3412</v>
      </c>
      <c r="B1701" s="707" t="s">
        <v>3032</v>
      </c>
      <c r="C1701" s="707" t="s">
        <v>462</v>
      </c>
      <c r="D1701" s="707" t="s">
        <v>445</v>
      </c>
      <c r="E1701" s="707" t="s">
        <v>445</v>
      </c>
      <c r="F1701" s="707" t="s">
        <v>446</v>
      </c>
      <c r="G1701" s="707" t="s">
        <v>3413</v>
      </c>
      <c r="H1701" s="707" t="s">
        <v>445</v>
      </c>
      <c r="I1701" s="707" t="s">
        <v>445</v>
      </c>
      <c r="J1701" s="707" t="s">
        <v>448</v>
      </c>
      <c r="K1701" s="708">
        <v>0</v>
      </c>
      <c r="L1701" s="707" t="s">
        <v>445</v>
      </c>
      <c r="M1701" s="699">
        <v>43555</v>
      </c>
      <c r="N1701" s="699">
        <v>44123</v>
      </c>
      <c r="O1701" s="707" t="s">
        <v>449</v>
      </c>
      <c r="P1701" s="24">
        <v>4026.99</v>
      </c>
      <c r="Q1701" s="24">
        <v>0</v>
      </c>
      <c r="R1701" s="24">
        <v>0</v>
      </c>
      <c r="S1701" s="24">
        <v>0</v>
      </c>
      <c r="T1701" s="24">
        <v>4026.99</v>
      </c>
      <c r="U1701" s="24">
        <v>3870.39</v>
      </c>
      <c r="V1701" s="24">
        <v>-156.6</v>
      </c>
      <c r="W1701" s="24">
        <v>-290.83</v>
      </c>
      <c r="X1701" s="24">
        <v>-134.22999999999999</v>
      </c>
      <c r="Y1701" s="24">
        <v>0</v>
      </c>
      <c r="Z1701" s="24">
        <v>0</v>
      </c>
      <c r="AA1701" s="24">
        <v>0</v>
      </c>
      <c r="AB1701" s="24">
        <v>3736.16</v>
      </c>
      <c r="AC1701" t="s">
        <v>188</v>
      </c>
      <c r="AD1701" t="s">
        <v>402</v>
      </c>
      <c r="AE1701" s="699">
        <f t="shared" si="130"/>
        <v>43983</v>
      </c>
      <c r="AF1701" s="296">
        <v>5812.8698589414653</v>
      </c>
      <c r="AG1701">
        <f t="shared" si="131"/>
        <v>360</v>
      </c>
      <c r="AH1701" s="296">
        <f t="shared" si="132"/>
        <v>16.146860719281847</v>
      </c>
      <c r="AJ1701" s="296">
        <f t="shared" si="133"/>
        <v>30</v>
      </c>
      <c r="AK1701" s="296">
        <f t="shared" si="134"/>
        <v>484.4058215784554</v>
      </c>
    </row>
    <row r="1702" spans="1:37">
      <c r="A1702" s="707" t="s">
        <v>3414</v>
      </c>
      <c r="B1702" s="707" t="s">
        <v>3032</v>
      </c>
      <c r="C1702" s="707" t="s">
        <v>462</v>
      </c>
      <c r="D1702" s="707" t="s">
        <v>445</v>
      </c>
      <c r="E1702" s="707" t="s">
        <v>445</v>
      </c>
      <c r="F1702" s="707" t="s">
        <v>446</v>
      </c>
      <c r="G1702" s="707" t="s">
        <v>3415</v>
      </c>
      <c r="H1702" s="707" t="s">
        <v>445</v>
      </c>
      <c r="I1702" s="707" t="s">
        <v>445</v>
      </c>
      <c r="J1702" s="707" t="s">
        <v>448</v>
      </c>
      <c r="K1702" s="708">
        <v>0</v>
      </c>
      <c r="L1702" s="707" t="s">
        <v>445</v>
      </c>
      <c r="M1702" s="699">
        <v>43890</v>
      </c>
      <c r="N1702" s="699">
        <v>44123</v>
      </c>
      <c r="O1702" s="707" t="s">
        <v>449</v>
      </c>
      <c r="P1702" s="24">
        <v>36873.300000000003</v>
      </c>
      <c r="Q1702" s="24">
        <v>0</v>
      </c>
      <c r="R1702" s="24">
        <v>0</v>
      </c>
      <c r="S1702" s="24">
        <v>0</v>
      </c>
      <c r="T1702" s="24">
        <v>36873.300000000003</v>
      </c>
      <c r="U1702" s="24">
        <v>35439.339999999997</v>
      </c>
      <c r="V1702" s="24">
        <v>-1433.96</v>
      </c>
      <c r="W1702" s="24">
        <v>-2663.07</v>
      </c>
      <c r="X1702" s="24">
        <v>-1229.1099999999999</v>
      </c>
      <c r="Y1702" s="24">
        <v>0</v>
      </c>
      <c r="Z1702" s="24">
        <v>0</v>
      </c>
      <c r="AA1702" s="24">
        <v>0</v>
      </c>
      <c r="AB1702" s="24">
        <v>34210.230000000003</v>
      </c>
      <c r="AC1702" t="s">
        <v>188</v>
      </c>
      <c r="AD1702" t="s">
        <v>402</v>
      </c>
      <c r="AE1702" s="699">
        <f t="shared" si="130"/>
        <v>43983</v>
      </c>
      <c r="AF1702" s="296">
        <v>53225.782574505116</v>
      </c>
      <c r="AG1702">
        <f t="shared" si="131"/>
        <v>360</v>
      </c>
      <c r="AH1702" s="296">
        <f t="shared" si="132"/>
        <v>147.84939604029199</v>
      </c>
      <c r="AJ1702" s="296">
        <f t="shared" si="133"/>
        <v>30</v>
      </c>
      <c r="AK1702" s="296">
        <f t="shared" si="134"/>
        <v>4435.4818812087597</v>
      </c>
    </row>
    <row r="1703" spans="1:37">
      <c r="A1703" s="707" t="s">
        <v>3416</v>
      </c>
      <c r="B1703" s="707" t="s">
        <v>3032</v>
      </c>
      <c r="C1703" s="707" t="s">
        <v>830</v>
      </c>
      <c r="D1703" s="707" t="s">
        <v>445</v>
      </c>
      <c r="E1703" s="707" t="s">
        <v>445</v>
      </c>
      <c r="F1703" s="707" t="s">
        <v>446</v>
      </c>
      <c r="G1703" s="707" t="s">
        <v>3417</v>
      </c>
      <c r="H1703" s="707" t="s">
        <v>445</v>
      </c>
      <c r="I1703" s="707" t="s">
        <v>445</v>
      </c>
      <c r="J1703" s="707" t="s">
        <v>833</v>
      </c>
      <c r="K1703" s="708">
        <v>0</v>
      </c>
      <c r="L1703" s="707" t="s">
        <v>445</v>
      </c>
      <c r="M1703" s="699">
        <v>43524</v>
      </c>
      <c r="N1703" s="699">
        <v>44123</v>
      </c>
      <c r="O1703" s="707" t="s">
        <v>449</v>
      </c>
      <c r="P1703" s="24">
        <v>39970.76</v>
      </c>
      <c r="Q1703" s="24">
        <v>0</v>
      </c>
      <c r="R1703" s="24">
        <v>0</v>
      </c>
      <c r="S1703" s="24">
        <v>0</v>
      </c>
      <c r="T1703" s="24">
        <v>39970.76</v>
      </c>
      <c r="U1703" s="24">
        <v>38416.339999999997</v>
      </c>
      <c r="V1703" s="24">
        <v>-1554.42</v>
      </c>
      <c r="W1703" s="24">
        <v>-2886.78</v>
      </c>
      <c r="X1703" s="24">
        <v>-1332.36</v>
      </c>
      <c r="Y1703" s="24">
        <v>0</v>
      </c>
      <c r="Z1703" s="24">
        <v>0</v>
      </c>
      <c r="AA1703" s="24">
        <v>0</v>
      </c>
      <c r="AB1703" s="24">
        <v>37083.980000000003</v>
      </c>
      <c r="AC1703" t="s">
        <v>834</v>
      </c>
      <c r="AD1703" t="s">
        <v>402</v>
      </c>
      <c r="AE1703" s="699">
        <f t="shared" si="130"/>
        <v>43983</v>
      </c>
      <c r="AF1703" s="296">
        <v>57696.896700260782</v>
      </c>
      <c r="AG1703">
        <f t="shared" si="131"/>
        <v>360</v>
      </c>
      <c r="AH1703" s="296">
        <f t="shared" si="132"/>
        <v>160.26915750072439</v>
      </c>
      <c r="AJ1703" s="296">
        <f t="shared" si="133"/>
        <v>30</v>
      </c>
      <c r="AK1703" s="296">
        <f t="shared" si="134"/>
        <v>4808.0747250217319</v>
      </c>
    </row>
    <row r="1704" spans="1:37">
      <c r="A1704" s="707" t="s">
        <v>3418</v>
      </c>
      <c r="B1704" s="707" t="s">
        <v>3032</v>
      </c>
      <c r="C1704" s="707" t="s">
        <v>838</v>
      </c>
      <c r="D1704" s="707" t="s">
        <v>445</v>
      </c>
      <c r="E1704" s="707" t="s">
        <v>445</v>
      </c>
      <c r="F1704" s="707" t="s">
        <v>446</v>
      </c>
      <c r="G1704" s="707" t="s">
        <v>3419</v>
      </c>
      <c r="H1704" s="707" t="s">
        <v>445</v>
      </c>
      <c r="I1704" s="707" t="s">
        <v>445</v>
      </c>
      <c r="J1704" s="707" t="s">
        <v>448</v>
      </c>
      <c r="K1704" s="708">
        <v>0</v>
      </c>
      <c r="L1704" s="707" t="s">
        <v>445</v>
      </c>
      <c r="M1704" s="699">
        <v>41305</v>
      </c>
      <c r="N1704" s="699">
        <v>44123</v>
      </c>
      <c r="O1704" s="707" t="s">
        <v>449</v>
      </c>
      <c r="P1704" s="24">
        <v>206246.63</v>
      </c>
      <c r="Q1704" s="24">
        <v>0</v>
      </c>
      <c r="R1704" s="24">
        <v>0</v>
      </c>
      <c r="S1704" s="24">
        <v>0</v>
      </c>
      <c r="T1704" s="24">
        <v>206246.63</v>
      </c>
      <c r="U1704" s="24">
        <v>198521.19</v>
      </c>
      <c r="V1704" s="24">
        <v>-7725.44</v>
      </c>
      <c r="W1704" s="24">
        <v>-14600.33</v>
      </c>
      <c r="X1704" s="24">
        <v>-6874.89</v>
      </c>
      <c r="Y1704" s="24">
        <v>0</v>
      </c>
      <c r="Z1704" s="24">
        <v>0</v>
      </c>
      <c r="AA1704" s="24">
        <v>0</v>
      </c>
      <c r="AB1704" s="24">
        <v>191646.3</v>
      </c>
      <c r="AC1704" t="s">
        <v>841</v>
      </c>
      <c r="AD1704" t="s">
        <v>402</v>
      </c>
      <c r="AE1704" s="699">
        <f t="shared" si="130"/>
        <v>43983</v>
      </c>
      <c r="AF1704" s="296">
        <v>297712.39040455839</v>
      </c>
      <c r="AG1704">
        <f t="shared" si="131"/>
        <v>360</v>
      </c>
      <c r="AH1704" s="296">
        <f t="shared" si="132"/>
        <v>826.97886223488445</v>
      </c>
      <c r="AJ1704" s="296">
        <f t="shared" si="133"/>
        <v>30</v>
      </c>
      <c r="AK1704" s="296">
        <f t="shared" si="134"/>
        <v>24809.365867046534</v>
      </c>
    </row>
    <row r="1705" spans="1:37">
      <c r="A1705" s="707" t="s">
        <v>3420</v>
      </c>
      <c r="B1705" s="707" t="s">
        <v>3032</v>
      </c>
      <c r="C1705" s="707" t="s">
        <v>838</v>
      </c>
      <c r="D1705" s="707" t="s">
        <v>445</v>
      </c>
      <c r="E1705" s="707" t="s">
        <v>445</v>
      </c>
      <c r="F1705" s="707" t="s">
        <v>446</v>
      </c>
      <c r="G1705" s="707" t="s">
        <v>3421</v>
      </c>
      <c r="H1705" s="707" t="s">
        <v>445</v>
      </c>
      <c r="I1705" s="707" t="s">
        <v>445</v>
      </c>
      <c r="J1705" s="707" t="s">
        <v>448</v>
      </c>
      <c r="K1705" s="708">
        <v>0</v>
      </c>
      <c r="L1705" s="707" t="s">
        <v>445</v>
      </c>
      <c r="M1705" s="699">
        <v>41305</v>
      </c>
      <c r="N1705" s="699">
        <v>44123</v>
      </c>
      <c r="O1705" s="707" t="s">
        <v>449</v>
      </c>
      <c r="P1705" s="24">
        <v>17803.29</v>
      </c>
      <c r="Q1705" s="24">
        <v>0</v>
      </c>
      <c r="R1705" s="24">
        <v>0</v>
      </c>
      <c r="S1705" s="24">
        <v>0</v>
      </c>
      <c r="T1705" s="24">
        <v>17803.29</v>
      </c>
      <c r="U1705" s="24">
        <v>17119.54</v>
      </c>
      <c r="V1705" s="24">
        <v>-683.75</v>
      </c>
      <c r="W1705" s="24">
        <v>-1277.19</v>
      </c>
      <c r="X1705" s="24">
        <v>-593.44000000000005</v>
      </c>
      <c r="Y1705" s="24">
        <v>0</v>
      </c>
      <c r="Z1705" s="24">
        <v>0</v>
      </c>
      <c r="AA1705" s="24">
        <v>0</v>
      </c>
      <c r="AB1705" s="24">
        <v>16526.099999999999</v>
      </c>
      <c r="AC1705" t="s">
        <v>841</v>
      </c>
      <c r="AD1705" t="s">
        <v>402</v>
      </c>
      <c r="AE1705" s="699">
        <f t="shared" si="130"/>
        <v>43983</v>
      </c>
      <c r="AF1705" s="296">
        <v>25698.650314749724</v>
      </c>
      <c r="AG1705">
        <f t="shared" si="131"/>
        <v>360</v>
      </c>
      <c r="AH1705" s="296">
        <f t="shared" si="132"/>
        <v>71.385139763193678</v>
      </c>
      <c r="AJ1705" s="296">
        <f t="shared" si="133"/>
        <v>30</v>
      </c>
      <c r="AK1705" s="296">
        <f t="shared" si="134"/>
        <v>2141.5541928958105</v>
      </c>
    </row>
    <row r="1706" spans="1:37">
      <c r="A1706" s="707" t="s">
        <v>3422</v>
      </c>
      <c r="B1706" s="707" t="s">
        <v>3032</v>
      </c>
      <c r="C1706" s="707" t="s">
        <v>877</v>
      </c>
      <c r="D1706" s="707" t="s">
        <v>445</v>
      </c>
      <c r="E1706" s="707" t="s">
        <v>445</v>
      </c>
      <c r="F1706" s="707" t="s">
        <v>446</v>
      </c>
      <c r="G1706" s="707" t="s">
        <v>3288</v>
      </c>
      <c r="H1706" s="707" t="s">
        <v>445</v>
      </c>
      <c r="I1706" s="707" t="s">
        <v>445</v>
      </c>
      <c r="J1706" s="707" t="s">
        <v>448</v>
      </c>
      <c r="K1706" s="708">
        <v>0</v>
      </c>
      <c r="L1706" s="707" t="s">
        <v>445</v>
      </c>
      <c r="M1706" s="699">
        <v>44104</v>
      </c>
      <c r="N1706" s="699">
        <v>44123</v>
      </c>
      <c r="O1706" s="707" t="s">
        <v>449</v>
      </c>
      <c r="P1706" s="24">
        <v>3539.33</v>
      </c>
      <c r="Q1706" s="24">
        <v>0</v>
      </c>
      <c r="R1706" s="24">
        <v>0</v>
      </c>
      <c r="S1706" s="24">
        <v>0</v>
      </c>
      <c r="T1706" s="24">
        <v>3539.33</v>
      </c>
      <c r="U1706" s="24">
        <v>3401.69</v>
      </c>
      <c r="V1706" s="24">
        <v>-137.63999999999999</v>
      </c>
      <c r="W1706" s="24">
        <v>-255.62</v>
      </c>
      <c r="X1706" s="24">
        <v>-117.98</v>
      </c>
      <c r="Y1706" s="24">
        <v>0</v>
      </c>
      <c r="Z1706" s="24">
        <v>0</v>
      </c>
      <c r="AA1706" s="24">
        <v>0</v>
      </c>
      <c r="AB1706" s="24">
        <v>3283.71</v>
      </c>
      <c r="AC1706" t="s">
        <v>882</v>
      </c>
      <c r="AD1706" t="s">
        <v>402</v>
      </c>
      <c r="AE1706" s="699">
        <f t="shared" si="130"/>
        <v>43983</v>
      </c>
      <c r="AF1706" s="296">
        <v>5108.9435727049968</v>
      </c>
      <c r="AG1706">
        <f t="shared" si="131"/>
        <v>360</v>
      </c>
      <c r="AH1706" s="296">
        <f t="shared" si="132"/>
        <v>14.191509924180547</v>
      </c>
      <c r="AJ1706" s="296">
        <f t="shared" si="133"/>
        <v>30</v>
      </c>
      <c r="AK1706" s="296">
        <f t="shared" si="134"/>
        <v>425.74529772541644</v>
      </c>
    </row>
    <row r="1707" spans="1:37">
      <c r="A1707" s="707" t="s">
        <v>3423</v>
      </c>
      <c r="B1707" s="707" t="s">
        <v>3032</v>
      </c>
      <c r="C1707" s="707" t="s">
        <v>877</v>
      </c>
      <c r="D1707" s="707" t="s">
        <v>445</v>
      </c>
      <c r="E1707" s="707" t="s">
        <v>445</v>
      </c>
      <c r="F1707" s="707" t="s">
        <v>446</v>
      </c>
      <c r="G1707" s="707" t="s">
        <v>3372</v>
      </c>
      <c r="H1707" s="707" t="s">
        <v>445</v>
      </c>
      <c r="I1707" s="707" t="s">
        <v>445</v>
      </c>
      <c r="J1707" s="707" t="s">
        <v>448</v>
      </c>
      <c r="K1707" s="708">
        <v>0</v>
      </c>
      <c r="L1707" s="707" t="s">
        <v>445</v>
      </c>
      <c r="M1707" s="699">
        <v>44104</v>
      </c>
      <c r="N1707" s="699">
        <v>44123</v>
      </c>
      <c r="O1707" s="707" t="s">
        <v>449</v>
      </c>
      <c r="P1707" s="24">
        <v>42301.16</v>
      </c>
      <c r="Q1707" s="24">
        <v>0</v>
      </c>
      <c r="R1707" s="24">
        <v>0</v>
      </c>
      <c r="S1707" s="24">
        <v>0</v>
      </c>
      <c r="T1707" s="24">
        <v>42301.16</v>
      </c>
      <c r="U1707" s="24">
        <v>40656.11</v>
      </c>
      <c r="V1707" s="24">
        <v>-1645.05</v>
      </c>
      <c r="W1707" s="24">
        <v>-3055.09</v>
      </c>
      <c r="X1707" s="24">
        <v>-1410.04</v>
      </c>
      <c r="Y1707" s="24">
        <v>0</v>
      </c>
      <c r="Z1707" s="24">
        <v>0</v>
      </c>
      <c r="AA1707" s="24">
        <v>0</v>
      </c>
      <c r="AB1707" s="24">
        <v>39246.07</v>
      </c>
      <c r="AC1707" t="s">
        <v>882</v>
      </c>
      <c r="AD1707" t="s">
        <v>402</v>
      </c>
      <c r="AE1707" s="699">
        <f t="shared" si="130"/>
        <v>43983</v>
      </c>
      <c r="AF1707" s="296">
        <v>61060.776898442855</v>
      </c>
      <c r="AG1707">
        <f t="shared" si="131"/>
        <v>360</v>
      </c>
      <c r="AH1707" s="296">
        <f t="shared" si="132"/>
        <v>169.61326916234125</v>
      </c>
      <c r="AJ1707" s="296">
        <f t="shared" si="133"/>
        <v>30</v>
      </c>
      <c r="AK1707" s="296">
        <f t="shared" si="134"/>
        <v>5088.3980748702379</v>
      </c>
    </row>
    <row r="1708" spans="1:37">
      <c r="A1708" s="707" t="s">
        <v>3424</v>
      </c>
      <c r="B1708" s="707" t="s">
        <v>3032</v>
      </c>
      <c r="C1708" s="707" t="s">
        <v>877</v>
      </c>
      <c r="D1708" s="707" t="s">
        <v>445</v>
      </c>
      <c r="E1708" s="707" t="s">
        <v>445</v>
      </c>
      <c r="F1708" s="707" t="s">
        <v>446</v>
      </c>
      <c r="G1708" s="707" t="s">
        <v>3338</v>
      </c>
      <c r="H1708" s="707" t="s">
        <v>445</v>
      </c>
      <c r="I1708" s="707" t="s">
        <v>445</v>
      </c>
      <c r="J1708" s="707" t="s">
        <v>448</v>
      </c>
      <c r="K1708" s="708">
        <v>0</v>
      </c>
      <c r="L1708" s="707" t="s">
        <v>445</v>
      </c>
      <c r="M1708" s="699">
        <v>44104</v>
      </c>
      <c r="N1708" s="699">
        <v>44123</v>
      </c>
      <c r="O1708" s="707" t="s">
        <v>449</v>
      </c>
      <c r="P1708" s="24">
        <v>96</v>
      </c>
      <c r="Q1708" s="24">
        <v>0</v>
      </c>
      <c r="R1708" s="24">
        <v>0</v>
      </c>
      <c r="S1708" s="24">
        <v>0</v>
      </c>
      <c r="T1708" s="24">
        <v>96</v>
      </c>
      <c r="U1708" s="24">
        <v>92.27</v>
      </c>
      <c r="V1708" s="24">
        <v>-3.73</v>
      </c>
      <c r="W1708" s="24">
        <v>-6.93</v>
      </c>
      <c r="X1708" s="24">
        <v>-3.2</v>
      </c>
      <c r="Y1708" s="24">
        <v>0</v>
      </c>
      <c r="Z1708" s="24">
        <v>0</v>
      </c>
      <c r="AA1708" s="24">
        <v>0</v>
      </c>
      <c r="AB1708" s="24">
        <v>89.07</v>
      </c>
      <c r="AC1708" t="s">
        <v>882</v>
      </c>
      <c r="AD1708" t="s">
        <v>402</v>
      </c>
      <c r="AE1708" s="699">
        <f t="shared" si="130"/>
        <v>43983</v>
      </c>
      <c r="AF1708" s="296">
        <v>138.57384956465762</v>
      </c>
      <c r="AG1708">
        <f t="shared" si="131"/>
        <v>360</v>
      </c>
      <c r="AH1708" s="296">
        <f t="shared" si="132"/>
        <v>0.38492735990182675</v>
      </c>
      <c r="AJ1708" s="296">
        <f t="shared" si="133"/>
        <v>30</v>
      </c>
      <c r="AK1708" s="296">
        <f t="shared" si="134"/>
        <v>11.547820797054802</v>
      </c>
    </row>
    <row r="1709" spans="1:37">
      <c r="A1709" s="707" t="s">
        <v>3425</v>
      </c>
      <c r="B1709" s="707" t="s">
        <v>3032</v>
      </c>
      <c r="C1709" s="707" t="s">
        <v>877</v>
      </c>
      <c r="D1709" s="707" t="s">
        <v>445</v>
      </c>
      <c r="E1709" s="707" t="s">
        <v>445</v>
      </c>
      <c r="F1709" s="707" t="s">
        <v>446</v>
      </c>
      <c r="G1709" s="707" t="s">
        <v>3426</v>
      </c>
      <c r="H1709" s="707" t="s">
        <v>445</v>
      </c>
      <c r="I1709" s="707" t="s">
        <v>445</v>
      </c>
      <c r="J1709" s="707" t="s">
        <v>448</v>
      </c>
      <c r="K1709" s="708">
        <v>0</v>
      </c>
      <c r="L1709" s="707" t="s">
        <v>445</v>
      </c>
      <c r="M1709" s="699">
        <v>44104</v>
      </c>
      <c r="N1709" s="699">
        <v>44123</v>
      </c>
      <c r="O1709" s="707" t="s">
        <v>449</v>
      </c>
      <c r="P1709" s="24">
        <v>138.12</v>
      </c>
      <c r="Q1709" s="24">
        <v>0</v>
      </c>
      <c r="R1709" s="24">
        <v>0</v>
      </c>
      <c r="S1709" s="24">
        <v>0</v>
      </c>
      <c r="T1709" s="24">
        <v>138.12</v>
      </c>
      <c r="U1709" s="24">
        <v>132.75</v>
      </c>
      <c r="V1709" s="24">
        <v>-5.37</v>
      </c>
      <c r="W1709" s="24">
        <v>-9.9700000000000006</v>
      </c>
      <c r="X1709" s="24">
        <v>-4.5999999999999996</v>
      </c>
      <c r="Y1709" s="24">
        <v>0</v>
      </c>
      <c r="Z1709" s="24">
        <v>0</v>
      </c>
      <c r="AA1709" s="24">
        <v>0</v>
      </c>
      <c r="AB1709" s="24">
        <v>128.15</v>
      </c>
      <c r="AC1709" t="s">
        <v>882</v>
      </c>
      <c r="AD1709" t="s">
        <v>402</v>
      </c>
      <c r="AE1709" s="699">
        <f t="shared" si="130"/>
        <v>43983</v>
      </c>
      <c r="AF1709" s="296">
        <v>199.37312606115117</v>
      </c>
      <c r="AG1709">
        <f t="shared" si="131"/>
        <v>360</v>
      </c>
      <c r="AH1709" s="296">
        <f t="shared" si="132"/>
        <v>0.55381423905875327</v>
      </c>
      <c r="AJ1709" s="296">
        <f t="shared" si="133"/>
        <v>30</v>
      </c>
      <c r="AK1709" s="296">
        <f t="shared" si="134"/>
        <v>16.6144271717626</v>
      </c>
    </row>
    <row r="1710" spans="1:37">
      <c r="A1710" s="707" t="s">
        <v>3427</v>
      </c>
      <c r="B1710" s="707" t="s">
        <v>3032</v>
      </c>
      <c r="C1710" s="707" t="s">
        <v>877</v>
      </c>
      <c r="D1710" s="707" t="s">
        <v>445</v>
      </c>
      <c r="E1710" s="707" t="s">
        <v>445</v>
      </c>
      <c r="F1710" s="707" t="s">
        <v>446</v>
      </c>
      <c r="G1710" s="707" t="s">
        <v>3376</v>
      </c>
      <c r="H1710" s="707" t="s">
        <v>445</v>
      </c>
      <c r="I1710" s="707" t="s">
        <v>445</v>
      </c>
      <c r="J1710" s="707" t="s">
        <v>448</v>
      </c>
      <c r="K1710" s="708">
        <v>0</v>
      </c>
      <c r="L1710" s="707" t="s">
        <v>445</v>
      </c>
      <c r="M1710" s="699">
        <v>44104</v>
      </c>
      <c r="N1710" s="699">
        <v>44123</v>
      </c>
      <c r="O1710" s="707" t="s">
        <v>449</v>
      </c>
      <c r="P1710" s="24">
        <v>16408.93</v>
      </c>
      <c r="Q1710" s="24">
        <v>0</v>
      </c>
      <c r="R1710" s="24">
        <v>0</v>
      </c>
      <c r="S1710" s="24">
        <v>0</v>
      </c>
      <c r="T1710" s="24">
        <v>16408.93</v>
      </c>
      <c r="U1710" s="24">
        <v>15770.81</v>
      </c>
      <c r="V1710" s="24">
        <v>-638.12</v>
      </c>
      <c r="W1710" s="24">
        <v>-1185.08</v>
      </c>
      <c r="X1710" s="24">
        <v>-546.96</v>
      </c>
      <c r="Y1710" s="24">
        <v>0</v>
      </c>
      <c r="Z1710" s="24">
        <v>0</v>
      </c>
      <c r="AA1710" s="24">
        <v>0</v>
      </c>
      <c r="AB1710" s="24">
        <v>15223.85</v>
      </c>
      <c r="AC1710" t="s">
        <v>882</v>
      </c>
      <c r="AD1710" t="s">
        <v>402</v>
      </c>
      <c r="AE1710" s="699">
        <f t="shared" si="130"/>
        <v>43983</v>
      </c>
      <c r="AF1710" s="296">
        <v>23685.92288892706</v>
      </c>
      <c r="AG1710">
        <f t="shared" si="131"/>
        <v>360</v>
      </c>
      <c r="AH1710" s="296">
        <f t="shared" si="132"/>
        <v>65.794230247019613</v>
      </c>
      <c r="AJ1710" s="296">
        <f t="shared" si="133"/>
        <v>30</v>
      </c>
      <c r="AK1710" s="296">
        <f t="shared" si="134"/>
        <v>1973.8269074105883</v>
      </c>
    </row>
    <row r="1711" spans="1:37">
      <c r="A1711" s="707" t="s">
        <v>3428</v>
      </c>
      <c r="B1711" s="707" t="s">
        <v>3032</v>
      </c>
      <c r="C1711" s="707" t="s">
        <v>877</v>
      </c>
      <c r="D1711" s="707" t="s">
        <v>445</v>
      </c>
      <c r="E1711" s="707" t="s">
        <v>445</v>
      </c>
      <c r="F1711" s="707" t="s">
        <v>446</v>
      </c>
      <c r="G1711" s="707" t="s">
        <v>3340</v>
      </c>
      <c r="H1711" s="707" t="s">
        <v>445</v>
      </c>
      <c r="I1711" s="707" t="s">
        <v>445</v>
      </c>
      <c r="J1711" s="707" t="s">
        <v>448</v>
      </c>
      <c r="K1711" s="708">
        <v>0</v>
      </c>
      <c r="L1711" s="707" t="s">
        <v>445</v>
      </c>
      <c r="M1711" s="699">
        <v>44104</v>
      </c>
      <c r="N1711" s="699">
        <v>44123</v>
      </c>
      <c r="O1711" s="707" t="s">
        <v>449</v>
      </c>
      <c r="P1711" s="24">
        <v>4726.91</v>
      </c>
      <c r="Q1711" s="24">
        <v>0</v>
      </c>
      <c r="R1711" s="24">
        <v>0</v>
      </c>
      <c r="S1711" s="24">
        <v>0</v>
      </c>
      <c r="T1711" s="24">
        <v>4726.91</v>
      </c>
      <c r="U1711" s="24">
        <v>4543.09</v>
      </c>
      <c r="V1711" s="24">
        <v>-183.82</v>
      </c>
      <c r="W1711" s="24">
        <v>-341.38</v>
      </c>
      <c r="X1711" s="24">
        <v>-157.56</v>
      </c>
      <c r="Y1711" s="24">
        <v>0</v>
      </c>
      <c r="Z1711" s="24">
        <v>0</v>
      </c>
      <c r="AA1711" s="24">
        <v>0</v>
      </c>
      <c r="AB1711" s="24">
        <v>4385.53</v>
      </c>
      <c r="AC1711" t="s">
        <v>882</v>
      </c>
      <c r="AD1711" t="s">
        <v>402</v>
      </c>
      <c r="AE1711" s="699">
        <f t="shared" si="130"/>
        <v>43983</v>
      </c>
      <c r="AF1711" s="296">
        <v>6823.18870047579</v>
      </c>
      <c r="AG1711">
        <f t="shared" si="131"/>
        <v>360</v>
      </c>
      <c r="AH1711" s="296">
        <f t="shared" si="132"/>
        <v>18.953301945766082</v>
      </c>
      <c r="AJ1711" s="296">
        <f t="shared" si="133"/>
        <v>30</v>
      </c>
      <c r="AK1711" s="296">
        <f t="shared" si="134"/>
        <v>568.59905837298243</v>
      </c>
    </row>
    <row r="1712" spans="1:37">
      <c r="A1712" s="707" t="s">
        <v>3429</v>
      </c>
      <c r="B1712" s="707" t="s">
        <v>3032</v>
      </c>
      <c r="C1712" s="707" t="s">
        <v>877</v>
      </c>
      <c r="D1712" s="707" t="s">
        <v>445</v>
      </c>
      <c r="E1712" s="707" t="s">
        <v>445</v>
      </c>
      <c r="F1712" s="707" t="s">
        <v>446</v>
      </c>
      <c r="G1712" s="707" t="s">
        <v>3430</v>
      </c>
      <c r="H1712" s="707" t="s">
        <v>445</v>
      </c>
      <c r="I1712" s="707" t="s">
        <v>445</v>
      </c>
      <c r="J1712" s="707" t="s">
        <v>448</v>
      </c>
      <c r="K1712" s="708">
        <v>0</v>
      </c>
      <c r="L1712" s="707" t="s">
        <v>445</v>
      </c>
      <c r="M1712" s="699">
        <v>44104</v>
      </c>
      <c r="N1712" s="699">
        <v>44123</v>
      </c>
      <c r="O1712" s="707" t="s">
        <v>449</v>
      </c>
      <c r="P1712" s="24">
        <v>3252.51</v>
      </c>
      <c r="Q1712" s="24">
        <v>0</v>
      </c>
      <c r="R1712" s="24">
        <v>0</v>
      </c>
      <c r="S1712" s="24">
        <v>0</v>
      </c>
      <c r="T1712" s="24">
        <v>3252.51</v>
      </c>
      <c r="U1712" s="24">
        <v>3126.02</v>
      </c>
      <c r="V1712" s="24">
        <v>-126.49</v>
      </c>
      <c r="W1712" s="24">
        <v>-234.91</v>
      </c>
      <c r="X1712" s="24">
        <v>-108.42</v>
      </c>
      <c r="Y1712" s="24">
        <v>0</v>
      </c>
      <c r="Z1712" s="24">
        <v>0</v>
      </c>
      <c r="AA1712" s="24">
        <v>0</v>
      </c>
      <c r="AB1712" s="24">
        <v>3017.6</v>
      </c>
      <c r="AC1712" t="s">
        <v>882</v>
      </c>
      <c r="AD1712" t="s">
        <v>402</v>
      </c>
      <c r="AE1712" s="699">
        <f t="shared" si="130"/>
        <v>43983</v>
      </c>
      <c r="AF1712" s="296">
        <v>4694.9253275785904</v>
      </c>
      <c r="AG1712">
        <f t="shared" si="131"/>
        <v>360</v>
      </c>
      <c r="AH1712" s="296">
        <f t="shared" si="132"/>
        <v>13.041459243273863</v>
      </c>
      <c r="AJ1712" s="296">
        <f t="shared" si="133"/>
        <v>30</v>
      </c>
      <c r="AK1712" s="296">
        <f t="shared" si="134"/>
        <v>391.24377729821589</v>
      </c>
    </row>
    <row r="1713" spans="1:37">
      <c r="A1713" s="707" t="s">
        <v>3431</v>
      </c>
      <c r="B1713" s="707" t="s">
        <v>3032</v>
      </c>
      <c r="C1713" s="707" t="s">
        <v>877</v>
      </c>
      <c r="D1713" s="707" t="s">
        <v>445</v>
      </c>
      <c r="E1713" s="707" t="s">
        <v>445</v>
      </c>
      <c r="F1713" s="707" t="s">
        <v>446</v>
      </c>
      <c r="G1713" s="707" t="s">
        <v>3290</v>
      </c>
      <c r="H1713" s="707" t="s">
        <v>445</v>
      </c>
      <c r="I1713" s="707" t="s">
        <v>445</v>
      </c>
      <c r="J1713" s="707" t="s">
        <v>448</v>
      </c>
      <c r="K1713" s="708">
        <v>0</v>
      </c>
      <c r="L1713" s="707" t="s">
        <v>445</v>
      </c>
      <c r="M1713" s="699">
        <v>44104</v>
      </c>
      <c r="N1713" s="699">
        <v>44123</v>
      </c>
      <c r="O1713" s="707" t="s">
        <v>449</v>
      </c>
      <c r="P1713" s="24">
        <v>503.12</v>
      </c>
      <c r="Q1713" s="24">
        <v>0</v>
      </c>
      <c r="R1713" s="24">
        <v>0</v>
      </c>
      <c r="S1713" s="24">
        <v>0</v>
      </c>
      <c r="T1713" s="24">
        <v>503.12</v>
      </c>
      <c r="U1713" s="24">
        <v>483.55</v>
      </c>
      <c r="V1713" s="24">
        <v>-19.57</v>
      </c>
      <c r="W1713" s="24">
        <v>-36.340000000000003</v>
      </c>
      <c r="X1713" s="24">
        <v>-16.77</v>
      </c>
      <c r="Y1713" s="24">
        <v>0</v>
      </c>
      <c r="Z1713" s="24">
        <v>0</v>
      </c>
      <c r="AA1713" s="24">
        <v>0</v>
      </c>
      <c r="AB1713" s="24">
        <v>466.78</v>
      </c>
      <c r="AC1713" t="s">
        <v>882</v>
      </c>
      <c r="AD1713" t="s">
        <v>402</v>
      </c>
      <c r="AE1713" s="699">
        <f t="shared" si="130"/>
        <v>43983</v>
      </c>
      <c r="AF1713" s="296">
        <v>726.24244992677654</v>
      </c>
      <c r="AG1713">
        <f t="shared" si="131"/>
        <v>360</v>
      </c>
      <c r="AH1713" s="296">
        <f t="shared" si="132"/>
        <v>2.0173401386854906</v>
      </c>
      <c r="AJ1713" s="296">
        <f t="shared" si="133"/>
        <v>30</v>
      </c>
      <c r="AK1713" s="296">
        <f t="shared" si="134"/>
        <v>60.520204160564717</v>
      </c>
    </row>
    <row r="1714" spans="1:37">
      <c r="A1714" s="707" t="s">
        <v>3432</v>
      </c>
      <c r="B1714" s="707" t="s">
        <v>3032</v>
      </c>
      <c r="C1714" s="707" t="s">
        <v>877</v>
      </c>
      <c r="D1714" s="707" t="s">
        <v>445</v>
      </c>
      <c r="E1714" s="707" t="s">
        <v>445</v>
      </c>
      <c r="F1714" s="707" t="s">
        <v>446</v>
      </c>
      <c r="G1714" s="707" t="s">
        <v>3433</v>
      </c>
      <c r="H1714" s="707" t="s">
        <v>445</v>
      </c>
      <c r="I1714" s="707" t="s">
        <v>445</v>
      </c>
      <c r="J1714" s="707" t="s">
        <v>448</v>
      </c>
      <c r="K1714" s="708">
        <v>0</v>
      </c>
      <c r="L1714" s="707" t="s">
        <v>445</v>
      </c>
      <c r="M1714" s="699">
        <v>43646</v>
      </c>
      <c r="N1714" s="699">
        <v>44123</v>
      </c>
      <c r="O1714" s="707" t="s">
        <v>449</v>
      </c>
      <c r="P1714" s="24">
        <v>3063.22</v>
      </c>
      <c r="Q1714" s="24">
        <v>0</v>
      </c>
      <c r="R1714" s="24">
        <v>0</v>
      </c>
      <c r="S1714" s="24">
        <v>0</v>
      </c>
      <c r="T1714" s="24">
        <v>3063.22</v>
      </c>
      <c r="U1714" s="24">
        <v>2944.62</v>
      </c>
      <c r="V1714" s="24">
        <v>-118.6</v>
      </c>
      <c r="W1714" s="24">
        <v>-220.71</v>
      </c>
      <c r="X1714" s="24">
        <v>-102.11</v>
      </c>
      <c r="Y1714" s="24">
        <v>0</v>
      </c>
      <c r="Z1714" s="24">
        <v>0</v>
      </c>
      <c r="AA1714" s="24">
        <v>0</v>
      </c>
      <c r="AB1714" s="24">
        <v>2842.51</v>
      </c>
      <c r="AC1714" t="s">
        <v>882</v>
      </c>
      <c r="AD1714" t="s">
        <v>402</v>
      </c>
      <c r="AE1714" s="699">
        <f t="shared" si="130"/>
        <v>43983</v>
      </c>
      <c r="AF1714" s="296">
        <v>4421.6894527442764</v>
      </c>
      <c r="AG1714">
        <f t="shared" si="131"/>
        <v>360</v>
      </c>
      <c r="AH1714" s="296">
        <f t="shared" si="132"/>
        <v>12.282470702067435</v>
      </c>
      <c r="AJ1714" s="296">
        <f t="shared" si="133"/>
        <v>30</v>
      </c>
      <c r="AK1714" s="296">
        <f t="shared" si="134"/>
        <v>368.47412106202307</v>
      </c>
    </row>
    <row r="1715" spans="1:37">
      <c r="A1715" s="707" t="s">
        <v>3434</v>
      </c>
      <c r="B1715" s="707" t="s">
        <v>3032</v>
      </c>
      <c r="C1715" s="707" t="s">
        <v>444</v>
      </c>
      <c r="D1715" s="707" t="s">
        <v>445</v>
      </c>
      <c r="E1715" s="707" t="s">
        <v>445</v>
      </c>
      <c r="F1715" s="707" t="s">
        <v>446</v>
      </c>
      <c r="G1715" s="707" t="s">
        <v>3435</v>
      </c>
      <c r="H1715" s="707" t="s">
        <v>445</v>
      </c>
      <c r="I1715" s="707" t="s">
        <v>445</v>
      </c>
      <c r="J1715" s="707" t="s">
        <v>448</v>
      </c>
      <c r="K1715" s="708">
        <v>0</v>
      </c>
      <c r="L1715" s="707" t="s">
        <v>445</v>
      </c>
      <c r="M1715" s="699">
        <v>43861</v>
      </c>
      <c r="N1715" s="699">
        <v>44155</v>
      </c>
      <c r="O1715" s="707" t="s">
        <v>449</v>
      </c>
      <c r="P1715" s="24">
        <v>2866.95</v>
      </c>
      <c r="Q1715" s="24">
        <v>0</v>
      </c>
      <c r="R1715" s="24">
        <v>0</v>
      </c>
      <c r="S1715" s="24">
        <v>0</v>
      </c>
      <c r="T1715" s="24">
        <v>2866.95</v>
      </c>
      <c r="U1715" s="24">
        <v>2764.07</v>
      </c>
      <c r="V1715" s="24">
        <v>-102.88</v>
      </c>
      <c r="W1715" s="24">
        <v>-198.45</v>
      </c>
      <c r="X1715" s="24">
        <v>-95.57</v>
      </c>
      <c r="Y1715" s="24">
        <v>0</v>
      </c>
      <c r="Z1715" s="24">
        <v>0</v>
      </c>
      <c r="AA1715" s="24">
        <v>0</v>
      </c>
      <c r="AB1715" s="24">
        <v>2668.5</v>
      </c>
      <c r="AC1715" t="s">
        <v>183</v>
      </c>
      <c r="AD1715" t="s">
        <v>402</v>
      </c>
      <c r="AE1715" s="699">
        <f t="shared" si="130"/>
        <v>43983</v>
      </c>
      <c r="AF1715" s="296">
        <v>4138.3781042645332</v>
      </c>
      <c r="AG1715">
        <f t="shared" si="131"/>
        <v>360</v>
      </c>
      <c r="AH1715" s="296">
        <f t="shared" si="132"/>
        <v>11.495494734068147</v>
      </c>
      <c r="AJ1715" s="296">
        <f t="shared" si="133"/>
        <v>30</v>
      </c>
      <c r="AK1715" s="296">
        <f t="shared" si="134"/>
        <v>344.8648420220444</v>
      </c>
    </row>
    <row r="1716" spans="1:37">
      <c r="A1716" s="707" t="s">
        <v>3436</v>
      </c>
      <c r="B1716" s="707" t="s">
        <v>3032</v>
      </c>
      <c r="C1716" s="707" t="s">
        <v>444</v>
      </c>
      <c r="D1716" s="707" t="s">
        <v>445</v>
      </c>
      <c r="E1716" s="707" t="s">
        <v>445</v>
      </c>
      <c r="F1716" s="707" t="s">
        <v>446</v>
      </c>
      <c r="G1716" s="707" t="s">
        <v>3437</v>
      </c>
      <c r="H1716" s="707" t="s">
        <v>445</v>
      </c>
      <c r="I1716" s="707" t="s">
        <v>445</v>
      </c>
      <c r="J1716" s="707" t="s">
        <v>448</v>
      </c>
      <c r="K1716" s="708">
        <v>0</v>
      </c>
      <c r="L1716" s="707" t="s">
        <v>445</v>
      </c>
      <c r="M1716" s="699">
        <v>39478</v>
      </c>
      <c r="N1716" s="699">
        <v>44155</v>
      </c>
      <c r="O1716" s="707" t="s">
        <v>449</v>
      </c>
      <c r="P1716" s="24">
        <v>1339.45</v>
      </c>
      <c r="Q1716" s="24">
        <v>0</v>
      </c>
      <c r="R1716" s="24">
        <v>0</v>
      </c>
      <c r="S1716" s="24">
        <v>0</v>
      </c>
      <c r="T1716" s="24">
        <v>1339.45</v>
      </c>
      <c r="U1716" s="24">
        <v>1291.3800000000001</v>
      </c>
      <c r="V1716" s="24">
        <v>-48.07</v>
      </c>
      <c r="W1716" s="24">
        <v>-92.72</v>
      </c>
      <c r="X1716" s="24">
        <v>-44.65</v>
      </c>
      <c r="Y1716" s="24">
        <v>0</v>
      </c>
      <c r="Z1716" s="24">
        <v>0</v>
      </c>
      <c r="AA1716" s="24">
        <v>0</v>
      </c>
      <c r="AB1716" s="24">
        <v>1246.73</v>
      </c>
      <c r="AC1716" t="s">
        <v>183</v>
      </c>
      <c r="AD1716" t="s">
        <v>402</v>
      </c>
      <c r="AE1716" s="699">
        <f t="shared" si="130"/>
        <v>43983</v>
      </c>
      <c r="AF1716" s="296">
        <v>1933.4660708268821</v>
      </c>
      <c r="AG1716">
        <f t="shared" si="131"/>
        <v>360</v>
      </c>
      <c r="AH1716" s="296">
        <f t="shared" si="132"/>
        <v>5.3707390856302277</v>
      </c>
      <c r="AJ1716" s="296">
        <f t="shared" si="133"/>
        <v>30</v>
      </c>
      <c r="AK1716" s="296">
        <f t="shared" si="134"/>
        <v>161.12217256890682</v>
      </c>
    </row>
    <row r="1717" spans="1:37">
      <c r="A1717" s="707" t="s">
        <v>3438</v>
      </c>
      <c r="B1717" s="707" t="s">
        <v>3032</v>
      </c>
      <c r="C1717" s="707" t="s">
        <v>444</v>
      </c>
      <c r="D1717" s="707" t="s">
        <v>445</v>
      </c>
      <c r="E1717" s="707" t="s">
        <v>445</v>
      </c>
      <c r="F1717" s="707" t="s">
        <v>446</v>
      </c>
      <c r="G1717" s="707" t="s">
        <v>3439</v>
      </c>
      <c r="H1717" s="707" t="s">
        <v>445</v>
      </c>
      <c r="I1717" s="707" t="s">
        <v>445</v>
      </c>
      <c r="J1717" s="707" t="s">
        <v>448</v>
      </c>
      <c r="K1717" s="708">
        <v>0</v>
      </c>
      <c r="L1717" s="707" t="s">
        <v>445</v>
      </c>
      <c r="M1717" s="699">
        <v>39478</v>
      </c>
      <c r="N1717" s="699">
        <v>44155</v>
      </c>
      <c r="O1717" s="707" t="s">
        <v>449</v>
      </c>
      <c r="P1717" s="24">
        <v>32179.279999999999</v>
      </c>
      <c r="Q1717" s="24">
        <v>0</v>
      </c>
      <c r="R1717" s="24">
        <v>0</v>
      </c>
      <c r="S1717" s="24">
        <v>0</v>
      </c>
      <c r="T1717" s="24">
        <v>32179.279999999999</v>
      </c>
      <c r="U1717" s="24">
        <v>31085.84</v>
      </c>
      <c r="V1717" s="24">
        <v>-1093.44</v>
      </c>
      <c r="W1717" s="24">
        <v>-2166.08</v>
      </c>
      <c r="X1717" s="24">
        <v>-1072.6400000000001</v>
      </c>
      <c r="Y1717" s="24">
        <v>0</v>
      </c>
      <c r="Z1717" s="24">
        <v>0</v>
      </c>
      <c r="AA1717" s="24">
        <v>0</v>
      </c>
      <c r="AB1717" s="24">
        <v>30013.200000000001</v>
      </c>
      <c r="AC1717" t="s">
        <v>183</v>
      </c>
      <c r="AD1717" t="s">
        <v>402</v>
      </c>
      <c r="AE1717" s="699">
        <f t="shared" si="130"/>
        <v>43983</v>
      </c>
      <c r="AF1717" s="296">
        <v>46450.069852281209</v>
      </c>
      <c r="AG1717">
        <f t="shared" si="131"/>
        <v>360</v>
      </c>
      <c r="AH1717" s="296">
        <f t="shared" si="132"/>
        <v>129.02797181189226</v>
      </c>
      <c r="AJ1717" s="296">
        <f t="shared" si="133"/>
        <v>30</v>
      </c>
      <c r="AK1717" s="296">
        <f t="shared" si="134"/>
        <v>3870.8391543567677</v>
      </c>
    </row>
    <row r="1718" spans="1:37">
      <c r="A1718" s="707" t="s">
        <v>3440</v>
      </c>
      <c r="B1718" s="707" t="s">
        <v>3032</v>
      </c>
      <c r="C1718" s="707" t="s">
        <v>444</v>
      </c>
      <c r="D1718" s="707" t="s">
        <v>445</v>
      </c>
      <c r="E1718" s="707" t="s">
        <v>445</v>
      </c>
      <c r="F1718" s="707" t="s">
        <v>446</v>
      </c>
      <c r="G1718" s="707" t="s">
        <v>3441</v>
      </c>
      <c r="H1718" s="707" t="s">
        <v>445</v>
      </c>
      <c r="I1718" s="707" t="s">
        <v>445</v>
      </c>
      <c r="J1718" s="707" t="s">
        <v>448</v>
      </c>
      <c r="K1718" s="708">
        <v>0</v>
      </c>
      <c r="L1718" s="707" t="s">
        <v>445</v>
      </c>
      <c r="M1718" s="699">
        <v>39478</v>
      </c>
      <c r="N1718" s="699">
        <v>44155</v>
      </c>
      <c r="O1718" s="707" t="s">
        <v>449</v>
      </c>
      <c r="P1718" s="24">
        <v>3673.46</v>
      </c>
      <c r="Q1718" s="24">
        <v>0</v>
      </c>
      <c r="R1718" s="24">
        <v>0</v>
      </c>
      <c r="S1718" s="24">
        <v>0</v>
      </c>
      <c r="T1718" s="24">
        <v>3673.46</v>
      </c>
      <c r="U1718" s="24">
        <v>3541.64</v>
      </c>
      <c r="V1718" s="24">
        <v>-131.82</v>
      </c>
      <c r="W1718" s="24">
        <v>-254.27</v>
      </c>
      <c r="X1718" s="24">
        <v>-122.45</v>
      </c>
      <c r="Y1718" s="24">
        <v>0</v>
      </c>
      <c r="Z1718" s="24">
        <v>0</v>
      </c>
      <c r="AA1718" s="24">
        <v>0</v>
      </c>
      <c r="AB1718" s="24">
        <v>3419.19</v>
      </c>
      <c r="AC1718" t="s">
        <v>183</v>
      </c>
      <c r="AD1718" t="s">
        <v>402</v>
      </c>
      <c r="AE1718" s="699">
        <f t="shared" si="130"/>
        <v>43983</v>
      </c>
      <c r="AF1718" s="296">
        <v>5302.5572231436172</v>
      </c>
      <c r="AG1718">
        <f t="shared" si="131"/>
        <v>360</v>
      </c>
      <c r="AH1718" s="296">
        <f t="shared" si="132"/>
        <v>14.729325619843381</v>
      </c>
      <c r="AJ1718" s="296">
        <f t="shared" si="133"/>
        <v>30</v>
      </c>
      <c r="AK1718" s="296">
        <f t="shared" si="134"/>
        <v>441.87976859530141</v>
      </c>
    </row>
    <row r="1719" spans="1:37">
      <c r="A1719" s="707" t="s">
        <v>3442</v>
      </c>
      <c r="B1719" s="707" t="s">
        <v>3032</v>
      </c>
      <c r="C1719" s="707" t="s">
        <v>444</v>
      </c>
      <c r="D1719" s="707" t="s">
        <v>445</v>
      </c>
      <c r="E1719" s="707" t="s">
        <v>445</v>
      </c>
      <c r="F1719" s="707" t="s">
        <v>446</v>
      </c>
      <c r="G1719" s="707" t="s">
        <v>3403</v>
      </c>
      <c r="H1719" s="707" t="s">
        <v>445</v>
      </c>
      <c r="I1719" s="707" t="s">
        <v>445</v>
      </c>
      <c r="J1719" s="707" t="s">
        <v>448</v>
      </c>
      <c r="K1719" s="708">
        <v>0</v>
      </c>
      <c r="L1719" s="707" t="s">
        <v>445</v>
      </c>
      <c r="M1719" s="699">
        <v>44135</v>
      </c>
      <c r="N1719" s="699">
        <v>44155</v>
      </c>
      <c r="O1719" s="707" t="s">
        <v>449</v>
      </c>
      <c r="P1719" s="24">
        <v>1045.26</v>
      </c>
      <c r="Q1719" s="24">
        <v>0</v>
      </c>
      <c r="R1719" s="24">
        <v>0</v>
      </c>
      <c r="S1719" s="24">
        <v>0</v>
      </c>
      <c r="T1719" s="24">
        <v>1045.26</v>
      </c>
      <c r="U1719" s="24">
        <v>1007.52</v>
      </c>
      <c r="V1719" s="24">
        <v>-37.74</v>
      </c>
      <c r="W1719" s="24">
        <v>-72.58</v>
      </c>
      <c r="X1719" s="24">
        <v>-34.840000000000003</v>
      </c>
      <c r="Y1719" s="24">
        <v>0</v>
      </c>
      <c r="Z1719" s="24">
        <v>0</v>
      </c>
      <c r="AA1719" s="24">
        <v>0</v>
      </c>
      <c r="AB1719" s="24">
        <v>972.68</v>
      </c>
      <c r="AC1719" t="s">
        <v>183</v>
      </c>
      <c r="AD1719" t="s">
        <v>402</v>
      </c>
      <c r="AE1719" s="699">
        <f t="shared" si="130"/>
        <v>43983</v>
      </c>
      <c r="AF1719" s="296">
        <v>1508.8093957911879</v>
      </c>
      <c r="AG1719">
        <f t="shared" si="131"/>
        <v>360</v>
      </c>
      <c r="AH1719" s="296">
        <f t="shared" si="132"/>
        <v>4.1911372105310774</v>
      </c>
      <c r="AJ1719" s="296">
        <f t="shared" si="133"/>
        <v>30</v>
      </c>
      <c r="AK1719" s="296">
        <f t="shared" si="134"/>
        <v>125.73411631593233</v>
      </c>
    </row>
    <row r="1720" spans="1:37">
      <c r="A1720" s="707" t="s">
        <v>3443</v>
      </c>
      <c r="B1720" s="707" t="s">
        <v>3032</v>
      </c>
      <c r="C1720" s="707" t="s">
        <v>462</v>
      </c>
      <c r="D1720" s="707" t="s">
        <v>445</v>
      </c>
      <c r="E1720" s="707" t="s">
        <v>445</v>
      </c>
      <c r="F1720" s="707" t="s">
        <v>446</v>
      </c>
      <c r="G1720" s="707" t="s">
        <v>3444</v>
      </c>
      <c r="H1720" s="707" t="s">
        <v>445</v>
      </c>
      <c r="I1720" s="707" t="s">
        <v>445</v>
      </c>
      <c r="J1720" s="707" t="s">
        <v>448</v>
      </c>
      <c r="K1720" s="708">
        <v>0</v>
      </c>
      <c r="L1720" s="707" t="s">
        <v>445</v>
      </c>
      <c r="M1720" s="699">
        <v>39141</v>
      </c>
      <c r="N1720" s="699">
        <v>44155</v>
      </c>
      <c r="O1720" s="707" t="s">
        <v>449</v>
      </c>
      <c r="P1720" s="24">
        <v>371.06</v>
      </c>
      <c r="Q1720" s="24">
        <v>0</v>
      </c>
      <c r="R1720" s="24">
        <v>0</v>
      </c>
      <c r="S1720" s="24">
        <v>0</v>
      </c>
      <c r="T1720" s="24">
        <v>371.06</v>
      </c>
      <c r="U1720" s="24">
        <v>357.74</v>
      </c>
      <c r="V1720" s="24">
        <v>-13.32</v>
      </c>
      <c r="W1720" s="24">
        <v>-25.69</v>
      </c>
      <c r="X1720" s="24">
        <v>-12.37</v>
      </c>
      <c r="Y1720" s="24">
        <v>0</v>
      </c>
      <c r="Z1720" s="24">
        <v>0</v>
      </c>
      <c r="AA1720" s="24">
        <v>0</v>
      </c>
      <c r="AB1720" s="24">
        <v>345.37</v>
      </c>
      <c r="AC1720" t="s">
        <v>188</v>
      </c>
      <c r="AD1720" t="s">
        <v>402</v>
      </c>
      <c r="AE1720" s="699">
        <f t="shared" si="130"/>
        <v>43983</v>
      </c>
      <c r="AF1720" s="296">
        <v>535.61679811939439</v>
      </c>
      <c r="AG1720">
        <f t="shared" si="131"/>
        <v>360</v>
      </c>
      <c r="AH1720" s="296">
        <f t="shared" si="132"/>
        <v>1.48782443922054</v>
      </c>
      <c r="AJ1720" s="296">
        <f t="shared" si="133"/>
        <v>30</v>
      </c>
      <c r="AK1720" s="296">
        <f t="shared" si="134"/>
        <v>44.634733176616201</v>
      </c>
    </row>
    <row r="1721" spans="1:37">
      <c r="A1721" s="707" t="s">
        <v>3445</v>
      </c>
      <c r="B1721" s="707" t="s">
        <v>3032</v>
      </c>
      <c r="C1721" s="707" t="s">
        <v>462</v>
      </c>
      <c r="D1721" s="707" t="s">
        <v>445</v>
      </c>
      <c r="E1721" s="707" t="s">
        <v>445</v>
      </c>
      <c r="F1721" s="707" t="s">
        <v>446</v>
      </c>
      <c r="G1721" s="707" t="s">
        <v>3446</v>
      </c>
      <c r="H1721" s="707" t="s">
        <v>445</v>
      </c>
      <c r="I1721" s="707" t="s">
        <v>445</v>
      </c>
      <c r="J1721" s="707" t="s">
        <v>448</v>
      </c>
      <c r="K1721" s="708">
        <v>0</v>
      </c>
      <c r="L1721" s="707" t="s">
        <v>445</v>
      </c>
      <c r="M1721" s="699">
        <v>39478</v>
      </c>
      <c r="N1721" s="699">
        <v>44155</v>
      </c>
      <c r="O1721" s="707" t="s">
        <v>449</v>
      </c>
      <c r="P1721" s="24">
        <v>272.88</v>
      </c>
      <c r="Q1721" s="24">
        <v>0</v>
      </c>
      <c r="R1721" s="24">
        <v>0</v>
      </c>
      <c r="S1721" s="24">
        <v>0</v>
      </c>
      <c r="T1721" s="24">
        <v>272.88</v>
      </c>
      <c r="U1721" s="24">
        <v>263.42</v>
      </c>
      <c r="V1721" s="24">
        <v>-9.4600000000000009</v>
      </c>
      <c r="W1721" s="24">
        <v>-18.559999999999999</v>
      </c>
      <c r="X1721" s="24">
        <v>-9.1</v>
      </c>
      <c r="Y1721" s="24">
        <v>0</v>
      </c>
      <c r="Z1721" s="24">
        <v>0</v>
      </c>
      <c r="AA1721" s="24">
        <v>0</v>
      </c>
      <c r="AB1721" s="24">
        <v>254.32</v>
      </c>
      <c r="AC1721" t="s">
        <v>188</v>
      </c>
      <c r="AD1721" t="s">
        <v>402</v>
      </c>
      <c r="AE1721" s="699">
        <f t="shared" si="130"/>
        <v>43983</v>
      </c>
      <c r="AF1721" s="296">
        <v>393.89616738753932</v>
      </c>
      <c r="AG1721">
        <f t="shared" si="131"/>
        <v>360</v>
      </c>
      <c r="AH1721" s="296">
        <f t="shared" si="132"/>
        <v>1.0941560205209426</v>
      </c>
      <c r="AJ1721" s="296">
        <f t="shared" si="133"/>
        <v>30</v>
      </c>
      <c r="AK1721" s="296">
        <f t="shared" si="134"/>
        <v>32.824680615628282</v>
      </c>
    </row>
    <row r="1722" spans="1:37">
      <c r="A1722" s="707" t="s">
        <v>3447</v>
      </c>
      <c r="B1722" s="707" t="s">
        <v>3032</v>
      </c>
      <c r="C1722" s="707" t="s">
        <v>462</v>
      </c>
      <c r="D1722" s="707" t="s">
        <v>445</v>
      </c>
      <c r="E1722" s="707" t="s">
        <v>445</v>
      </c>
      <c r="F1722" s="707" t="s">
        <v>446</v>
      </c>
      <c r="G1722" s="707" t="s">
        <v>3448</v>
      </c>
      <c r="H1722" s="707" t="s">
        <v>445</v>
      </c>
      <c r="I1722" s="707" t="s">
        <v>445</v>
      </c>
      <c r="J1722" s="707" t="s">
        <v>448</v>
      </c>
      <c r="K1722" s="708">
        <v>0</v>
      </c>
      <c r="L1722" s="707" t="s">
        <v>445</v>
      </c>
      <c r="M1722" s="699">
        <v>39141</v>
      </c>
      <c r="N1722" s="699">
        <v>44155</v>
      </c>
      <c r="O1722" s="707" t="s">
        <v>449</v>
      </c>
      <c r="P1722" s="24">
        <v>2724.81</v>
      </c>
      <c r="Q1722" s="24">
        <v>0</v>
      </c>
      <c r="R1722" s="24">
        <v>0</v>
      </c>
      <c r="S1722" s="24">
        <v>0</v>
      </c>
      <c r="T1722" s="24">
        <v>2724.81</v>
      </c>
      <c r="U1722" s="24">
        <v>2626.41</v>
      </c>
      <c r="V1722" s="24">
        <v>-98.4</v>
      </c>
      <c r="W1722" s="24">
        <v>-189.23</v>
      </c>
      <c r="X1722" s="24">
        <v>-90.83</v>
      </c>
      <c r="Y1722" s="24">
        <v>0</v>
      </c>
      <c r="Z1722" s="24">
        <v>0</v>
      </c>
      <c r="AA1722" s="24">
        <v>0</v>
      </c>
      <c r="AB1722" s="24">
        <v>2535.58</v>
      </c>
      <c r="AC1722" t="s">
        <v>188</v>
      </c>
      <c r="AD1722" t="s">
        <v>402</v>
      </c>
      <c r="AE1722" s="699">
        <f t="shared" si="130"/>
        <v>43983</v>
      </c>
      <c r="AF1722" s="296">
        <v>3933.2021982528622</v>
      </c>
      <c r="AG1722">
        <f t="shared" si="131"/>
        <v>360</v>
      </c>
      <c r="AH1722" s="296">
        <f t="shared" si="132"/>
        <v>10.925561661813505</v>
      </c>
      <c r="AJ1722" s="296">
        <f t="shared" si="133"/>
        <v>30</v>
      </c>
      <c r="AK1722" s="296">
        <f t="shared" si="134"/>
        <v>327.76684985440517</v>
      </c>
    </row>
    <row r="1723" spans="1:37">
      <c r="A1723" s="707" t="s">
        <v>3449</v>
      </c>
      <c r="B1723" s="707" t="s">
        <v>3032</v>
      </c>
      <c r="C1723" s="707" t="s">
        <v>838</v>
      </c>
      <c r="D1723" s="707" t="s">
        <v>445</v>
      </c>
      <c r="E1723" s="707" t="s">
        <v>445</v>
      </c>
      <c r="F1723" s="707" t="s">
        <v>446</v>
      </c>
      <c r="G1723" s="707" t="s">
        <v>3450</v>
      </c>
      <c r="H1723" s="707" t="s">
        <v>445</v>
      </c>
      <c r="I1723" s="707" t="s">
        <v>445</v>
      </c>
      <c r="J1723" s="707" t="s">
        <v>448</v>
      </c>
      <c r="K1723" s="708">
        <v>0</v>
      </c>
      <c r="L1723" s="707" t="s">
        <v>445</v>
      </c>
      <c r="M1723" s="699">
        <v>41305</v>
      </c>
      <c r="N1723" s="699">
        <v>44155</v>
      </c>
      <c r="O1723" s="707" t="s">
        <v>449</v>
      </c>
      <c r="P1723" s="24">
        <v>2717.07</v>
      </c>
      <c r="Q1723" s="24">
        <v>0</v>
      </c>
      <c r="R1723" s="24">
        <v>0</v>
      </c>
      <c r="S1723" s="24">
        <v>0</v>
      </c>
      <c r="T1723" s="24">
        <v>2717.07</v>
      </c>
      <c r="U1723" s="24">
        <v>2621.0700000000002</v>
      </c>
      <c r="V1723" s="24">
        <v>-96</v>
      </c>
      <c r="W1723" s="24">
        <v>-186.57</v>
      </c>
      <c r="X1723" s="24">
        <v>-90.57</v>
      </c>
      <c r="Y1723" s="24">
        <v>0</v>
      </c>
      <c r="Z1723" s="24">
        <v>0</v>
      </c>
      <c r="AA1723" s="24">
        <v>0</v>
      </c>
      <c r="AB1723" s="24">
        <v>2530.5</v>
      </c>
      <c r="AC1723" t="s">
        <v>841</v>
      </c>
      <c r="AD1723" t="s">
        <v>402</v>
      </c>
      <c r="AE1723" s="699">
        <f t="shared" si="130"/>
        <v>43983</v>
      </c>
      <c r="AF1723" s="296">
        <v>3922.0296816317118</v>
      </c>
      <c r="AG1723">
        <f t="shared" si="131"/>
        <v>360</v>
      </c>
      <c r="AH1723" s="296">
        <f t="shared" si="132"/>
        <v>10.894526893421421</v>
      </c>
      <c r="AJ1723" s="296">
        <f t="shared" si="133"/>
        <v>30</v>
      </c>
      <c r="AK1723" s="296">
        <f t="shared" si="134"/>
        <v>326.83580680264265</v>
      </c>
    </row>
    <row r="1724" spans="1:37">
      <c r="A1724" s="707" t="s">
        <v>3451</v>
      </c>
      <c r="B1724" s="707" t="s">
        <v>3032</v>
      </c>
      <c r="C1724" s="707" t="s">
        <v>838</v>
      </c>
      <c r="D1724" s="707" t="s">
        <v>445</v>
      </c>
      <c r="E1724" s="707" t="s">
        <v>445</v>
      </c>
      <c r="F1724" s="707" t="s">
        <v>446</v>
      </c>
      <c r="G1724" s="707" t="s">
        <v>3452</v>
      </c>
      <c r="H1724" s="707" t="s">
        <v>445</v>
      </c>
      <c r="I1724" s="707" t="s">
        <v>445</v>
      </c>
      <c r="J1724" s="707" t="s">
        <v>448</v>
      </c>
      <c r="K1724" s="708">
        <v>0</v>
      </c>
      <c r="L1724" s="707" t="s">
        <v>445</v>
      </c>
      <c r="M1724" s="699">
        <v>41305</v>
      </c>
      <c r="N1724" s="699">
        <v>44155</v>
      </c>
      <c r="O1724" s="707" t="s">
        <v>449</v>
      </c>
      <c r="P1724" s="24">
        <v>1997.56</v>
      </c>
      <c r="Q1724" s="24">
        <v>0</v>
      </c>
      <c r="R1724" s="24">
        <v>0</v>
      </c>
      <c r="S1724" s="24">
        <v>0</v>
      </c>
      <c r="T1724" s="24">
        <v>1997.56</v>
      </c>
      <c r="U1724" s="24">
        <v>1925.87</v>
      </c>
      <c r="V1724" s="24">
        <v>-71.69</v>
      </c>
      <c r="W1724" s="24">
        <v>-138.28</v>
      </c>
      <c r="X1724" s="24">
        <v>-66.59</v>
      </c>
      <c r="Y1724" s="24">
        <v>0</v>
      </c>
      <c r="Z1724" s="24">
        <v>0</v>
      </c>
      <c r="AA1724" s="24">
        <v>0</v>
      </c>
      <c r="AB1724" s="24">
        <v>1859.28</v>
      </c>
      <c r="AC1724" t="s">
        <v>841</v>
      </c>
      <c r="AD1724" t="s">
        <v>402</v>
      </c>
      <c r="AE1724" s="699">
        <f t="shared" si="130"/>
        <v>43983</v>
      </c>
      <c r="AF1724" s="296">
        <v>2883.4331139205988</v>
      </c>
      <c r="AG1724">
        <f t="shared" si="131"/>
        <v>360</v>
      </c>
      <c r="AH1724" s="296">
        <f t="shared" si="132"/>
        <v>8.0095364275572187</v>
      </c>
      <c r="AJ1724" s="296">
        <f t="shared" si="133"/>
        <v>30</v>
      </c>
      <c r="AK1724" s="296">
        <f t="shared" si="134"/>
        <v>240.28609282671655</v>
      </c>
    </row>
    <row r="1725" spans="1:37">
      <c r="A1725" s="707" t="s">
        <v>3453</v>
      </c>
      <c r="B1725" s="707" t="s">
        <v>3032</v>
      </c>
      <c r="C1725" s="707" t="s">
        <v>838</v>
      </c>
      <c r="D1725" s="707" t="s">
        <v>445</v>
      </c>
      <c r="E1725" s="707" t="s">
        <v>445</v>
      </c>
      <c r="F1725" s="707" t="s">
        <v>446</v>
      </c>
      <c r="G1725" s="707" t="s">
        <v>3454</v>
      </c>
      <c r="H1725" s="707" t="s">
        <v>445</v>
      </c>
      <c r="I1725" s="707" t="s">
        <v>445</v>
      </c>
      <c r="J1725" s="707" t="s">
        <v>448</v>
      </c>
      <c r="K1725" s="708">
        <v>0</v>
      </c>
      <c r="L1725" s="707" t="s">
        <v>445</v>
      </c>
      <c r="M1725" s="699">
        <v>41305</v>
      </c>
      <c r="N1725" s="699">
        <v>44155</v>
      </c>
      <c r="O1725" s="707" t="s">
        <v>449</v>
      </c>
      <c r="P1725" s="24">
        <v>1997.56</v>
      </c>
      <c r="Q1725" s="24">
        <v>0</v>
      </c>
      <c r="R1725" s="24">
        <v>0</v>
      </c>
      <c r="S1725" s="24">
        <v>0</v>
      </c>
      <c r="T1725" s="24">
        <v>1997.56</v>
      </c>
      <c r="U1725" s="24">
        <v>1925.87</v>
      </c>
      <c r="V1725" s="24">
        <v>-71.69</v>
      </c>
      <c r="W1725" s="24">
        <v>-138.28</v>
      </c>
      <c r="X1725" s="24">
        <v>-66.59</v>
      </c>
      <c r="Y1725" s="24">
        <v>0</v>
      </c>
      <c r="Z1725" s="24">
        <v>0</v>
      </c>
      <c r="AA1725" s="24">
        <v>0</v>
      </c>
      <c r="AB1725" s="24">
        <v>1859.28</v>
      </c>
      <c r="AC1725" t="s">
        <v>841</v>
      </c>
      <c r="AD1725" t="s">
        <v>402</v>
      </c>
      <c r="AE1725" s="699">
        <f t="shared" si="130"/>
        <v>43983</v>
      </c>
      <c r="AF1725" s="296">
        <v>2883.4331139205988</v>
      </c>
      <c r="AG1725">
        <f t="shared" si="131"/>
        <v>360</v>
      </c>
      <c r="AH1725" s="296">
        <f t="shared" si="132"/>
        <v>8.0095364275572187</v>
      </c>
      <c r="AJ1725" s="296">
        <f t="shared" si="133"/>
        <v>30</v>
      </c>
      <c r="AK1725" s="296">
        <f t="shared" si="134"/>
        <v>240.28609282671655</v>
      </c>
    </row>
    <row r="1726" spans="1:37">
      <c r="A1726" s="707" t="s">
        <v>3455</v>
      </c>
      <c r="B1726" s="707" t="s">
        <v>3032</v>
      </c>
      <c r="C1726" s="707" t="s">
        <v>838</v>
      </c>
      <c r="D1726" s="707" t="s">
        <v>445</v>
      </c>
      <c r="E1726" s="707" t="s">
        <v>445</v>
      </c>
      <c r="F1726" s="707" t="s">
        <v>446</v>
      </c>
      <c r="G1726" s="707" t="s">
        <v>3456</v>
      </c>
      <c r="H1726" s="707" t="s">
        <v>445</v>
      </c>
      <c r="I1726" s="707" t="s">
        <v>445</v>
      </c>
      <c r="J1726" s="707" t="s">
        <v>448</v>
      </c>
      <c r="K1726" s="708">
        <v>0</v>
      </c>
      <c r="L1726" s="707" t="s">
        <v>445</v>
      </c>
      <c r="M1726" s="699">
        <v>41305</v>
      </c>
      <c r="N1726" s="699">
        <v>44155</v>
      </c>
      <c r="O1726" s="707" t="s">
        <v>449</v>
      </c>
      <c r="P1726" s="24">
        <v>78762.42</v>
      </c>
      <c r="Q1726" s="24">
        <v>0</v>
      </c>
      <c r="R1726" s="24">
        <v>0</v>
      </c>
      <c r="S1726" s="24">
        <v>0</v>
      </c>
      <c r="T1726" s="24">
        <v>78762.42</v>
      </c>
      <c r="U1726" s="24">
        <v>75945.59</v>
      </c>
      <c r="V1726" s="24">
        <v>-2816.83</v>
      </c>
      <c r="W1726" s="24">
        <v>-5442.24</v>
      </c>
      <c r="X1726" s="24">
        <v>-2625.41</v>
      </c>
      <c r="Y1726" s="24">
        <v>0</v>
      </c>
      <c r="Z1726" s="24">
        <v>0</v>
      </c>
      <c r="AA1726" s="24">
        <v>0</v>
      </c>
      <c r="AB1726" s="24">
        <v>73320.179999999993</v>
      </c>
      <c r="AC1726" t="s">
        <v>841</v>
      </c>
      <c r="AD1726" t="s">
        <v>402</v>
      </c>
      <c r="AE1726" s="699">
        <f t="shared" si="130"/>
        <v>43983</v>
      </c>
      <c r="AF1726" s="296">
        <v>113691.78896279565</v>
      </c>
      <c r="AG1726">
        <f t="shared" si="131"/>
        <v>360</v>
      </c>
      <c r="AH1726" s="296">
        <f t="shared" si="132"/>
        <v>315.81052489665456</v>
      </c>
      <c r="AJ1726" s="296">
        <f t="shared" si="133"/>
        <v>30</v>
      </c>
      <c r="AK1726" s="296">
        <f t="shared" si="134"/>
        <v>9474.315746899636</v>
      </c>
    </row>
    <row r="1727" spans="1:37">
      <c r="A1727" s="707" t="s">
        <v>3457</v>
      </c>
      <c r="B1727" s="707" t="s">
        <v>3032</v>
      </c>
      <c r="C1727" s="707" t="s">
        <v>838</v>
      </c>
      <c r="D1727" s="707" t="s">
        <v>445</v>
      </c>
      <c r="E1727" s="707" t="s">
        <v>445</v>
      </c>
      <c r="F1727" s="707" t="s">
        <v>446</v>
      </c>
      <c r="G1727" s="707" t="s">
        <v>3458</v>
      </c>
      <c r="H1727" s="707" t="s">
        <v>445</v>
      </c>
      <c r="I1727" s="707" t="s">
        <v>445</v>
      </c>
      <c r="J1727" s="707" t="s">
        <v>448</v>
      </c>
      <c r="K1727" s="708">
        <v>0</v>
      </c>
      <c r="L1727" s="707" t="s">
        <v>445</v>
      </c>
      <c r="M1727" s="699">
        <v>41305</v>
      </c>
      <c r="N1727" s="699">
        <v>44155</v>
      </c>
      <c r="O1727" s="707" t="s">
        <v>449</v>
      </c>
      <c r="P1727" s="24">
        <v>7745.89</v>
      </c>
      <c r="Q1727" s="24">
        <v>0</v>
      </c>
      <c r="R1727" s="24">
        <v>0</v>
      </c>
      <c r="S1727" s="24">
        <v>0</v>
      </c>
      <c r="T1727" s="24">
        <v>7745.89</v>
      </c>
      <c r="U1727" s="24">
        <v>7467.93</v>
      </c>
      <c r="V1727" s="24">
        <v>-277.95999999999998</v>
      </c>
      <c r="W1727" s="24">
        <v>-536.16</v>
      </c>
      <c r="X1727" s="24">
        <v>-258.2</v>
      </c>
      <c r="Y1727" s="24">
        <v>0</v>
      </c>
      <c r="Z1727" s="24">
        <v>0</v>
      </c>
      <c r="AA1727" s="24">
        <v>0</v>
      </c>
      <c r="AB1727" s="24">
        <v>7209.73</v>
      </c>
      <c r="AC1727" t="s">
        <v>841</v>
      </c>
      <c r="AD1727" t="s">
        <v>402</v>
      </c>
      <c r="AE1727" s="699">
        <f t="shared" si="130"/>
        <v>43983</v>
      </c>
      <c r="AF1727" s="296">
        <v>11181.018704212353</v>
      </c>
      <c r="AG1727">
        <f t="shared" si="131"/>
        <v>360</v>
      </c>
      <c r="AH1727" s="296">
        <f t="shared" si="132"/>
        <v>31.058385289478757</v>
      </c>
      <c r="AJ1727" s="296">
        <f t="shared" si="133"/>
        <v>30</v>
      </c>
      <c r="AK1727" s="296">
        <f t="shared" si="134"/>
        <v>931.75155868436275</v>
      </c>
    </row>
    <row r="1728" spans="1:37">
      <c r="A1728" s="707" t="s">
        <v>3459</v>
      </c>
      <c r="B1728" s="707" t="s">
        <v>3032</v>
      </c>
      <c r="C1728" s="707" t="s">
        <v>877</v>
      </c>
      <c r="D1728" s="707" t="s">
        <v>445</v>
      </c>
      <c r="E1728" s="707" t="s">
        <v>445</v>
      </c>
      <c r="F1728" s="707" t="s">
        <v>446</v>
      </c>
      <c r="G1728" s="707" t="s">
        <v>3288</v>
      </c>
      <c r="H1728" s="707" t="s">
        <v>445</v>
      </c>
      <c r="I1728" s="707" t="s">
        <v>445</v>
      </c>
      <c r="J1728" s="707" t="s">
        <v>448</v>
      </c>
      <c r="K1728" s="708">
        <v>0</v>
      </c>
      <c r="L1728" s="707" t="s">
        <v>445</v>
      </c>
      <c r="M1728" s="699">
        <v>44135</v>
      </c>
      <c r="N1728" s="699">
        <v>44155</v>
      </c>
      <c r="O1728" s="707" t="s">
        <v>449</v>
      </c>
      <c r="P1728" s="24">
        <v>543.54999999999995</v>
      </c>
      <c r="Q1728" s="24">
        <v>0</v>
      </c>
      <c r="R1728" s="24">
        <v>0</v>
      </c>
      <c r="S1728" s="24">
        <v>0</v>
      </c>
      <c r="T1728" s="24">
        <v>543.54999999999995</v>
      </c>
      <c r="U1728" s="24">
        <v>523.91999999999996</v>
      </c>
      <c r="V1728" s="24">
        <v>-19.63</v>
      </c>
      <c r="W1728" s="24">
        <v>-37.75</v>
      </c>
      <c r="X1728" s="24">
        <v>-18.12</v>
      </c>
      <c r="Y1728" s="24">
        <v>0</v>
      </c>
      <c r="Z1728" s="24">
        <v>0</v>
      </c>
      <c r="AA1728" s="24">
        <v>0</v>
      </c>
      <c r="AB1728" s="24">
        <v>505.8</v>
      </c>
      <c r="AC1728" t="s">
        <v>882</v>
      </c>
      <c r="AD1728" t="s">
        <v>402</v>
      </c>
      <c r="AE1728" s="699">
        <f t="shared" si="130"/>
        <v>43983</v>
      </c>
      <c r="AF1728" s="296">
        <v>784.60224927989225</v>
      </c>
      <c r="AG1728">
        <f t="shared" si="131"/>
        <v>360</v>
      </c>
      <c r="AH1728" s="296">
        <f t="shared" si="132"/>
        <v>2.1794506924441452</v>
      </c>
      <c r="AJ1728" s="296">
        <f t="shared" si="133"/>
        <v>30</v>
      </c>
      <c r="AK1728" s="296">
        <f t="shared" si="134"/>
        <v>65.383520773324364</v>
      </c>
    </row>
    <row r="1729" spans="1:37">
      <c r="A1729" s="707" t="s">
        <v>3460</v>
      </c>
      <c r="B1729" s="707" t="s">
        <v>3032</v>
      </c>
      <c r="C1729" s="707" t="s">
        <v>877</v>
      </c>
      <c r="D1729" s="707" t="s">
        <v>445</v>
      </c>
      <c r="E1729" s="707" t="s">
        <v>445</v>
      </c>
      <c r="F1729" s="707" t="s">
        <v>446</v>
      </c>
      <c r="G1729" s="707" t="s">
        <v>3372</v>
      </c>
      <c r="H1729" s="707" t="s">
        <v>445</v>
      </c>
      <c r="I1729" s="707" t="s">
        <v>445</v>
      </c>
      <c r="J1729" s="707" t="s">
        <v>448</v>
      </c>
      <c r="K1729" s="708">
        <v>0</v>
      </c>
      <c r="L1729" s="707" t="s">
        <v>445</v>
      </c>
      <c r="M1729" s="699">
        <v>44135</v>
      </c>
      <c r="N1729" s="699">
        <v>44155</v>
      </c>
      <c r="O1729" s="707" t="s">
        <v>449</v>
      </c>
      <c r="P1729" s="24">
        <v>43362.82</v>
      </c>
      <c r="Q1729" s="24">
        <v>0</v>
      </c>
      <c r="R1729" s="24">
        <v>0</v>
      </c>
      <c r="S1729" s="24">
        <v>0</v>
      </c>
      <c r="T1729" s="24">
        <v>43362.82</v>
      </c>
      <c r="U1729" s="24">
        <v>41796.94</v>
      </c>
      <c r="V1729" s="24">
        <v>-1565.88</v>
      </c>
      <c r="W1729" s="24">
        <v>-3011.31</v>
      </c>
      <c r="X1729" s="24">
        <v>-1445.43</v>
      </c>
      <c r="Y1729" s="24">
        <v>0</v>
      </c>
      <c r="Z1729" s="24">
        <v>0</v>
      </c>
      <c r="AA1729" s="24">
        <v>0</v>
      </c>
      <c r="AB1729" s="24">
        <v>40351.51</v>
      </c>
      <c r="AC1729" t="s">
        <v>882</v>
      </c>
      <c r="AD1729" t="s">
        <v>402</v>
      </c>
      <c r="AE1729" s="699">
        <f t="shared" si="130"/>
        <v>43983</v>
      </c>
      <c r="AF1729" s="296">
        <v>62593.259326867992</v>
      </c>
      <c r="AG1729">
        <f t="shared" si="131"/>
        <v>360</v>
      </c>
      <c r="AH1729" s="296">
        <f t="shared" si="132"/>
        <v>173.87016479685553</v>
      </c>
      <c r="AJ1729" s="296">
        <f t="shared" si="133"/>
        <v>30</v>
      </c>
      <c r="AK1729" s="296">
        <f t="shared" si="134"/>
        <v>5216.104943905666</v>
      </c>
    </row>
    <row r="1730" spans="1:37">
      <c r="A1730" s="707" t="s">
        <v>3461</v>
      </c>
      <c r="B1730" s="707" t="s">
        <v>3032</v>
      </c>
      <c r="C1730" s="707" t="s">
        <v>877</v>
      </c>
      <c r="D1730" s="707" t="s">
        <v>445</v>
      </c>
      <c r="E1730" s="707" t="s">
        <v>445</v>
      </c>
      <c r="F1730" s="707" t="s">
        <v>446</v>
      </c>
      <c r="G1730" s="707" t="s">
        <v>3338</v>
      </c>
      <c r="H1730" s="707" t="s">
        <v>445</v>
      </c>
      <c r="I1730" s="707" t="s">
        <v>445</v>
      </c>
      <c r="J1730" s="707" t="s">
        <v>448</v>
      </c>
      <c r="K1730" s="708">
        <v>0</v>
      </c>
      <c r="L1730" s="707" t="s">
        <v>445</v>
      </c>
      <c r="M1730" s="699">
        <v>44135</v>
      </c>
      <c r="N1730" s="699">
        <v>44155</v>
      </c>
      <c r="O1730" s="707" t="s">
        <v>449</v>
      </c>
      <c r="P1730" s="24">
        <v>5</v>
      </c>
      <c r="Q1730" s="24">
        <v>0</v>
      </c>
      <c r="R1730" s="24">
        <v>0</v>
      </c>
      <c r="S1730" s="24">
        <v>0</v>
      </c>
      <c r="T1730" s="24">
        <v>5</v>
      </c>
      <c r="U1730" s="24">
        <v>4.82</v>
      </c>
      <c r="V1730" s="24">
        <v>-0.18</v>
      </c>
      <c r="W1730" s="24">
        <v>-0.35</v>
      </c>
      <c r="X1730" s="24">
        <v>-0.17</v>
      </c>
      <c r="Y1730" s="24">
        <v>0</v>
      </c>
      <c r="Z1730" s="24">
        <v>0</v>
      </c>
      <c r="AA1730" s="24">
        <v>0</v>
      </c>
      <c r="AB1730" s="24">
        <v>4.6500000000000004</v>
      </c>
      <c r="AC1730" t="s">
        <v>882</v>
      </c>
      <c r="AD1730" t="s">
        <v>402</v>
      </c>
      <c r="AE1730" s="699">
        <f t="shared" si="130"/>
        <v>43983</v>
      </c>
      <c r="AF1730" s="296">
        <v>7.2173879981592526</v>
      </c>
      <c r="AG1730">
        <f t="shared" si="131"/>
        <v>360</v>
      </c>
      <c r="AH1730" s="296">
        <f t="shared" si="132"/>
        <v>2.0048299994886814E-2</v>
      </c>
      <c r="AJ1730" s="296">
        <f t="shared" si="133"/>
        <v>30</v>
      </c>
      <c r="AK1730" s="296">
        <f t="shared" si="134"/>
        <v>0.60144899984660438</v>
      </c>
    </row>
    <row r="1731" spans="1:37">
      <c r="A1731" s="707" t="s">
        <v>3462</v>
      </c>
      <c r="B1731" s="707" t="s">
        <v>3032</v>
      </c>
      <c r="C1731" s="707" t="s">
        <v>877</v>
      </c>
      <c r="D1731" s="707" t="s">
        <v>445</v>
      </c>
      <c r="E1731" s="707" t="s">
        <v>445</v>
      </c>
      <c r="F1731" s="707" t="s">
        <v>446</v>
      </c>
      <c r="G1731" s="707" t="s">
        <v>3426</v>
      </c>
      <c r="H1731" s="707" t="s">
        <v>445</v>
      </c>
      <c r="I1731" s="707" t="s">
        <v>445</v>
      </c>
      <c r="J1731" s="707" t="s">
        <v>448</v>
      </c>
      <c r="K1731" s="708">
        <v>0</v>
      </c>
      <c r="L1731" s="707" t="s">
        <v>445</v>
      </c>
      <c r="M1731" s="699">
        <v>44135</v>
      </c>
      <c r="N1731" s="699">
        <v>44155</v>
      </c>
      <c r="O1731" s="707" t="s">
        <v>449</v>
      </c>
      <c r="P1731" s="24">
        <v>317.14999999999998</v>
      </c>
      <c r="Q1731" s="24">
        <v>0</v>
      </c>
      <c r="R1731" s="24">
        <v>0</v>
      </c>
      <c r="S1731" s="24">
        <v>0</v>
      </c>
      <c r="T1731" s="24">
        <v>317.14999999999998</v>
      </c>
      <c r="U1731" s="24">
        <v>305.7</v>
      </c>
      <c r="V1731" s="24">
        <v>-11.45</v>
      </c>
      <c r="W1731" s="24">
        <v>-22.02</v>
      </c>
      <c r="X1731" s="24">
        <v>-10.57</v>
      </c>
      <c r="Y1731" s="24">
        <v>0</v>
      </c>
      <c r="Z1731" s="24">
        <v>0</v>
      </c>
      <c r="AA1731" s="24">
        <v>0</v>
      </c>
      <c r="AB1731" s="24">
        <v>295.13</v>
      </c>
      <c r="AC1731" t="s">
        <v>882</v>
      </c>
      <c r="AD1731" t="s">
        <v>402</v>
      </c>
      <c r="AE1731" s="699">
        <f t="shared" si="130"/>
        <v>43983</v>
      </c>
      <c r="AF1731" s="296">
        <v>457.79892072324134</v>
      </c>
      <c r="AG1731">
        <f t="shared" si="131"/>
        <v>360</v>
      </c>
      <c r="AH1731" s="296">
        <f t="shared" si="132"/>
        <v>1.2716636686756704</v>
      </c>
      <c r="AJ1731" s="296">
        <f t="shared" si="133"/>
        <v>30</v>
      </c>
      <c r="AK1731" s="296">
        <f t="shared" si="134"/>
        <v>38.149910060270109</v>
      </c>
    </row>
    <row r="1732" spans="1:37">
      <c r="A1732" s="707" t="s">
        <v>3463</v>
      </c>
      <c r="B1732" s="707" t="s">
        <v>3032</v>
      </c>
      <c r="C1732" s="707" t="s">
        <v>877</v>
      </c>
      <c r="D1732" s="707" t="s">
        <v>445</v>
      </c>
      <c r="E1732" s="707" t="s">
        <v>445</v>
      </c>
      <c r="F1732" s="707" t="s">
        <v>446</v>
      </c>
      <c r="G1732" s="707" t="s">
        <v>3376</v>
      </c>
      <c r="H1732" s="707" t="s">
        <v>445</v>
      </c>
      <c r="I1732" s="707" t="s">
        <v>445</v>
      </c>
      <c r="J1732" s="707" t="s">
        <v>448</v>
      </c>
      <c r="K1732" s="708">
        <v>0</v>
      </c>
      <c r="L1732" s="707" t="s">
        <v>445</v>
      </c>
      <c r="M1732" s="699">
        <v>44135</v>
      </c>
      <c r="N1732" s="699">
        <v>44155</v>
      </c>
      <c r="O1732" s="707" t="s">
        <v>449</v>
      </c>
      <c r="P1732" s="24">
        <v>17060.439999999999</v>
      </c>
      <c r="Q1732" s="24">
        <v>0</v>
      </c>
      <c r="R1732" s="24">
        <v>0</v>
      </c>
      <c r="S1732" s="24">
        <v>0</v>
      </c>
      <c r="T1732" s="24">
        <v>17060.439999999999</v>
      </c>
      <c r="U1732" s="24">
        <v>16444.37</v>
      </c>
      <c r="V1732" s="24">
        <v>-616.07000000000005</v>
      </c>
      <c r="W1732" s="24">
        <v>-1184.75</v>
      </c>
      <c r="X1732" s="24">
        <v>-568.67999999999995</v>
      </c>
      <c r="Y1732" s="24">
        <v>0</v>
      </c>
      <c r="Z1732" s="24">
        <v>0</v>
      </c>
      <c r="AA1732" s="24">
        <v>0</v>
      </c>
      <c r="AB1732" s="24">
        <v>15875.69</v>
      </c>
      <c r="AC1732" t="s">
        <v>882</v>
      </c>
      <c r="AD1732" t="s">
        <v>402</v>
      </c>
      <c r="AE1732" s="699">
        <f t="shared" si="130"/>
        <v>43983</v>
      </c>
      <c r="AF1732" s="296">
        <v>24626.362979863203</v>
      </c>
      <c r="AG1732">
        <f t="shared" si="131"/>
        <v>360</v>
      </c>
      <c r="AH1732" s="296">
        <f t="shared" si="132"/>
        <v>68.406563832953339</v>
      </c>
      <c r="AJ1732" s="296">
        <f t="shared" si="133"/>
        <v>30</v>
      </c>
      <c r="AK1732" s="296">
        <f t="shared" si="134"/>
        <v>2052.1969149885999</v>
      </c>
    </row>
    <row r="1733" spans="1:37">
      <c r="A1733" s="707" t="s">
        <v>3464</v>
      </c>
      <c r="B1733" s="707" t="s">
        <v>3032</v>
      </c>
      <c r="C1733" s="707" t="s">
        <v>877</v>
      </c>
      <c r="D1733" s="707" t="s">
        <v>445</v>
      </c>
      <c r="E1733" s="707" t="s">
        <v>445</v>
      </c>
      <c r="F1733" s="707" t="s">
        <v>446</v>
      </c>
      <c r="G1733" s="707" t="s">
        <v>3340</v>
      </c>
      <c r="H1733" s="707" t="s">
        <v>445</v>
      </c>
      <c r="I1733" s="707" t="s">
        <v>445</v>
      </c>
      <c r="J1733" s="707" t="s">
        <v>448</v>
      </c>
      <c r="K1733" s="708">
        <v>0</v>
      </c>
      <c r="L1733" s="707" t="s">
        <v>445</v>
      </c>
      <c r="M1733" s="699">
        <v>44135</v>
      </c>
      <c r="N1733" s="699">
        <v>44155</v>
      </c>
      <c r="O1733" s="707" t="s">
        <v>449</v>
      </c>
      <c r="P1733" s="24">
        <v>6324.24</v>
      </c>
      <c r="Q1733" s="24">
        <v>0</v>
      </c>
      <c r="R1733" s="24">
        <v>0</v>
      </c>
      <c r="S1733" s="24">
        <v>0</v>
      </c>
      <c r="T1733" s="24">
        <v>6324.24</v>
      </c>
      <c r="U1733" s="24">
        <v>6095.86</v>
      </c>
      <c r="V1733" s="24">
        <v>-228.38</v>
      </c>
      <c r="W1733" s="24">
        <v>-439.19</v>
      </c>
      <c r="X1733" s="24">
        <v>-210.81</v>
      </c>
      <c r="Y1733" s="24">
        <v>0</v>
      </c>
      <c r="Z1733" s="24">
        <v>0</v>
      </c>
      <c r="AA1733" s="24">
        <v>0</v>
      </c>
      <c r="AB1733" s="24">
        <v>5885.05</v>
      </c>
      <c r="AC1733" t="s">
        <v>882</v>
      </c>
      <c r="AD1733" t="s">
        <v>402</v>
      </c>
      <c r="AE1733" s="699">
        <f t="shared" si="130"/>
        <v>43983</v>
      </c>
      <c r="AF1733" s="296">
        <v>9128.8987746957337</v>
      </c>
      <c r="AG1733">
        <f t="shared" si="131"/>
        <v>360</v>
      </c>
      <c r="AH1733" s="296">
        <f t="shared" si="132"/>
        <v>25.358052151932593</v>
      </c>
      <c r="AJ1733" s="296">
        <f t="shared" si="133"/>
        <v>30</v>
      </c>
      <c r="AK1733" s="296">
        <f t="shared" si="134"/>
        <v>760.74156455797777</v>
      </c>
    </row>
    <row r="1734" spans="1:37">
      <c r="A1734" s="707" t="s">
        <v>3465</v>
      </c>
      <c r="B1734" s="707" t="s">
        <v>3032</v>
      </c>
      <c r="C1734" s="707" t="s">
        <v>877</v>
      </c>
      <c r="D1734" s="707" t="s">
        <v>445</v>
      </c>
      <c r="E1734" s="707" t="s">
        <v>445</v>
      </c>
      <c r="F1734" s="707" t="s">
        <v>446</v>
      </c>
      <c r="G1734" s="707" t="s">
        <v>3430</v>
      </c>
      <c r="H1734" s="707" t="s">
        <v>445</v>
      </c>
      <c r="I1734" s="707" t="s">
        <v>445</v>
      </c>
      <c r="J1734" s="707" t="s">
        <v>448</v>
      </c>
      <c r="K1734" s="708">
        <v>0</v>
      </c>
      <c r="L1734" s="707" t="s">
        <v>445</v>
      </c>
      <c r="M1734" s="699">
        <v>44135</v>
      </c>
      <c r="N1734" s="699">
        <v>44155</v>
      </c>
      <c r="O1734" s="707" t="s">
        <v>449</v>
      </c>
      <c r="P1734" s="24">
        <v>3666.61</v>
      </c>
      <c r="Q1734" s="24">
        <v>0</v>
      </c>
      <c r="R1734" s="24">
        <v>0</v>
      </c>
      <c r="S1734" s="24">
        <v>0</v>
      </c>
      <c r="T1734" s="24">
        <v>3666.61</v>
      </c>
      <c r="U1734" s="24">
        <v>3534.2</v>
      </c>
      <c r="V1734" s="24">
        <v>-132.41</v>
      </c>
      <c r="W1734" s="24">
        <v>-254.63</v>
      </c>
      <c r="X1734" s="24">
        <v>-122.22</v>
      </c>
      <c r="Y1734" s="24">
        <v>0</v>
      </c>
      <c r="Z1734" s="24">
        <v>0</v>
      </c>
      <c r="AA1734" s="24">
        <v>0</v>
      </c>
      <c r="AB1734" s="24">
        <v>3411.98</v>
      </c>
      <c r="AC1734" t="s">
        <v>882</v>
      </c>
      <c r="AD1734" t="s">
        <v>402</v>
      </c>
      <c r="AE1734" s="699">
        <f t="shared" si="130"/>
        <v>43983</v>
      </c>
      <c r="AF1734" s="296">
        <v>5292.6694015861394</v>
      </c>
      <c r="AG1734">
        <f t="shared" si="131"/>
        <v>360</v>
      </c>
      <c r="AH1734" s="296">
        <f t="shared" si="132"/>
        <v>14.701859448850387</v>
      </c>
      <c r="AJ1734" s="296">
        <f t="shared" si="133"/>
        <v>30</v>
      </c>
      <c r="AK1734" s="296">
        <f t="shared" si="134"/>
        <v>441.05578346551158</v>
      </c>
    </row>
    <row r="1735" spans="1:37">
      <c r="A1735" s="707" t="s">
        <v>3466</v>
      </c>
      <c r="B1735" s="707" t="s">
        <v>3032</v>
      </c>
      <c r="C1735" s="707" t="s">
        <v>877</v>
      </c>
      <c r="D1735" s="707" t="s">
        <v>445</v>
      </c>
      <c r="E1735" s="707" t="s">
        <v>445</v>
      </c>
      <c r="F1735" s="707" t="s">
        <v>446</v>
      </c>
      <c r="G1735" s="707" t="s">
        <v>3467</v>
      </c>
      <c r="H1735" s="707" t="s">
        <v>445</v>
      </c>
      <c r="I1735" s="707" t="s">
        <v>445</v>
      </c>
      <c r="J1735" s="707" t="s">
        <v>448</v>
      </c>
      <c r="K1735" s="708">
        <v>0</v>
      </c>
      <c r="L1735" s="707" t="s">
        <v>445</v>
      </c>
      <c r="M1735" s="699">
        <v>44135</v>
      </c>
      <c r="N1735" s="699">
        <v>44155</v>
      </c>
      <c r="O1735" s="707" t="s">
        <v>449</v>
      </c>
      <c r="P1735" s="24">
        <v>99.96</v>
      </c>
      <c r="Q1735" s="24">
        <v>0</v>
      </c>
      <c r="R1735" s="24">
        <v>0</v>
      </c>
      <c r="S1735" s="24">
        <v>0</v>
      </c>
      <c r="T1735" s="24">
        <v>99.96</v>
      </c>
      <c r="U1735" s="24">
        <v>96.35</v>
      </c>
      <c r="V1735" s="24">
        <v>-3.61</v>
      </c>
      <c r="W1735" s="24">
        <v>-6.94</v>
      </c>
      <c r="X1735" s="24">
        <v>-3.33</v>
      </c>
      <c r="Y1735" s="24">
        <v>0</v>
      </c>
      <c r="Z1735" s="24">
        <v>0</v>
      </c>
      <c r="AA1735" s="24">
        <v>0</v>
      </c>
      <c r="AB1735" s="24">
        <v>93.02</v>
      </c>
      <c r="AC1735" t="s">
        <v>882</v>
      </c>
      <c r="AD1735" t="s">
        <v>402</v>
      </c>
      <c r="AE1735" s="699">
        <f t="shared" ref="AE1735:AE1798" si="135">IF(N1735&gt;=$AG$5,DATE(YEAR(N1735),6,1),DATE(YEAR(N1735),6,1))</f>
        <v>43983</v>
      </c>
      <c r="AF1735" s="296">
        <v>144.29002085919976</v>
      </c>
      <c r="AG1735">
        <f t="shared" ref="AG1735:AG1798" si="136">+IF(AD1735="intangível",20*12,IF(AD1735="Diferido",120,IF(AD1735="Não vinculados",0,IF(AE1735&lt;=$AG$5,F1735*12,360))))</f>
        <v>360</v>
      </c>
      <c r="AH1735" s="296">
        <f t="shared" ref="AH1735:AH1798" si="137">IF(AG1735=0,0,AF1735/AG1735)</f>
        <v>0.4008056134977771</v>
      </c>
      <c r="AJ1735" s="296">
        <f t="shared" ref="AJ1735:AJ1798" si="138">+IF(AND(YEAR(AE1735)&gt;=2018,YEAR(AE1735)&lt;=2022),IF(DATEDIF(AE1735,$AK$4,"m")&gt;=AG1735,AG1735,DATEDIF(AE1735,$AK$4,"m")),0)</f>
        <v>30</v>
      </c>
      <c r="AK1735" s="296">
        <f t="shared" ref="AK1735:AK1798" si="139">IF(AD1735="Imobilizado",AJ1735*AH1735,0)</f>
        <v>12.024168404933313</v>
      </c>
    </row>
    <row r="1736" spans="1:37">
      <c r="A1736" s="707" t="s">
        <v>3468</v>
      </c>
      <c r="B1736" s="707" t="s">
        <v>3032</v>
      </c>
      <c r="C1736" s="707" t="s">
        <v>877</v>
      </c>
      <c r="D1736" s="707" t="s">
        <v>445</v>
      </c>
      <c r="E1736" s="707" t="s">
        <v>445</v>
      </c>
      <c r="F1736" s="707" t="s">
        <v>446</v>
      </c>
      <c r="G1736" s="707" t="s">
        <v>3469</v>
      </c>
      <c r="H1736" s="707" t="s">
        <v>445</v>
      </c>
      <c r="I1736" s="707" t="s">
        <v>445</v>
      </c>
      <c r="J1736" s="707" t="s">
        <v>448</v>
      </c>
      <c r="K1736" s="708">
        <v>0</v>
      </c>
      <c r="L1736" s="707" t="s">
        <v>445</v>
      </c>
      <c r="M1736" s="699">
        <v>44135</v>
      </c>
      <c r="N1736" s="699">
        <v>44155</v>
      </c>
      <c r="O1736" s="707" t="s">
        <v>449</v>
      </c>
      <c r="P1736" s="24">
        <v>26495.81</v>
      </c>
      <c r="Q1736" s="24">
        <v>0</v>
      </c>
      <c r="R1736" s="24">
        <v>0</v>
      </c>
      <c r="S1736" s="24">
        <v>0</v>
      </c>
      <c r="T1736" s="24">
        <v>26495.81</v>
      </c>
      <c r="U1736" s="24">
        <v>25539.02</v>
      </c>
      <c r="V1736" s="24">
        <v>-956.79</v>
      </c>
      <c r="W1736" s="24">
        <v>-1839.98</v>
      </c>
      <c r="X1736" s="24">
        <v>-883.19</v>
      </c>
      <c r="Y1736" s="24">
        <v>0</v>
      </c>
      <c r="Z1736" s="24">
        <v>0</v>
      </c>
      <c r="AA1736" s="24">
        <v>0</v>
      </c>
      <c r="AB1736" s="24">
        <v>24655.83</v>
      </c>
      <c r="AC1736" t="s">
        <v>882</v>
      </c>
      <c r="AD1736" t="s">
        <v>402</v>
      </c>
      <c r="AE1736" s="699">
        <f t="shared" si="135"/>
        <v>43983</v>
      </c>
      <c r="AF1736" s="296">
        <v>38246.108219101581</v>
      </c>
      <c r="AG1736">
        <f t="shared" si="136"/>
        <v>360</v>
      </c>
      <c r="AH1736" s="296">
        <f t="shared" si="137"/>
        <v>106.2391894975044</v>
      </c>
      <c r="AJ1736" s="296">
        <f t="shared" si="138"/>
        <v>30</v>
      </c>
      <c r="AK1736" s="296">
        <f t="shared" si="139"/>
        <v>3187.1756849251319</v>
      </c>
    </row>
    <row r="1737" spans="1:37">
      <c r="A1737" s="707" t="s">
        <v>3470</v>
      </c>
      <c r="B1737" s="707" t="s">
        <v>3032</v>
      </c>
      <c r="C1737" s="707" t="s">
        <v>877</v>
      </c>
      <c r="D1737" s="707" t="s">
        <v>445</v>
      </c>
      <c r="E1737" s="707" t="s">
        <v>445</v>
      </c>
      <c r="F1737" s="707" t="s">
        <v>446</v>
      </c>
      <c r="G1737" s="707" t="s">
        <v>3290</v>
      </c>
      <c r="H1737" s="707" t="s">
        <v>445</v>
      </c>
      <c r="I1737" s="707" t="s">
        <v>445</v>
      </c>
      <c r="J1737" s="707" t="s">
        <v>448</v>
      </c>
      <c r="K1737" s="708">
        <v>0</v>
      </c>
      <c r="L1737" s="707" t="s">
        <v>445</v>
      </c>
      <c r="M1737" s="699">
        <v>44135</v>
      </c>
      <c r="N1737" s="699">
        <v>44155</v>
      </c>
      <c r="O1737" s="707" t="s">
        <v>449</v>
      </c>
      <c r="P1737" s="24">
        <v>40340.870000000003</v>
      </c>
      <c r="Q1737" s="24">
        <v>0</v>
      </c>
      <c r="R1737" s="24">
        <v>0</v>
      </c>
      <c r="S1737" s="24">
        <v>0</v>
      </c>
      <c r="T1737" s="24">
        <v>40340.870000000003</v>
      </c>
      <c r="U1737" s="24">
        <v>38884.11</v>
      </c>
      <c r="V1737" s="24">
        <v>-1456.76</v>
      </c>
      <c r="W1737" s="24">
        <v>-2801.46</v>
      </c>
      <c r="X1737" s="24">
        <v>-1344.7</v>
      </c>
      <c r="Y1737" s="24">
        <v>0</v>
      </c>
      <c r="Z1737" s="24">
        <v>0</v>
      </c>
      <c r="AA1737" s="24">
        <v>0</v>
      </c>
      <c r="AB1737" s="24">
        <v>37539.410000000003</v>
      </c>
      <c r="AC1737" t="s">
        <v>882</v>
      </c>
      <c r="AD1737" t="s">
        <v>402</v>
      </c>
      <c r="AE1737" s="699">
        <f t="shared" si="135"/>
        <v>43983</v>
      </c>
      <c r="AF1737" s="296">
        <v>58231.142194660533</v>
      </c>
      <c r="AG1737">
        <f t="shared" si="136"/>
        <v>360</v>
      </c>
      <c r="AH1737" s="296">
        <f t="shared" si="137"/>
        <v>161.75317276294592</v>
      </c>
      <c r="AJ1737" s="296">
        <f t="shared" si="138"/>
        <v>30</v>
      </c>
      <c r="AK1737" s="296">
        <f t="shared" si="139"/>
        <v>4852.5951828883781</v>
      </c>
    </row>
    <row r="1738" spans="1:37">
      <c r="A1738" s="707" t="s">
        <v>3471</v>
      </c>
      <c r="B1738" s="707" t="s">
        <v>3032</v>
      </c>
      <c r="C1738" s="707" t="s">
        <v>877</v>
      </c>
      <c r="D1738" s="707" t="s">
        <v>445</v>
      </c>
      <c r="E1738" s="707" t="s">
        <v>445</v>
      </c>
      <c r="F1738" s="707" t="s">
        <v>446</v>
      </c>
      <c r="G1738" s="707" t="s">
        <v>3472</v>
      </c>
      <c r="H1738" s="707" t="s">
        <v>445</v>
      </c>
      <c r="I1738" s="707" t="s">
        <v>445</v>
      </c>
      <c r="J1738" s="707" t="s">
        <v>448</v>
      </c>
      <c r="K1738" s="708">
        <v>0</v>
      </c>
      <c r="L1738" s="707" t="s">
        <v>445</v>
      </c>
      <c r="M1738" s="699">
        <v>43646</v>
      </c>
      <c r="N1738" s="699">
        <v>44155</v>
      </c>
      <c r="O1738" s="707" t="s">
        <v>449</v>
      </c>
      <c r="P1738" s="24">
        <v>8776.1</v>
      </c>
      <c r="Q1738" s="24">
        <v>0</v>
      </c>
      <c r="R1738" s="24">
        <v>0</v>
      </c>
      <c r="S1738" s="24">
        <v>0</v>
      </c>
      <c r="T1738" s="24">
        <v>8776.1</v>
      </c>
      <c r="U1738" s="24">
        <v>8471.89</v>
      </c>
      <c r="V1738" s="24">
        <v>-304.20999999999998</v>
      </c>
      <c r="W1738" s="24">
        <v>-596.75</v>
      </c>
      <c r="X1738" s="24">
        <v>-292.54000000000002</v>
      </c>
      <c r="Y1738" s="24">
        <v>0</v>
      </c>
      <c r="Z1738" s="24">
        <v>0</v>
      </c>
      <c r="AA1738" s="24">
        <v>0</v>
      </c>
      <c r="AB1738" s="24">
        <v>8179.35</v>
      </c>
      <c r="AC1738" t="s">
        <v>882</v>
      </c>
      <c r="AD1738" t="s">
        <v>402</v>
      </c>
      <c r="AE1738" s="699">
        <f t="shared" si="135"/>
        <v>43983</v>
      </c>
      <c r="AF1738" s="296">
        <v>12668.103762129083</v>
      </c>
      <c r="AG1738">
        <f t="shared" si="136"/>
        <v>360</v>
      </c>
      <c r="AH1738" s="296">
        <f t="shared" si="137"/>
        <v>35.189177117025231</v>
      </c>
      <c r="AJ1738" s="296">
        <f t="shared" si="138"/>
        <v>30</v>
      </c>
      <c r="AK1738" s="296">
        <f t="shared" si="139"/>
        <v>1055.675313510757</v>
      </c>
    </row>
    <row r="1739" spans="1:37">
      <c r="A1739" s="707" t="s">
        <v>3473</v>
      </c>
      <c r="B1739" s="707" t="s">
        <v>3032</v>
      </c>
      <c r="C1739" s="707" t="s">
        <v>444</v>
      </c>
      <c r="D1739" s="707" t="s">
        <v>445</v>
      </c>
      <c r="E1739" s="707" t="s">
        <v>445</v>
      </c>
      <c r="F1739" s="707" t="s">
        <v>446</v>
      </c>
      <c r="G1739" s="707" t="s">
        <v>3474</v>
      </c>
      <c r="H1739" s="707" t="s">
        <v>445</v>
      </c>
      <c r="I1739" s="707" t="s">
        <v>445</v>
      </c>
      <c r="J1739" s="707" t="s">
        <v>448</v>
      </c>
      <c r="K1739" s="708">
        <v>0</v>
      </c>
      <c r="L1739" s="707" t="s">
        <v>445</v>
      </c>
      <c r="M1739" s="699">
        <v>42674</v>
      </c>
      <c r="N1739" s="699">
        <v>44180</v>
      </c>
      <c r="O1739" s="707" t="s">
        <v>449</v>
      </c>
      <c r="P1739" s="24">
        <v>9144.56</v>
      </c>
      <c r="Q1739" s="24">
        <v>0</v>
      </c>
      <c r="R1739" s="24">
        <v>0</v>
      </c>
      <c r="S1739" s="24">
        <v>0</v>
      </c>
      <c r="T1739" s="24">
        <v>9144.56</v>
      </c>
      <c r="U1739" s="24">
        <v>8839.74</v>
      </c>
      <c r="V1739" s="24">
        <v>-304.82</v>
      </c>
      <c r="W1739" s="24">
        <v>-609.64</v>
      </c>
      <c r="X1739" s="24">
        <v>-304.82</v>
      </c>
      <c r="Y1739" s="24">
        <v>0</v>
      </c>
      <c r="Z1739" s="24">
        <v>0</v>
      </c>
      <c r="AA1739" s="24">
        <v>0</v>
      </c>
      <c r="AB1739" s="24">
        <v>8534.92</v>
      </c>
      <c r="AC1739" t="s">
        <v>183</v>
      </c>
      <c r="AD1739" t="s">
        <v>402</v>
      </c>
      <c r="AE1739" s="699">
        <f t="shared" si="135"/>
        <v>43983</v>
      </c>
      <c r="AF1739" s="296">
        <v>13199.967518489433</v>
      </c>
      <c r="AG1739">
        <f t="shared" si="136"/>
        <v>360</v>
      </c>
      <c r="AH1739" s="296">
        <f t="shared" si="137"/>
        <v>36.666576440248427</v>
      </c>
      <c r="AJ1739" s="296">
        <f t="shared" si="138"/>
        <v>30</v>
      </c>
      <c r="AK1739" s="296">
        <f t="shared" si="139"/>
        <v>1099.9972932074529</v>
      </c>
    </row>
    <row r="1740" spans="1:37">
      <c r="A1740" s="707" t="s">
        <v>3475</v>
      </c>
      <c r="B1740" s="707" t="s">
        <v>3032</v>
      </c>
      <c r="C1740" s="707" t="s">
        <v>444</v>
      </c>
      <c r="D1740" s="707" t="s">
        <v>445</v>
      </c>
      <c r="E1740" s="707" t="s">
        <v>445</v>
      </c>
      <c r="F1740" s="707" t="s">
        <v>446</v>
      </c>
      <c r="G1740" s="707" t="s">
        <v>3476</v>
      </c>
      <c r="H1740" s="707" t="s">
        <v>445</v>
      </c>
      <c r="I1740" s="707" t="s">
        <v>445</v>
      </c>
      <c r="J1740" s="707" t="s">
        <v>448</v>
      </c>
      <c r="K1740" s="708">
        <v>0</v>
      </c>
      <c r="L1740" s="707" t="s">
        <v>445</v>
      </c>
      <c r="M1740" s="699">
        <v>44165</v>
      </c>
      <c r="N1740" s="699">
        <v>44180</v>
      </c>
      <c r="O1740" s="707" t="s">
        <v>449</v>
      </c>
      <c r="P1740" s="24">
        <v>6170.93</v>
      </c>
      <c r="Q1740" s="24">
        <v>0</v>
      </c>
      <c r="R1740" s="24">
        <v>0</v>
      </c>
      <c r="S1740" s="24">
        <v>0</v>
      </c>
      <c r="T1740" s="24">
        <v>6170.93</v>
      </c>
      <c r="U1740" s="24">
        <v>5965.23</v>
      </c>
      <c r="V1740" s="24">
        <v>-205.7</v>
      </c>
      <c r="W1740" s="24">
        <v>-411.4</v>
      </c>
      <c r="X1740" s="24">
        <v>-205.7</v>
      </c>
      <c r="Y1740" s="24">
        <v>0</v>
      </c>
      <c r="Z1740" s="24">
        <v>0</v>
      </c>
      <c r="AA1740" s="24">
        <v>0</v>
      </c>
      <c r="AB1740" s="24">
        <v>5759.53</v>
      </c>
      <c r="AC1740" t="s">
        <v>183</v>
      </c>
      <c r="AD1740" t="s">
        <v>402</v>
      </c>
      <c r="AE1740" s="699">
        <f t="shared" si="135"/>
        <v>43983</v>
      </c>
      <c r="AF1740" s="296">
        <v>8907.5992238961753</v>
      </c>
      <c r="AG1740">
        <f t="shared" si="136"/>
        <v>360</v>
      </c>
      <c r="AH1740" s="296">
        <f t="shared" si="137"/>
        <v>24.743331177489377</v>
      </c>
      <c r="AJ1740" s="296">
        <f t="shared" si="138"/>
        <v>30</v>
      </c>
      <c r="AK1740" s="296">
        <f t="shared" si="139"/>
        <v>742.29993532468131</v>
      </c>
    </row>
    <row r="1741" spans="1:37">
      <c r="A1741" s="707" t="s">
        <v>3477</v>
      </c>
      <c r="B1741" s="707" t="s">
        <v>3032</v>
      </c>
      <c r="C1741" s="707" t="s">
        <v>462</v>
      </c>
      <c r="D1741" s="707" t="s">
        <v>445</v>
      </c>
      <c r="E1741" s="707" t="s">
        <v>445</v>
      </c>
      <c r="F1741" s="707" t="s">
        <v>446</v>
      </c>
      <c r="G1741" s="707" t="s">
        <v>3478</v>
      </c>
      <c r="H1741" s="707" t="s">
        <v>445</v>
      </c>
      <c r="I1741" s="707" t="s">
        <v>445</v>
      </c>
      <c r="J1741" s="707" t="s">
        <v>448</v>
      </c>
      <c r="K1741" s="708">
        <v>0</v>
      </c>
      <c r="L1741" s="707" t="s">
        <v>445</v>
      </c>
      <c r="M1741" s="699">
        <v>39141</v>
      </c>
      <c r="N1741" s="699">
        <v>44180</v>
      </c>
      <c r="O1741" s="707" t="s">
        <v>449</v>
      </c>
      <c r="P1741" s="24">
        <v>2469.06</v>
      </c>
      <c r="Q1741" s="24">
        <v>0</v>
      </c>
      <c r="R1741" s="24">
        <v>0</v>
      </c>
      <c r="S1741" s="24">
        <v>0</v>
      </c>
      <c r="T1741" s="24">
        <v>2469.06</v>
      </c>
      <c r="U1741" s="24">
        <v>2386.7600000000002</v>
      </c>
      <c r="V1741" s="24">
        <v>-82.3</v>
      </c>
      <c r="W1741" s="24">
        <v>-164.6</v>
      </c>
      <c r="X1741" s="24">
        <v>-82.3</v>
      </c>
      <c r="Y1741" s="24">
        <v>0</v>
      </c>
      <c r="Z1741" s="24">
        <v>0</v>
      </c>
      <c r="AA1741" s="24">
        <v>0</v>
      </c>
      <c r="AB1741" s="24">
        <v>2304.46</v>
      </c>
      <c r="AC1741" t="s">
        <v>188</v>
      </c>
      <c r="AD1741" t="s">
        <v>402</v>
      </c>
      <c r="AE1741" s="699">
        <f t="shared" si="135"/>
        <v>43983</v>
      </c>
      <c r="AF1741" s="296">
        <v>3564.0328021470164</v>
      </c>
      <c r="AG1741">
        <f t="shared" si="136"/>
        <v>360</v>
      </c>
      <c r="AH1741" s="296">
        <f t="shared" si="137"/>
        <v>9.9000911170750463</v>
      </c>
      <c r="AJ1741" s="296">
        <f t="shared" si="138"/>
        <v>30</v>
      </c>
      <c r="AK1741" s="296">
        <f t="shared" si="139"/>
        <v>297.00273351225138</v>
      </c>
    </row>
    <row r="1742" spans="1:37">
      <c r="A1742" s="707" t="s">
        <v>3479</v>
      </c>
      <c r="B1742" s="707" t="s">
        <v>3032</v>
      </c>
      <c r="C1742" s="707" t="s">
        <v>462</v>
      </c>
      <c r="D1742" s="707" t="s">
        <v>445</v>
      </c>
      <c r="E1742" s="707" t="s">
        <v>445</v>
      </c>
      <c r="F1742" s="707" t="s">
        <v>446</v>
      </c>
      <c r="G1742" s="707" t="s">
        <v>3480</v>
      </c>
      <c r="H1742" s="707" t="s">
        <v>445</v>
      </c>
      <c r="I1742" s="707" t="s">
        <v>445</v>
      </c>
      <c r="J1742" s="707" t="s">
        <v>448</v>
      </c>
      <c r="K1742" s="708">
        <v>0</v>
      </c>
      <c r="L1742" s="707" t="s">
        <v>445</v>
      </c>
      <c r="M1742" s="699">
        <v>39478</v>
      </c>
      <c r="N1742" s="699">
        <v>44180</v>
      </c>
      <c r="O1742" s="707" t="s">
        <v>449</v>
      </c>
      <c r="P1742" s="24">
        <v>747.8</v>
      </c>
      <c r="Q1742" s="24">
        <v>0</v>
      </c>
      <c r="R1742" s="24">
        <v>0</v>
      </c>
      <c r="S1742" s="24">
        <v>0</v>
      </c>
      <c r="T1742" s="24">
        <v>747.8</v>
      </c>
      <c r="U1742" s="24">
        <v>722.87</v>
      </c>
      <c r="V1742" s="24">
        <v>-24.93</v>
      </c>
      <c r="W1742" s="24">
        <v>-49.86</v>
      </c>
      <c r="X1742" s="24">
        <v>-24.93</v>
      </c>
      <c r="Y1742" s="24">
        <v>0</v>
      </c>
      <c r="Z1742" s="24">
        <v>0</v>
      </c>
      <c r="AA1742" s="24">
        <v>0</v>
      </c>
      <c r="AB1742" s="24">
        <v>697.94</v>
      </c>
      <c r="AC1742" t="s">
        <v>188</v>
      </c>
      <c r="AD1742" t="s">
        <v>402</v>
      </c>
      <c r="AE1742" s="699">
        <f t="shared" si="135"/>
        <v>43983</v>
      </c>
      <c r="AF1742" s="296">
        <v>1079.4325490046976</v>
      </c>
      <c r="AG1742">
        <f t="shared" si="136"/>
        <v>360</v>
      </c>
      <c r="AH1742" s="296">
        <f t="shared" si="137"/>
        <v>2.9984237472352713</v>
      </c>
      <c r="AJ1742" s="296">
        <f t="shared" si="138"/>
        <v>30</v>
      </c>
      <c r="AK1742" s="296">
        <f t="shared" si="139"/>
        <v>89.952712417058137</v>
      </c>
    </row>
    <row r="1743" spans="1:37">
      <c r="A1743" s="707" t="s">
        <v>3481</v>
      </c>
      <c r="B1743" s="707" t="s">
        <v>3032</v>
      </c>
      <c r="C1743" s="707" t="s">
        <v>462</v>
      </c>
      <c r="D1743" s="707" t="s">
        <v>445</v>
      </c>
      <c r="E1743" s="707" t="s">
        <v>445</v>
      </c>
      <c r="F1743" s="707" t="s">
        <v>446</v>
      </c>
      <c r="G1743" s="707" t="s">
        <v>3482</v>
      </c>
      <c r="H1743" s="707" t="s">
        <v>445</v>
      </c>
      <c r="I1743" s="707" t="s">
        <v>445</v>
      </c>
      <c r="J1743" s="707" t="s">
        <v>448</v>
      </c>
      <c r="K1743" s="708">
        <v>0</v>
      </c>
      <c r="L1743" s="707" t="s">
        <v>445</v>
      </c>
      <c r="M1743" s="699">
        <v>42400</v>
      </c>
      <c r="N1743" s="699">
        <v>44180</v>
      </c>
      <c r="O1743" s="707" t="s">
        <v>449</v>
      </c>
      <c r="P1743" s="24">
        <v>136.31</v>
      </c>
      <c r="Q1743" s="24">
        <v>0</v>
      </c>
      <c r="R1743" s="24">
        <v>0</v>
      </c>
      <c r="S1743" s="24">
        <v>0</v>
      </c>
      <c r="T1743" s="24">
        <v>136.31</v>
      </c>
      <c r="U1743" s="24">
        <v>131.77000000000001</v>
      </c>
      <c r="V1743" s="24">
        <v>-4.54</v>
      </c>
      <c r="W1743" s="24">
        <v>-9.08</v>
      </c>
      <c r="X1743" s="24">
        <v>-4.54</v>
      </c>
      <c r="Y1743" s="24">
        <v>0</v>
      </c>
      <c r="Z1743" s="24">
        <v>0</v>
      </c>
      <c r="AA1743" s="24">
        <v>0</v>
      </c>
      <c r="AB1743" s="24">
        <v>127.23</v>
      </c>
      <c r="AC1743" t="s">
        <v>188</v>
      </c>
      <c r="AD1743" t="s">
        <v>402</v>
      </c>
      <c r="AE1743" s="699">
        <f t="shared" si="135"/>
        <v>43983</v>
      </c>
      <c r="AF1743" s="296">
        <v>196.76043160581753</v>
      </c>
      <c r="AG1743">
        <f t="shared" si="136"/>
        <v>360</v>
      </c>
      <c r="AH1743" s="296">
        <f t="shared" si="137"/>
        <v>0.54655675446060425</v>
      </c>
      <c r="AJ1743" s="296">
        <f t="shared" si="138"/>
        <v>30</v>
      </c>
      <c r="AK1743" s="296">
        <f t="shared" si="139"/>
        <v>16.396702633818126</v>
      </c>
    </row>
    <row r="1744" spans="1:37">
      <c r="A1744" s="707" t="s">
        <v>3483</v>
      </c>
      <c r="B1744" s="707" t="s">
        <v>3032</v>
      </c>
      <c r="C1744" s="707" t="s">
        <v>830</v>
      </c>
      <c r="D1744" s="707" t="s">
        <v>445</v>
      </c>
      <c r="E1744" s="707" t="s">
        <v>445</v>
      </c>
      <c r="F1744" s="707" t="s">
        <v>446</v>
      </c>
      <c r="G1744" s="707" t="s">
        <v>3484</v>
      </c>
      <c r="H1744" s="707" t="s">
        <v>445</v>
      </c>
      <c r="I1744" s="707" t="s">
        <v>445</v>
      </c>
      <c r="J1744" s="707" t="s">
        <v>833</v>
      </c>
      <c r="K1744" s="708">
        <v>0</v>
      </c>
      <c r="L1744" s="707" t="s">
        <v>445</v>
      </c>
      <c r="M1744" s="699">
        <v>43677</v>
      </c>
      <c r="N1744" s="699">
        <v>44180</v>
      </c>
      <c r="O1744" s="707" t="s">
        <v>449</v>
      </c>
      <c r="P1744" s="24">
        <v>355.47</v>
      </c>
      <c r="Q1744" s="24">
        <v>0</v>
      </c>
      <c r="R1744" s="24">
        <v>0</v>
      </c>
      <c r="S1744" s="24">
        <v>0</v>
      </c>
      <c r="T1744" s="24">
        <v>355.47</v>
      </c>
      <c r="U1744" s="24">
        <v>343.62</v>
      </c>
      <c r="V1744" s="24">
        <v>-11.85</v>
      </c>
      <c r="W1744" s="24">
        <v>-23.7</v>
      </c>
      <c r="X1744" s="24">
        <v>-11.85</v>
      </c>
      <c r="Y1744" s="24">
        <v>0</v>
      </c>
      <c r="Z1744" s="24">
        <v>0</v>
      </c>
      <c r="AA1744" s="24">
        <v>0</v>
      </c>
      <c r="AB1744" s="24">
        <v>331.77</v>
      </c>
      <c r="AC1744" t="s">
        <v>834</v>
      </c>
      <c r="AD1744" t="s">
        <v>402</v>
      </c>
      <c r="AE1744" s="699">
        <f t="shared" si="135"/>
        <v>43983</v>
      </c>
      <c r="AF1744" s="296">
        <v>513.11298234113383</v>
      </c>
      <c r="AG1744">
        <f t="shared" si="136"/>
        <v>360</v>
      </c>
      <c r="AH1744" s="296">
        <f t="shared" si="137"/>
        <v>1.4253138398364829</v>
      </c>
      <c r="AJ1744" s="296">
        <f t="shared" si="138"/>
        <v>30</v>
      </c>
      <c r="AK1744" s="296">
        <f t="shared" si="139"/>
        <v>42.759415195094483</v>
      </c>
    </row>
    <row r="1745" spans="1:37">
      <c r="A1745" s="707" t="s">
        <v>3485</v>
      </c>
      <c r="B1745" s="707" t="s">
        <v>3032</v>
      </c>
      <c r="C1745" s="707" t="s">
        <v>838</v>
      </c>
      <c r="D1745" s="707" t="s">
        <v>445</v>
      </c>
      <c r="E1745" s="707" t="s">
        <v>445</v>
      </c>
      <c r="F1745" s="707" t="s">
        <v>446</v>
      </c>
      <c r="G1745" s="707" t="s">
        <v>3486</v>
      </c>
      <c r="H1745" s="707" t="s">
        <v>445</v>
      </c>
      <c r="I1745" s="707" t="s">
        <v>445</v>
      </c>
      <c r="J1745" s="707" t="s">
        <v>448</v>
      </c>
      <c r="K1745" s="708">
        <v>0</v>
      </c>
      <c r="L1745" s="707" t="s">
        <v>445</v>
      </c>
      <c r="M1745" s="699">
        <v>41305</v>
      </c>
      <c r="N1745" s="699">
        <v>44180</v>
      </c>
      <c r="O1745" s="707" t="s">
        <v>449</v>
      </c>
      <c r="P1745" s="24">
        <v>88</v>
      </c>
      <c r="Q1745" s="24">
        <v>0</v>
      </c>
      <c r="R1745" s="24">
        <v>0</v>
      </c>
      <c r="S1745" s="24">
        <v>0</v>
      </c>
      <c r="T1745" s="24">
        <v>88</v>
      </c>
      <c r="U1745" s="24">
        <v>85.07</v>
      </c>
      <c r="V1745" s="24">
        <v>-2.93</v>
      </c>
      <c r="W1745" s="24">
        <v>-5.86</v>
      </c>
      <c r="X1745" s="24">
        <v>-2.93</v>
      </c>
      <c r="Y1745" s="24">
        <v>0</v>
      </c>
      <c r="Z1745" s="24">
        <v>0</v>
      </c>
      <c r="AA1745" s="24">
        <v>0</v>
      </c>
      <c r="AB1745" s="24">
        <v>82.14</v>
      </c>
      <c r="AC1745" t="s">
        <v>841</v>
      </c>
      <c r="AD1745" t="s">
        <v>402</v>
      </c>
      <c r="AE1745" s="699">
        <f t="shared" si="135"/>
        <v>43983</v>
      </c>
      <c r="AF1745" s="296">
        <v>127.02602876760282</v>
      </c>
      <c r="AG1745">
        <f t="shared" si="136"/>
        <v>360</v>
      </c>
      <c r="AH1745" s="296">
        <f t="shared" si="137"/>
        <v>0.35285007991000783</v>
      </c>
      <c r="AJ1745" s="296">
        <f t="shared" si="138"/>
        <v>30</v>
      </c>
      <c r="AK1745" s="296">
        <f t="shared" si="139"/>
        <v>10.585502397300235</v>
      </c>
    </row>
    <row r="1746" spans="1:37">
      <c r="A1746" s="707" t="s">
        <v>3487</v>
      </c>
      <c r="B1746" s="707" t="s">
        <v>3032</v>
      </c>
      <c r="C1746" s="707" t="s">
        <v>838</v>
      </c>
      <c r="D1746" s="707" t="s">
        <v>445</v>
      </c>
      <c r="E1746" s="707" t="s">
        <v>445</v>
      </c>
      <c r="F1746" s="707" t="s">
        <v>446</v>
      </c>
      <c r="G1746" s="707" t="s">
        <v>3488</v>
      </c>
      <c r="H1746" s="707" t="s">
        <v>445</v>
      </c>
      <c r="I1746" s="707" t="s">
        <v>445</v>
      </c>
      <c r="J1746" s="707" t="s">
        <v>448</v>
      </c>
      <c r="K1746" s="708">
        <v>0</v>
      </c>
      <c r="L1746" s="707" t="s">
        <v>445</v>
      </c>
      <c r="M1746" s="699">
        <v>41305</v>
      </c>
      <c r="N1746" s="699">
        <v>44180</v>
      </c>
      <c r="O1746" s="707" t="s">
        <v>449</v>
      </c>
      <c r="P1746" s="24">
        <v>835.92</v>
      </c>
      <c r="Q1746" s="24">
        <v>0</v>
      </c>
      <c r="R1746" s="24">
        <v>0</v>
      </c>
      <c r="S1746" s="24">
        <v>0</v>
      </c>
      <c r="T1746" s="24">
        <v>835.92</v>
      </c>
      <c r="U1746" s="24">
        <v>808.06</v>
      </c>
      <c r="V1746" s="24">
        <v>-27.86</v>
      </c>
      <c r="W1746" s="24">
        <v>-55.72</v>
      </c>
      <c r="X1746" s="24">
        <v>-27.86</v>
      </c>
      <c r="Y1746" s="24">
        <v>0</v>
      </c>
      <c r="Z1746" s="24">
        <v>0</v>
      </c>
      <c r="AA1746" s="24">
        <v>0</v>
      </c>
      <c r="AB1746" s="24">
        <v>780.2</v>
      </c>
      <c r="AC1746" t="s">
        <v>841</v>
      </c>
      <c r="AD1746" t="s">
        <v>402</v>
      </c>
      <c r="AE1746" s="699">
        <f t="shared" si="135"/>
        <v>43983</v>
      </c>
      <c r="AF1746" s="296">
        <v>1206.6317950842563</v>
      </c>
      <c r="AG1746">
        <f t="shared" si="136"/>
        <v>360</v>
      </c>
      <c r="AH1746" s="296">
        <f t="shared" si="137"/>
        <v>3.3517549863451563</v>
      </c>
      <c r="AJ1746" s="296">
        <f t="shared" si="138"/>
        <v>30</v>
      </c>
      <c r="AK1746" s="296">
        <f t="shared" si="139"/>
        <v>100.55264959035469</v>
      </c>
    </row>
    <row r="1747" spans="1:37">
      <c r="A1747" s="707" t="s">
        <v>3489</v>
      </c>
      <c r="B1747" s="707" t="s">
        <v>3032</v>
      </c>
      <c r="C1747" s="707" t="s">
        <v>838</v>
      </c>
      <c r="D1747" s="707" t="s">
        <v>445</v>
      </c>
      <c r="E1747" s="707" t="s">
        <v>445</v>
      </c>
      <c r="F1747" s="707" t="s">
        <v>446</v>
      </c>
      <c r="G1747" s="707" t="s">
        <v>3490</v>
      </c>
      <c r="H1747" s="707" t="s">
        <v>445</v>
      </c>
      <c r="I1747" s="707" t="s">
        <v>445</v>
      </c>
      <c r="J1747" s="707" t="s">
        <v>448</v>
      </c>
      <c r="K1747" s="708">
        <v>0</v>
      </c>
      <c r="L1747" s="707" t="s">
        <v>445</v>
      </c>
      <c r="M1747" s="699">
        <v>41305</v>
      </c>
      <c r="N1747" s="699">
        <v>44180</v>
      </c>
      <c r="O1747" s="707" t="s">
        <v>449</v>
      </c>
      <c r="P1747" s="24">
        <v>4708.63</v>
      </c>
      <c r="Q1747" s="24">
        <v>0</v>
      </c>
      <c r="R1747" s="24">
        <v>0</v>
      </c>
      <c r="S1747" s="24">
        <v>0</v>
      </c>
      <c r="T1747" s="24">
        <v>4708.63</v>
      </c>
      <c r="U1747" s="24">
        <v>4551.68</v>
      </c>
      <c r="V1747" s="24">
        <v>-156.94999999999999</v>
      </c>
      <c r="W1747" s="24">
        <v>-313.89999999999998</v>
      </c>
      <c r="X1747" s="24">
        <v>-156.94999999999999</v>
      </c>
      <c r="Y1747" s="24">
        <v>0</v>
      </c>
      <c r="Z1747" s="24">
        <v>0</v>
      </c>
      <c r="AA1747" s="24">
        <v>0</v>
      </c>
      <c r="AB1747" s="24">
        <v>4394.7299999999996</v>
      </c>
      <c r="AC1747" t="s">
        <v>841</v>
      </c>
      <c r="AD1747" t="s">
        <v>402</v>
      </c>
      <c r="AE1747" s="699">
        <f t="shared" si="135"/>
        <v>43983</v>
      </c>
      <c r="AF1747" s="296">
        <v>6796.8019299545203</v>
      </c>
      <c r="AG1747">
        <f t="shared" si="136"/>
        <v>360</v>
      </c>
      <c r="AH1747" s="296">
        <f t="shared" si="137"/>
        <v>18.880005360984779</v>
      </c>
      <c r="AJ1747" s="296">
        <f t="shared" si="138"/>
        <v>30</v>
      </c>
      <c r="AK1747" s="296">
        <f t="shared" si="139"/>
        <v>566.40016082954332</v>
      </c>
    </row>
    <row r="1748" spans="1:37">
      <c r="A1748" s="707" t="s">
        <v>3491</v>
      </c>
      <c r="B1748" s="707" t="s">
        <v>3032</v>
      </c>
      <c r="C1748" s="707" t="s">
        <v>877</v>
      </c>
      <c r="D1748" s="707" t="s">
        <v>445</v>
      </c>
      <c r="E1748" s="707" t="s">
        <v>445</v>
      </c>
      <c r="F1748" s="707" t="s">
        <v>446</v>
      </c>
      <c r="G1748" s="707" t="s">
        <v>3288</v>
      </c>
      <c r="H1748" s="707" t="s">
        <v>445</v>
      </c>
      <c r="I1748" s="707" t="s">
        <v>445</v>
      </c>
      <c r="J1748" s="707" t="s">
        <v>448</v>
      </c>
      <c r="K1748" s="708">
        <v>0</v>
      </c>
      <c r="L1748" s="707" t="s">
        <v>445</v>
      </c>
      <c r="M1748" s="699">
        <v>44165</v>
      </c>
      <c r="N1748" s="699">
        <v>44180</v>
      </c>
      <c r="O1748" s="707" t="s">
        <v>449</v>
      </c>
      <c r="P1748" s="24">
        <v>1583.52</v>
      </c>
      <c r="Q1748" s="24">
        <v>0</v>
      </c>
      <c r="R1748" s="24">
        <v>0</v>
      </c>
      <c r="S1748" s="24">
        <v>0</v>
      </c>
      <c r="T1748" s="24">
        <v>1583.52</v>
      </c>
      <c r="U1748" s="24">
        <v>1530.74</v>
      </c>
      <c r="V1748" s="24">
        <v>-52.78</v>
      </c>
      <c r="W1748" s="24">
        <v>-105.56</v>
      </c>
      <c r="X1748" s="24">
        <v>-52.78</v>
      </c>
      <c r="Y1748" s="24">
        <v>0</v>
      </c>
      <c r="Z1748" s="24">
        <v>0</v>
      </c>
      <c r="AA1748" s="24">
        <v>0</v>
      </c>
      <c r="AB1748" s="24">
        <v>1477.96</v>
      </c>
      <c r="AC1748" t="s">
        <v>882</v>
      </c>
      <c r="AD1748" t="s">
        <v>402</v>
      </c>
      <c r="AE1748" s="699">
        <f t="shared" si="135"/>
        <v>43983</v>
      </c>
      <c r="AF1748" s="296">
        <v>2285.7756485690275</v>
      </c>
      <c r="AG1748">
        <f t="shared" si="136"/>
        <v>360</v>
      </c>
      <c r="AH1748" s="296">
        <f t="shared" si="137"/>
        <v>6.3493768015806316</v>
      </c>
      <c r="AJ1748" s="296">
        <f t="shared" si="138"/>
        <v>30</v>
      </c>
      <c r="AK1748" s="296">
        <f t="shared" si="139"/>
        <v>190.48130404741894</v>
      </c>
    </row>
    <row r="1749" spans="1:37">
      <c r="A1749" s="707" t="s">
        <v>3492</v>
      </c>
      <c r="B1749" s="707" t="s">
        <v>3032</v>
      </c>
      <c r="C1749" s="707" t="s">
        <v>877</v>
      </c>
      <c r="D1749" s="707" t="s">
        <v>445</v>
      </c>
      <c r="E1749" s="707" t="s">
        <v>445</v>
      </c>
      <c r="F1749" s="707" t="s">
        <v>446</v>
      </c>
      <c r="G1749" s="707" t="s">
        <v>3372</v>
      </c>
      <c r="H1749" s="707" t="s">
        <v>445</v>
      </c>
      <c r="I1749" s="707" t="s">
        <v>445</v>
      </c>
      <c r="J1749" s="707" t="s">
        <v>448</v>
      </c>
      <c r="K1749" s="708">
        <v>0</v>
      </c>
      <c r="L1749" s="707" t="s">
        <v>445</v>
      </c>
      <c r="M1749" s="699">
        <v>44165</v>
      </c>
      <c r="N1749" s="699">
        <v>44180</v>
      </c>
      <c r="O1749" s="707" t="s">
        <v>449</v>
      </c>
      <c r="P1749" s="24">
        <v>13221.33</v>
      </c>
      <c r="Q1749" s="24">
        <v>0</v>
      </c>
      <c r="R1749" s="24">
        <v>0</v>
      </c>
      <c r="S1749" s="24">
        <v>0</v>
      </c>
      <c r="T1749" s="24">
        <v>13221.33</v>
      </c>
      <c r="U1749" s="24">
        <v>12780.62</v>
      </c>
      <c r="V1749" s="24">
        <v>-440.71</v>
      </c>
      <c r="W1749" s="24">
        <v>-881.42</v>
      </c>
      <c r="X1749" s="24">
        <v>-440.71</v>
      </c>
      <c r="Y1749" s="24">
        <v>0</v>
      </c>
      <c r="Z1749" s="24">
        <v>0</v>
      </c>
      <c r="AA1749" s="24">
        <v>0</v>
      </c>
      <c r="AB1749" s="24">
        <v>12339.91</v>
      </c>
      <c r="AC1749" t="s">
        <v>882</v>
      </c>
      <c r="AD1749" t="s">
        <v>402</v>
      </c>
      <c r="AE1749" s="699">
        <f t="shared" si="135"/>
        <v>43983</v>
      </c>
      <c r="AF1749" s="296">
        <v>19084.693692340574</v>
      </c>
      <c r="AG1749">
        <f t="shared" si="136"/>
        <v>360</v>
      </c>
      <c r="AH1749" s="296">
        <f t="shared" si="137"/>
        <v>53.013038034279369</v>
      </c>
      <c r="AJ1749" s="296">
        <f t="shared" si="138"/>
        <v>30</v>
      </c>
      <c r="AK1749" s="296">
        <f t="shared" si="139"/>
        <v>1590.3911410283811</v>
      </c>
    </row>
    <row r="1750" spans="1:37">
      <c r="A1750" s="707" t="s">
        <v>3493</v>
      </c>
      <c r="B1750" s="707" t="s">
        <v>3032</v>
      </c>
      <c r="C1750" s="707" t="s">
        <v>877</v>
      </c>
      <c r="D1750" s="707" t="s">
        <v>445</v>
      </c>
      <c r="E1750" s="707" t="s">
        <v>445</v>
      </c>
      <c r="F1750" s="707" t="s">
        <v>446</v>
      </c>
      <c r="G1750" s="707" t="s">
        <v>3338</v>
      </c>
      <c r="H1750" s="707" t="s">
        <v>445</v>
      </c>
      <c r="I1750" s="707" t="s">
        <v>445</v>
      </c>
      <c r="J1750" s="707" t="s">
        <v>448</v>
      </c>
      <c r="K1750" s="708">
        <v>0</v>
      </c>
      <c r="L1750" s="707" t="s">
        <v>445</v>
      </c>
      <c r="M1750" s="699">
        <v>44165</v>
      </c>
      <c r="N1750" s="699">
        <v>44180</v>
      </c>
      <c r="O1750" s="707" t="s">
        <v>449</v>
      </c>
      <c r="P1750" s="24">
        <v>34241.17</v>
      </c>
      <c r="Q1750" s="24">
        <v>0</v>
      </c>
      <c r="R1750" s="24">
        <v>0</v>
      </c>
      <c r="S1750" s="24">
        <v>0</v>
      </c>
      <c r="T1750" s="24">
        <v>34241.17</v>
      </c>
      <c r="U1750" s="24">
        <v>33099.800000000003</v>
      </c>
      <c r="V1750" s="24">
        <v>-1141.3699999999999</v>
      </c>
      <c r="W1750" s="24">
        <v>-2282.7399999999998</v>
      </c>
      <c r="X1750" s="24">
        <v>-1141.3699999999999</v>
      </c>
      <c r="Y1750" s="24">
        <v>0</v>
      </c>
      <c r="Z1750" s="24">
        <v>0</v>
      </c>
      <c r="AA1750" s="24">
        <v>0</v>
      </c>
      <c r="AB1750" s="24">
        <v>31958.43</v>
      </c>
      <c r="AC1750" t="s">
        <v>882</v>
      </c>
      <c r="AD1750" t="s">
        <v>402</v>
      </c>
      <c r="AE1750" s="699">
        <f t="shared" si="135"/>
        <v>43983</v>
      </c>
      <c r="AF1750" s="296">
        <v>49426.361880186123</v>
      </c>
      <c r="AG1750">
        <f t="shared" si="136"/>
        <v>360</v>
      </c>
      <c r="AH1750" s="296">
        <f t="shared" si="137"/>
        <v>137.29544966718368</v>
      </c>
      <c r="AJ1750" s="296">
        <f t="shared" si="138"/>
        <v>30</v>
      </c>
      <c r="AK1750" s="296">
        <f t="shared" si="139"/>
        <v>4118.8634900155103</v>
      </c>
    </row>
    <row r="1751" spans="1:37">
      <c r="A1751" s="707" t="s">
        <v>3494</v>
      </c>
      <c r="B1751" s="707" t="s">
        <v>3032</v>
      </c>
      <c r="C1751" s="707" t="s">
        <v>877</v>
      </c>
      <c r="D1751" s="707" t="s">
        <v>445</v>
      </c>
      <c r="E1751" s="707" t="s">
        <v>445</v>
      </c>
      <c r="F1751" s="707" t="s">
        <v>446</v>
      </c>
      <c r="G1751" s="707" t="s">
        <v>3426</v>
      </c>
      <c r="H1751" s="707" t="s">
        <v>445</v>
      </c>
      <c r="I1751" s="707" t="s">
        <v>445</v>
      </c>
      <c r="J1751" s="707" t="s">
        <v>448</v>
      </c>
      <c r="K1751" s="708">
        <v>0</v>
      </c>
      <c r="L1751" s="707" t="s">
        <v>445</v>
      </c>
      <c r="M1751" s="699">
        <v>44165</v>
      </c>
      <c r="N1751" s="699">
        <v>44180</v>
      </c>
      <c r="O1751" s="707" t="s">
        <v>449</v>
      </c>
      <c r="P1751" s="24">
        <v>288.88</v>
      </c>
      <c r="Q1751" s="24">
        <v>0</v>
      </c>
      <c r="R1751" s="24">
        <v>0</v>
      </c>
      <c r="S1751" s="24">
        <v>0</v>
      </c>
      <c r="T1751" s="24">
        <v>288.88</v>
      </c>
      <c r="U1751" s="24">
        <v>279.25</v>
      </c>
      <c r="V1751" s="24">
        <v>-9.6300000000000008</v>
      </c>
      <c r="W1751" s="24">
        <v>-19.260000000000002</v>
      </c>
      <c r="X1751" s="24">
        <v>-9.6300000000000008</v>
      </c>
      <c r="Y1751" s="24">
        <v>0</v>
      </c>
      <c r="Z1751" s="24">
        <v>0</v>
      </c>
      <c r="AA1751" s="24">
        <v>0</v>
      </c>
      <c r="AB1751" s="24">
        <v>269.62</v>
      </c>
      <c r="AC1751" t="s">
        <v>882</v>
      </c>
      <c r="AD1751" t="s">
        <v>402</v>
      </c>
      <c r="AE1751" s="699">
        <f t="shared" si="135"/>
        <v>43983</v>
      </c>
      <c r="AF1751" s="296">
        <v>416.99180898164894</v>
      </c>
      <c r="AG1751">
        <f t="shared" si="136"/>
        <v>360</v>
      </c>
      <c r="AH1751" s="296">
        <f t="shared" si="137"/>
        <v>1.1583105805045804</v>
      </c>
      <c r="AJ1751" s="296">
        <f t="shared" si="138"/>
        <v>30</v>
      </c>
      <c r="AK1751" s="296">
        <f t="shared" si="139"/>
        <v>34.749317415137412</v>
      </c>
    </row>
    <row r="1752" spans="1:37">
      <c r="A1752" s="707" t="s">
        <v>3495</v>
      </c>
      <c r="B1752" s="707" t="s">
        <v>3032</v>
      </c>
      <c r="C1752" s="707" t="s">
        <v>877</v>
      </c>
      <c r="D1752" s="707" t="s">
        <v>445</v>
      </c>
      <c r="E1752" s="707" t="s">
        <v>445</v>
      </c>
      <c r="F1752" s="707" t="s">
        <v>446</v>
      </c>
      <c r="G1752" s="707" t="s">
        <v>3376</v>
      </c>
      <c r="H1752" s="707" t="s">
        <v>445</v>
      </c>
      <c r="I1752" s="707" t="s">
        <v>445</v>
      </c>
      <c r="J1752" s="707" t="s">
        <v>448</v>
      </c>
      <c r="K1752" s="708">
        <v>0</v>
      </c>
      <c r="L1752" s="707" t="s">
        <v>445</v>
      </c>
      <c r="M1752" s="699">
        <v>44165</v>
      </c>
      <c r="N1752" s="699">
        <v>44180</v>
      </c>
      <c r="O1752" s="707" t="s">
        <v>449</v>
      </c>
      <c r="P1752" s="24">
        <v>20180.580000000002</v>
      </c>
      <c r="Q1752" s="24">
        <v>0</v>
      </c>
      <c r="R1752" s="24">
        <v>0</v>
      </c>
      <c r="S1752" s="24">
        <v>0</v>
      </c>
      <c r="T1752" s="24">
        <v>20180.580000000002</v>
      </c>
      <c r="U1752" s="24">
        <v>19507.89</v>
      </c>
      <c r="V1752" s="24">
        <v>-672.69</v>
      </c>
      <c r="W1752" s="24">
        <v>-1345.38</v>
      </c>
      <c r="X1752" s="24">
        <v>-672.69</v>
      </c>
      <c r="Y1752" s="24">
        <v>0</v>
      </c>
      <c r="Z1752" s="24">
        <v>0</v>
      </c>
      <c r="AA1752" s="24">
        <v>0</v>
      </c>
      <c r="AB1752" s="24">
        <v>18835.2</v>
      </c>
      <c r="AC1752" t="s">
        <v>882</v>
      </c>
      <c r="AD1752" t="s">
        <v>402</v>
      </c>
      <c r="AE1752" s="699">
        <f t="shared" si="135"/>
        <v>43983</v>
      </c>
      <c r="AF1752" s="296">
        <v>29130.215177578531</v>
      </c>
      <c r="AG1752">
        <f t="shared" si="136"/>
        <v>360</v>
      </c>
      <c r="AH1752" s="296">
        <f t="shared" si="137"/>
        <v>80.917264382162585</v>
      </c>
      <c r="AJ1752" s="296">
        <f t="shared" si="138"/>
        <v>30</v>
      </c>
      <c r="AK1752" s="296">
        <f t="shared" si="139"/>
        <v>2427.5179314648776</v>
      </c>
    </row>
    <row r="1753" spans="1:37">
      <c r="A1753" s="707" t="s">
        <v>3496</v>
      </c>
      <c r="B1753" s="707" t="s">
        <v>3032</v>
      </c>
      <c r="C1753" s="707" t="s">
        <v>877</v>
      </c>
      <c r="D1753" s="707" t="s">
        <v>445</v>
      </c>
      <c r="E1753" s="707" t="s">
        <v>445</v>
      </c>
      <c r="F1753" s="707" t="s">
        <v>446</v>
      </c>
      <c r="G1753" s="707" t="s">
        <v>3340</v>
      </c>
      <c r="H1753" s="707" t="s">
        <v>445</v>
      </c>
      <c r="I1753" s="707" t="s">
        <v>445</v>
      </c>
      <c r="J1753" s="707" t="s">
        <v>448</v>
      </c>
      <c r="K1753" s="708">
        <v>0</v>
      </c>
      <c r="L1753" s="707" t="s">
        <v>445</v>
      </c>
      <c r="M1753" s="699">
        <v>44165</v>
      </c>
      <c r="N1753" s="699">
        <v>44180</v>
      </c>
      <c r="O1753" s="707" t="s">
        <v>449</v>
      </c>
      <c r="P1753" s="24">
        <v>15449.37</v>
      </c>
      <c r="Q1753" s="24">
        <v>0</v>
      </c>
      <c r="R1753" s="24">
        <v>0</v>
      </c>
      <c r="S1753" s="24">
        <v>0</v>
      </c>
      <c r="T1753" s="24">
        <v>15449.37</v>
      </c>
      <c r="U1753" s="24">
        <v>14934.39</v>
      </c>
      <c r="V1753" s="24">
        <v>-514.98</v>
      </c>
      <c r="W1753" s="24">
        <v>-1029.96</v>
      </c>
      <c r="X1753" s="24">
        <v>-514.98</v>
      </c>
      <c r="Y1753" s="24">
        <v>0</v>
      </c>
      <c r="Z1753" s="24">
        <v>0</v>
      </c>
      <c r="AA1753" s="24">
        <v>0</v>
      </c>
      <c r="AB1753" s="24">
        <v>14419.41</v>
      </c>
      <c r="AC1753" t="s">
        <v>882</v>
      </c>
      <c r="AD1753" t="s">
        <v>402</v>
      </c>
      <c r="AE1753" s="699">
        <f t="shared" si="135"/>
        <v>43983</v>
      </c>
      <c r="AF1753" s="296">
        <v>22300.819523424321</v>
      </c>
      <c r="AG1753">
        <f t="shared" si="136"/>
        <v>360</v>
      </c>
      <c r="AH1753" s="296">
        <f t="shared" si="137"/>
        <v>61.946720898400891</v>
      </c>
      <c r="AJ1753" s="296">
        <f t="shared" si="138"/>
        <v>30</v>
      </c>
      <c r="AK1753" s="296">
        <f t="shared" si="139"/>
        <v>1858.4016269520266</v>
      </c>
    </row>
    <row r="1754" spans="1:37">
      <c r="A1754" s="707" t="s">
        <v>3497</v>
      </c>
      <c r="B1754" s="707" t="s">
        <v>3032</v>
      </c>
      <c r="C1754" s="707" t="s">
        <v>877</v>
      </c>
      <c r="D1754" s="707" t="s">
        <v>445</v>
      </c>
      <c r="E1754" s="707" t="s">
        <v>445</v>
      </c>
      <c r="F1754" s="707" t="s">
        <v>446</v>
      </c>
      <c r="G1754" s="707" t="s">
        <v>3430</v>
      </c>
      <c r="H1754" s="707" t="s">
        <v>445</v>
      </c>
      <c r="I1754" s="707" t="s">
        <v>445</v>
      </c>
      <c r="J1754" s="707" t="s">
        <v>448</v>
      </c>
      <c r="K1754" s="708">
        <v>0</v>
      </c>
      <c r="L1754" s="707" t="s">
        <v>445</v>
      </c>
      <c r="M1754" s="699">
        <v>44165</v>
      </c>
      <c r="N1754" s="699">
        <v>44180</v>
      </c>
      <c r="O1754" s="707" t="s">
        <v>449</v>
      </c>
      <c r="P1754" s="24">
        <v>11342.15</v>
      </c>
      <c r="Q1754" s="24">
        <v>0</v>
      </c>
      <c r="R1754" s="24">
        <v>0</v>
      </c>
      <c r="S1754" s="24">
        <v>0</v>
      </c>
      <c r="T1754" s="24">
        <v>11342.15</v>
      </c>
      <c r="U1754" s="24">
        <v>10964.08</v>
      </c>
      <c r="V1754" s="24">
        <v>-378.07</v>
      </c>
      <c r="W1754" s="24">
        <v>-756.14</v>
      </c>
      <c r="X1754" s="24">
        <v>-378.07</v>
      </c>
      <c r="Y1754" s="24">
        <v>0</v>
      </c>
      <c r="Z1754" s="24">
        <v>0</v>
      </c>
      <c r="AA1754" s="24">
        <v>0</v>
      </c>
      <c r="AB1754" s="24">
        <v>10586.01</v>
      </c>
      <c r="AC1754" t="s">
        <v>882</v>
      </c>
      <c r="AD1754" t="s">
        <v>402</v>
      </c>
      <c r="AE1754" s="699">
        <f t="shared" si="135"/>
        <v>43983</v>
      </c>
      <c r="AF1754" s="296">
        <v>16372.13945666439</v>
      </c>
      <c r="AG1754">
        <f t="shared" si="136"/>
        <v>360</v>
      </c>
      <c r="AH1754" s="296">
        <f t="shared" si="137"/>
        <v>45.478165157401087</v>
      </c>
      <c r="AJ1754" s="296">
        <f t="shared" si="138"/>
        <v>30</v>
      </c>
      <c r="AK1754" s="296">
        <f t="shared" si="139"/>
        <v>1364.3449547220325</v>
      </c>
    </row>
    <row r="1755" spans="1:37">
      <c r="A1755" s="707" t="s">
        <v>3498</v>
      </c>
      <c r="B1755" s="707" t="s">
        <v>3032</v>
      </c>
      <c r="C1755" s="707" t="s">
        <v>877</v>
      </c>
      <c r="D1755" s="707" t="s">
        <v>445</v>
      </c>
      <c r="E1755" s="707" t="s">
        <v>445</v>
      </c>
      <c r="F1755" s="707" t="s">
        <v>446</v>
      </c>
      <c r="G1755" s="707" t="s">
        <v>3467</v>
      </c>
      <c r="H1755" s="707" t="s">
        <v>445</v>
      </c>
      <c r="I1755" s="707" t="s">
        <v>445</v>
      </c>
      <c r="J1755" s="707" t="s">
        <v>448</v>
      </c>
      <c r="K1755" s="708">
        <v>0</v>
      </c>
      <c r="L1755" s="707" t="s">
        <v>445</v>
      </c>
      <c r="M1755" s="699">
        <v>44165</v>
      </c>
      <c r="N1755" s="699">
        <v>44180</v>
      </c>
      <c r="O1755" s="707" t="s">
        <v>449</v>
      </c>
      <c r="P1755" s="24">
        <v>9</v>
      </c>
      <c r="Q1755" s="24">
        <v>0</v>
      </c>
      <c r="R1755" s="24">
        <v>0</v>
      </c>
      <c r="S1755" s="24">
        <v>0</v>
      </c>
      <c r="T1755" s="24">
        <v>9</v>
      </c>
      <c r="U1755" s="24">
        <v>8.6999999999999993</v>
      </c>
      <c r="V1755" s="24">
        <v>-0.3</v>
      </c>
      <c r="W1755" s="24">
        <v>-0.6</v>
      </c>
      <c r="X1755" s="24">
        <v>-0.3</v>
      </c>
      <c r="Y1755" s="24">
        <v>0</v>
      </c>
      <c r="Z1755" s="24">
        <v>0</v>
      </c>
      <c r="AA1755" s="24">
        <v>0</v>
      </c>
      <c r="AB1755" s="24">
        <v>8.4</v>
      </c>
      <c r="AC1755" t="s">
        <v>882</v>
      </c>
      <c r="AD1755" t="s">
        <v>402</v>
      </c>
      <c r="AE1755" s="699">
        <f t="shared" si="135"/>
        <v>43983</v>
      </c>
      <c r="AF1755" s="296">
        <v>12.991298396686652</v>
      </c>
      <c r="AG1755">
        <f t="shared" si="136"/>
        <v>360</v>
      </c>
      <c r="AH1755" s="296">
        <f t="shared" si="137"/>
        <v>3.6086939990796256E-2</v>
      </c>
      <c r="AJ1755" s="296">
        <f t="shared" si="138"/>
        <v>30</v>
      </c>
      <c r="AK1755" s="296">
        <f t="shared" si="139"/>
        <v>1.0826081997238877</v>
      </c>
    </row>
    <row r="1756" spans="1:37">
      <c r="A1756" s="707" t="s">
        <v>3499</v>
      </c>
      <c r="B1756" s="707" t="s">
        <v>3032</v>
      </c>
      <c r="C1756" s="707" t="s">
        <v>877</v>
      </c>
      <c r="D1756" s="707" t="s">
        <v>445</v>
      </c>
      <c r="E1756" s="707" t="s">
        <v>445</v>
      </c>
      <c r="F1756" s="707" t="s">
        <v>446</v>
      </c>
      <c r="G1756" s="707" t="s">
        <v>3290</v>
      </c>
      <c r="H1756" s="707" t="s">
        <v>445</v>
      </c>
      <c r="I1756" s="707" t="s">
        <v>445</v>
      </c>
      <c r="J1756" s="707" t="s">
        <v>448</v>
      </c>
      <c r="K1756" s="708">
        <v>0</v>
      </c>
      <c r="L1756" s="707" t="s">
        <v>445</v>
      </c>
      <c r="M1756" s="699">
        <v>44165</v>
      </c>
      <c r="N1756" s="699">
        <v>44180</v>
      </c>
      <c r="O1756" s="707" t="s">
        <v>449</v>
      </c>
      <c r="P1756" s="24">
        <v>10526.07</v>
      </c>
      <c r="Q1756" s="24">
        <v>0</v>
      </c>
      <c r="R1756" s="24">
        <v>0</v>
      </c>
      <c r="S1756" s="24">
        <v>0</v>
      </c>
      <c r="T1756" s="24">
        <v>10526.07</v>
      </c>
      <c r="U1756" s="24">
        <v>10175.200000000001</v>
      </c>
      <c r="V1756" s="24">
        <v>-350.87</v>
      </c>
      <c r="W1756" s="24">
        <v>-701.74</v>
      </c>
      <c r="X1756" s="24">
        <v>-350.87</v>
      </c>
      <c r="Y1756" s="24">
        <v>0</v>
      </c>
      <c r="Z1756" s="24">
        <v>0</v>
      </c>
      <c r="AA1756" s="24">
        <v>0</v>
      </c>
      <c r="AB1756" s="24">
        <v>9824.33</v>
      </c>
      <c r="AC1756" t="s">
        <v>882</v>
      </c>
      <c r="AD1756" t="s">
        <v>402</v>
      </c>
      <c r="AE1756" s="699">
        <f t="shared" si="135"/>
        <v>43983</v>
      </c>
      <c r="AF1756" s="296">
        <v>15194.146257156832</v>
      </c>
      <c r="AG1756">
        <f t="shared" si="136"/>
        <v>360</v>
      </c>
      <c r="AH1756" s="296">
        <f t="shared" si="137"/>
        <v>42.205961825435644</v>
      </c>
      <c r="AJ1756" s="296">
        <f t="shared" si="138"/>
        <v>30</v>
      </c>
      <c r="AK1756" s="296">
        <f t="shared" si="139"/>
        <v>1266.1788547630692</v>
      </c>
    </row>
    <row r="1757" spans="1:37">
      <c r="A1757" s="707" t="s">
        <v>3500</v>
      </c>
      <c r="B1757" s="707" t="s">
        <v>3032</v>
      </c>
      <c r="C1757" s="707" t="s">
        <v>877</v>
      </c>
      <c r="D1757" s="707" t="s">
        <v>445</v>
      </c>
      <c r="E1757" s="707" t="s">
        <v>445</v>
      </c>
      <c r="F1757" s="707" t="s">
        <v>446</v>
      </c>
      <c r="G1757" s="707" t="s">
        <v>3469</v>
      </c>
      <c r="H1757" s="707" t="s">
        <v>445</v>
      </c>
      <c r="I1757" s="707" t="s">
        <v>445</v>
      </c>
      <c r="J1757" s="707" t="s">
        <v>448</v>
      </c>
      <c r="K1757" s="708">
        <v>0</v>
      </c>
      <c r="L1757" s="707" t="s">
        <v>445</v>
      </c>
      <c r="M1757" s="699">
        <v>44165</v>
      </c>
      <c r="N1757" s="699">
        <v>44180</v>
      </c>
      <c r="O1757" s="707" t="s">
        <v>449</v>
      </c>
      <c r="P1757" s="24">
        <v>6671.13</v>
      </c>
      <c r="Q1757" s="24">
        <v>0</v>
      </c>
      <c r="R1757" s="24">
        <v>0</v>
      </c>
      <c r="S1757" s="24">
        <v>0</v>
      </c>
      <c r="T1757" s="24">
        <v>6671.13</v>
      </c>
      <c r="U1757" s="24">
        <v>6448.76</v>
      </c>
      <c r="V1757" s="24">
        <v>-222.37</v>
      </c>
      <c r="W1757" s="24">
        <v>-444.74</v>
      </c>
      <c r="X1757" s="24">
        <v>-222.37</v>
      </c>
      <c r="Y1757" s="24">
        <v>0</v>
      </c>
      <c r="Z1757" s="24">
        <v>0</v>
      </c>
      <c r="AA1757" s="24">
        <v>0</v>
      </c>
      <c r="AB1757" s="24">
        <v>6226.39</v>
      </c>
      <c r="AC1757" t="s">
        <v>882</v>
      </c>
      <c r="AD1757" t="s">
        <v>402</v>
      </c>
      <c r="AE1757" s="699">
        <f t="shared" si="135"/>
        <v>43983</v>
      </c>
      <c r="AF1757" s="296">
        <v>9629.6267192320265</v>
      </c>
      <c r="AG1757">
        <f t="shared" si="136"/>
        <v>360</v>
      </c>
      <c r="AH1757" s="296">
        <f t="shared" si="137"/>
        <v>26.748963108977851</v>
      </c>
      <c r="AJ1757" s="296">
        <f t="shared" si="138"/>
        <v>30</v>
      </c>
      <c r="AK1757" s="296">
        <f t="shared" si="139"/>
        <v>802.46889326933547</v>
      </c>
    </row>
    <row r="1758" spans="1:37">
      <c r="A1758" s="707" t="s">
        <v>3501</v>
      </c>
      <c r="B1758" s="707" t="s">
        <v>3032</v>
      </c>
      <c r="C1758" s="707" t="s">
        <v>444</v>
      </c>
      <c r="D1758" s="707" t="s">
        <v>445</v>
      </c>
      <c r="E1758" s="707" t="s">
        <v>445</v>
      </c>
      <c r="F1758" s="707" t="s">
        <v>446</v>
      </c>
      <c r="G1758" s="707" t="s">
        <v>3502</v>
      </c>
      <c r="H1758" s="707" t="s">
        <v>445</v>
      </c>
      <c r="I1758" s="707" t="s">
        <v>445</v>
      </c>
      <c r="J1758" s="707" t="s">
        <v>448</v>
      </c>
      <c r="K1758" s="708">
        <v>0</v>
      </c>
      <c r="L1758" s="707" t="s">
        <v>445</v>
      </c>
      <c r="M1758" s="699">
        <v>39113</v>
      </c>
      <c r="N1758" s="699">
        <v>44186</v>
      </c>
      <c r="O1758" s="707" t="s">
        <v>449</v>
      </c>
      <c r="P1758" s="24">
        <v>291189.96000000002</v>
      </c>
      <c r="Q1758" s="24">
        <v>0</v>
      </c>
      <c r="R1758" s="24">
        <v>0</v>
      </c>
      <c r="S1758" s="24">
        <v>0</v>
      </c>
      <c r="T1758" s="24">
        <v>291189.96000000002</v>
      </c>
      <c r="U1758" s="24">
        <v>281483.63</v>
      </c>
      <c r="V1758" s="24">
        <v>-9706.33</v>
      </c>
      <c r="W1758" s="24">
        <v>-19412.66</v>
      </c>
      <c r="X1758" s="24">
        <v>-9706.33</v>
      </c>
      <c r="Y1758" s="24">
        <v>0</v>
      </c>
      <c r="Z1758" s="24">
        <v>0</v>
      </c>
      <c r="AA1758" s="24">
        <v>0</v>
      </c>
      <c r="AB1758" s="24">
        <v>271777.3</v>
      </c>
      <c r="AC1758" t="s">
        <v>183</v>
      </c>
      <c r="AD1758" t="s">
        <v>402</v>
      </c>
      <c r="AE1758" s="699">
        <f t="shared" si="135"/>
        <v>43983</v>
      </c>
      <c r="AF1758" s="296">
        <v>420326.1844976946</v>
      </c>
      <c r="AG1758">
        <f t="shared" si="136"/>
        <v>360</v>
      </c>
      <c r="AH1758" s="296">
        <f t="shared" si="137"/>
        <v>1167.5727347158183</v>
      </c>
      <c r="AJ1758" s="296">
        <f t="shared" si="138"/>
        <v>30</v>
      </c>
      <c r="AK1758" s="296">
        <f t="shared" si="139"/>
        <v>35027.182041474553</v>
      </c>
    </row>
    <row r="1759" spans="1:37">
      <c r="A1759" s="707" t="s">
        <v>3503</v>
      </c>
      <c r="B1759" s="707" t="s">
        <v>3032</v>
      </c>
      <c r="C1759" s="707" t="s">
        <v>444</v>
      </c>
      <c r="D1759" s="707" t="s">
        <v>445</v>
      </c>
      <c r="E1759" s="707" t="s">
        <v>445</v>
      </c>
      <c r="F1759" s="707" t="s">
        <v>446</v>
      </c>
      <c r="G1759" s="707" t="s">
        <v>3504</v>
      </c>
      <c r="H1759" s="707" t="s">
        <v>445</v>
      </c>
      <c r="I1759" s="707" t="s">
        <v>445</v>
      </c>
      <c r="J1759" s="707" t="s">
        <v>448</v>
      </c>
      <c r="K1759" s="708">
        <v>0</v>
      </c>
      <c r="L1759" s="707" t="s">
        <v>445</v>
      </c>
      <c r="M1759" s="699">
        <v>42674</v>
      </c>
      <c r="N1759" s="699">
        <v>44186</v>
      </c>
      <c r="O1759" s="707" t="s">
        <v>449</v>
      </c>
      <c r="P1759" s="24">
        <v>4902.76</v>
      </c>
      <c r="Q1759" s="24">
        <v>0</v>
      </c>
      <c r="R1759" s="24">
        <v>0</v>
      </c>
      <c r="S1759" s="24">
        <v>0</v>
      </c>
      <c r="T1759" s="24">
        <v>4902.76</v>
      </c>
      <c r="U1759" s="24">
        <v>4739.33</v>
      </c>
      <c r="V1759" s="24">
        <v>-163.43</v>
      </c>
      <c r="W1759" s="24">
        <v>-326.86</v>
      </c>
      <c r="X1759" s="24">
        <v>-163.43</v>
      </c>
      <c r="Y1759" s="24">
        <v>0</v>
      </c>
      <c r="Z1759" s="24">
        <v>0</v>
      </c>
      <c r="AA1759" s="24">
        <v>0</v>
      </c>
      <c r="AB1759" s="24">
        <v>4575.8999999999996</v>
      </c>
      <c r="AC1759" t="s">
        <v>183</v>
      </c>
      <c r="AD1759" t="s">
        <v>402</v>
      </c>
      <c r="AE1759" s="699">
        <f t="shared" si="135"/>
        <v>43983</v>
      </c>
      <c r="AF1759" s="296">
        <v>7077.0242363710504</v>
      </c>
      <c r="AG1759">
        <f t="shared" si="136"/>
        <v>360</v>
      </c>
      <c r="AH1759" s="296">
        <f t="shared" si="137"/>
        <v>19.658400656586252</v>
      </c>
      <c r="AJ1759" s="296">
        <f t="shared" si="138"/>
        <v>30</v>
      </c>
      <c r="AK1759" s="296">
        <f t="shared" si="139"/>
        <v>589.75201969758757</v>
      </c>
    </row>
    <row r="1760" spans="1:37">
      <c r="A1760" s="707" t="s">
        <v>3505</v>
      </c>
      <c r="B1760" s="707" t="s">
        <v>3032</v>
      </c>
      <c r="C1760" s="707" t="s">
        <v>444</v>
      </c>
      <c r="D1760" s="707" t="s">
        <v>445</v>
      </c>
      <c r="E1760" s="707" t="s">
        <v>445</v>
      </c>
      <c r="F1760" s="707" t="s">
        <v>446</v>
      </c>
      <c r="G1760" s="707" t="s">
        <v>3506</v>
      </c>
      <c r="H1760" s="707" t="s">
        <v>445</v>
      </c>
      <c r="I1760" s="707" t="s">
        <v>445</v>
      </c>
      <c r="J1760" s="707" t="s">
        <v>448</v>
      </c>
      <c r="K1760" s="708">
        <v>0</v>
      </c>
      <c r="L1760" s="707" t="s">
        <v>445</v>
      </c>
      <c r="M1760" s="699">
        <v>39478</v>
      </c>
      <c r="N1760" s="699">
        <v>44186</v>
      </c>
      <c r="O1760" s="707" t="s">
        <v>449</v>
      </c>
      <c r="P1760" s="24">
        <v>3559197.33</v>
      </c>
      <c r="Q1760" s="24">
        <v>0</v>
      </c>
      <c r="R1760" s="24">
        <v>0</v>
      </c>
      <c r="S1760" s="24">
        <v>0</v>
      </c>
      <c r="T1760" s="24">
        <v>3559197.33</v>
      </c>
      <c r="U1760" s="24">
        <v>3440557.42</v>
      </c>
      <c r="V1760" s="24">
        <v>-118639.91</v>
      </c>
      <c r="W1760" s="24">
        <v>-237279.82</v>
      </c>
      <c r="X1760" s="24">
        <v>-118639.91</v>
      </c>
      <c r="Y1760" s="24">
        <v>0</v>
      </c>
      <c r="Z1760" s="24">
        <v>0</v>
      </c>
      <c r="AA1760" s="24">
        <v>0</v>
      </c>
      <c r="AB1760" s="24">
        <v>3321917.51</v>
      </c>
      <c r="AC1760" t="s">
        <v>183</v>
      </c>
      <c r="AD1760" t="s">
        <v>402</v>
      </c>
      <c r="AE1760" s="699">
        <f t="shared" si="135"/>
        <v>43983</v>
      </c>
      <c r="AF1760" s="296">
        <v>5137621.6185244909</v>
      </c>
      <c r="AG1760">
        <f t="shared" si="136"/>
        <v>360</v>
      </c>
      <c r="AH1760" s="296">
        <f t="shared" si="137"/>
        <v>14271.171162568031</v>
      </c>
      <c r="AJ1760" s="296">
        <f t="shared" si="138"/>
        <v>30</v>
      </c>
      <c r="AK1760" s="296">
        <f t="shared" si="139"/>
        <v>428135.13487704092</v>
      </c>
    </row>
    <row r="1761" spans="1:37">
      <c r="A1761" s="707" t="s">
        <v>3507</v>
      </c>
      <c r="B1761" s="707" t="s">
        <v>3032</v>
      </c>
      <c r="C1761" s="707" t="s">
        <v>444</v>
      </c>
      <c r="D1761" s="707" t="s">
        <v>445</v>
      </c>
      <c r="E1761" s="707" t="s">
        <v>445</v>
      </c>
      <c r="F1761" s="707" t="s">
        <v>446</v>
      </c>
      <c r="G1761" s="707" t="s">
        <v>3508</v>
      </c>
      <c r="H1761" s="707" t="s">
        <v>445</v>
      </c>
      <c r="I1761" s="707" t="s">
        <v>445</v>
      </c>
      <c r="J1761" s="707" t="s">
        <v>448</v>
      </c>
      <c r="K1761" s="708">
        <v>0</v>
      </c>
      <c r="L1761" s="707" t="s">
        <v>445</v>
      </c>
      <c r="M1761" s="699">
        <v>39478</v>
      </c>
      <c r="N1761" s="699">
        <v>44186</v>
      </c>
      <c r="O1761" s="707" t="s">
        <v>449</v>
      </c>
      <c r="P1761" s="24">
        <v>294485.07</v>
      </c>
      <c r="Q1761" s="24">
        <v>0</v>
      </c>
      <c r="R1761" s="24">
        <v>0</v>
      </c>
      <c r="S1761" s="24">
        <v>0</v>
      </c>
      <c r="T1761" s="24">
        <v>294485.07</v>
      </c>
      <c r="U1761" s="24">
        <v>284668.90000000002</v>
      </c>
      <c r="V1761" s="24">
        <v>-9816.17</v>
      </c>
      <c r="W1761" s="24">
        <v>-19632.34</v>
      </c>
      <c r="X1761" s="24">
        <v>-9816.17</v>
      </c>
      <c r="Y1761" s="24">
        <v>0</v>
      </c>
      <c r="Z1761" s="24">
        <v>0</v>
      </c>
      <c r="AA1761" s="24">
        <v>0</v>
      </c>
      <c r="AB1761" s="24">
        <v>274852.73</v>
      </c>
      <c r="AC1761" t="s">
        <v>183</v>
      </c>
      <c r="AD1761" t="s">
        <v>402</v>
      </c>
      <c r="AE1761" s="699">
        <f t="shared" si="135"/>
        <v>43983</v>
      </c>
      <c r="AF1761" s="296">
        <v>425082.60197101749</v>
      </c>
      <c r="AG1761">
        <f t="shared" si="136"/>
        <v>360</v>
      </c>
      <c r="AH1761" s="296">
        <f t="shared" si="137"/>
        <v>1180.7850054750486</v>
      </c>
      <c r="AJ1761" s="296">
        <f t="shared" si="138"/>
        <v>30</v>
      </c>
      <c r="AK1761" s="296">
        <f t="shared" si="139"/>
        <v>35423.550164251457</v>
      </c>
    </row>
    <row r="1762" spans="1:37">
      <c r="A1762" s="707" t="s">
        <v>3509</v>
      </c>
      <c r="B1762" s="707" t="s">
        <v>3032</v>
      </c>
      <c r="C1762" s="707" t="s">
        <v>444</v>
      </c>
      <c r="D1762" s="707" t="s">
        <v>445</v>
      </c>
      <c r="E1762" s="707" t="s">
        <v>445</v>
      </c>
      <c r="F1762" s="707" t="s">
        <v>446</v>
      </c>
      <c r="G1762" s="707" t="s">
        <v>3510</v>
      </c>
      <c r="H1762" s="707" t="s">
        <v>445</v>
      </c>
      <c r="I1762" s="707" t="s">
        <v>445</v>
      </c>
      <c r="J1762" s="707" t="s">
        <v>448</v>
      </c>
      <c r="K1762" s="708">
        <v>0</v>
      </c>
      <c r="L1762" s="707" t="s">
        <v>445</v>
      </c>
      <c r="M1762" s="699">
        <v>43496</v>
      </c>
      <c r="N1762" s="699">
        <v>44186</v>
      </c>
      <c r="O1762" s="707" t="s">
        <v>449</v>
      </c>
      <c r="P1762" s="24">
        <v>296919.88</v>
      </c>
      <c r="Q1762" s="24">
        <v>0</v>
      </c>
      <c r="R1762" s="24">
        <v>0</v>
      </c>
      <c r="S1762" s="24">
        <v>0</v>
      </c>
      <c r="T1762" s="24">
        <v>296919.88</v>
      </c>
      <c r="U1762" s="24">
        <v>287022.55</v>
      </c>
      <c r="V1762" s="24">
        <v>-9897.33</v>
      </c>
      <c r="W1762" s="24">
        <v>-19794.66</v>
      </c>
      <c r="X1762" s="24">
        <v>-9897.33</v>
      </c>
      <c r="Y1762" s="24">
        <v>0</v>
      </c>
      <c r="Z1762" s="24">
        <v>0</v>
      </c>
      <c r="AA1762" s="24">
        <v>0</v>
      </c>
      <c r="AB1762" s="24">
        <v>277125.21999999997</v>
      </c>
      <c r="AC1762" t="s">
        <v>183</v>
      </c>
      <c r="AD1762" t="s">
        <v>402</v>
      </c>
      <c r="AE1762" s="699">
        <f t="shared" si="135"/>
        <v>43983</v>
      </c>
      <c r="AF1762" s="296">
        <v>428597.19566537708</v>
      </c>
      <c r="AG1762">
        <f t="shared" si="136"/>
        <v>360</v>
      </c>
      <c r="AH1762" s="296">
        <f t="shared" si="137"/>
        <v>1190.5477657371584</v>
      </c>
      <c r="AJ1762" s="296">
        <f t="shared" si="138"/>
        <v>30</v>
      </c>
      <c r="AK1762" s="296">
        <f t="shared" si="139"/>
        <v>35716.432972114751</v>
      </c>
    </row>
    <row r="1763" spans="1:37">
      <c r="A1763" s="707" t="s">
        <v>3511</v>
      </c>
      <c r="B1763" s="707" t="s">
        <v>3032</v>
      </c>
      <c r="C1763" s="707" t="s">
        <v>444</v>
      </c>
      <c r="D1763" s="707" t="s">
        <v>445</v>
      </c>
      <c r="E1763" s="707" t="s">
        <v>445</v>
      </c>
      <c r="F1763" s="707" t="s">
        <v>446</v>
      </c>
      <c r="G1763" s="707" t="s">
        <v>3512</v>
      </c>
      <c r="H1763" s="707" t="s">
        <v>445</v>
      </c>
      <c r="I1763" s="707" t="s">
        <v>445</v>
      </c>
      <c r="J1763" s="707" t="s">
        <v>448</v>
      </c>
      <c r="K1763" s="708">
        <v>0</v>
      </c>
      <c r="L1763" s="707" t="s">
        <v>445</v>
      </c>
      <c r="M1763" s="699">
        <v>43496</v>
      </c>
      <c r="N1763" s="699">
        <v>44186</v>
      </c>
      <c r="O1763" s="707" t="s">
        <v>449</v>
      </c>
      <c r="P1763" s="24">
        <v>245286.82</v>
      </c>
      <c r="Q1763" s="24">
        <v>0</v>
      </c>
      <c r="R1763" s="24">
        <v>0</v>
      </c>
      <c r="S1763" s="24">
        <v>0</v>
      </c>
      <c r="T1763" s="24">
        <v>245286.82</v>
      </c>
      <c r="U1763" s="24">
        <v>237110.59</v>
      </c>
      <c r="V1763" s="24">
        <v>-8176.23</v>
      </c>
      <c r="W1763" s="24">
        <v>-16352.46</v>
      </c>
      <c r="X1763" s="24">
        <v>-8176.23</v>
      </c>
      <c r="Y1763" s="24">
        <v>0</v>
      </c>
      <c r="Z1763" s="24">
        <v>0</v>
      </c>
      <c r="AA1763" s="24">
        <v>0</v>
      </c>
      <c r="AB1763" s="24">
        <v>228934.36</v>
      </c>
      <c r="AC1763" t="s">
        <v>183</v>
      </c>
      <c r="AD1763" t="s">
        <v>402</v>
      </c>
      <c r="AE1763" s="699">
        <f t="shared" si="135"/>
        <v>43983</v>
      </c>
      <c r="AF1763" s="296">
        <v>354066.03015492973</v>
      </c>
      <c r="AG1763">
        <f t="shared" si="136"/>
        <v>360</v>
      </c>
      <c r="AH1763" s="296">
        <f t="shared" si="137"/>
        <v>983.51675043036039</v>
      </c>
      <c r="AJ1763" s="296">
        <f t="shared" si="138"/>
        <v>30</v>
      </c>
      <c r="AK1763" s="296">
        <f t="shared" si="139"/>
        <v>29505.502512910811</v>
      </c>
    </row>
    <row r="1764" spans="1:37">
      <c r="A1764" s="707" t="s">
        <v>3513</v>
      </c>
      <c r="B1764" s="707" t="s">
        <v>3032</v>
      </c>
      <c r="C1764" s="707" t="s">
        <v>444</v>
      </c>
      <c r="D1764" s="707" t="s">
        <v>445</v>
      </c>
      <c r="E1764" s="707" t="s">
        <v>445</v>
      </c>
      <c r="F1764" s="707" t="s">
        <v>446</v>
      </c>
      <c r="G1764" s="707" t="s">
        <v>3514</v>
      </c>
      <c r="H1764" s="707" t="s">
        <v>445</v>
      </c>
      <c r="I1764" s="707" t="s">
        <v>445</v>
      </c>
      <c r="J1764" s="707" t="s">
        <v>448</v>
      </c>
      <c r="K1764" s="708">
        <v>0</v>
      </c>
      <c r="L1764" s="707" t="s">
        <v>445</v>
      </c>
      <c r="M1764" s="699">
        <v>43496</v>
      </c>
      <c r="N1764" s="699">
        <v>44186</v>
      </c>
      <c r="O1764" s="707" t="s">
        <v>449</v>
      </c>
      <c r="P1764" s="24">
        <v>43886.28</v>
      </c>
      <c r="Q1764" s="24">
        <v>0</v>
      </c>
      <c r="R1764" s="24">
        <v>0</v>
      </c>
      <c r="S1764" s="24">
        <v>0</v>
      </c>
      <c r="T1764" s="24">
        <v>43886.28</v>
      </c>
      <c r="U1764" s="24">
        <v>42423.4</v>
      </c>
      <c r="V1764" s="24">
        <v>-1462.88</v>
      </c>
      <c r="W1764" s="24">
        <v>-2925.76</v>
      </c>
      <c r="X1764" s="24">
        <v>-1462.88</v>
      </c>
      <c r="Y1764" s="24">
        <v>0</v>
      </c>
      <c r="Z1764" s="24">
        <v>0</v>
      </c>
      <c r="AA1764" s="24">
        <v>0</v>
      </c>
      <c r="AB1764" s="24">
        <v>40960.519999999997</v>
      </c>
      <c r="AC1764" t="s">
        <v>183</v>
      </c>
      <c r="AD1764" t="s">
        <v>402</v>
      </c>
      <c r="AE1764" s="699">
        <f t="shared" si="135"/>
        <v>43983</v>
      </c>
      <c r="AF1764" s="296">
        <v>63348.862111171278</v>
      </c>
      <c r="AG1764">
        <f t="shared" si="136"/>
        <v>360</v>
      </c>
      <c r="AH1764" s="296">
        <f t="shared" si="137"/>
        <v>175.96906141992022</v>
      </c>
      <c r="AJ1764" s="296">
        <f t="shared" si="138"/>
        <v>30</v>
      </c>
      <c r="AK1764" s="296">
        <f t="shared" si="139"/>
        <v>5279.0718425976065</v>
      </c>
    </row>
    <row r="1765" spans="1:37">
      <c r="A1765" s="707" t="s">
        <v>3515</v>
      </c>
      <c r="B1765" s="707" t="s">
        <v>3032</v>
      </c>
      <c r="C1765" s="707" t="s">
        <v>444</v>
      </c>
      <c r="D1765" s="707" t="s">
        <v>445</v>
      </c>
      <c r="E1765" s="707" t="s">
        <v>445</v>
      </c>
      <c r="F1765" s="707" t="s">
        <v>446</v>
      </c>
      <c r="G1765" s="707" t="s">
        <v>3516</v>
      </c>
      <c r="H1765" s="707" t="s">
        <v>445</v>
      </c>
      <c r="I1765" s="707" t="s">
        <v>445</v>
      </c>
      <c r="J1765" s="707" t="s">
        <v>448</v>
      </c>
      <c r="K1765" s="708">
        <v>0</v>
      </c>
      <c r="L1765" s="707" t="s">
        <v>445</v>
      </c>
      <c r="M1765" s="699">
        <v>43496</v>
      </c>
      <c r="N1765" s="699">
        <v>44186</v>
      </c>
      <c r="O1765" s="707" t="s">
        <v>449</v>
      </c>
      <c r="P1765" s="24">
        <v>468239.57</v>
      </c>
      <c r="Q1765" s="24">
        <v>0</v>
      </c>
      <c r="R1765" s="24">
        <v>0</v>
      </c>
      <c r="S1765" s="24">
        <v>0</v>
      </c>
      <c r="T1765" s="24">
        <v>468239.57</v>
      </c>
      <c r="U1765" s="24">
        <v>452631.58</v>
      </c>
      <c r="V1765" s="24">
        <v>-15607.99</v>
      </c>
      <c r="W1765" s="24">
        <v>-31215.98</v>
      </c>
      <c r="X1765" s="24">
        <v>-15607.99</v>
      </c>
      <c r="Y1765" s="24">
        <v>0</v>
      </c>
      <c r="Z1765" s="24">
        <v>0</v>
      </c>
      <c r="AA1765" s="24">
        <v>0</v>
      </c>
      <c r="AB1765" s="24">
        <v>437023.59</v>
      </c>
      <c r="AC1765" t="s">
        <v>183</v>
      </c>
      <c r="AD1765" t="s">
        <v>402</v>
      </c>
      <c r="AE1765" s="699">
        <f t="shared" si="135"/>
        <v>43983</v>
      </c>
      <c r="AF1765" s="296">
        <v>675893.33055624983</v>
      </c>
      <c r="AG1765">
        <f t="shared" si="136"/>
        <v>360</v>
      </c>
      <c r="AH1765" s="296">
        <f t="shared" si="137"/>
        <v>1877.4814737673607</v>
      </c>
      <c r="AJ1765" s="296">
        <f t="shared" si="138"/>
        <v>30</v>
      </c>
      <c r="AK1765" s="296">
        <f t="shared" si="139"/>
        <v>56324.444213020819</v>
      </c>
    </row>
    <row r="1766" spans="1:37">
      <c r="A1766" s="707" t="s">
        <v>3517</v>
      </c>
      <c r="B1766" s="707" t="s">
        <v>3032</v>
      </c>
      <c r="C1766" s="707" t="s">
        <v>462</v>
      </c>
      <c r="D1766" s="707" t="s">
        <v>445</v>
      </c>
      <c r="E1766" s="707" t="s">
        <v>445</v>
      </c>
      <c r="F1766" s="707" t="s">
        <v>446</v>
      </c>
      <c r="G1766" s="707" t="s">
        <v>3518</v>
      </c>
      <c r="H1766" s="707" t="s">
        <v>445</v>
      </c>
      <c r="I1766" s="707" t="s">
        <v>445</v>
      </c>
      <c r="J1766" s="707" t="s">
        <v>448</v>
      </c>
      <c r="K1766" s="708">
        <v>0</v>
      </c>
      <c r="L1766" s="707" t="s">
        <v>445</v>
      </c>
      <c r="M1766" s="699">
        <v>39141</v>
      </c>
      <c r="N1766" s="699">
        <v>44186</v>
      </c>
      <c r="O1766" s="707" t="s">
        <v>449</v>
      </c>
      <c r="P1766" s="24">
        <v>673.38</v>
      </c>
      <c r="Q1766" s="24">
        <v>0</v>
      </c>
      <c r="R1766" s="24">
        <v>0</v>
      </c>
      <c r="S1766" s="24">
        <v>0</v>
      </c>
      <c r="T1766" s="24">
        <v>673.38</v>
      </c>
      <c r="U1766" s="24">
        <v>650.92999999999995</v>
      </c>
      <c r="V1766" s="24">
        <v>-22.45</v>
      </c>
      <c r="W1766" s="24">
        <v>-44.9</v>
      </c>
      <c r="X1766" s="24">
        <v>-22.45</v>
      </c>
      <c r="Y1766" s="24">
        <v>0</v>
      </c>
      <c r="Z1766" s="24">
        <v>0</v>
      </c>
      <c r="AA1766" s="24">
        <v>0</v>
      </c>
      <c r="AB1766" s="24">
        <v>628.48</v>
      </c>
      <c r="AC1766" t="s">
        <v>188</v>
      </c>
      <c r="AD1766" t="s">
        <v>402</v>
      </c>
      <c r="AE1766" s="699">
        <f t="shared" si="135"/>
        <v>43983</v>
      </c>
      <c r="AF1766" s="296">
        <v>972.00894604009545</v>
      </c>
      <c r="AG1766">
        <f t="shared" si="136"/>
        <v>360</v>
      </c>
      <c r="AH1766" s="296">
        <f t="shared" si="137"/>
        <v>2.7000248501113764</v>
      </c>
      <c r="AJ1766" s="296">
        <f t="shared" si="138"/>
        <v>30</v>
      </c>
      <c r="AK1766" s="296">
        <f t="shared" si="139"/>
        <v>81.000745503341292</v>
      </c>
    </row>
    <row r="1767" spans="1:37">
      <c r="A1767" s="707" t="s">
        <v>3519</v>
      </c>
      <c r="B1767" s="707" t="s">
        <v>3032</v>
      </c>
      <c r="C1767" s="707" t="s">
        <v>462</v>
      </c>
      <c r="D1767" s="707" t="s">
        <v>445</v>
      </c>
      <c r="E1767" s="707" t="s">
        <v>445</v>
      </c>
      <c r="F1767" s="707" t="s">
        <v>446</v>
      </c>
      <c r="G1767" s="707" t="s">
        <v>3520</v>
      </c>
      <c r="H1767" s="707" t="s">
        <v>445</v>
      </c>
      <c r="I1767" s="707" t="s">
        <v>445</v>
      </c>
      <c r="J1767" s="707" t="s">
        <v>448</v>
      </c>
      <c r="K1767" s="708">
        <v>0</v>
      </c>
      <c r="L1767" s="707" t="s">
        <v>445</v>
      </c>
      <c r="M1767" s="699">
        <v>39141</v>
      </c>
      <c r="N1767" s="699">
        <v>44186</v>
      </c>
      <c r="O1767" s="707" t="s">
        <v>449</v>
      </c>
      <c r="P1767" s="24">
        <v>1453.51</v>
      </c>
      <c r="Q1767" s="24">
        <v>0</v>
      </c>
      <c r="R1767" s="24">
        <v>0</v>
      </c>
      <c r="S1767" s="24">
        <v>0</v>
      </c>
      <c r="T1767" s="24">
        <v>1453.51</v>
      </c>
      <c r="U1767" s="24">
        <v>1405.06</v>
      </c>
      <c r="V1767" s="24">
        <v>-48.45</v>
      </c>
      <c r="W1767" s="24">
        <v>-96.9</v>
      </c>
      <c r="X1767" s="24">
        <v>-48.45</v>
      </c>
      <c r="Y1767" s="24">
        <v>0</v>
      </c>
      <c r="Z1767" s="24">
        <v>0</v>
      </c>
      <c r="AA1767" s="24">
        <v>0</v>
      </c>
      <c r="AB1767" s="24">
        <v>1356.61</v>
      </c>
      <c r="AC1767" t="s">
        <v>188</v>
      </c>
      <c r="AD1767" t="s">
        <v>402</v>
      </c>
      <c r="AE1767" s="699">
        <f t="shared" si="135"/>
        <v>43983</v>
      </c>
      <c r="AF1767" s="296">
        <v>2098.1091258408906</v>
      </c>
      <c r="AG1767">
        <f t="shared" si="136"/>
        <v>360</v>
      </c>
      <c r="AH1767" s="296">
        <f t="shared" si="137"/>
        <v>5.8280809051135849</v>
      </c>
      <c r="AJ1767" s="296">
        <f t="shared" si="138"/>
        <v>30</v>
      </c>
      <c r="AK1767" s="296">
        <f t="shared" si="139"/>
        <v>174.84242715340756</v>
      </c>
    </row>
    <row r="1768" spans="1:37">
      <c r="A1768" s="707" t="s">
        <v>3521</v>
      </c>
      <c r="B1768" s="707" t="s">
        <v>3032</v>
      </c>
      <c r="C1768" s="707" t="s">
        <v>462</v>
      </c>
      <c r="D1768" s="707" t="s">
        <v>445</v>
      </c>
      <c r="E1768" s="707" t="s">
        <v>445</v>
      </c>
      <c r="F1768" s="707" t="s">
        <v>446</v>
      </c>
      <c r="G1768" s="707" t="s">
        <v>3522</v>
      </c>
      <c r="H1768" s="707" t="s">
        <v>445</v>
      </c>
      <c r="I1768" s="707" t="s">
        <v>445</v>
      </c>
      <c r="J1768" s="707" t="s">
        <v>448</v>
      </c>
      <c r="K1768" s="708">
        <v>0</v>
      </c>
      <c r="L1768" s="707" t="s">
        <v>445</v>
      </c>
      <c r="M1768" s="699">
        <v>42400</v>
      </c>
      <c r="N1768" s="699">
        <v>44186</v>
      </c>
      <c r="O1768" s="707" t="s">
        <v>449</v>
      </c>
      <c r="P1768" s="24">
        <v>206597.98</v>
      </c>
      <c r="Q1768" s="24">
        <v>0</v>
      </c>
      <c r="R1768" s="24">
        <v>0</v>
      </c>
      <c r="S1768" s="24">
        <v>0</v>
      </c>
      <c r="T1768" s="24">
        <v>206597.98</v>
      </c>
      <c r="U1768" s="24">
        <v>199711.38</v>
      </c>
      <c r="V1768" s="24">
        <v>-6886.6</v>
      </c>
      <c r="W1768" s="24">
        <v>-13773.2</v>
      </c>
      <c r="X1768" s="24">
        <v>-6886.6</v>
      </c>
      <c r="Y1768" s="24">
        <v>0</v>
      </c>
      <c r="Z1768" s="24">
        <v>0</v>
      </c>
      <c r="AA1768" s="24">
        <v>0</v>
      </c>
      <c r="AB1768" s="24">
        <v>192824.78</v>
      </c>
      <c r="AC1768" t="s">
        <v>188</v>
      </c>
      <c r="AD1768" t="s">
        <v>402</v>
      </c>
      <c r="AE1768" s="699">
        <f t="shared" si="135"/>
        <v>43983</v>
      </c>
      <c r="AF1768" s="296">
        <v>298219.55625918903</v>
      </c>
      <c r="AG1768">
        <f t="shared" si="136"/>
        <v>360</v>
      </c>
      <c r="AH1768" s="296">
        <f t="shared" si="137"/>
        <v>828.38765627552505</v>
      </c>
      <c r="AJ1768" s="296">
        <f t="shared" si="138"/>
        <v>30</v>
      </c>
      <c r="AK1768" s="296">
        <f t="shared" si="139"/>
        <v>24851.629688265752</v>
      </c>
    </row>
    <row r="1769" spans="1:37">
      <c r="A1769" s="707" t="s">
        <v>3523</v>
      </c>
      <c r="B1769" s="707" t="s">
        <v>3032</v>
      </c>
      <c r="C1769" s="707" t="s">
        <v>462</v>
      </c>
      <c r="D1769" s="707" t="s">
        <v>445</v>
      </c>
      <c r="E1769" s="707" t="s">
        <v>445</v>
      </c>
      <c r="F1769" s="707" t="s">
        <v>446</v>
      </c>
      <c r="G1769" s="707" t="s">
        <v>3524</v>
      </c>
      <c r="H1769" s="707" t="s">
        <v>445</v>
      </c>
      <c r="I1769" s="707" t="s">
        <v>445</v>
      </c>
      <c r="J1769" s="707" t="s">
        <v>448</v>
      </c>
      <c r="K1769" s="708">
        <v>0</v>
      </c>
      <c r="L1769" s="707" t="s">
        <v>445</v>
      </c>
      <c r="M1769" s="699">
        <v>43555</v>
      </c>
      <c r="N1769" s="699">
        <v>44186</v>
      </c>
      <c r="O1769" s="707" t="s">
        <v>449</v>
      </c>
      <c r="P1769" s="24">
        <v>2450.0100000000002</v>
      </c>
      <c r="Q1769" s="24">
        <v>0</v>
      </c>
      <c r="R1769" s="24">
        <v>0</v>
      </c>
      <c r="S1769" s="24">
        <v>0</v>
      </c>
      <c r="T1769" s="24">
        <v>2450.0100000000002</v>
      </c>
      <c r="U1769" s="24">
        <v>2368.34</v>
      </c>
      <c r="V1769" s="24">
        <v>-81.67</v>
      </c>
      <c r="W1769" s="24">
        <v>-163.34</v>
      </c>
      <c r="X1769" s="24">
        <v>-81.67</v>
      </c>
      <c r="Y1769" s="24">
        <v>0</v>
      </c>
      <c r="Z1769" s="24">
        <v>0</v>
      </c>
      <c r="AA1769" s="24">
        <v>0</v>
      </c>
      <c r="AB1769" s="24">
        <v>2286.67</v>
      </c>
      <c r="AC1769" t="s">
        <v>188</v>
      </c>
      <c r="AD1769" t="s">
        <v>402</v>
      </c>
      <c r="AE1769" s="699">
        <f t="shared" si="135"/>
        <v>43983</v>
      </c>
      <c r="AF1769" s="296">
        <v>3536.5345538740298</v>
      </c>
      <c r="AG1769">
        <f t="shared" si="136"/>
        <v>360</v>
      </c>
      <c r="AH1769" s="296">
        <f t="shared" si="137"/>
        <v>9.8237070940945266</v>
      </c>
      <c r="AJ1769" s="296">
        <f t="shared" si="138"/>
        <v>30</v>
      </c>
      <c r="AK1769" s="296">
        <f t="shared" si="139"/>
        <v>294.71121282283582</v>
      </c>
    </row>
    <row r="1770" spans="1:37">
      <c r="A1770" s="707" t="s">
        <v>3525</v>
      </c>
      <c r="B1770" s="707" t="s">
        <v>3032</v>
      </c>
      <c r="C1770" s="707" t="s">
        <v>462</v>
      </c>
      <c r="D1770" s="707" t="s">
        <v>445</v>
      </c>
      <c r="E1770" s="707" t="s">
        <v>445</v>
      </c>
      <c r="F1770" s="707" t="s">
        <v>446</v>
      </c>
      <c r="G1770" s="707" t="s">
        <v>3526</v>
      </c>
      <c r="H1770" s="707" t="s">
        <v>445</v>
      </c>
      <c r="I1770" s="707" t="s">
        <v>445</v>
      </c>
      <c r="J1770" s="707" t="s">
        <v>448</v>
      </c>
      <c r="K1770" s="708">
        <v>0</v>
      </c>
      <c r="L1770" s="707" t="s">
        <v>445</v>
      </c>
      <c r="M1770" s="699">
        <v>43555</v>
      </c>
      <c r="N1770" s="699">
        <v>44186</v>
      </c>
      <c r="O1770" s="707" t="s">
        <v>449</v>
      </c>
      <c r="P1770" s="24">
        <v>26669</v>
      </c>
      <c r="Q1770" s="24">
        <v>0</v>
      </c>
      <c r="R1770" s="24">
        <v>0</v>
      </c>
      <c r="S1770" s="24">
        <v>0</v>
      </c>
      <c r="T1770" s="24">
        <v>26669</v>
      </c>
      <c r="U1770" s="24">
        <v>25780.03</v>
      </c>
      <c r="V1770" s="24">
        <v>-888.97</v>
      </c>
      <c r="W1770" s="24">
        <v>-1777.94</v>
      </c>
      <c r="X1770" s="24">
        <v>-888.97</v>
      </c>
      <c r="Y1770" s="24">
        <v>0</v>
      </c>
      <c r="Z1770" s="24">
        <v>0</v>
      </c>
      <c r="AA1770" s="24">
        <v>0</v>
      </c>
      <c r="AB1770" s="24">
        <v>24891.06</v>
      </c>
      <c r="AC1770" t="s">
        <v>188</v>
      </c>
      <c r="AD1770" t="s">
        <v>402</v>
      </c>
      <c r="AE1770" s="699">
        <f t="shared" si="135"/>
        <v>43983</v>
      </c>
      <c r="AF1770" s="296">
        <v>38496.10410458182</v>
      </c>
      <c r="AG1770">
        <f t="shared" si="136"/>
        <v>360</v>
      </c>
      <c r="AH1770" s="296">
        <f t="shared" si="137"/>
        <v>106.93362251272728</v>
      </c>
      <c r="AJ1770" s="296">
        <f t="shared" si="138"/>
        <v>30</v>
      </c>
      <c r="AK1770" s="296">
        <f t="shared" si="139"/>
        <v>3208.0086753818186</v>
      </c>
    </row>
    <row r="1771" spans="1:37">
      <c r="A1771" s="707" t="s">
        <v>3527</v>
      </c>
      <c r="B1771" s="707" t="s">
        <v>3032</v>
      </c>
      <c r="C1771" s="707" t="s">
        <v>462</v>
      </c>
      <c r="D1771" s="707" t="s">
        <v>445</v>
      </c>
      <c r="E1771" s="707" t="s">
        <v>445</v>
      </c>
      <c r="F1771" s="707" t="s">
        <v>446</v>
      </c>
      <c r="G1771" s="707" t="s">
        <v>3528</v>
      </c>
      <c r="H1771" s="707" t="s">
        <v>445</v>
      </c>
      <c r="I1771" s="707" t="s">
        <v>445</v>
      </c>
      <c r="J1771" s="707" t="s">
        <v>448</v>
      </c>
      <c r="K1771" s="708">
        <v>0</v>
      </c>
      <c r="L1771" s="707" t="s">
        <v>445</v>
      </c>
      <c r="M1771" s="699">
        <v>43555</v>
      </c>
      <c r="N1771" s="699">
        <v>44186</v>
      </c>
      <c r="O1771" s="707" t="s">
        <v>449</v>
      </c>
      <c r="P1771" s="24">
        <v>7989.41</v>
      </c>
      <c r="Q1771" s="24">
        <v>0</v>
      </c>
      <c r="R1771" s="24">
        <v>0</v>
      </c>
      <c r="S1771" s="24">
        <v>0</v>
      </c>
      <c r="T1771" s="24">
        <v>7989.41</v>
      </c>
      <c r="U1771" s="24">
        <v>7723.1</v>
      </c>
      <c r="V1771" s="24">
        <v>-266.31</v>
      </c>
      <c r="W1771" s="24">
        <v>-532.62</v>
      </c>
      <c r="X1771" s="24">
        <v>-266.31</v>
      </c>
      <c r="Y1771" s="24">
        <v>0</v>
      </c>
      <c r="Z1771" s="24">
        <v>0</v>
      </c>
      <c r="AA1771" s="24">
        <v>0</v>
      </c>
      <c r="AB1771" s="24">
        <v>7456.79</v>
      </c>
      <c r="AC1771" t="s">
        <v>188</v>
      </c>
      <c r="AD1771" t="s">
        <v>402</v>
      </c>
      <c r="AE1771" s="699">
        <f t="shared" si="135"/>
        <v>43983</v>
      </c>
      <c r="AF1771" s="296">
        <v>11532.534369274703</v>
      </c>
      <c r="AG1771">
        <f t="shared" si="136"/>
        <v>360</v>
      </c>
      <c r="AH1771" s="296">
        <f t="shared" si="137"/>
        <v>32.034817692429733</v>
      </c>
      <c r="AJ1771" s="296">
        <f t="shared" si="138"/>
        <v>30</v>
      </c>
      <c r="AK1771" s="296">
        <f t="shared" si="139"/>
        <v>961.04453077289202</v>
      </c>
    </row>
    <row r="1772" spans="1:37">
      <c r="A1772" s="707" t="s">
        <v>3529</v>
      </c>
      <c r="B1772" s="707" t="s">
        <v>3032</v>
      </c>
      <c r="C1772" s="707" t="s">
        <v>462</v>
      </c>
      <c r="D1772" s="707" t="s">
        <v>445</v>
      </c>
      <c r="E1772" s="707" t="s">
        <v>445</v>
      </c>
      <c r="F1772" s="707" t="s">
        <v>446</v>
      </c>
      <c r="G1772" s="707" t="s">
        <v>3530</v>
      </c>
      <c r="H1772" s="707" t="s">
        <v>445</v>
      </c>
      <c r="I1772" s="707" t="s">
        <v>445</v>
      </c>
      <c r="J1772" s="707" t="s">
        <v>448</v>
      </c>
      <c r="K1772" s="708">
        <v>0</v>
      </c>
      <c r="L1772" s="707" t="s">
        <v>445</v>
      </c>
      <c r="M1772" s="699">
        <v>39141</v>
      </c>
      <c r="N1772" s="699">
        <v>44186</v>
      </c>
      <c r="O1772" s="707" t="s">
        <v>449</v>
      </c>
      <c r="P1772" s="24">
        <v>41428.5</v>
      </c>
      <c r="Q1772" s="24">
        <v>0</v>
      </c>
      <c r="R1772" s="24">
        <v>0</v>
      </c>
      <c r="S1772" s="24">
        <v>0</v>
      </c>
      <c r="T1772" s="24">
        <v>41428.5</v>
      </c>
      <c r="U1772" s="24">
        <v>40047.550000000003</v>
      </c>
      <c r="V1772" s="24">
        <v>-1380.95</v>
      </c>
      <c r="W1772" s="24">
        <v>-2761.9</v>
      </c>
      <c r="X1772" s="24">
        <v>-1380.95</v>
      </c>
      <c r="Y1772" s="24">
        <v>0</v>
      </c>
      <c r="Z1772" s="24">
        <v>0</v>
      </c>
      <c r="AA1772" s="24">
        <v>0</v>
      </c>
      <c r="AB1772" s="24">
        <v>38666.6</v>
      </c>
      <c r="AC1772" t="s">
        <v>188</v>
      </c>
      <c r="AD1772" t="s">
        <v>402</v>
      </c>
      <c r="AE1772" s="699">
        <f t="shared" si="135"/>
        <v>43983</v>
      </c>
      <c r="AF1772" s="296">
        <v>59801.111736348117</v>
      </c>
      <c r="AG1772">
        <f t="shared" si="136"/>
        <v>360</v>
      </c>
      <c r="AH1772" s="296">
        <f t="shared" si="137"/>
        <v>166.11419926763367</v>
      </c>
      <c r="AJ1772" s="296">
        <f t="shared" si="138"/>
        <v>30</v>
      </c>
      <c r="AK1772" s="296">
        <f t="shared" si="139"/>
        <v>4983.4259780290104</v>
      </c>
    </row>
    <row r="1773" spans="1:37">
      <c r="A1773" s="707" t="s">
        <v>3531</v>
      </c>
      <c r="B1773" s="707" t="s">
        <v>3032</v>
      </c>
      <c r="C1773" s="707" t="s">
        <v>550</v>
      </c>
      <c r="D1773" s="707" t="s">
        <v>445</v>
      </c>
      <c r="E1773" s="707" t="s">
        <v>445</v>
      </c>
      <c r="F1773" s="707" t="s">
        <v>552</v>
      </c>
      <c r="G1773" s="707" t="s">
        <v>3532</v>
      </c>
      <c r="H1773" s="707" t="s">
        <v>445</v>
      </c>
      <c r="I1773" s="707" t="s">
        <v>445</v>
      </c>
      <c r="J1773" s="707" t="s">
        <v>554</v>
      </c>
      <c r="K1773" s="708">
        <v>0</v>
      </c>
      <c r="L1773" s="707" t="s">
        <v>445</v>
      </c>
      <c r="M1773" s="699">
        <v>43434</v>
      </c>
      <c r="N1773" s="699">
        <v>44187</v>
      </c>
      <c r="O1773" s="707" t="s">
        <v>449</v>
      </c>
      <c r="P1773" s="24">
        <v>1294040.45</v>
      </c>
      <c r="Q1773" s="24">
        <v>0</v>
      </c>
      <c r="R1773" s="24">
        <v>0</v>
      </c>
      <c r="S1773" s="24">
        <v>0</v>
      </c>
      <c r="T1773" s="24">
        <v>1294040.45</v>
      </c>
      <c r="U1773" s="24">
        <v>1035232.36</v>
      </c>
      <c r="V1773" s="24">
        <v>-258808.09</v>
      </c>
      <c r="W1773" s="24">
        <v>-517616.18</v>
      </c>
      <c r="X1773" s="24">
        <v>-258808.09</v>
      </c>
      <c r="Y1773" s="24">
        <v>0</v>
      </c>
      <c r="Z1773" s="24">
        <v>0</v>
      </c>
      <c r="AA1773" s="24">
        <v>0</v>
      </c>
      <c r="AB1773" s="24">
        <v>776424.27</v>
      </c>
      <c r="AC1773" t="s">
        <v>555</v>
      </c>
      <c r="AD1773" t="s">
        <v>402</v>
      </c>
      <c r="AE1773" s="699">
        <f t="shared" si="135"/>
        <v>43983</v>
      </c>
      <c r="AF1773" s="296">
        <v>1867918.4025925195</v>
      </c>
      <c r="AG1773">
        <f t="shared" si="136"/>
        <v>360</v>
      </c>
      <c r="AH1773" s="296">
        <f t="shared" si="137"/>
        <v>5188.6622294236649</v>
      </c>
      <c r="AJ1773" s="296">
        <f t="shared" si="138"/>
        <v>30</v>
      </c>
      <c r="AK1773" s="296">
        <f t="shared" si="139"/>
        <v>155659.86688270996</v>
      </c>
    </row>
    <row r="1774" spans="1:37">
      <c r="A1774" s="707" t="s">
        <v>3533</v>
      </c>
      <c r="B1774" s="707" t="s">
        <v>3032</v>
      </c>
      <c r="C1774" s="707" t="s">
        <v>550</v>
      </c>
      <c r="D1774" s="707" t="s">
        <v>445</v>
      </c>
      <c r="E1774" s="707" t="s">
        <v>445</v>
      </c>
      <c r="F1774" s="707" t="s">
        <v>552</v>
      </c>
      <c r="G1774" s="707" t="s">
        <v>3534</v>
      </c>
      <c r="H1774" s="707" t="s">
        <v>445</v>
      </c>
      <c r="I1774" s="707" t="s">
        <v>445</v>
      </c>
      <c r="J1774" s="707" t="s">
        <v>554</v>
      </c>
      <c r="K1774" s="708">
        <v>0</v>
      </c>
      <c r="L1774" s="707" t="s">
        <v>445</v>
      </c>
      <c r="M1774" s="699">
        <v>43434</v>
      </c>
      <c r="N1774" s="699">
        <v>44187</v>
      </c>
      <c r="O1774" s="707" t="s">
        <v>449</v>
      </c>
      <c r="P1774" s="24">
        <v>171365.06</v>
      </c>
      <c r="Q1774" s="24">
        <v>0</v>
      </c>
      <c r="R1774" s="24">
        <v>0</v>
      </c>
      <c r="S1774" s="24">
        <v>0</v>
      </c>
      <c r="T1774" s="24">
        <v>171365.06</v>
      </c>
      <c r="U1774" s="24">
        <v>137092.04999999999</v>
      </c>
      <c r="V1774" s="24">
        <v>-34273.01</v>
      </c>
      <c r="W1774" s="24">
        <v>-68546.02</v>
      </c>
      <c r="X1774" s="24">
        <v>-34273.01</v>
      </c>
      <c r="Y1774" s="24">
        <v>0</v>
      </c>
      <c r="Z1774" s="24">
        <v>0</v>
      </c>
      <c r="AA1774" s="24">
        <v>0</v>
      </c>
      <c r="AB1774" s="24">
        <v>102819.04</v>
      </c>
      <c r="AC1774" t="s">
        <v>555</v>
      </c>
      <c r="AD1774" t="s">
        <v>402</v>
      </c>
      <c r="AE1774" s="699">
        <f t="shared" si="135"/>
        <v>43983</v>
      </c>
      <c r="AF1774" s="296">
        <v>247361.62546956801</v>
      </c>
      <c r="AG1774">
        <f t="shared" si="136"/>
        <v>360</v>
      </c>
      <c r="AH1774" s="296">
        <f t="shared" si="137"/>
        <v>687.1156263043556</v>
      </c>
      <c r="AJ1774" s="296">
        <f t="shared" si="138"/>
        <v>30</v>
      </c>
      <c r="AK1774" s="296">
        <f t="shared" si="139"/>
        <v>20613.468789130668</v>
      </c>
    </row>
    <row r="1775" spans="1:37">
      <c r="A1775" s="707" t="s">
        <v>3535</v>
      </c>
      <c r="B1775" s="707" t="s">
        <v>3032</v>
      </c>
      <c r="C1775" s="707" t="s">
        <v>444</v>
      </c>
      <c r="D1775" s="707" t="s">
        <v>445</v>
      </c>
      <c r="E1775" s="707" t="s">
        <v>445</v>
      </c>
      <c r="F1775" s="707" t="s">
        <v>446</v>
      </c>
      <c r="G1775" s="707" t="s">
        <v>3536</v>
      </c>
      <c r="H1775" s="707" t="s">
        <v>445</v>
      </c>
      <c r="I1775" s="707" t="s">
        <v>445</v>
      </c>
      <c r="J1775" s="707" t="s">
        <v>448</v>
      </c>
      <c r="K1775" s="708">
        <v>0</v>
      </c>
      <c r="L1775" s="707" t="s">
        <v>445</v>
      </c>
      <c r="M1775" s="699">
        <v>43496</v>
      </c>
      <c r="N1775" s="699">
        <v>44187</v>
      </c>
      <c r="O1775" s="707" t="s">
        <v>449</v>
      </c>
      <c r="P1775" s="24">
        <v>1144669.3999999999</v>
      </c>
      <c r="Q1775" s="24">
        <v>0</v>
      </c>
      <c r="R1775" s="24">
        <v>0</v>
      </c>
      <c r="S1775" s="24">
        <v>0</v>
      </c>
      <c r="T1775" s="24">
        <v>1144669.3999999999</v>
      </c>
      <c r="U1775" s="24">
        <v>1106513.75</v>
      </c>
      <c r="V1775" s="24">
        <v>-38155.65</v>
      </c>
      <c r="W1775" s="24">
        <v>-76311.3</v>
      </c>
      <c r="X1775" s="24">
        <v>-38155.65</v>
      </c>
      <c r="Y1775" s="24">
        <v>0</v>
      </c>
      <c r="Z1775" s="24">
        <v>0</v>
      </c>
      <c r="AA1775" s="24">
        <v>0</v>
      </c>
      <c r="AB1775" s="24">
        <v>1068358.1000000001</v>
      </c>
      <c r="AC1775" t="s">
        <v>183</v>
      </c>
      <c r="AD1775" t="s">
        <v>402</v>
      </c>
      <c r="AE1775" s="699">
        <f t="shared" si="135"/>
        <v>43983</v>
      </c>
      <c r="AF1775" s="296">
        <v>1652304.6378840301</v>
      </c>
      <c r="AG1775">
        <f t="shared" si="136"/>
        <v>360</v>
      </c>
      <c r="AH1775" s="296">
        <f t="shared" si="137"/>
        <v>4589.735105233417</v>
      </c>
      <c r="AJ1775" s="296">
        <f t="shared" si="138"/>
        <v>30</v>
      </c>
      <c r="AK1775" s="296">
        <f t="shared" si="139"/>
        <v>137692.05315700252</v>
      </c>
    </row>
    <row r="1776" spans="1:37">
      <c r="A1776" s="707" t="s">
        <v>3537</v>
      </c>
      <c r="B1776" s="707" t="s">
        <v>3032</v>
      </c>
      <c r="C1776" s="707" t="s">
        <v>444</v>
      </c>
      <c r="D1776" s="707" t="s">
        <v>445</v>
      </c>
      <c r="E1776" s="707" t="s">
        <v>445</v>
      </c>
      <c r="F1776" s="707" t="s">
        <v>446</v>
      </c>
      <c r="G1776" s="707" t="s">
        <v>3538</v>
      </c>
      <c r="H1776" s="707" t="s">
        <v>445</v>
      </c>
      <c r="I1776" s="707" t="s">
        <v>445</v>
      </c>
      <c r="J1776" s="707" t="s">
        <v>448</v>
      </c>
      <c r="K1776" s="708">
        <v>0</v>
      </c>
      <c r="L1776" s="707" t="s">
        <v>445</v>
      </c>
      <c r="M1776" s="699">
        <v>43524</v>
      </c>
      <c r="N1776" s="699">
        <v>44187</v>
      </c>
      <c r="O1776" s="707" t="s">
        <v>449</v>
      </c>
      <c r="P1776" s="24">
        <v>637803.56999999995</v>
      </c>
      <c r="Q1776" s="24">
        <v>0</v>
      </c>
      <c r="R1776" s="24">
        <v>0</v>
      </c>
      <c r="S1776" s="24">
        <v>0</v>
      </c>
      <c r="T1776" s="24">
        <v>637803.56999999995</v>
      </c>
      <c r="U1776" s="24">
        <v>616543.44999999995</v>
      </c>
      <c r="V1776" s="24">
        <v>-21260.12</v>
      </c>
      <c r="W1776" s="24">
        <v>-42520.24</v>
      </c>
      <c r="X1776" s="24">
        <v>-21260.12</v>
      </c>
      <c r="Y1776" s="24">
        <v>0</v>
      </c>
      <c r="Z1776" s="24">
        <v>0</v>
      </c>
      <c r="AA1776" s="24">
        <v>0</v>
      </c>
      <c r="AB1776" s="24">
        <v>595283.32999999996</v>
      </c>
      <c r="AC1776" t="s">
        <v>183</v>
      </c>
      <c r="AD1776" t="s">
        <v>402</v>
      </c>
      <c r="AE1776" s="699">
        <f t="shared" si="135"/>
        <v>43983</v>
      </c>
      <c r="AF1776" s="296">
        <v>920655.16626022488</v>
      </c>
      <c r="AG1776">
        <f t="shared" si="136"/>
        <v>360</v>
      </c>
      <c r="AH1776" s="296">
        <f t="shared" si="137"/>
        <v>2557.3754618339581</v>
      </c>
      <c r="AJ1776" s="296">
        <f t="shared" si="138"/>
        <v>30</v>
      </c>
      <c r="AK1776" s="296">
        <f t="shared" si="139"/>
        <v>76721.26385501874</v>
      </c>
    </row>
    <row r="1777" spans="1:37">
      <c r="A1777" s="707" t="s">
        <v>3539</v>
      </c>
      <c r="B1777" s="707" t="s">
        <v>3032</v>
      </c>
      <c r="C1777" s="707" t="s">
        <v>444</v>
      </c>
      <c r="D1777" s="707" t="s">
        <v>445</v>
      </c>
      <c r="E1777" s="707" t="s">
        <v>445</v>
      </c>
      <c r="F1777" s="707" t="s">
        <v>446</v>
      </c>
      <c r="G1777" s="707" t="s">
        <v>3540</v>
      </c>
      <c r="H1777" s="707" t="s">
        <v>445</v>
      </c>
      <c r="I1777" s="707" t="s">
        <v>445</v>
      </c>
      <c r="J1777" s="707" t="s">
        <v>448</v>
      </c>
      <c r="K1777" s="708">
        <v>0</v>
      </c>
      <c r="L1777" s="707" t="s">
        <v>445</v>
      </c>
      <c r="M1777" s="699">
        <v>43524</v>
      </c>
      <c r="N1777" s="699">
        <v>44187</v>
      </c>
      <c r="O1777" s="707" t="s">
        <v>449</v>
      </c>
      <c r="P1777" s="24">
        <v>4143.38</v>
      </c>
      <c r="Q1777" s="24">
        <v>0</v>
      </c>
      <c r="R1777" s="24">
        <v>0</v>
      </c>
      <c r="S1777" s="24">
        <v>0</v>
      </c>
      <c r="T1777" s="24">
        <v>4143.38</v>
      </c>
      <c r="U1777" s="24">
        <v>4005.27</v>
      </c>
      <c r="V1777" s="24">
        <v>-138.11000000000001</v>
      </c>
      <c r="W1777" s="24">
        <v>-276.22000000000003</v>
      </c>
      <c r="X1777" s="24">
        <v>-138.11000000000001</v>
      </c>
      <c r="Y1777" s="24">
        <v>0</v>
      </c>
      <c r="Z1777" s="24">
        <v>0</v>
      </c>
      <c r="AA1777" s="24">
        <v>0</v>
      </c>
      <c r="AB1777" s="24">
        <v>3867.16</v>
      </c>
      <c r="AC1777" t="s">
        <v>183</v>
      </c>
      <c r="AD1777" t="s">
        <v>402</v>
      </c>
      <c r="AE1777" s="699">
        <f t="shared" si="135"/>
        <v>43983</v>
      </c>
      <c r="AF1777" s="296">
        <v>5980.8762167626164</v>
      </c>
      <c r="AG1777">
        <f t="shared" si="136"/>
        <v>360</v>
      </c>
      <c r="AH1777" s="296">
        <f t="shared" si="137"/>
        <v>16.613545046562823</v>
      </c>
      <c r="AJ1777" s="296">
        <f t="shared" si="138"/>
        <v>30</v>
      </c>
      <c r="AK1777" s="296">
        <f t="shared" si="139"/>
        <v>498.4063513968847</v>
      </c>
    </row>
    <row r="1778" spans="1:37">
      <c r="A1778" s="707" t="s">
        <v>3541</v>
      </c>
      <c r="B1778" s="707" t="s">
        <v>3032</v>
      </c>
      <c r="C1778" s="707" t="s">
        <v>444</v>
      </c>
      <c r="D1778" s="707" t="s">
        <v>445</v>
      </c>
      <c r="E1778" s="707" t="s">
        <v>445</v>
      </c>
      <c r="F1778" s="707" t="s">
        <v>446</v>
      </c>
      <c r="G1778" s="707" t="s">
        <v>3542</v>
      </c>
      <c r="H1778" s="707" t="s">
        <v>445</v>
      </c>
      <c r="I1778" s="707" t="s">
        <v>445</v>
      </c>
      <c r="J1778" s="707" t="s">
        <v>448</v>
      </c>
      <c r="K1778" s="708">
        <v>0</v>
      </c>
      <c r="L1778" s="707" t="s">
        <v>445</v>
      </c>
      <c r="M1778" s="699">
        <v>43524</v>
      </c>
      <c r="N1778" s="699">
        <v>44187</v>
      </c>
      <c r="O1778" s="707" t="s">
        <v>449</v>
      </c>
      <c r="P1778" s="24">
        <v>1854.72</v>
      </c>
      <c r="Q1778" s="24">
        <v>0</v>
      </c>
      <c r="R1778" s="24">
        <v>0</v>
      </c>
      <c r="S1778" s="24">
        <v>0</v>
      </c>
      <c r="T1778" s="24">
        <v>1854.72</v>
      </c>
      <c r="U1778" s="24">
        <v>1792.9</v>
      </c>
      <c r="V1778" s="24">
        <v>-61.82</v>
      </c>
      <c r="W1778" s="24">
        <v>-123.64</v>
      </c>
      <c r="X1778" s="24">
        <v>-61.82</v>
      </c>
      <c r="Y1778" s="24">
        <v>0</v>
      </c>
      <c r="Z1778" s="24">
        <v>0</v>
      </c>
      <c r="AA1778" s="24">
        <v>0</v>
      </c>
      <c r="AB1778" s="24">
        <v>1731.08</v>
      </c>
      <c r="AC1778" t="s">
        <v>183</v>
      </c>
      <c r="AD1778" t="s">
        <v>402</v>
      </c>
      <c r="AE1778" s="699">
        <f t="shared" si="135"/>
        <v>43983</v>
      </c>
      <c r="AF1778" s="296">
        <v>2677.2467735891855</v>
      </c>
      <c r="AG1778">
        <f t="shared" si="136"/>
        <v>360</v>
      </c>
      <c r="AH1778" s="296">
        <f t="shared" si="137"/>
        <v>7.4367965933032929</v>
      </c>
      <c r="AJ1778" s="296">
        <f t="shared" si="138"/>
        <v>30</v>
      </c>
      <c r="AK1778" s="296">
        <f t="shared" si="139"/>
        <v>223.10389779909877</v>
      </c>
    </row>
    <row r="1779" spans="1:37">
      <c r="A1779" s="707" t="s">
        <v>3543</v>
      </c>
      <c r="B1779" s="707" t="s">
        <v>3032</v>
      </c>
      <c r="C1779" s="707" t="s">
        <v>444</v>
      </c>
      <c r="D1779" s="707" t="s">
        <v>445</v>
      </c>
      <c r="E1779" s="707" t="s">
        <v>445</v>
      </c>
      <c r="F1779" s="707" t="s">
        <v>446</v>
      </c>
      <c r="G1779" s="707" t="s">
        <v>3544</v>
      </c>
      <c r="H1779" s="707" t="s">
        <v>445</v>
      </c>
      <c r="I1779" s="707" t="s">
        <v>445</v>
      </c>
      <c r="J1779" s="707" t="s">
        <v>448</v>
      </c>
      <c r="K1779" s="708">
        <v>0</v>
      </c>
      <c r="L1779" s="707" t="s">
        <v>445</v>
      </c>
      <c r="M1779" s="699">
        <v>43524</v>
      </c>
      <c r="N1779" s="699">
        <v>44187</v>
      </c>
      <c r="O1779" s="707" t="s">
        <v>449</v>
      </c>
      <c r="P1779" s="24">
        <v>5122.5200000000004</v>
      </c>
      <c r="Q1779" s="24">
        <v>0</v>
      </c>
      <c r="R1779" s="24">
        <v>0</v>
      </c>
      <c r="S1779" s="24">
        <v>0</v>
      </c>
      <c r="T1779" s="24">
        <v>5122.5200000000004</v>
      </c>
      <c r="U1779" s="24">
        <v>4951.7700000000004</v>
      </c>
      <c r="V1779" s="24">
        <v>-170.75</v>
      </c>
      <c r="W1779" s="24">
        <v>-341.5</v>
      </c>
      <c r="X1779" s="24">
        <v>-170.75</v>
      </c>
      <c r="Y1779" s="24">
        <v>0</v>
      </c>
      <c r="Z1779" s="24">
        <v>0</v>
      </c>
      <c r="AA1779" s="24">
        <v>0</v>
      </c>
      <c r="AB1779" s="24">
        <v>4781.0200000000004</v>
      </c>
      <c r="AC1779" t="s">
        <v>183</v>
      </c>
      <c r="AD1779" t="s">
        <v>402</v>
      </c>
      <c r="AE1779" s="699">
        <f t="shared" si="135"/>
        <v>43983</v>
      </c>
      <c r="AF1779" s="296">
        <v>7394.2428736661468</v>
      </c>
      <c r="AG1779">
        <f t="shared" si="136"/>
        <v>360</v>
      </c>
      <c r="AH1779" s="296">
        <f t="shared" si="137"/>
        <v>20.53956353796152</v>
      </c>
      <c r="AJ1779" s="296">
        <f t="shared" si="138"/>
        <v>30</v>
      </c>
      <c r="AK1779" s="296">
        <f t="shared" si="139"/>
        <v>616.18690613884564</v>
      </c>
    </row>
    <row r="1780" spans="1:37">
      <c r="A1780" s="707" t="s">
        <v>3545</v>
      </c>
      <c r="B1780" s="707" t="s">
        <v>3032</v>
      </c>
      <c r="C1780" s="707" t="s">
        <v>444</v>
      </c>
      <c r="D1780" s="707" t="s">
        <v>445</v>
      </c>
      <c r="E1780" s="707" t="s">
        <v>445</v>
      </c>
      <c r="F1780" s="707" t="s">
        <v>446</v>
      </c>
      <c r="G1780" s="707" t="s">
        <v>3546</v>
      </c>
      <c r="H1780" s="707" t="s">
        <v>445</v>
      </c>
      <c r="I1780" s="707" t="s">
        <v>445</v>
      </c>
      <c r="J1780" s="707" t="s">
        <v>448</v>
      </c>
      <c r="K1780" s="708">
        <v>0</v>
      </c>
      <c r="L1780" s="707" t="s">
        <v>445</v>
      </c>
      <c r="M1780" s="699">
        <v>43616</v>
      </c>
      <c r="N1780" s="699">
        <v>44187</v>
      </c>
      <c r="O1780" s="707" t="s">
        <v>449</v>
      </c>
      <c r="P1780" s="24">
        <v>3338.22</v>
      </c>
      <c r="Q1780" s="24">
        <v>0</v>
      </c>
      <c r="R1780" s="24">
        <v>0</v>
      </c>
      <c r="S1780" s="24">
        <v>0</v>
      </c>
      <c r="T1780" s="24">
        <v>3338.22</v>
      </c>
      <c r="U1780" s="24">
        <v>3226.95</v>
      </c>
      <c r="V1780" s="24">
        <v>-111.27</v>
      </c>
      <c r="W1780" s="24">
        <v>-222.54</v>
      </c>
      <c r="X1780" s="24">
        <v>-111.27</v>
      </c>
      <c r="Y1780" s="24">
        <v>0</v>
      </c>
      <c r="Z1780" s="24">
        <v>0</v>
      </c>
      <c r="AA1780" s="24">
        <v>0</v>
      </c>
      <c r="AB1780" s="24">
        <v>3115.68</v>
      </c>
      <c r="AC1780" t="s">
        <v>183</v>
      </c>
      <c r="AD1780" t="s">
        <v>402</v>
      </c>
      <c r="AE1780" s="699">
        <f t="shared" si="135"/>
        <v>43983</v>
      </c>
      <c r="AF1780" s="296">
        <v>4818.6457926430348</v>
      </c>
      <c r="AG1780">
        <f t="shared" si="136"/>
        <v>360</v>
      </c>
      <c r="AH1780" s="296">
        <f t="shared" si="137"/>
        <v>13.385127201786208</v>
      </c>
      <c r="AJ1780" s="296">
        <f t="shared" si="138"/>
        <v>30</v>
      </c>
      <c r="AK1780" s="296">
        <f t="shared" si="139"/>
        <v>401.55381605358622</v>
      </c>
    </row>
    <row r="1781" spans="1:37">
      <c r="A1781" s="707" t="s">
        <v>3547</v>
      </c>
      <c r="B1781" s="707" t="s">
        <v>3032</v>
      </c>
      <c r="C1781" s="707" t="s">
        <v>444</v>
      </c>
      <c r="D1781" s="707" t="s">
        <v>445</v>
      </c>
      <c r="E1781" s="707" t="s">
        <v>445</v>
      </c>
      <c r="F1781" s="707" t="s">
        <v>446</v>
      </c>
      <c r="G1781" s="707" t="s">
        <v>3548</v>
      </c>
      <c r="H1781" s="707" t="s">
        <v>445</v>
      </c>
      <c r="I1781" s="707" t="s">
        <v>445</v>
      </c>
      <c r="J1781" s="707" t="s">
        <v>448</v>
      </c>
      <c r="K1781" s="708">
        <v>0</v>
      </c>
      <c r="L1781" s="707" t="s">
        <v>445</v>
      </c>
      <c r="M1781" s="699">
        <v>43100</v>
      </c>
      <c r="N1781" s="699">
        <v>44187</v>
      </c>
      <c r="O1781" s="707" t="s">
        <v>449</v>
      </c>
      <c r="P1781" s="24">
        <v>39592.199999999997</v>
      </c>
      <c r="Q1781" s="24">
        <v>0</v>
      </c>
      <c r="R1781" s="24">
        <v>0</v>
      </c>
      <c r="S1781" s="24">
        <v>0</v>
      </c>
      <c r="T1781" s="24">
        <v>39592.199999999997</v>
      </c>
      <c r="U1781" s="24">
        <v>38272.46</v>
      </c>
      <c r="V1781" s="24">
        <v>-1319.74</v>
      </c>
      <c r="W1781" s="24">
        <v>-2639.48</v>
      </c>
      <c r="X1781" s="24">
        <v>-1319.74</v>
      </c>
      <c r="Y1781" s="24">
        <v>0</v>
      </c>
      <c r="Z1781" s="24">
        <v>0</v>
      </c>
      <c r="AA1781" s="24">
        <v>0</v>
      </c>
      <c r="AB1781" s="24">
        <v>36952.720000000001</v>
      </c>
      <c r="AC1781" t="s">
        <v>183</v>
      </c>
      <c r="AD1781" t="s">
        <v>402</v>
      </c>
      <c r="AE1781" s="699">
        <f t="shared" si="135"/>
        <v>43983</v>
      </c>
      <c r="AF1781" s="296">
        <v>57150.453820144139</v>
      </c>
      <c r="AG1781">
        <f t="shared" si="136"/>
        <v>360</v>
      </c>
      <c r="AH1781" s="296">
        <f t="shared" si="137"/>
        <v>158.7512606115115</v>
      </c>
      <c r="AJ1781" s="296">
        <f t="shared" si="138"/>
        <v>30</v>
      </c>
      <c r="AK1781" s="296">
        <f t="shared" si="139"/>
        <v>4762.5378183453449</v>
      </c>
    </row>
    <row r="1782" spans="1:37">
      <c r="A1782" s="707" t="s">
        <v>3549</v>
      </c>
      <c r="B1782" s="707" t="s">
        <v>3032</v>
      </c>
      <c r="C1782" s="707" t="s">
        <v>444</v>
      </c>
      <c r="D1782" s="707" t="s">
        <v>445</v>
      </c>
      <c r="E1782" s="707" t="s">
        <v>445</v>
      </c>
      <c r="F1782" s="707" t="s">
        <v>446</v>
      </c>
      <c r="G1782" s="707" t="s">
        <v>3550</v>
      </c>
      <c r="H1782" s="707" t="s">
        <v>445</v>
      </c>
      <c r="I1782" s="707" t="s">
        <v>445</v>
      </c>
      <c r="J1782" s="707" t="s">
        <v>448</v>
      </c>
      <c r="K1782" s="708">
        <v>0</v>
      </c>
      <c r="L1782" s="707" t="s">
        <v>445</v>
      </c>
      <c r="M1782" s="699">
        <v>43861</v>
      </c>
      <c r="N1782" s="699">
        <v>44187</v>
      </c>
      <c r="O1782" s="707" t="s">
        <v>449</v>
      </c>
      <c r="P1782" s="24">
        <v>62599.37</v>
      </c>
      <c r="Q1782" s="24">
        <v>0</v>
      </c>
      <c r="R1782" s="24">
        <v>0</v>
      </c>
      <c r="S1782" s="24">
        <v>0</v>
      </c>
      <c r="T1782" s="24">
        <v>62599.37</v>
      </c>
      <c r="U1782" s="24">
        <v>60512.72</v>
      </c>
      <c r="V1782" s="24">
        <v>-2086.65</v>
      </c>
      <c r="W1782" s="24">
        <v>-4173.3</v>
      </c>
      <c r="X1782" s="24">
        <v>-2086.65</v>
      </c>
      <c r="Y1782" s="24">
        <v>0</v>
      </c>
      <c r="Z1782" s="24">
        <v>0</v>
      </c>
      <c r="AA1782" s="24">
        <v>0</v>
      </c>
      <c r="AB1782" s="24">
        <v>58426.07</v>
      </c>
      <c r="AC1782" t="s">
        <v>183</v>
      </c>
      <c r="AD1782" t="s">
        <v>402</v>
      </c>
      <c r="AE1782" s="699">
        <f t="shared" si="135"/>
        <v>43983</v>
      </c>
      <c r="AF1782" s="296">
        <v>90360.788346066067</v>
      </c>
      <c r="AG1782">
        <f t="shared" si="136"/>
        <v>360</v>
      </c>
      <c r="AH1782" s="296">
        <f t="shared" si="137"/>
        <v>251.00218985018353</v>
      </c>
      <c r="AJ1782" s="296">
        <f t="shared" si="138"/>
        <v>30</v>
      </c>
      <c r="AK1782" s="296">
        <f t="shared" si="139"/>
        <v>7530.0656955055056</v>
      </c>
    </row>
    <row r="1783" spans="1:37">
      <c r="A1783" s="707" t="s">
        <v>3551</v>
      </c>
      <c r="B1783" s="707" t="s">
        <v>3032</v>
      </c>
      <c r="C1783" s="707" t="s">
        <v>444</v>
      </c>
      <c r="D1783" s="707" t="s">
        <v>445</v>
      </c>
      <c r="E1783" s="707" t="s">
        <v>445</v>
      </c>
      <c r="F1783" s="707" t="s">
        <v>446</v>
      </c>
      <c r="G1783" s="707" t="s">
        <v>3552</v>
      </c>
      <c r="H1783" s="707" t="s">
        <v>445</v>
      </c>
      <c r="I1783" s="707" t="s">
        <v>445</v>
      </c>
      <c r="J1783" s="707" t="s">
        <v>448</v>
      </c>
      <c r="K1783" s="708">
        <v>0</v>
      </c>
      <c r="L1783" s="707" t="s">
        <v>445</v>
      </c>
      <c r="M1783" s="699">
        <v>43524</v>
      </c>
      <c r="N1783" s="699">
        <v>44187</v>
      </c>
      <c r="O1783" s="707" t="s">
        <v>449</v>
      </c>
      <c r="P1783" s="24">
        <v>963.74</v>
      </c>
      <c r="Q1783" s="24">
        <v>0</v>
      </c>
      <c r="R1783" s="24">
        <v>0</v>
      </c>
      <c r="S1783" s="24">
        <v>0</v>
      </c>
      <c r="T1783" s="24">
        <v>963.74</v>
      </c>
      <c r="U1783" s="24">
        <v>931.62</v>
      </c>
      <c r="V1783" s="24">
        <v>-32.119999999999997</v>
      </c>
      <c r="W1783" s="24">
        <v>-64.239999999999995</v>
      </c>
      <c r="X1783" s="24">
        <v>-32.119999999999997</v>
      </c>
      <c r="Y1783" s="24">
        <v>0</v>
      </c>
      <c r="Z1783" s="24">
        <v>0</v>
      </c>
      <c r="AA1783" s="24">
        <v>0</v>
      </c>
      <c r="AB1783" s="24">
        <v>899.5</v>
      </c>
      <c r="AC1783" t="s">
        <v>183</v>
      </c>
      <c r="AD1783" t="s">
        <v>402</v>
      </c>
      <c r="AE1783" s="699">
        <f t="shared" si="135"/>
        <v>43983</v>
      </c>
      <c r="AF1783" s="296">
        <v>1391.1371018691993</v>
      </c>
      <c r="AG1783">
        <f t="shared" si="136"/>
        <v>360</v>
      </c>
      <c r="AH1783" s="296">
        <f t="shared" si="137"/>
        <v>3.8642697274144426</v>
      </c>
      <c r="AJ1783" s="296">
        <f t="shared" si="138"/>
        <v>30</v>
      </c>
      <c r="AK1783" s="296">
        <f t="shared" si="139"/>
        <v>115.92809182243327</v>
      </c>
    </row>
    <row r="1784" spans="1:37">
      <c r="A1784" s="707" t="s">
        <v>3553</v>
      </c>
      <c r="B1784" s="707" t="s">
        <v>3032</v>
      </c>
      <c r="C1784" s="707" t="s">
        <v>444</v>
      </c>
      <c r="D1784" s="707" t="s">
        <v>445</v>
      </c>
      <c r="E1784" s="707" t="s">
        <v>445</v>
      </c>
      <c r="F1784" s="707" t="s">
        <v>446</v>
      </c>
      <c r="G1784" s="707" t="s">
        <v>3554</v>
      </c>
      <c r="H1784" s="707" t="s">
        <v>445</v>
      </c>
      <c r="I1784" s="707" t="s">
        <v>445</v>
      </c>
      <c r="J1784" s="707" t="s">
        <v>448</v>
      </c>
      <c r="K1784" s="708">
        <v>0</v>
      </c>
      <c r="L1784" s="707" t="s">
        <v>445</v>
      </c>
      <c r="M1784" s="699">
        <v>43524</v>
      </c>
      <c r="N1784" s="699">
        <v>44187</v>
      </c>
      <c r="O1784" s="707" t="s">
        <v>449</v>
      </c>
      <c r="P1784" s="24">
        <v>3059.3</v>
      </c>
      <c r="Q1784" s="24">
        <v>0</v>
      </c>
      <c r="R1784" s="24">
        <v>0</v>
      </c>
      <c r="S1784" s="24">
        <v>0</v>
      </c>
      <c r="T1784" s="24">
        <v>3059.3</v>
      </c>
      <c r="U1784" s="24">
        <v>2957.32</v>
      </c>
      <c r="V1784" s="24">
        <v>-101.98</v>
      </c>
      <c r="W1784" s="24">
        <v>-203.96</v>
      </c>
      <c r="X1784" s="24">
        <v>-101.98</v>
      </c>
      <c r="Y1784" s="24">
        <v>0</v>
      </c>
      <c r="Z1784" s="24">
        <v>0</v>
      </c>
      <c r="AA1784" s="24">
        <v>0</v>
      </c>
      <c r="AB1784" s="24">
        <v>2855.34</v>
      </c>
      <c r="AC1784" t="s">
        <v>183</v>
      </c>
      <c r="AD1784" t="s">
        <v>402</v>
      </c>
      <c r="AE1784" s="699">
        <f t="shared" si="135"/>
        <v>43983</v>
      </c>
      <c r="AF1784" s="296">
        <v>4416.0310205537198</v>
      </c>
      <c r="AG1784">
        <f t="shared" si="136"/>
        <v>360</v>
      </c>
      <c r="AH1784" s="296">
        <f t="shared" si="137"/>
        <v>12.266752834871443</v>
      </c>
      <c r="AJ1784" s="296">
        <f t="shared" si="138"/>
        <v>30</v>
      </c>
      <c r="AK1784" s="296">
        <f t="shared" si="139"/>
        <v>368.00258504614328</v>
      </c>
    </row>
    <row r="1785" spans="1:37">
      <c r="A1785" s="707" t="s">
        <v>3555</v>
      </c>
      <c r="B1785" s="707" t="s">
        <v>3032</v>
      </c>
      <c r="C1785" s="707" t="s">
        <v>444</v>
      </c>
      <c r="D1785" s="707" t="s">
        <v>445</v>
      </c>
      <c r="E1785" s="707" t="s">
        <v>445</v>
      </c>
      <c r="F1785" s="707" t="s">
        <v>446</v>
      </c>
      <c r="G1785" s="707" t="s">
        <v>3556</v>
      </c>
      <c r="H1785" s="707" t="s">
        <v>445</v>
      </c>
      <c r="I1785" s="707" t="s">
        <v>445</v>
      </c>
      <c r="J1785" s="707" t="s">
        <v>448</v>
      </c>
      <c r="K1785" s="708">
        <v>0</v>
      </c>
      <c r="L1785" s="707" t="s">
        <v>445</v>
      </c>
      <c r="M1785" s="699">
        <v>43524</v>
      </c>
      <c r="N1785" s="699">
        <v>44187</v>
      </c>
      <c r="O1785" s="707" t="s">
        <v>449</v>
      </c>
      <c r="P1785" s="24">
        <v>6845.32</v>
      </c>
      <c r="Q1785" s="24">
        <v>0</v>
      </c>
      <c r="R1785" s="24">
        <v>0</v>
      </c>
      <c r="S1785" s="24">
        <v>0</v>
      </c>
      <c r="T1785" s="24">
        <v>6845.32</v>
      </c>
      <c r="U1785" s="24">
        <v>6617.14</v>
      </c>
      <c r="V1785" s="24">
        <v>-228.18</v>
      </c>
      <c r="W1785" s="24">
        <v>-456.36</v>
      </c>
      <c r="X1785" s="24">
        <v>-228.18</v>
      </c>
      <c r="Y1785" s="24">
        <v>0</v>
      </c>
      <c r="Z1785" s="24">
        <v>0</v>
      </c>
      <c r="AA1785" s="24">
        <v>0</v>
      </c>
      <c r="AB1785" s="24">
        <v>6388.96</v>
      </c>
      <c r="AC1785" t="s">
        <v>183</v>
      </c>
      <c r="AD1785" t="s">
        <v>402</v>
      </c>
      <c r="AE1785" s="699">
        <f t="shared" si="135"/>
        <v>43983</v>
      </c>
      <c r="AF1785" s="296">
        <v>9881.0660823118978</v>
      </c>
      <c r="AG1785">
        <f t="shared" si="136"/>
        <v>360</v>
      </c>
      <c r="AH1785" s="296">
        <f t="shared" si="137"/>
        <v>27.447405784199717</v>
      </c>
      <c r="AJ1785" s="296">
        <f t="shared" si="138"/>
        <v>30</v>
      </c>
      <c r="AK1785" s="296">
        <f t="shared" si="139"/>
        <v>823.42217352599152</v>
      </c>
    </row>
    <row r="1786" spans="1:37">
      <c r="A1786" s="707" t="s">
        <v>3557</v>
      </c>
      <c r="B1786" s="707" t="s">
        <v>3032</v>
      </c>
      <c r="C1786" s="707" t="s">
        <v>444</v>
      </c>
      <c r="D1786" s="707" t="s">
        <v>445</v>
      </c>
      <c r="E1786" s="707" t="s">
        <v>445</v>
      </c>
      <c r="F1786" s="707" t="s">
        <v>446</v>
      </c>
      <c r="G1786" s="707" t="s">
        <v>3558</v>
      </c>
      <c r="H1786" s="707" t="s">
        <v>445</v>
      </c>
      <c r="I1786" s="707" t="s">
        <v>445</v>
      </c>
      <c r="J1786" s="707" t="s">
        <v>448</v>
      </c>
      <c r="K1786" s="708">
        <v>0</v>
      </c>
      <c r="L1786" s="707" t="s">
        <v>445</v>
      </c>
      <c r="M1786" s="699">
        <v>43524</v>
      </c>
      <c r="N1786" s="699">
        <v>44187</v>
      </c>
      <c r="O1786" s="707" t="s">
        <v>449</v>
      </c>
      <c r="P1786" s="24">
        <v>2396.8000000000002</v>
      </c>
      <c r="Q1786" s="24">
        <v>0</v>
      </c>
      <c r="R1786" s="24">
        <v>0</v>
      </c>
      <c r="S1786" s="24">
        <v>0</v>
      </c>
      <c r="T1786" s="24">
        <v>2396.8000000000002</v>
      </c>
      <c r="U1786" s="24">
        <v>2316.91</v>
      </c>
      <c r="V1786" s="24">
        <v>-79.89</v>
      </c>
      <c r="W1786" s="24">
        <v>-159.78</v>
      </c>
      <c r="X1786" s="24">
        <v>-79.89</v>
      </c>
      <c r="Y1786" s="24">
        <v>0</v>
      </c>
      <c r="Z1786" s="24">
        <v>0</v>
      </c>
      <c r="AA1786" s="24">
        <v>0</v>
      </c>
      <c r="AB1786" s="24">
        <v>2237.02</v>
      </c>
      <c r="AC1786" t="s">
        <v>183</v>
      </c>
      <c r="AD1786" t="s">
        <v>402</v>
      </c>
      <c r="AE1786" s="699">
        <f t="shared" si="135"/>
        <v>43983</v>
      </c>
      <c r="AF1786" s="296">
        <v>3459.7271107976194</v>
      </c>
      <c r="AG1786">
        <f t="shared" si="136"/>
        <v>360</v>
      </c>
      <c r="AH1786" s="296">
        <f t="shared" si="137"/>
        <v>9.6103530855489421</v>
      </c>
      <c r="AJ1786" s="296">
        <f t="shared" si="138"/>
        <v>30</v>
      </c>
      <c r="AK1786" s="296">
        <f t="shared" si="139"/>
        <v>288.31059256646824</v>
      </c>
    </row>
    <row r="1787" spans="1:37">
      <c r="A1787" s="707" t="s">
        <v>3559</v>
      </c>
      <c r="B1787" s="707" t="s">
        <v>3032</v>
      </c>
      <c r="C1787" s="707" t="s">
        <v>444</v>
      </c>
      <c r="D1787" s="707" t="s">
        <v>445</v>
      </c>
      <c r="E1787" s="707" t="s">
        <v>445</v>
      </c>
      <c r="F1787" s="707" t="s">
        <v>446</v>
      </c>
      <c r="G1787" s="707" t="s">
        <v>3560</v>
      </c>
      <c r="H1787" s="707" t="s">
        <v>445</v>
      </c>
      <c r="I1787" s="707" t="s">
        <v>445</v>
      </c>
      <c r="J1787" s="707" t="s">
        <v>448</v>
      </c>
      <c r="K1787" s="708">
        <v>0</v>
      </c>
      <c r="L1787" s="707" t="s">
        <v>445</v>
      </c>
      <c r="M1787" s="699">
        <v>43524</v>
      </c>
      <c r="N1787" s="699">
        <v>44187</v>
      </c>
      <c r="O1787" s="707" t="s">
        <v>449</v>
      </c>
      <c r="P1787" s="24">
        <v>388.11</v>
      </c>
      <c r="Q1787" s="24">
        <v>0</v>
      </c>
      <c r="R1787" s="24">
        <v>0</v>
      </c>
      <c r="S1787" s="24">
        <v>0</v>
      </c>
      <c r="T1787" s="24">
        <v>388.11</v>
      </c>
      <c r="U1787" s="24">
        <v>375.17</v>
      </c>
      <c r="V1787" s="24">
        <v>-12.94</v>
      </c>
      <c r="W1787" s="24">
        <v>-25.88</v>
      </c>
      <c r="X1787" s="24">
        <v>-12.94</v>
      </c>
      <c r="Y1787" s="24">
        <v>0</v>
      </c>
      <c r="Z1787" s="24">
        <v>0</v>
      </c>
      <c r="AA1787" s="24">
        <v>0</v>
      </c>
      <c r="AB1787" s="24">
        <v>362.23</v>
      </c>
      <c r="AC1787" t="s">
        <v>183</v>
      </c>
      <c r="AD1787" t="s">
        <v>402</v>
      </c>
      <c r="AE1787" s="699">
        <f t="shared" si="135"/>
        <v>43983</v>
      </c>
      <c r="AF1787" s="296">
        <v>560.22809119311751</v>
      </c>
      <c r="AG1787">
        <f t="shared" si="136"/>
        <v>360</v>
      </c>
      <c r="AH1787" s="296">
        <f t="shared" si="137"/>
        <v>1.5561891422031042</v>
      </c>
      <c r="AJ1787" s="296">
        <f t="shared" si="138"/>
        <v>30</v>
      </c>
      <c r="AK1787" s="296">
        <f t="shared" si="139"/>
        <v>46.68567426609313</v>
      </c>
    </row>
    <row r="1788" spans="1:37">
      <c r="A1788" s="707" t="s">
        <v>3561</v>
      </c>
      <c r="B1788" s="707" t="s">
        <v>3032</v>
      </c>
      <c r="C1788" s="707" t="s">
        <v>444</v>
      </c>
      <c r="D1788" s="707" t="s">
        <v>445</v>
      </c>
      <c r="E1788" s="707" t="s">
        <v>445</v>
      </c>
      <c r="F1788" s="707" t="s">
        <v>446</v>
      </c>
      <c r="G1788" s="707" t="s">
        <v>3562</v>
      </c>
      <c r="H1788" s="707" t="s">
        <v>445</v>
      </c>
      <c r="I1788" s="707" t="s">
        <v>445</v>
      </c>
      <c r="J1788" s="707" t="s">
        <v>448</v>
      </c>
      <c r="K1788" s="708">
        <v>0</v>
      </c>
      <c r="L1788" s="707" t="s">
        <v>445</v>
      </c>
      <c r="M1788" s="699">
        <v>43524</v>
      </c>
      <c r="N1788" s="699">
        <v>44187</v>
      </c>
      <c r="O1788" s="707" t="s">
        <v>449</v>
      </c>
      <c r="P1788" s="24">
        <v>6881.44</v>
      </c>
      <c r="Q1788" s="24">
        <v>0</v>
      </c>
      <c r="R1788" s="24">
        <v>0</v>
      </c>
      <c r="S1788" s="24">
        <v>0</v>
      </c>
      <c r="T1788" s="24">
        <v>6881.44</v>
      </c>
      <c r="U1788" s="24">
        <v>6652.06</v>
      </c>
      <c r="V1788" s="24">
        <v>-229.38</v>
      </c>
      <c r="W1788" s="24">
        <v>-458.76</v>
      </c>
      <c r="X1788" s="24">
        <v>-229.38</v>
      </c>
      <c r="Y1788" s="24">
        <v>0</v>
      </c>
      <c r="Z1788" s="24">
        <v>0</v>
      </c>
      <c r="AA1788" s="24">
        <v>0</v>
      </c>
      <c r="AB1788" s="24">
        <v>6422.68</v>
      </c>
      <c r="AC1788" t="s">
        <v>183</v>
      </c>
      <c r="AD1788" t="s">
        <v>402</v>
      </c>
      <c r="AE1788" s="699">
        <f t="shared" si="135"/>
        <v>43983</v>
      </c>
      <c r="AF1788" s="296">
        <v>9933.2044932106</v>
      </c>
      <c r="AG1788">
        <f t="shared" si="136"/>
        <v>360</v>
      </c>
      <c r="AH1788" s="296">
        <f t="shared" si="137"/>
        <v>27.592234703362777</v>
      </c>
      <c r="AJ1788" s="296">
        <f t="shared" si="138"/>
        <v>30</v>
      </c>
      <c r="AK1788" s="296">
        <f t="shared" si="139"/>
        <v>827.76704110088326</v>
      </c>
    </row>
    <row r="1789" spans="1:37">
      <c r="A1789" s="707" t="s">
        <v>3563</v>
      </c>
      <c r="B1789" s="707" t="s">
        <v>3032</v>
      </c>
      <c r="C1789" s="707" t="s">
        <v>444</v>
      </c>
      <c r="D1789" s="707" t="s">
        <v>445</v>
      </c>
      <c r="E1789" s="707" t="s">
        <v>445</v>
      </c>
      <c r="F1789" s="707" t="s">
        <v>446</v>
      </c>
      <c r="G1789" s="707" t="s">
        <v>3564</v>
      </c>
      <c r="H1789" s="707" t="s">
        <v>445</v>
      </c>
      <c r="I1789" s="707" t="s">
        <v>445</v>
      </c>
      <c r="J1789" s="707" t="s">
        <v>448</v>
      </c>
      <c r="K1789" s="708">
        <v>0</v>
      </c>
      <c r="L1789" s="707" t="s">
        <v>445</v>
      </c>
      <c r="M1789" s="699">
        <v>43524</v>
      </c>
      <c r="N1789" s="699">
        <v>44187</v>
      </c>
      <c r="O1789" s="707" t="s">
        <v>449</v>
      </c>
      <c r="P1789" s="24">
        <v>3283.8</v>
      </c>
      <c r="Q1789" s="24">
        <v>0</v>
      </c>
      <c r="R1789" s="24">
        <v>0</v>
      </c>
      <c r="S1789" s="24">
        <v>0</v>
      </c>
      <c r="T1789" s="24">
        <v>3283.8</v>
      </c>
      <c r="U1789" s="24">
        <v>3174.34</v>
      </c>
      <c r="V1789" s="24">
        <v>-109.46</v>
      </c>
      <c r="W1789" s="24">
        <v>-218.92</v>
      </c>
      <c r="X1789" s="24">
        <v>-109.46</v>
      </c>
      <c r="Y1789" s="24">
        <v>0</v>
      </c>
      <c r="Z1789" s="24">
        <v>0</v>
      </c>
      <c r="AA1789" s="24">
        <v>0</v>
      </c>
      <c r="AB1789" s="24">
        <v>3064.88</v>
      </c>
      <c r="AC1789" t="s">
        <v>183</v>
      </c>
      <c r="AD1789" t="s">
        <v>402</v>
      </c>
      <c r="AE1789" s="699">
        <f t="shared" si="135"/>
        <v>43983</v>
      </c>
      <c r="AF1789" s="296">
        <v>4740.0917416710708</v>
      </c>
      <c r="AG1789">
        <f t="shared" si="136"/>
        <v>360</v>
      </c>
      <c r="AH1789" s="296">
        <f t="shared" si="137"/>
        <v>13.166921504641863</v>
      </c>
      <c r="AJ1789" s="296">
        <f t="shared" si="138"/>
        <v>30</v>
      </c>
      <c r="AK1789" s="296">
        <f t="shared" si="139"/>
        <v>395.00764513925589</v>
      </c>
    </row>
    <row r="1790" spans="1:37">
      <c r="A1790" s="707" t="s">
        <v>3565</v>
      </c>
      <c r="B1790" s="707" t="s">
        <v>3032</v>
      </c>
      <c r="C1790" s="707" t="s">
        <v>444</v>
      </c>
      <c r="D1790" s="707" t="s">
        <v>445</v>
      </c>
      <c r="E1790" s="707" t="s">
        <v>445</v>
      </c>
      <c r="F1790" s="707" t="s">
        <v>446</v>
      </c>
      <c r="G1790" s="707" t="s">
        <v>3566</v>
      </c>
      <c r="H1790" s="707" t="s">
        <v>445</v>
      </c>
      <c r="I1790" s="707" t="s">
        <v>445</v>
      </c>
      <c r="J1790" s="707" t="s">
        <v>448</v>
      </c>
      <c r="K1790" s="708">
        <v>0</v>
      </c>
      <c r="L1790" s="707" t="s">
        <v>445</v>
      </c>
      <c r="M1790" s="699">
        <v>43524</v>
      </c>
      <c r="N1790" s="699">
        <v>44187</v>
      </c>
      <c r="O1790" s="707" t="s">
        <v>449</v>
      </c>
      <c r="P1790" s="24">
        <v>950</v>
      </c>
      <c r="Q1790" s="24">
        <v>0</v>
      </c>
      <c r="R1790" s="24">
        <v>0</v>
      </c>
      <c r="S1790" s="24">
        <v>0</v>
      </c>
      <c r="T1790" s="24">
        <v>950</v>
      </c>
      <c r="U1790" s="24">
        <v>918.33</v>
      </c>
      <c r="V1790" s="24">
        <v>-31.67</v>
      </c>
      <c r="W1790" s="24">
        <v>-63.34</v>
      </c>
      <c r="X1790" s="24">
        <v>-31.67</v>
      </c>
      <c r="Y1790" s="24">
        <v>0</v>
      </c>
      <c r="Z1790" s="24">
        <v>0</v>
      </c>
      <c r="AA1790" s="24">
        <v>0</v>
      </c>
      <c r="AB1790" s="24">
        <v>886.66</v>
      </c>
      <c r="AC1790" t="s">
        <v>183</v>
      </c>
      <c r="AD1790" t="s">
        <v>402</v>
      </c>
      <c r="AE1790" s="699">
        <f t="shared" si="135"/>
        <v>43983</v>
      </c>
      <c r="AF1790" s="296">
        <v>1371.303719650258</v>
      </c>
      <c r="AG1790">
        <f t="shared" si="136"/>
        <v>360</v>
      </c>
      <c r="AH1790" s="296">
        <f t="shared" si="137"/>
        <v>3.8091769990284945</v>
      </c>
      <c r="AJ1790" s="296">
        <f t="shared" si="138"/>
        <v>30</v>
      </c>
      <c r="AK1790" s="296">
        <f t="shared" si="139"/>
        <v>114.27530997085483</v>
      </c>
    </row>
    <row r="1791" spans="1:37">
      <c r="A1791" s="707" t="s">
        <v>3567</v>
      </c>
      <c r="B1791" s="707" t="s">
        <v>3032</v>
      </c>
      <c r="C1791" s="707" t="s">
        <v>444</v>
      </c>
      <c r="D1791" s="707" t="s">
        <v>445</v>
      </c>
      <c r="E1791" s="707" t="s">
        <v>445</v>
      </c>
      <c r="F1791" s="707" t="s">
        <v>446</v>
      </c>
      <c r="G1791" s="707" t="s">
        <v>3568</v>
      </c>
      <c r="H1791" s="707" t="s">
        <v>445</v>
      </c>
      <c r="I1791" s="707" t="s">
        <v>445</v>
      </c>
      <c r="J1791" s="707" t="s">
        <v>448</v>
      </c>
      <c r="K1791" s="708">
        <v>0</v>
      </c>
      <c r="L1791" s="707" t="s">
        <v>445</v>
      </c>
      <c r="M1791" s="699">
        <v>44074</v>
      </c>
      <c r="N1791" s="699">
        <v>44187</v>
      </c>
      <c r="O1791" s="707" t="s">
        <v>449</v>
      </c>
      <c r="P1791" s="24">
        <v>123159.67999999999</v>
      </c>
      <c r="Q1791" s="24">
        <v>0</v>
      </c>
      <c r="R1791" s="24">
        <v>0</v>
      </c>
      <c r="S1791" s="24">
        <v>0</v>
      </c>
      <c r="T1791" s="24">
        <v>123159.67999999999</v>
      </c>
      <c r="U1791" s="24">
        <v>119054.36</v>
      </c>
      <c r="V1791" s="24">
        <v>-4105.32</v>
      </c>
      <c r="W1791" s="24">
        <v>-8210.64</v>
      </c>
      <c r="X1791" s="24">
        <v>-4105.32</v>
      </c>
      <c r="Y1791" s="24">
        <v>0</v>
      </c>
      <c r="Z1791" s="24">
        <v>0</v>
      </c>
      <c r="AA1791" s="24">
        <v>0</v>
      </c>
      <c r="AB1791" s="24">
        <v>114949.04</v>
      </c>
      <c r="AC1791" t="s">
        <v>183</v>
      </c>
      <c r="AD1791" t="s">
        <v>402</v>
      </c>
      <c r="AE1791" s="699">
        <f t="shared" si="135"/>
        <v>43983</v>
      </c>
      <c r="AF1791" s="296">
        <v>177778.23925782679</v>
      </c>
      <c r="AG1791">
        <f t="shared" si="136"/>
        <v>360</v>
      </c>
      <c r="AH1791" s="296">
        <f t="shared" si="137"/>
        <v>493.82844238285219</v>
      </c>
      <c r="AJ1791" s="296">
        <f t="shared" si="138"/>
        <v>30</v>
      </c>
      <c r="AK1791" s="296">
        <f t="shared" si="139"/>
        <v>14814.853271485566</v>
      </c>
    </row>
    <row r="1792" spans="1:37">
      <c r="A1792" s="707" t="s">
        <v>3569</v>
      </c>
      <c r="B1792" s="707" t="s">
        <v>3032</v>
      </c>
      <c r="C1792" s="707" t="s">
        <v>444</v>
      </c>
      <c r="D1792" s="707" t="s">
        <v>445</v>
      </c>
      <c r="E1792" s="707" t="s">
        <v>445</v>
      </c>
      <c r="F1792" s="707" t="s">
        <v>446</v>
      </c>
      <c r="G1792" s="707" t="s">
        <v>3570</v>
      </c>
      <c r="H1792" s="707" t="s">
        <v>445</v>
      </c>
      <c r="I1792" s="707" t="s">
        <v>445</v>
      </c>
      <c r="J1792" s="707" t="s">
        <v>448</v>
      </c>
      <c r="K1792" s="708">
        <v>0</v>
      </c>
      <c r="L1792" s="707" t="s">
        <v>445</v>
      </c>
      <c r="M1792" s="699">
        <v>43524</v>
      </c>
      <c r="N1792" s="699">
        <v>44187</v>
      </c>
      <c r="O1792" s="707" t="s">
        <v>449</v>
      </c>
      <c r="P1792" s="24">
        <v>191.8</v>
      </c>
      <c r="Q1792" s="24">
        <v>0</v>
      </c>
      <c r="R1792" s="24">
        <v>0</v>
      </c>
      <c r="S1792" s="24">
        <v>0</v>
      </c>
      <c r="T1792" s="24">
        <v>191.8</v>
      </c>
      <c r="U1792" s="24">
        <v>185.41</v>
      </c>
      <c r="V1792" s="24">
        <v>-6.39</v>
      </c>
      <c r="W1792" s="24">
        <v>-12.78</v>
      </c>
      <c r="X1792" s="24">
        <v>-6.39</v>
      </c>
      <c r="Y1792" s="24">
        <v>0</v>
      </c>
      <c r="Z1792" s="24">
        <v>0</v>
      </c>
      <c r="AA1792" s="24">
        <v>0</v>
      </c>
      <c r="AB1792" s="24">
        <v>179.02</v>
      </c>
      <c r="AC1792" t="s">
        <v>183</v>
      </c>
      <c r="AD1792" t="s">
        <v>402</v>
      </c>
      <c r="AE1792" s="699">
        <f t="shared" si="135"/>
        <v>43983</v>
      </c>
      <c r="AF1792" s="296">
        <v>276.85900360938888</v>
      </c>
      <c r="AG1792">
        <f t="shared" si="136"/>
        <v>360</v>
      </c>
      <c r="AH1792" s="296">
        <f t="shared" si="137"/>
        <v>0.769052787803858</v>
      </c>
      <c r="AJ1792" s="296">
        <f t="shared" si="138"/>
        <v>30</v>
      </c>
      <c r="AK1792" s="296">
        <f t="shared" si="139"/>
        <v>23.07158363411574</v>
      </c>
    </row>
    <row r="1793" spans="1:37">
      <c r="A1793" s="707" t="s">
        <v>3571</v>
      </c>
      <c r="B1793" s="707" t="s">
        <v>3032</v>
      </c>
      <c r="C1793" s="707" t="s">
        <v>462</v>
      </c>
      <c r="D1793" s="707" t="s">
        <v>445</v>
      </c>
      <c r="E1793" s="707" t="s">
        <v>445</v>
      </c>
      <c r="F1793" s="707" t="s">
        <v>446</v>
      </c>
      <c r="G1793" s="707" t="s">
        <v>3572</v>
      </c>
      <c r="H1793" s="707" t="s">
        <v>445</v>
      </c>
      <c r="I1793" s="707" t="s">
        <v>445</v>
      </c>
      <c r="J1793" s="707" t="s">
        <v>448</v>
      </c>
      <c r="K1793" s="708">
        <v>0</v>
      </c>
      <c r="L1793" s="707" t="s">
        <v>445</v>
      </c>
      <c r="M1793" s="699">
        <v>43646</v>
      </c>
      <c r="N1793" s="699">
        <v>44187</v>
      </c>
      <c r="O1793" s="707" t="s">
        <v>449</v>
      </c>
      <c r="P1793" s="24">
        <v>18333.39</v>
      </c>
      <c r="Q1793" s="24">
        <v>0</v>
      </c>
      <c r="R1793" s="24">
        <v>0</v>
      </c>
      <c r="S1793" s="24">
        <v>0</v>
      </c>
      <c r="T1793" s="24">
        <v>18333.39</v>
      </c>
      <c r="U1793" s="24">
        <v>17722.28</v>
      </c>
      <c r="V1793" s="24">
        <v>-611.11</v>
      </c>
      <c r="W1793" s="24">
        <v>-1222.22</v>
      </c>
      <c r="X1793" s="24">
        <v>-611.11</v>
      </c>
      <c r="Y1793" s="24">
        <v>0</v>
      </c>
      <c r="Z1793" s="24">
        <v>0</v>
      </c>
      <c r="AA1793" s="24">
        <v>0</v>
      </c>
      <c r="AB1793" s="24">
        <v>17111.169999999998</v>
      </c>
      <c r="AC1793" t="s">
        <v>188</v>
      </c>
      <c r="AD1793" t="s">
        <v>402</v>
      </c>
      <c r="AE1793" s="699">
        <f t="shared" si="135"/>
        <v>43983</v>
      </c>
      <c r="AF1793" s="296">
        <v>26463.83779031457</v>
      </c>
      <c r="AG1793">
        <f t="shared" si="136"/>
        <v>360</v>
      </c>
      <c r="AH1793" s="296">
        <f t="shared" si="137"/>
        <v>73.510660528651584</v>
      </c>
      <c r="AJ1793" s="296">
        <f t="shared" si="138"/>
        <v>30</v>
      </c>
      <c r="AK1793" s="296">
        <f t="shared" si="139"/>
        <v>2205.3198158595474</v>
      </c>
    </row>
    <row r="1794" spans="1:37">
      <c r="A1794" s="707" t="s">
        <v>3573</v>
      </c>
      <c r="B1794" s="707" t="s">
        <v>3032</v>
      </c>
      <c r="C1794" s="707" t="s">
        <v>462</v>
      </c>
      <c r="D1794" s="707" t="s">
        <v>445</v>
      </c>
      <c r="E1794" s="707" t="s">
        <v>445</v>
      </c>
      <c r="F1794" s="707" t="s">
        <v>446</v>
      </c>
      <c r="G1794" s="707" t="s">
        <v>3574</v>
      </c>
      <c r="H1794" s="707" t="s">
        <v>445</v>
      </c>
      <c r="I1794" s="707" t="s">
        <v>445</v>
      </c>
      <c r="J1794" s="707" t="s">
        <v>448</v>
      </c>
      <c r="K1794" s="708">
        <v>0</v>
      </c>
      <c r="L1794" s="707" t="s">
        <v>445</v>
      </c>
      <c r="M1794" s="699">
        <v>43951</v>
      </c>
      <c r="N1794" s="699">
        <v>44187</v>
      </c>
      <c r="O1794" s="707" t="s">
        <v>449</v>
      </c>
      <c r="P1794" s="24">
        <v>205.88</v>
      </c>
      <c r="Q1794" s="24">
        <v>0</v>
      </c>
      <c r="R1794" s="24">
        <v>0</v>
      </c>
      <c r="S1794" s="24">
        <v>0</v>
      </c>
      <c r="T1794" s="24">
        <v>205.88</v>
      </c>
      <c r="U1794" s="24">
        <v>199.02</v>
      </c>
      <c r="V1794" s="24">
        <v>-6.86</v>
      </c>
      <c r="W1794" s="24">
        <v>-13.72</v>
      </c>
      <c r="X1794" s="24">
        <v>-6.86</v>
      </c>
      <c r="Y1794" s="24">
        <v>0</v>
      </c>
      <c r="Z1794" s="24">
        <v>0</v>
      </c>
      <c r="AA1794" s="24">
        <v>0</v>
      </c>
      <c r="AB1794" s="24">
        <v>192.16</v>
      </c>
      <c r="AC1794" t="s">
        <v>188</v>
      </c>
      <c r="AD1794" t="s">
        <v>402</v>
      </c>
      <c r="AE1794" s="699">
        <f t="shared" si="135"/>
        <v>43983</v>
      </c>
      <c r="AF1794" s="296">
        <v>297.18316821220537</v>
      </c>
      <c r="AG1794">
        <f t="shared" si="136"/>
        <v>360</v>
      </c>
      <c r="AH1794" s="296">
        <f t="shared" si="137"/>
        <v>0.82550880058945941</v>
      </c>
      <c r="AJ1794" s="296">
        <f t="shared" si="138"/>
        <v>30</v>
      </c>
      <c r="AK1794" s="296">
        <f t="shared" si="139"/>
        <v>24.765264017683783</v>
      </c>
    </row>
    <row r="1795" spans="1:37">
      <c r="A1795" s="707" t="s">
        <v>3575</v>
      </c>
      <c r="B1795" s="707" t="s">
        <v>3032</v>
      </c>
      <c r="C1795" s="707" t="s">
        <v>462</v>
      </c>
      <c r="D1795" s="707" t="s">
        <v>445</v>
      </c>
      <c r="E1795" s="707" t="s">
        <v>445</v>
      </c>
      <c r="F1795" s="707" t="s">
        <v>446</v>
      </c>
      <c r="G1795" s="707" t="s">
        <v>3576</v>
      </c>
      <c r="H1795" s="707" t="s">
        <v>445</v>
      </c>
      <c r="I1795" s="707" t="s">
        <v>445</v>
      </c>
      <c r="J1795" s="707" t="s">
        <v>448</v>
      </c>
      <c r="K1795" s="708">
        <v>0</v>
      </c>
      <c r="L1795" s="707" t="s">
        <v>445</v>
      </c>
      <c r="M1795" s="699">
        <v>43646</v>
      </c>
      <c r="N1795" s="699">
        <v>44187</v>
      </c>
      <c r="O1795" s="707" t="s">
        <v>449</v>
      </c>
      <c r="P1795" s="24">
        <v>102.94</v>
      </c>
      <c r="Q1795" s="24">
        <v>0</v>
      </c>
      <c r="R1795" s="24">
        <v>0</v>
      </c>
      <c r="S1795" s="24">
        <v>0</v>
      </c>
      <c r="T1795" s="24">
        <v>102.94</v>
      </c>
      <c r="U1795" s="24">
        <v>99.51</v>
      </c>
      <c r="V1795" s="24">
        <v>-3.43</v>
      </c>
      <c r="W1795" s="24">
        <v>-6.86</v>
      </c>
      <c r="X1795" s="24">
        <v>-3.43</v>
      </c>
      <c r="Y1795" s="24">
        <v>0</v>
      </c>
      <c r="Z1795" s="24">
        <v>0</v>
      </c>
      <c r="AA1795" s="24">
        <v>0</v>
      </c>
      <c r="AB1795" s="24">
        <v>96.08</v>
      </c>
      <c r="AC1795" t="s">
        <v>188</v>
      </c>
      <c r="AD1795" t="s">
        <v>402</v>
      </c>
      <c r="AE1795" s="699">
        <f t="shared" si="135"/>
        <v>43983</v>
      </c>
      <c r="AF1795" s="296">
        <v>148.59158410610269</v>
      </c>
      <c r="AG1795">
        <f t="shared" si="136"/>
        <v>360</v>
      </c>
      <c r="AH1795" s="296">
        <f t="shared" si="137"/>
        <v>0.41275440029472971</v>
      </c>
      <c r="AJ1795" s="296">
        <f t="shared" si="138"/>
        <v>30</v>
      </c>
      <c r="AK1795" s="296">
        <f t="shared" si="139"/>
        <v>12.382632008841892</v>
      </c>
    </row>
    <row r="1796" spans="1:37">
      <c r="A1796" s="707" t="s">
        <v>3577</v>
      </c>
      <c r="B1796" s="707" t="s">
        <v>3032</v>
      </c>
      <c r="C1796" s="707" t="s">
        <v>462</v>
      </c>
      <c r="D1796" s="707" t="s">
        <v>445</v>
      </c>
      <c r="E1796" s="707" t="s">
        <v>445</v>
      </c>
      <c r="F1796" s="707" t="s">
        <v>446</v>
      </c>
      <c r="G1796" s="707" t="s">
        <v>3578</v>
      </c>
      <c r="H1796" s="707" t="s">
        <v>445</v>
      </c>
      <c r="I1796" s="707" t="s">
        <v>445</v>
      </c>
      <c r="J1796" s="707" t="s">
        <v>448</v>
      </c>
      <c r="K1796" s="708">
        <v>0</v>
      </c>
      <c r="L1796" s="707" t="s">
        <v>445</v>
      </c>
      <c r="M1796" s="699">
        <v>43951</v>
      </c>
      <c r="N1796" s="699">
        <v>44187</v>
      </c>
      <c r="O1796" s="707" t="s">
        <v>449</v>
      </c>
      <c r="P1796" s="24">
        <v>5265.33</v>
      </c>
      <c r="Q1796" s="24">
        <v>0</v>
      </c>
      <c r="R1796" s="24">
        <v>0</v>
      </c>
      <c r="S1796" s="24">
        <v>0</v>
      </c>
      <c r="T1796" s="24">
        <v>5265.33</v>
      </c>
      <c r="U1796" s="24">
        <v>5089.82</v>
      </c>
      <c r="V1796" s="24">
        <v>-175.51</v>
      </c>
      <c r="W1796" s="24">
        <v>-351.02</v>
      </c>
      <c r="X1796" s="24">
        <v>-175.51</v>
      </c>
      <c r="Y1796" s="24">
        <v>0</v>
      </c>
      <c r="Z1796" s="24">
        <v>0</v>
      </c>
      <c r="AA1796" s="24">
        <v>0</v>
      </c>
      <c r="AB1796" s="24">
        <v>4914.3100000000004</v>
      </c>
      <c r="AC1796" t="s">
        <v>188</v>
      </c>
      <c r="AD1796" t="s">
        <v>402</v>
      </c>
      <c r="AE1796" s="699">
        <f t="shared" si="135"/>
        <v>43983</v>
      </c>
      <c r="AF1796" s="296">
        <v>7600.3859096695705</v>
      </c>
      <c r="AG1796">
        <f t="shared" si="136"/>
        <v>360</v>
      </c>
      <c r="AH1796" s="296">
        <f t="shared" si="137"/>
        <v>21.112183082415473</v>
      </c>
      <c r="AJ1796" s="296">
        <f t="shared" si="138"/>
        <v>30</v>
      </c>
      <c r="AK1796" s="296">
        <f t="shared" si="139"/>
        <v>633.36549247246421</v>
      </c>
    </row>
    <row r="1797" spans="1:37">
      <c r="A1797" s="707" t="s">
        <v>3579</v>
      </c>
      <c r="B1797" s="707" t="s">
        <v>3032</v>
      </c>
      <c r="C1797" s="707" t="s">
        <v>462</v>
      </c>
      <c r="D1797" s="707" t="s">
        <v>445</v>
      </c>
      <c r="E1797" s="707" t="s">
        <v>445</v>
      </c>
      <c r="F1797" s="707" t="s">
        <v>446</v>
      </c>
      <c r="G1797" s="707" t="s">
        <v>3580</v>
      </c>
      <c r="H1797" s="707" t="s">
        <v>445</v>
      </c>
      <c r="I1797" s="707" t="s">
        <v>445</v>
      </c>
      <c r="J1797" s="707" t="s">
        <v>448</v>
      </c>
      <c r="K1797" s="708">
        <v>0</v>
      </c>
      <c r="L1797" s="707" t="s">
        <v>445</v>
      </c>
      <c r="M1797" s="699">
        <v>43951</v>
      </c>
      <c r="N1797" s="699">
        <v>44187</v>
      </c>
      <c r="O1797" s="707" t="s">
        <v>449</v>
      </c>
      <c r="P1797" s="24">
        <v>449.4</v>
      </c>
      <c r="Q1797" s="24">
        <v>0</v>
      </c>
      <c r="R1797" s="24">
        <v>0</v>
      </c>
      <c r="S1797" s="24">
        <v>0</v>
      </c>
      <c r="T1797" s="24">
        <v>449.4</v>
      </c>
      <c r="U1797" s="24">
        <v>434.42</v>
      </c>
      <c r="V1797" s="24">
        <v>-14.98</v>
      </c>
      <c r="W1797" s="24">
        <v>-29.96</v>
      </c>
      <c r="X1797" s="24">
        <v>-14.98</v>
      </c>
      <c r="Y1797" s="24">
        <v>0</v>
      </c>
      <c r="Z1797" s="24">
        <v>0</v>
      </c>
      <c r="AA1797" s="24">
        <v>0</v>
      </c>
      <c r="AB1797" s="24">
        <v>419.44</v>
      </c>
      <c r="AC1797" t="s">
        <v>188</v>
      </c>
      <c r="AD1797" t="s">
        <v>402</v>
      </c>
      <c r="AE1797" s="699">
        <f t="shared" si="135"/>
        <v>43983</v>
      </c>
      <c r="AF1797" s="296">
        <v>648.69883327455352</v>
      </c>
      <c r="AG1797">
        <f t="shared" si="136"/>
        <v>360</v>
      </c>
      <c r="AH1797" s="296">
        <f t="shared" si="137"/>
        <v>1.8019412035404265</v>
      </c>
      <c r="AJ1797" s="296">
        <f t="shared" si="138"/>
        <v>30</v>
      </c>
      <c r="AK1797" s="296">
        <f t="shared" si="139"/>
        <v>54.058236106212796</v>
      </c>
    </row>
    <row r="1798" spans="1:37">
      <c r="A1798" s="707" t="s">
        <v>3581</v>
      </c>
      <c r="B1798" s="707" t="s">
        <v>3032</v>
      </c>
      <c r="C1798" s="707" t="s">
        <v>462</v>
      </c>
      <c r="D1798" s="707" t="s">
        <v>445</v>
      </c>
      <c r="E1798" s="707" t="s">
        <v>445</v>
      </c>
      <c r="F1798" s="707" t="s">
        <v>446</v>
      </c>
      <c r="G1798" s="707" t="s">
        <v>3582</v>
      </c>
      <c r="H1798" s="707" t="s">
        <v>445</v>
      </c>
      <c r="I1798" s="707" t="s">
        <v>445</v>
      </c>
      <c r="J1798" s="707" t="s">
        <v>448</v>
      </c>
      <c r="K1798" s="708">
        <v>0</v>
      </c>
      <c r="L1798" s="707" t="s">
        <v>445</v>
      </c>
      <c r="M1798" s="699">
        <v>43646</v>
      </c>
      <c r="N1798" s="699">
        <v>44187</v>
      </c>
      <c r="O1798" s="707" t="s">
        <v>449</v>
      </c>
      <c r="P1798" s="24">
        <v>14075.04</v>
      </c>
      <c r="Q1798" s="24">
        <v>0</v>
      </c>
      <c r="R1798" s="24">
        <v>0</v>
      </c>
      <c r="S1798" s="24">
        <v>0</v>
      </c>
      <c r="T1798" s="24">
        <v>14075.04</v>
      </c>
      <c r="U1798" s="24">
        <v>13605.87</v>
      </c>
      <c r="V1798" s="24">
        <v>-469.17</v>
      </c>
      <c r="W1798" s="24">
        <v>-938.34</v>
      </c>
      <c r="X1798" s="24">
        <v>-469.17</v>
      </c>
      <c r="Y1798" s="24">
        <v>0</v>
      </c>
      <c r="Z1798" s="24">
        <v>0</v>
      </c>
      <c r="AA1798" s="24">
        <v>0</v>
      </c>
      <c r="AB1798" s="24">
        <v>13136.7</v>
      </c>
      <c r="AC1798" t="s">
        <v>188</v>
      </c>
      <c r="AD1798" t="s">
        <v>402</v>
      </c>
      <c r="AE1798" s="699">
        <f t="shared" si="135"/>
        <v>43983</v>
      </c>
      <c r="AF1798" s="296">
        <v>20317.004953922282</v>
      </c>
      <c r="AG1798">
        <f t="shared" si="136"/>
        <v>360</v>
      </c>
      <c r="AH1798" s="296">
        <f t="shared" si="137"/>
        <v>56.436124872006339</v>
      </c>
      <c r="AJ1798" s="296">
        <f t="shared" si="138"/>
        <v>30</v>
      </c>
      <c r="AK1798" s="296">
        <f t="shared" si="139"/>
        <v>1693.0837461601902</v>
      </c>
    </row>
    <row r="1799" spans="1:37">
      <c r="A1799" s="707" t="s">
        <v>3583</v>
      </c>
      <c r="B1799" s="707" t="s">
        <v>3032</v>
      </c>
      <c r="C1799" s="707" t="s">
        <v>830</v>
      </c>
      <c r="D1799" s="707" t="s">
        <v>445</v>
      </c>
      <c r="E1799" s="707" t="s">
        <v>445</v>
      </c>
      <c r="F1799" s="707" t="s">
        <v>446</v>
      </c>
      <c r="G1799" s="707" t="s">
        <v>3584</v>
      </c>
      <c r="H1799" s="707" t="s">
        <v>445</v>
      </c>
      <c r="I1799" s="707" t="s">
        <v>445</v>
      </c>
      <c r="J1799" s="707" t="s">
        <v>833</v>
      </c>
      <c r="K1799" s="708">
        <v>0</v>
      </c>
      <c r="L1799" s="707" t="s">
        <v>445</v>
      </c>
      <c r="M1799" s="699">
        <v>43890</v>
      </c>
      <c r="N1799" s="699">
        <v>44187</v>
      </c>
      <c r="O1799" s="707" t="s">
        <v>449</v>
      </c>
      <c r="P1799" s="24">
        <v>2915.31</v>
      </c>
      <c r="Q1799" s="24">
        <v>0</v>
      </c>
      <c r="R1799" s="24">
        <v>0</v>
      </c>
      <c r="S1799" s="24">
        <v>0</v>
      </c>
      <c r="T1799" s="24">
        <v>2915.31</v>
      </c>
      <c r="U1799" s="24">
        <v>2818.13</v>
      </c>
      <c r="V1799" s="24">
        <v>-97.18</v>
      </c>
      <c r="W1799" s="24">
        <v>-194.36</v>
      </c>
      <c r="X1799" s="24">
        <v>-97.18</v>
      </c>
      <c r="Y1799" s="24">
        <v>0</v>
      </c>
      <c r="Z1799" s="24">
        <v>0</v>
      </c>
      <c r="AA1799" s="24">
        <v>0</v>
      </c>
      <c r="AB1799" s="24">
        <v>2720.95</v>
      </c>
      <c r="AC1799" t="s">
        <v>834</v>
      </c>
      <c r="AD1799" t="s">
        <v>402</v>
      </c>
      <c r="AE1799" s="699">
        <f t="shared" ref="AE1799:AE1862" si="140">IF(N1799&gt;=$AG$5,DATE(YEAR(N1799),6,1),DATE(YEAR(N1799),6,1))</f>
        <v>43983</v>
      </c>
      <c r="AF1799" s="296">
        <v>4208.1846809827293</v>
      </c>
      <c r="AG1799">
        <f t="shared" ref="AG1799:AG1862" si="141">+IF(AD1799="intangível",20*12,IF(AD1799="Diferido",120,IF(AD1799="Não vinculados",0,IF(AE1799&lt;=$AG$5,F1799*12,360))))</f>
        <v>360</v>
      </c>
      <c r="AH1799" s="296">
        <f t="shared" ref="AH1799:AH1862" si="142">IF(AG1799=0,0,AF1799/AG1799)</f>
        <v>11.689401891618692</v>
      </c>
      <c r="AJ1799" s="296">
        <f t="shared" ref="AJ1799:AJ1862" si="143">+IF(AND(YEAR(AE1799)&gt;=2018,YEAR(AE1799)&lt;=2022),IF(DATEDIF(AE1799,$AK$4,"m")&gt;=AG1799,AG1799,DATEDIF(AE1799,$AK$4,"m")),0)</f>
        <v>30</v>
      </c>
      <c r="AK1799" s="296">
        <f t="shared" ref="AK1799:AK1862" si="144">IF(AD1799="Imobilizado",AJ1799*AH1799,0)</f>
        <v>350.68205674856074</v>
      </c>
    </row>
    <row r="1800" spans="1:37">
      <c r="A1800" s="707" t="s">
        <v>3585</v>
      </c>
      <c r="B1800" s="707" t="s">
        <v>3032</v>
      </c>
      <c r="C1800" s="707" t="s">
        <v>830</v>
      </c>
      <c r="D1800" s="707" t="s">
        <v>445</v>
      </c>
      <c r="E1800" s="707" t="s">
        <v>445</v>
      </c>
      <c r="F1800" s="707" t="s">
        <v>446</v>
      </c>
      <c r="G1800" s="707" t="s">
        <v>3586</v>
      </c>
      <c r="H1800" s="707" t="s">
        <v>445</v>
      </c>
      <c r="I1800" s="707" t="s">
        <v>445</v>
      </c>
      <c r="J1800" s="707" t="s">
        <v>833</v>
      </c>
      <c r="K1800" s="708">
        <v>0</v>
      </c>
      <c r="L1800" s="707" t="s">
        <v>445</v>
      </c>
      <c r="M1800" s="699">
        <v>44074</v>
      </c>
      <c r="N1800" s="699">
        <v>44187</v>
      </c>
      <c r="O1800" s="707" t="s">
        <v>449</v>
      </c>
      <c r="P1800" s="24">
        <v>12960.9</v>
      </c>
      <c r="Q1800" s="24">
        <v>0</v>
      </c>
      <c r="R1800" s="24">
        <v>0</v>
      </c>
      <c r="S1800" s="24">
        <v>0</v>
      </c>
      <c r="T1800" s="24">
        <v>12960.9</v>
      </c>
      <c r="U1800" s="24">
        <v>12528.87</v>
      </c>
      <c r="V1800" s="24">
        <v>-432.03</v>
      </c>
      <c r="W1800" s="24">
        <v>-864.06</v>
      </c>
      <c r="X1800" s="24">
        <v>-432.03</v>
      </c>
      <c r="Y1800" s="24">
        <v>0</v>
      </c>
      <c r="Z1800" s="24">
        <v>0</v>
      </c>
      <c r="AA1800" s="24">
        <v>0</v>
      </c>
      <c r="AB1800" s="24">
        <v>12096.84</v>
      </c>
      <c r="AC1800" t="s">
        <v>834</v>
      </c>
      <c r="AD1800" t="s">
        <v>402</v>
      </c>
      <c r="AE1800" s="699">
        <f t="shared" si="140"/>
        <v>43983</v>
      </c>
      <c r="AF1800" s="296">
        <v>18708.76882106845</v>
      </c>
      <c r="AG1800">
        <f t="shared" si="141"/>
        <v>360</v>
      </c>
      <c r="AH1800" s="296">
        <f t="shared" si="142"/>
        <v>51.968802280745692</v>
      </c>
      <c r="AJ1800" s="296">
        <f t="shared" si="143"/>
        <v>30</v>
      </c>
      <c r="AK1800" s="296">
        <f t="shared" si="144"/>
        <v>1559.0640684223708</v>
      </c>
    </row>
    <row r="1801" spans="1:37">
      <c r="A1801" s="707" t="s">
        <v>3587</v>
      </c>
      <c r="B1801" s="707" t="s">
        <v>3032</v>
      </c>
      <c r="C1801" s="707" t="s">
        <v>838</v>
      </c>
      <c r="D1801" s="707" t="s">
        <v>445</v>
      </c>
      <c r="E1801" s="707" t="s">
        <v>445</v>
      </c>
      <c r="F1801" s="707" t="s">
        <v>446</v>
      </c>
      <c r="G1801" s="707" t="s">
        <v>3588</v>
      </c>
      <c r="H1801" s="707" t="s">
        <v>445</v>
      </c>
      <c r="I1801" s="707" t="s">
        <v>445</v>
      </c>
      <c r="J1801" s="707" t="s">
        <v>448</v>
      </c>
      <c r="K1801" s="708">
        <v>0</v>
      </c>
      <c r="L1801" s="707" t="s">
        <v>445</v>
      </c>
      <c r="M1801" s="699">
        <v>43708</v>
      </c>
      <c r="N1801" s="699">
        <v>44187</v>
      </c>
      <c r="O1801" s="707" t="s">
        <v>449</v>
      </c>
      <c r="P1801" s="24">
        <v>960033.58</v>
      </c>
      <c r="Q1801" s="24">
        <v>0</v>
      </c>
      <c r="R1801" s="24">
        <v>0</v>
      </c>
      <c r="S1801" s="24">
        <v>0</v>
      </c>
      <c r="T1801" s="24">
        <v>960033.58</v>
      </c>
      <c r="U1801" s="24">
        <v>928032.46</v>
      </c>
      <c r="V1801" s="24">
        <v>-32001.119999999999</v>
      </c>
      <c r="W1801" s="24">
        <v>-64002.239999999998</v>
      </c>
      <c r="X1801" s="24">
        <v>-32001.119999999999</v>
      </c>
      <c r="Y1801" s="24">
        <v>0</v>
      </c>
      <c r="Z1801" s="24">
        <v>0</v>
      </c>
      <c r="AA1801" s="24">
        <v>0</v>
      </c>
      <c r="AB1801" s="24">
        <v>896031.34</v>
      </c>
      <c r="AC1801" t="s">
        <v>841</v>
      </c>
      <c r="AD1801" t="s">
        <v>402</v>
      </c>
      <c r="AE1801" s="699">
        <f t="shared" si="140"/>
        <v>43983</v>
      </c>
      <c r="AF1801" s="296">
        <v>1385786.9676243719</v>
      </c>
      <c r="AG1801">
        <f t="shared" si="141"/>
        <v>360</v>
      </c>
      <c r="AH1801" s="296">
        <f t="shared" si="142"/>
        <v>3849.4082434010329</v>
      </c>
      <c r="AJ1801" s="296">
        <f t="shared" si="143"/>
        <v>30</v>
      </c>
      <c r="AK1801" s="296">
        <f t="shared" si="144"/>
        <v>115482.24730203098</v>
      </c>
    </row>
    <row r="1802" spans="1:37">
      <c r="A1802" s="707" t="s">
        <v>3589</v>
      </c>
      <c r="B1802" s="707" t="s">
        <v>3032</v>
      </c>
      <c r="C1802" s="707" t="s">
        <v>838</v>
      </c>
      <c r="D1802" s="707" t="s">
        <v>445</v>
      </c>
      <c r="E1802" s="707" t="s">
        <v>445</v>
      </c>
      <c r="F1802" s="707" t="s">
        <v>446</v>
      </c>
      <c r="G1802" s="707" t="s">
        <v>3590</v>
      </c>
      <c r="H1802" s="707" t="s">
        <v>445</v>
      </c>
      <c r="I1802" s="707" t="s">
        <v>445</v>
      </c>
      <c r="J1802" s="707" t="s">
        <v>448</v>
      </c>
      <c r="K1802" s="708">
        <v>0</v>
      </c>
      <c r="L1802" s="707" t="s">
        <v>445</v>
      </c>
      <c r="M1802" s="699">
        <v>43524</v>
      </c>
      <c r="N1802" s="699">
        <v>44187</v>
      </c>
      <c r="O1802" s="707" t="s">
        <v>449</v>
      </c>
      <c r="P1802" s="24">
        <v>619942.42000000004</v>
      </c>
      <c r="Q1802" s="24">
        <v>0</v>
      </c>
      <c r="R1802" s="24">
        <v>0</v>
      </c>
      <c r="S1802" s="24">
        <v>0</v>
      </c>
      <c r="T1802" s="24">
        <v>619942.42000000004</v>
      </c>
      <c r="U1802" s="24">
        <v>599277.67000000004</v>
      </c>
      <c r="V1802" s="24">
        <v>-20664.75</v>
      </c>
      <c r="W1802" s="24">
        <v>-41329.5</v>
      </c>
      <c r="X1802" s="24">
        <v>-20664.75</v>
      </c>
      <c r="Y1802" s="24">
        <v>0</v>
      </c>
      <c r="Z1802" s="24">
        <v>0</v>
      </c>
      <c r="AA1802" s="24">
        <v>0</v>
      </c>
      <c r="AB1802" s="24">
        <v>578612.92000000004</v>
      </c>
      <c r="AC1802" t="s">
        <v>841</v>
      </c>
      <c r="AD1802" t="s">
        <v>402</v>
      </c>
      <c r="AE1802" s="699">
        <f t="shared" si="140"/>
        <v>43983</v>
      </c>
      <c r="AF1802" s="296">
        <v>894872.99633156054</v>
      </c>
      <c r="AG1802">
        <f t="shared" si="141"/>
        <v>360</v>
      </c>
      <c r="AH1802" s="296">
        <f t="shared" si="142"/>
        <v>2485.7583231432236</v>
      </c>
      <c r="AJ1802" s="296">
        <f t="shared" si="143"/>
        <v>30</v>
      </c>
      <c r="AK1802" s="296">
        <f t="shared" si="144"/>
        <v>74572.749694296712</v>
      </c>
    </row>
    <row r="1803" spans="1:37">
      <c r="A1803" s="707" t="s">
        <v>3591</v>
      </c>
      <c r="B1803" s="707" t="s">
        <v>3032</v>
      </c>
      <c r="C1803" s="707" t="s">
        <v>838</v>
      </c>
      <c r="D1803" s="707" t="s">
        <v>445</v>
      </c>
      <c r="E1803" s="707" t="s">
        <v>445</v>
      </c>
      <c r="F1803" s="707" t="s">
        <v>446</v>
      </c>
      <c r="G1803" s="707" t="s">
        <v>3592</v>
      </c>
      <c r="H1803" s="707" t="s">
        <v>445</v>
      </c>
      <c r="I1803" s="707" t="s">
        <v>445</v>
      </c>
      <c r="J1803" s="707" t="s">
        <v>448</v>
      </c>
      <c r="K1803" s="708">
        <v>0</v>
      </c>
      <c r="L1803" s="707" t="s">
        <v>445</v>
      </c>
      <c r="M1803" s="699">
        <v>43861</v>
      </c>
      <c r="N1803" s="699">
        <v>44187</v>
      </c>
      <c r="O1803" s="707" t="s">
        <v>449</v>
      </c>
      <c r="P1803" s="24">
        <v>265623.38</v>
      </c>
      <c r="Q1803" s="24">
        <v>0</v>
      </c>
      <c r="R1803" s="24">
        <v>0</v>
      </c>
      <c r="S1803" s="24">
        <v>0</v>
      </c>
      <c r="T1803" s="24">
        <v>265623.38</v>
      </c>
      <c r="U1803" s="24">
        <v>256769.27</v>
      </c>
      <c r="V1803" s="24">
        <v>-8854.11</v>
      </c>
      <c r="W1803" s="24">
        <v>-17708.22</v>
      </c>
      <c r="X1803" s="24">
        <v>-8854.11</v>
      </c>
      <c r="Y1803" s="24">
        <v>0</v>
      </c>
      <c r="Z1803" s="24">
        <v>0</v>
      </c>
      <c r="AA1803" s="24">
        <v>0</v>
      </c>
      <c r="AB1803" s="24">
        <v>247915.16</v>
      </c>
      <c r="AC1803" t="s">
        <v>841</v>
      </c>
      <c r="AD1803" t="s">
        <v>402</v>
      </c>
      <c r="AE1803" s="699">
        <f t="shared" si="140"/>
        <v>43983</v>
      </c>
      <c r="AF1803" s="296">
        <v>383421.3989684988</v>
      </c>
      <c r="AG1803">
        <f t="shared" si="141"/>
        <v>360</v>
      </c>
      <c r="AH1803" s="296">
        <f t="shared" si="142"/>
        <v>1065.0594415791634</v>
      </c>
      <c r="AJ1803" s="296">
        <f t="shared" si="143"/>
        <v>30</v>
      </c>
      <c r="AK1803" s="296">
        <f t="shared" si="144"/>
        <v>31951.7832473749</v>
      </c>
    </row>
    <row r="1804" spans="1:37">
      <c r="A1804" s="707" t="s">
        <v>3593</v>
      </c>
      <c r="B1804" s="707" t="s">
        <v>3032</v>
      </c>
      <c r="C1804" s="707" t="s">
        <v>838</v>
      </c>
      <c r="D1804" s="707" t="s">
        <v>445</v>
      </c>
      <c r="E1804" s="707" t="s">
        <v>445</v>
      </c>
      <c r="F1804" s="707" t="s">
        <v>446</v>
      </c>
      <c r="G1804" s="707" t="s">
        <v>3594</v>
      </c>
      <c r="H1804" s="707" t="s">
        <v>445</v>
      </c>
      <c r="I1804" s="707" t="s">
        <v>445</v>
      </c>
      <c r="J1804" s="707" t="s">
        <v>448</v>
      </c>
      <c r="K1804" s="708">
        <v>0</v>
      </c>
      <c r="L1804" s="707" t="s">
        <v>445</v>
      </c>
      <c r="M1804" s="699">
        <v>43921</v>
      </c>
      <c r="N1804" s="699">
        <v>44187</v>
      </c>
      <c r="O1804" s="707" t="s">
        <v>449</v>
      </c>
      <c r="P1804" s="24">
        <v>241470.76</v>
      </c>
      <c r="Q1804" s="24">
        <v>0</v>
      </c>
      <c r="R1804" s="24">
        <v>0</v>
      </c>
      <c r="S1804" s="24">
        <v>0</v>
      </c>
      <c r="T1804" s="24">
        <v>241470.76</v>
      </c>
      <c r="U1804" s="24">
        <v>233421.73</v>
      </c>
      <c r="V1804" s="24">
        <v>-8049.03</v>
      </c>
      <c r="W1804" s="24">
        <v>-16098.06</v>
      </c>
      <c r="X1804" s="24">
        <v>-8049.03</v>
      </c>
      <c r="Y1804" s="24">
        <v>0</v>
      </c>
      <c r="Z1804" s="24">
        <v>0</v>
      </c>
      <c r="AA1804" s="24">
        <v>0</v>
      </c>
      <c r="AB1804" s="24">
        <v>225372.7</v>
      </c>
      <c r="AC1804" t="s">
        <v>841</v>
      </c>
      <c r="AD1804" t="s">
        <v>402</v>
      </c>
      <c r="AE1804" s="699">
        <f t="shared" si="140"/>
        <v>43983</v>
      </c>
      <c r="AF1804" s="296">
        <v>348557.63302607863</v>
      </c>
      <c r="AG1804">
        <f t="shared" si="141"/>
        <v>360</v>
      </c>
      <c r="AH1804" s="296">
        <f t="shared" si="142"/>
        <v>968.21564729466286</v>
      </c>
      <c r="AJ1804" s="296">
        <f t="shared" si="143"/>
        <v>30</v>
      </c>
      <c r="AK1804" s="296">
        <f t="shared" si="144"/>
        <v>29046.469418839886</v>
      </c>
    </row>
    <row r="1805" spans="1:37">
      <c r="A1805" s="707" t="s">
        <v>3595</v>
      </c>
      <c r="B1805" s="707" t="s">
        <v>3032</v>
      </c>
      <c r="C1805" s="707" t="s">
        <v>589</v>
      </c>
      <c r="D1805" s="707" t="s">
        <v>445</v>
      </c>
      <c r="E1805" s="707" t="s">
        <v>445</v>
      </c>
      <c r="F1805" s="707" t="s">
        <v>591</v>
      </c>
      <c r="G1805" s="707" t="s">
        <v>3596</v>
      </c>
      <c r="H1805" s="707" t="s">
        <v>445</v>
      </c>
      <c r="I1805" s="707" t="s">
        <v>445</v>
      </c>
      <c r="J1805" s="707" t="s">
        <v>594</v>
      </c>
      <c r="K1805" s="708">
        <v>0</v>
      </c>
      <c r="L1805" s="707" t="s">
        <v>445</v>
      </c>
      <c r="M1805" s="699"/>
      <c r="N1805" s="699">
        <v>44196</v>
      </c>
      <c r="O1805" s="707" t="s">
        <v>449</v>
      </c>
      <c r="P1805" s="24">
        <v>75146.399999999994</v>
      </c>
      <c r="Q1805" s="24">
        <v>0</v>
      </c>
      <c r="R1805" s="24">
        <v>0</v>
      </c>
      <c r="S1805" s="24">
        <v>0</v>
      </c>
      <c r="T1805" s="24">
        <v>75146.399999999994</v>
      </c>
      <c r="U1805" s="24">
        <v>67631.759999999995</v>
      </c>
      <c r="V1805" s="24">
        <v>-7514.64</v>
      </c>
      <c r="W1805" s="24">
        <v>-15029.28</v>
      </c>
      <c r="X1805" s="24">
        <v>-7514.64</v>
      </c>
      <c r="Y1805" s="24">
        <v>0</v>
      </c>
      <c r="Z1805" s="24">
        <v>0</v>
      </c>
      <c r="AA1805" s="24">
        <v>0</v>
      </c>
      <c r="AB1805" s="24">
        <v>60117.120000000003</v>
      </c>
      <c r="AC1805" t="s">
        <v>595</v>
      </c>
      <c r="AD1805" t="s">
        <v>402</v>
      </c>
      <c r="AE1805" s="699">
        <f t="shared" si="140"/>
        <v>43983</v>
      </c>
      <c r="AF1805" s="296">
        <v>108472.14509297487</v>
      </c>
      <c r="AG1805">
        <f t="shared" si="141"/>
        <v>360</v>
      </c>
      <c r="AH1805" s="296">
        <f t="shared" si="142"/>
        <v>301.31151414715242</v>
      </c>
      <c r="AJ1805" s="296">
        <f t="shared" si="143"/>
        <v>30</v>
      </c>
      <c r="AK1805" s="296">
        <f t="shared" si="144"/>
        <v>9039.3454244145723</v>
      </c>
    </row>
    <row r="1806" spans="1:37">
      <c r="A1806" s="707" t="s">
        <v>3597</v>
      </c>
      <c r="B1806" s="707" t="s">
        <v>3032</v>
      </c>
      <c r="C1806" s="707" t="s">
        <v>1046</v>
      </c>
      <c r="D1806" s="707" t="s">
        <v>1047</v>
      </c>
      <c r="E1806" s="707" t="s">
        <v>445</v>
      </c>
      <c r="F1806" s="707" t="s">
        <v>591</v>
      </c>
      <c r="G1806" s="707" t="s">
        <v>3598</v>
      </c>
      <c r="H1806" s="707" t="s">
        <v>445</v>
      </c>
      <c r="I1806" s="707" t="s">
        <v>445</v>
      </c>
      <c r="J1806" s="707" t="s">
        <v>1049</v>
      </c>
      <c r="K1806" s="708">
        <v>0</v>
      </c>
      <c r="L1806" s="707" t="s">
        <v>445</v>
      </c>
      <c r="M1806" s="699"/>
      <c r="N1806" s="699">
        <v>44196</v>
      </c>
      <c r="O1806" s="707" t="s">
        <v>449</v>
      </c>
      <c r="P1806" s="24">
        <v>54758.57</v>
      </c>
      <c r="Q1806" s="24">
        <v>0</v>
      </c>
      <c r="R1806" s="24">
        <v>0</v>
      </c>
      <c r="S1806" s="24">
        <v>0</v>
      </c>
      <c r="T1806" s="24">
        <v>54758.57</v>
      </c>
      <c r="U1806" s="24">
        <v>49282.71</v>
      </c>
      <c r="V1806" s="24">
        <v>-5475.86</v>
      </c>
      <c r="W1806" s="24">
        <v>-10951.72</v>
      </c>
      <c r="X1806" s="24">
        <v>-5475.86</v>
      </c>
      <c r="Y1806" s="24">
        <v>0</v>
      </c>
      <c r="Z1806" s="24">
        <v>0</v>
      </c>
      <c r="AA1806" s="24">
        <v>0</v>
      </c>
      <c r="AB1806" s="24">
        <v>43806.85</v>
      </c>
      <c r="AC1806" t="s">
        <v>1050</v>
      </c>
      <c r="AD1806" t="s">
        <v>402</v>
      </c>
      <c r="AE1806" s="699">
        <f t="shared" si="140"/>
        <v>43983</v>
      </c>
      <c r="AF1806" s="296">
        <v>79042.769182872653</v>
      </c>
      <c r="AG1806">
        <f t="shared" si="141"/>
        <v>360</v>
      </c>
      <c r="AH1806" s="296">
        <f t="shared" si="142"/>
        <v>219.56324773020182</v>
      </c>
      <c r="AJ1806" s="296">
        <f t="shared" si="143"/>
        <v>30</v>
      </c>
      <c r="AK1806" s="296">
        <f t="shared" si="144"/>
        <v>6586.8974319060544</v>
      </c>
    </row>
    <row r="1807" spans="1:37">
      <c r="A1807" s="707" t="s">
        <v>3599</v>
      </c>
      <c r="B1807" s="707" t="s">
        <v>1878</v>
      </c>
      <c r="C1807" s="707" t="s">
        <v>2934</v>
      </c>
      <c r="D1807" s="707" t="s">
        <v>878</v>
      </c>
      <c r="E1807" s="707" t="s">
        <v>445</v>
      </c>
      <c r="F1807" s="707" t="s">
        <v>1880</v>
      </c>
      <c r="G1807" s="707" t="s">
        <v>3600</v>
      </c>
      <c r="H1807" s="707" t="s">
        <v>445</v>
      </c>
      <c r="I1807" s="707" t="s">
        <v>445</v>
      </c>
      <c r="J1807" s="707" t="s">
        <v>1882</v>
      </c>
      <c r="K1807" s="708">
        <v>0</v>
      </c>
      <c r="L1807" s="707" t="s">
        <v>445</v>
      </c>
      <c r="M1807" s="699"/>
      <c r="N1807" s="699">
        <v>44196</v>
      </c>
      <c r="O1807" s="707" t="s">
        <v>449</v>
      </c>
      <c r="P1807" s="24">
        <v>1997984.93</v>
      </c>
      <c r="Q1807" s="24">
        <v>3157208.19</v>
      </c>
      <c r="R1807" s="24">
        <v>-1997984.93</v>
      </c>
      <c r="S1807" s="24">
        <v>0</v>
      </c>
      <c r="T1807" s="24">
        <v>3157208.19</v>
      </c>
      <c r="U1807" s="24">
        <v>1997984.93</v>
      </c>
      <c r="V1807" s="24">
        <v>0</v>
      </c>
      <c r="W1807" s="24">
        <v>0</v>
      </c>
      <c r="X1807" s="24">
        <v>0</v>
      </c>
      <c r="Y1807" s="24">
        <v>0</v>
      </c>
      <c r="Z1807" s="24">
        <v>0</v>
      </c>
      <c r="AA1807" s="24">
        <v>0</v>
      </c>
      <c r="AB1807" s="24">
        <v>3157208.19</v>
      </c>
      <c r="AC1807" t="s">
        <v>2936</v>
      </c>
      <c r="AD1807" t="s">
        <v>1884</v>
      </c>
      <c r="AE1807" s="699">
        <f t="shared" si="140"/>
        <v>43983</v>
      </c>
      <c r="AF1807" s="296">
        <v>4557359.2996392185</v>
      </c>
      <c r="AG1807">
        <f t="shared" si="141"/>
        <v>360</v>
      </c>
      <c r="AH1807" s="296">
        <f t="shared" si="142"/>
        <v>12659.331387886717</v>
      </c>
      <c r="AJ1807" s="296">
        <f t="shared" si="143"/>
        <v>30</v>
      </c>
      <c r="AK1807" s="296">
        <f t="shared" si="144"/>
        <v>0</v>
      </c>
    </row>
    <row r="1808" spans="1:37">
      <c r="A1808" s="707" t="s">
        <v>3022</v>
      </c>
      <c r="B1808" s="707" t="s">
        <v>3601</v>
      </c>
      <c r="C1808" s="707" t="s">
        <v>550</v>
      </c>
      <c r="D1808" s="707" t="s">
        <v>445</v>
      </c>
      <c r="E1808" s="707" t="s">
        <v>445</v>
      </c>
      <c r="F1808" s="707" t="s">
        <v>552</v>
      </c>
      <c r="G1808" s="707" t="s">
        <v>3023</v>
      </c>
      <c r="H1808" s="707" t="s">
        <v>445</v>
      </c>
      <c r="I1808" s="707" t="s">
        <v>445</v>
      </c>
      <c r="J1808" s="707" t="s">
        <v>554</v>
      </c>
      <c r="K1808" s="708">
        <v>0</v>
      </c>
      <c r="L1808" s="707" t="s">
        <v>445</v>
      </c>
      <c r="M1808" s="699"/>
      <c r="N1808" s="699">
        <v>44227</v>
      </c>
      <c r="O1808" s="707" t="s">
        <v>449</v>
      </c>
      <c r="P1808" s="24">
        <v>9032129.6400000006</v>
      </c>
      <c r="Q1808" s="24">
        <v>0</v>
      </c>
      <c r="R1808" s="24">
        <v>0</v>
      </c>
      <c r="S1808" s="24">
        <v>0</v>
      </c>
      <c r="T1808" s="24">
        <v>9032129.6400000006</v>
      </c>
      <c r="U1808" s="24">
        <v>8906855.4499999993</v>
      </c>
      <c r="V1808" s="24">
        <v>-125274.19</v>
      </c>
      <c r="W1808" s="24">
        <v>-1931700.12</v>
      </c>
      <c r="X1808" s="24">
        <v>-1806425.93</v>
      </c>
      <c r="Y1808" s="24">
        <v>0</v>
      </c>
      <c r="Z1808" s="24">
        <v>0</v>
      </c>
      <c r="AA1808" s="24">
        <v>0</v>
      </c>
      <c r="AB1808" s="24">
        <v>7100429.5199999996</v>
      </c>
      <c r="AC1808" t="s">
        <v>555</v>
      </c>
      <c r="AD1808" t="s">
        <v>402</v>
      </c>
      <c r="AE1808" s="699">
        <f t="shared" si="140"/>
        <v>44348</v>
      </c>
      <c r="AF1808" s="296">
        <v>10371099.31134191</v>
      </c>
      <c r="AG1808">
        <f t="shared" si="141"/>
        <v>360</v>
      </c>
      <c r="AH1808" s="296">
        <f t="shared" si="142"/>
        <v>28808.609198171973</v>
      </c>
      <c r="AJ1808" s="296">
        <f t="shared" si="143"/>
        <v>18</v>
      </c>
      <c r="AK1808" s="296">
        <f t="shared" si="144"/>
        <v>518554.9655670955</v>
      </c>
    </row>
    <row r="1809" spans="1:37">
      <c r="A1809" s="707" t="s">
        <v>2363</v>
      </c>
      <c r="B1809" s="707" t="s">
        <v>3601</v>
      </c>
      <c r="C1809" s="707" t="s">
        <v>830</v>
      </c>
      <c r="D1809" s="707" t="s">
        <v>831</v>
      </c>
      <c r="E1809" s="707" t="s">
        <v>445</v>
      </c>
      <c r="F1809" s="707" t="s">
        <v>446</v>
      </c>
      <c r="G1809" s="707" t="s">
        <v>2364</v>
      </c>
      <c r="H1809" s="707" t="s">
        <v>445</v>
      </c>
      <c r="I1809" s="707" t="s">
        <v>445</v>
      </c>
      <c r="J1809" s="707" t="s">
        <v>833</v>
      </c>
      <c r="K1809" s="708">
        <v>0</v>
      </c>
      <c r="L1809" s="707" t="s">
        <v>445</v>
      </c>
      <c r="M1809" s="699"/>
      <c r="N1809" s="699">
        <v>44227</v>
      </c>
      <c r="O1809" s="707" t="s">
        <v>449</v>
      </c>
      <c r="P1809" s="24">
        <v>359903.74</v>
      </c>
      <c r="Q1809" s="24">
        <v>0</v>
      </c>
      <c r="R1809" s="24">
        <v>0</v>
      </c>
      <c r="S1809" s="24">
        <v>0</v>
      </c>
      <c r="T1809" s="24">
        <v>359903.74</v>
      </c>
      <c r="U1809" s="24">
        <v>356120.68</v>
      </c>
      <c r="V1809" s="24">
        <v>-3783.06</v>
      </c>
      <c r="W1809" s="24">
        <v>-15779.85</v>
      </c>
      <c r="X1809" s="24">
        <v>-11996.79</v>
      </c>
      <c r="Y1809" s="24">
        <v>0</v>
      </c>
      <c r="Z1809" s="24">
        <v>0</v>
      </c>
      <c r="AA1809" s="24">
        <v>0</v>
      </c>
      <c r="AB1809" s="24">
        <v>344123.89</v>
      </c>
      <c r="AC1809" t="s">
        <v>834</v>
      </c>
      <c r="AD1809" t="s">
        <v>402</v>
      </c>
      <c r="AE1809" s="699">
        <f t="shared" si="140"/>
        <v>44348</v>
      </c>
      <c r="AF1809" s="296">
        <v>413257.7342040207</v>
      </c>
      <c r="AG1809">
        <f t="shared" si="141"/>
        <v>360</v>
      </c>
      <c r="AH1809" s="296">
        <f t="shared" si="142"/>
        <v>1147.9381505667241</v>
      </c>
      <c r="AJ1809" s="296">
        <f t="shared" si="143"/>
        <v>18</v>
      </c>
      <c r="AK1809" s="296">
        <f t="shared" si="144"/>
        <v>20662.886710201034</v>
      </c>
    </row>
    <row r="1810" spans="1:37">
      <c r="A1810" s="707" t="s">
        <v>2365</v>
      </c>
      <c r="B1810" s="707" t="s">
        <v>3601</v>
      </c>
      <c r="C1810" s="707" t="s">
        <v>571</v>
      </c>
      <c r="D1810" s="707" t="s">
        <v>445</v>
      </c>
      <c r="E1810" s="707" t="s">
        <v>445</v>
      </c>
      <c r="F1810" s="707" t="s">
        <v>572</v>
      </c>
      <c r="G1810" s="707" t="s">
        <v>2366</v>
      </c>
      <c r="H1810" s="707" t="s">
        <v>445</v>
      </c>
      <c r="I1810" s="707" t="s">
        <v>445</v>
      </c>
      <c r="J1810" s="707" t="s">
        <v>574</v>
      </c>
      <c r="K1810" s="708">
        <v>9016</v>
      </c>
      <c r="L1810" s="707" t="s">
        <v>575</v>
      </c>
      <c r="M1810" s="699"/>
      <c r="N1810" s="699">
        <v>44227</v>
      </c>
      <c r="O1810" s="707" t="s">
        <v>449</v>
      </c>
      <c r="P1810" s="24">
        <v>12183590.689999999</v>
      </c>
      <c r="Q1810" s="24">
        <v>0</v>
      </c>
      <c r="R1810" s="24">
        <v>0</v>
      </c>
      <c r="S1810" s="24">
        <v>0</v>
      </c>
      <c r="T1810" s="24">
        <v>12183590.689999999</v>
      </c>
      <c r="U1810" s="24">
        <v>11913504.48</v>
      </c>
      <c r="V1810" s="24">
        <v>-270086.21000000002</v>
      </c>
      <c r="W1810" s="24">
        <v>-879265.74</v>
      </c>
      <c r="X1810" s="24">
        <v>-609179.53</v>
      </c>
      <c r="Y1810" s="24">
        <v>0</v>
      </c>
      <c r="Z1810" s="24">
        <v>0</v>
      </c>
      <c r="AA1810" s="24">
        <v>0</v>
      </c>
      <c r="AB1810" s="24">
        <v>11304324.949999999</v>
      </c>
      <c r="AC1810" t="s">
        <v>576</v>
      </c>
      <c r="AD1810" t="s">
        <v>402</v>
      </c>
      <c r="AE1810" s="699">
        <f t="shared" si="140"/>
        <v>44348</v>
      </c>
      <c r="AF1810" s="296">
        <v>13989749.267453017</v>
      </c>
      <c r="AG1810">
        <f t="shared" si="141"/>
        <v>360</v>
      </c>
      <c r="AH1810" s="296">
        <f t="shared" si="142"/>
        <v>38860.414631813932</v>
      </c>
      <c r="AJ1810" s="296">
        <f t="shared" si="143"/>
        <v>18</v>
      </c>
      <c r="AK1810" s="296">
        <f t="shared" si="144"/>
        <v>699487.46337265079</v>
      </c>
    </row>
    <row r="1811" spans="1:37">
      <c r="A1811" s="707" t="s">
        <v>2367</v>
      </c>
      <c r="B1811" s="707" t="s">
        <v>3601</v>
      </c>
      <c r="C1811" s="707" t="s">
        <v>571</v>
      </c>
      <c r="D1811" s="707" t="s">
        <v>445</v>
      </c>
      <c r="E1811" s="707" t="s">
        <v>445</v>
      </c>
      <c r="F1811" s="707" t="s">
        <v>572</v>
      </c>
      <c r="G1811" s="707" t="s">
        <v>2368</v>
      </c>
      <c r="H1811" s="707" t="s">
        <v>445</v>
      </c>
      <c r="I1811" s="707" t="s">
        <v>445</v>
      </c>
      <c r="J1811" s="707" t="s">
        <v>574</v>
      </c>
      <c r="K1811" s="708">
        <v>29995</v>
      </c>
      <c r="L1811" s="707" t="s">
        <v>575</v>
      </c>
      <c r="M1811" s="699"/>
      <c r="N1811" s="699">
        <v>44227</v>
      </c>
      <c r="O1811" s="707" t="s">
        <v>449</v>
      </c>
      <c r="P1811" s="24">
        <v>18899197.690000001</v>
      </c>
      <c r="Q1811" s="24">
        <v>0</v>
      </c>
      <c r="R1811" s="24">
        <v>0</v>
      </c>
      <c r="S1811" s="24">
        <v>0</v>
      </c>
      <c r="T1811" s="24">
        <v>18899197.690000001</v>
      </c>
      <c r="U1811" s="24">
        <v>18501569.140000001</v>
      </c>
      <c r="V1811" s="24">
        <v>-397628.55</v>
      </c>
      <c r="W1811" s="24">
        <v>-1342588.43</v>
      </c>
      <c r="X1811" s="24">
        <v>-944959.88</v>
      </c>
      <c r="Y1811" s="24">
        <v>0</v>
      </c>
      <c r="Z1811" s="24">
        <v>0</v>
      </c>
      <c r="AA1811" s="24">
        <v>0</v>
      </c>
      <c r="AB1811" s="24">
        <v>17556609.260000002</v>
      </c>
      <c r="AC1811" t="s">
        <v>576</v>
      </c>
      <c r="AD1811" t="s">
        <v>402</v>
      </c>
      <c r="AE1811" s="699">
        <f t="shared" si="140"/>
        <v>44348</v>
      </c>
      <c r="AF1811" s="296">
        <v>21700912.626368545</v>
      </c>
      <c r="AG1811">
        <f t="shared" si="141"/>
        <v>360</v>
      </c>
      <c r="AH1811" s="296">
        <f t="shared" si="142"/>
        <v>60280.312851023737</v>
      </c>
      <c r="AJ1811" s="296">
        <f t="shared" si="143"/>
        <v>18</v>
      </c>
      <c r="AK1811" s="296">
        <f t="shared" si="144"/>
        <v>1085045.6313184272</v>
      </c>
    </row>
    <row r="1812" spans="1:37">
      <c r="A1812" s="707" t="s">
        <v>580</v>
      </c>
      <c r="B1812" s="707" t="s">
        <v>3601</v>
      </c>
      <c r="C1812" s="707" t="s">
        <v>571</v>
      </c>
      <c r="D1812" s="707" t="s">
        <v>578</v>
      </c>
      <c r="E1812" s="707" t="s">
        <v>445</v>
      </c>
      <c r="F1812" s="707" t="s">
        <v>572</v>
      </c>
      <c r="G1812" s="707" t="s">
        <v>581</v>
      </c>
      <c r="H1812" s="707" t="s">
        <v>582</v>
      </c>
      <c r="I1812" s="707" t="s">
        <v>445</v>
      </c>
      <c r="J1812" s="707" t="s">
        <v>574</v>
      </c>
      <c r="K1812" s="708">
        <v>0</v>
      </c>
      <c r="L1812" s="707" t="s">
        <v>445</v>
      </c>
      <c r="M1812" s="699"/>
      <c r="N1812" s="699">
        <v>44227</v>
      </c>
      <c r="O1812" s="707" t="s">
        <v>449</v>
      </c>
      <c r="P1812" s="24">
        <v>958415.77</v>
      </c>
      <c r="Q1812" s="24">
        <v>0</v>
      </c>
      <c r="R1812" s="24">
        <v>0</v>
      </c>
      <c r="S1812" s="24">
        <v>0</v>
      </c>
      <c r="T1812" s="24">
        <v>958415.77</v>
      </c>
      <c r="U1812" s="24">
        <v>936020.35</v>
      </c>
      <c r="V1812" s="24">
        <v>-22395.42</v>
      </c>
      <c r="W1812" s="24">
        <v>-70316.210000000006</v>
      </c>
      <c r="X1812" s="24">
        <v>-47920.79</v>
      </c>
      <c r="Y1812" s="24">
        <v>0</v>
      </c>
      <c r="Z1812" s="24">
        <v>0</v>
      </c>
      <c r="AA1812" s="24">
        <v>0</v>
      </c>
      <c r="AB1812" s="24">
        <v>888099.56</v>
      </c>
      <c r="AC1812" t="s">
        <v>576</v>
      </c>
      <c r="AD1812" t="s">
        <v>402</v>
      </c>
      <c r="AE1812" s="699">
        <f t="shared" si="140"/>
        <v>44348</v>
      </c>
      <c r="AF1812" s="296">
        <v>1100496.2869671814</v>
      </c>
      <c r="AG1812">
        <f t="shared" si="141"/>
        <v>360</v>
      </c>
      <c r="AH1812" s="296">
        <f t="shared" si="142"/>
        <v>3056.9341304643926</v>
      </c>
      <c r="AJ1812" s="296">
        <f t="shared" si="143"/>
        <v>18</v>
      </c>
      <c r="AK1812" s="296">
        <f t="shared" si="144"/>
        <v>55024.814348359068</v>
      </c>
    </row>
    <row r="1813" spans="1:37">
      <c r="A1813" s="707" t="s">
        <v>2369</v>
      </c>
      <c r="B1813" s="707" t="s">
        <v>3601</v>
      </c>
      <c r="C1813" s="707" t="s">
        <v>571</v>
      </c>
      <c r="D1813" s="707" t="s">
        <v>578</v>
      </c>
      <c r="E1813" s="707" t="s">
        <v>445</v>
      </c>
      <c r="F1813" s="707" t="s">
        <v>572</v>
      </c>
      <c r="G1813" s="707" t="s">
        <v>2370</v>
      </c>
      <c r="H1813" s="707" t="s">
        <v>445</v>
      </c>
      <c r="I1813" s="707" t="s">
        <v>445</v>
      </c>
      <c r="J1813" s="707" t="s">
        <v>574</v>
      </c>
      <c r="K1813" s="708">
        <v>510</v>
      </c>
      <c r="L1813" s="707" t="s">
        <v>575</v>
      </c>
      <c r="M1813" s="699"/>
      <c r="N1813" s="699">
        <v>44227</v>
      </c>
      <c r="O1813" s="707" t="s">
        <v>449</v>
      </c>
      <c r="P1813" s="24">
        <v>388458.5</v>
      </c>
      <c r="Q1813" s="24">
        <v>0</v>
      </c>
      <c r="R1813" s="24">
        <v>0</v>
      </c>
      <c r="S1813" s="24">
        <v>0</v>
      </c>
      <c r="T1813" s="24">
        <v>388458.5</v>
      </c>
      <c r="U1813" s="24">
        <v>381706.2</v>
      </c>
      <c r="V1813" s="24">
        <v>-6752.3</v>
      </c>
      <c r="W1813" s="24">
        <v>-26175.23</v>
      </c>
      <c r="X1813" s="24">
        <v>-19422.93</v>
      </c>
      <c r="Y1813" s="24">
        <v>0</v>
      </c>
      <c r="Z1813" s="24">
        <v>0</v>
      </c>
      <c r="AA1813" s="24">
        <v>0</v>
      </c>
      <c r="AB1813" s="24">
        <v>362283.27</v>
      </c>
      <c r="AC1813" t="s">
        <v>576</v>
      </c>
      <c r="AD1813" t="s">
        <v>402</v>
      </c>
      <c r="AE1813" s="699">
        <f t="shared" si="140"/>
        <v>44348</v>
      </c>
      <c r="AF1813" s="296">
        <v>446045.59969922114</v>
      </c>
      <c r="AG1813">
        <f t="shared" si="141"/>
        <v>360</v>
      </c>
      <c r="AH1813" s="296">
        <f t="shared" si="142"/>
        <v>1239.0155547200588</v>
      </c>
      <c r="AJ1813" s="296">
        <f t="shared" si="143"/>
        <v>18</v>
      </c>
      <c r="AK1813" s="296">
        <f t="shared" si="144"/>
        <v>22302.27998496106</v>
      </c>
    </row>
    <row r="1814" spans="1:37">
      <c r="A1814" s="707" t="s">
        <v>3346</v>
      </c>
      <c r="B1814" s="707" t="s">
        <v>3601</v>
      </c>
      <c r="C1814" s="707" t="s">
        <v>896</v>
      </c>
      <c r="D1814" s="707" t="s">
        <v>897</v>
      </c>
      <c r="E1814" s="707" t="s">
        <v>445</v>
      </c>
      <c r="F1814" s="707" t="s">
        <v>898</v>
      </c>
      <c r="G1814" s="707" t="s">
        <v>899</v>
      </c>
      <c r="H1814" s="707" t="s">
        <v>445</v>
      </c>
      <c r="I1814" s="707" t="s">
        <v>445</v>
      </c>
      <c r="J1814" s="707" t="s">
        <v>901</v>
      </c>
      <c r="K1814" s="708">
        <v>0</v>
      </c>
      <c r="L1814" s="707" t="s">
        <v>445</v>
      </c>
      <c r="M1814" s="699"/>
      <c r="N1814" s="699">
        <v>44227</v>
      </c>
      <c r="O1814" s="707" t="s">
        <v>449</v>
      </c>
      <c r="P1814" s="24">
        <v>4014845.13</v>
      </c>
      <c r="Q1814" s="24">
        <v>0</v>
      </c>
      <c r="R1814" s="24">
        <v>0</v>
      </c>
      <c r="S1814" s="24">
        <v>0</v>
      </c>
      <c r="T1814" s="24">
        <v>4014845.13</v>
      </c>
      <c r="U1814" s="24">
        <v>3616122.81</v>
      </c>
      <c r="V1814" s="24">
        <v>-398722.32</v>
      </c>
      <c r="W1814" s="24">
        <v>-1737004.03</v>
      </c>
      <c r="X1814" s="24">
        <v>-1338281.71</v>
      </c>
      <c r="Y1814" s="24">
        <v>0</v>
      </c>
      <c r="Z1814" s="24">
        <v>0</v>
      </c>
      <c r="AA1814" s="24">
        <v>0</v>
      </c>
      <c r="AB1814" s="24">
        <v>2277841.1</v>
      </c>
      <c r="AC1814" t="s">
        <v>902</v>
      </c>
      <c r="AD1814" t="s">
        <v>402</v>
      </c>
      <c r="AE1814" s="699">
        <f t="shared" si="140"/>
        <v>44348</v>
      </c>
      <c r="AF1814" s="296">
        <v>4610026.5632245084</v>
      </c>
      <c r="AG1814">
        <f t="shared" si="141"/>
        <v>360</v>
      </c>
      <c r="AH1814" s="296">
        <f t="shared" si="142"/>
        <v>12805.629342290302</v>
      </c>
      <c r="AJ1814" s="296">
        <f t="shared" si="143"/>
        <v>18</v>
      </c>
      <c r="AK1814" s="296">
        <f t="shared" si="144"/>
        <v>230501.32816122542</v>
      </c>
    </row>
    <row r="1815" spans="1:37">
      <c r="A1815" s="707" t="s">
        <v>602</v>
      </c>
      <c r="B1815" s="707" t="s">
        <v>3601</v>
      </c>
      <c r="C1815" s="707" t="s">
        <v>589</v>
      </c>
      <c r="D1815" s="707" t="s">
        <v>599</v>
      </c>
      <c r="E1815" s="707" t="s">
        <v>445</v>
      </c>
      <c r="F1815" s="707" t="s">
        <v>591</v>
      </c>
      <c r="G1815" s="707" t="s">
        <v>603</v>
      </c>
      <c r="H1815" s="707" t="s">
        <v>604</v>
      </c>
      <c r="I1815" s="707" t="s">
        <v>445</v>
      </c>
      <c r="J1815" s="707" t="s">
        <v>594</v>
      </c>
      <c r="K1815" s="708">
        <v>0</v>
      </c>
      <c r="L1815" s="707" t="s">
        <v>445</v>
      </c>
      <c r="M1815" s="699"/>
      <c r="N1815" s="699">
        <v>44227</v>
      </c>
      <c r="O1815" s="707" t="s">
        <v>449</v>
      </c>
      <c r="P1815" s="24">
        <v>107057.4</v>
      </c>
      <c r="Q1815" s="24">
        <v>0</v>
      </c>
      <c r="R1815" s="24">
        <v>0</v>
      </c>
      <c r="S1815" s="24">
        <v>0</v>
      </c>
      <c r="T1815" s="24">
        <v>107057.4</v>
      </c>
      <c r="U1815" s="24">
        <v>102773.37</v>
      </c>
      <c r="V1815" s="24">
        <v>-4284.03</v>
      </c>
      <c r="W1815" s="24">
        <v>-14989.77</v>
      </c>
      <c r="X1815" s="24">
        <v>-10705.74</v>
      </c>
      <c r="Y1815" s="24">
        <v>0</v>
      </c>
      <c r="Z1815" s="24">
        <v>0</v>
      </c>
      <c r="AA1815" s="24">
        <v>0</v>
      </c>
      <c r="AB1815" s="24">
        <v>92067.63</v>
      </c>
      <c r="AC1815" t="s">
        <v>595</v>
      </c>
      <c r="AD1815" t="s">
        <v>402</v>
      </c>
      <c r="AE1815" s="699">
        <f t="shared" si="140"/>
        <v>44348</v>
      </c>
      <c r="AF1815" s="296">
        <v>122928.14338015359</v>
      </c>
      <c r="AG1815">
        <f t="shared" si="141"/>
        <v>360</v>
      </c>
      <c r="AH1815" s="296">
        <f t="shared" si="142"/>
        <v>341.46706494487108</v>
      </c>
      <c r="AJ1815" s="296">
        <f t="shared" si="143"/>
        <v>18</v>
      </c>
      <c r="AK1815" s="296">
        <f t="shared" si="144"/>
        <v>6146.4071690076798</v>
      </c>
    </row>
    <row r="1816" spans="1:37">
      <c r="A1816" s="707" t="s">
        <v>3124</v>
      </c>
      <c r="B1816" s="707" t="s">
        <v>3601</v>
      </c>
      <c r="C1816" s="707" t="s">
        <v>444</v>
      </c>
      <c r="D1816" s="707" t="s">
        <v>445</v>
      </c>
      <c r="E1816" s="707" t="s">
        <v>445</v>
      </c>
      <c r="F1816" s="707" t="s">
        <v>446</v>
      </c>
      <c r="G1816" s="707" t="s">
        <v>3602</v>
      </c>
      <c r="H1816" s="707" t="s">
        <v>445</v>
      </c>
      <c r="I1816" s="707" t="s">
        <v>445</v>
      </c>
      <c r="J1816" s="707" t="s">
        <v>448</v>
      </c>
      <c r="K1816" s="708">
        <v>0</v>
      </c>
      <c r="L1816" s="707" t="s">
        <v>445</v>
      </c>
      <c r="M1816" s="699">
        <v>39141</v>
      </c>
      <c r="N1816" s="699">
        <v>44230</v>
      </c>
      <c r="O1816" s="707" t="s">
        <v>449</v>
      </c>
      <c r="P1816" s="24">
        <v>126565.32</v>
      </c>
      <c r="Q1816" s="24">
        <v>0</v>
      </c>
      <c r="R1816" s="24">
        <v>0</v>
      </c>
      <c r="S1816" s="24">
        <v>0</v>
      </c>
      <c r="T1816" s="24">
        <v>126565.32</v>
      </c>
      <c r="U1816" s="24">
        <v>123049.62</v>
      </c>
      <c r="V1816" s="24">
        <v>-3515.7</v>
      </c>
      <c r="W1816" s="24">
        <v>-7734.54</v>
      </c>
      <c r="X1816" s="24">
        <v>-4218.84</v>
      </c>
      <c r="Y1816" s="24">
        <v>0</v>
      </c>
      <c r="Z1816" s="24">
        <v>0</v>
      </c>
      <c r="AA1816" s="24">
        <v>0</v>
      </c>
      <c r="AB1816" s="24">
        <v>118830.78</v>
      </c>
      <c r="AC1816" t="s">
        <v>183</v>
      </c>
      <c r="AD1816" t="s">
        <v>402</v>
      </c>
      <c r="AE1816" s="699">
        <f t="shared" si="140"/>
        <v>44348</v>
      </c>
      <c r="AF1816" s="296">
        <v>145328.01846406717</v>
      </c>
      <c r="AG1816">
        <f t="shared" si="141"/>
        <v>360</v>
      </c>
      <c r="AH1816" s="296">
        <f t="shared" si="142"/>
        <v>403.68894017796435</v>
      </c>
      <c r="AJ1816" s="296">
        <f t="shared" si="143"/>
        <v>18</v>
      </c>
      <c r="AK1816" s="296">
        <f t="shared" si="144"/>
        <v>7266.4009232033586</v>
      </c>
    </row>
    <row r="1817" spans="1:37">
      <c r="A1817" s="707" t="s">
        <v>3126</v>
      </c>
      <c r="B1817" s="707" t="s">
        <v>3601</v>
      </c>
      <c r="C1817" s="707" t="s">
        <v>444</v>
      </c>
      <c r="D1817" s="707" t="s">
        <v>445</v>
      </c>
      <c r="E1817" s="707" t="s">
        <v>445</v>
      </c>
      <c r="F1817" s="707" t="s">
        <v>446</v>
      </c>
      <c r="G1817" s="707" t="s">
        <v>3127</v>
      </c>
      <c r="H1817" s="707" t="s">
        <v>445</v>
      </c>
      <c r="I1817" s="707" t="s">
        <v>445</v>
      </c>
      <c r="J1817" s="707" t="s">
        <v>448</v>
      </c>
      <c r="K1817" s="708">
        <v>0</v>
      </c>
      <c r="L1817" s="707" t="s">
        <v>445</v>
      </c>
      <c r="M1817" s="699">
        <v>39113</v>
      </c>
      <c r="N1817" s="699">
        <v>44230</v>
      </c>
      <c r="O1817" s="707" t="s">
        <v>449</v>
      </c>
      <c r="P1817" s="24">
        <v>601824.85</v>
      </c>
      <c r="Q1817" s="24">
        <v>0</v>
      </c>
      <c r="R1817" s="24">
        <v>0</v>
      </c>
      <c r="S1817" s="24">
        <v>0</v>
      </c>
      <c r="T1817" s="24">
        <v>601824.85</v>
      </c>
      <c r="U1817" s="24">
        <v>585107.49</v>
      </c>
      <c r="V1817" s="24">
        <v>-16717.36</v>
      </c>
      <c r="W1817" s="24">
        <v>-36778.19</v>
      </c>
      <c r="X1817" s="24">
        <v>-20060.830000000002</v>
      </c>
      <c r="Y1817" s="24">
        <v>0</v>
      </c>
      <c r="Z1817" s="24">
        <v>0</v>
      </c>
      <c r="AA1817" s="24">
        <v>0</v>
      </c>
      <c r="AB1817" s="24">
        <v>565046.66</v>
      </c>
      <c r="AC1817" t="s">
        <v>183</v>
      </c>
      <c r="AD1817" t="s">
        <v>402</v>
      </c>
      <c r="AE1817" s="699">
        <f t="shared" si="140"/>
        <v>44348</v>
      </c>
      <c r="AF1817" s="296">
        <v>691042.48235562816</v>
      </c>
      <c r="AG1817">
        <f t="shared" si="141"/>
        <v>360</v>
      </c>
      <c r="AH1817" s="296">
        <f t="shared" si="142"/>
        <v>1919.562450987856</v>
      </c>
      <c r="AJ1817" s="296">
        <f t="shared" si="143"/>
        <v>18</v>
      </c>
      <c r="AK1817" s="296">
        <f t="shared" si="144"/>
        <v>34552.124117781408</v>
      </c>
    </row>
    <row r="1818" spans="1:37">
      <c r="A1818" s="707" t="s">
        <v>3128</v>
      </c>
      <c r="B1818" s="707" t="s">
        <v>3601</v>
      </c>
      <c r="C1818" s="707" t="s">
        <v>444</v>
      </c>
      <c r="D1818" s="707" t="s">
        <v>445</v>
      </c>
      <c r="E1818" s="707" t="s">
        <v>445</v>
      </c>
      <c r="F1818" s="707" t="s">
        <v>446</v>
      </c>
      <c r="G1818" s="707" t="s">
        <v>3129</v>
      </c>
      <c r="H1818" s="707" t="s">
        <v>445</v>
      </c>
      <c r="I1818" s="707" t="s">
        <v>445</v>
      </c>
      <c r="J1818" s="707" t="s">
        <v>448</v>
      </c>
      <c r="K1818" s="708">
        <v>0</v>
      </c>
      <c r="L1818" s="707" t="s">
        <v>445</v>
      </c>
      <c r="M1818" s="699">
        <v>39478</v>
      </c>
      <c r="N1818" s="699">
        <v>44230</v>
      </c>
      <c r="O1818" s="707" t="s">
        <v>449</v>
      </c>
      <c r="P1818" s="24">
        <v>2148288.4500000002</v>
      </c>
      <c r="Q1818" s="24">
        <v>0</v>
      </c>
      <c r="R1818" s="24">
        <v>0</v>
      </c>
      <c r="S1818" s="24">
        <v>0</v>
      </c>
      <c r="T1818" s="24">
        <v>2148288.4500000002</v>
      </c>
      <c r="U1818" s="24">
        <v>2088613.77</v>
      </c>
      <c r="V1818" s="24">
        <v>-59674.68</v>
      </c>
      <c r="W1818" s="24">
        <v>-131284.29999999999</v>
      </c>
      <c r="X1818" s="24">
        <v>-71609.62</v>
      </c>
      <c r="Y1818" s="24">
        <v>0</v>
      </c>
      <c r="Z1818" s="24">
        <v>0</v>
      </c>
      <c r="AA1818" s="24">
        <v>0</v>
      </c>
      <c r="AB1818" s="24">
        <v>2017004.15</v>
      </c>
      <c r="AC1818" t="s">
        <v>183</v>
      </c>
      <c r="AD1818" t="s">
        <v>402</v>
      </c>
      <c r="AE1818" s="699">
        <f t="shared" si="140"/>
        <v>44348</v>
      </c>
      <c r="AF1818" s="296">
        <v>2466761.8548883866</v>
      </c>
      <c r="AG1818">
        <f t="shared" si="141"/>
        <v>360</v>
      </c>
      <c r="AH1818" s="296">
        <f t="shared" si="142"/>
        <v>6852.1162635788514</v>
      </c>
      <c r="AJ1818" s="296">
        <f t="shared" si="143"/>
        <v>18</v>
      </c>
      <c r="AK1818" s="296">
        <f t="shared" si="144"/>
        <v>123338.09274441932</v>
      </c>
    </row>
    <row r="1819" spans="1:37">
      <c r="A1819" s="707" t="s">
        <v>3122</v>
      </c>
      <c r="B1819" s="707" t="s">
        <v>3601</v>
      </c>
      <c r="C1819" s="707" t="s">
        <v>444</v>
      </c>
      <c r="D1819" s="707" t="s">
        <v>445</v>
      </c>
      <c r="E1819" s="707" t="s">
        <v>445</v>
      </c>
      <c r="F1819" s="707" t="s">
        <v>446</v>
      </c>
      <c r="G1819" s="707" t="s">
        <v>3123</v>
      </c>
      <c r="H1819" s="707" t="s">
        <v>445</v>
      </c>
      <c r="I1819" s="707" t="s">
        <v>445</v>
      </c>
      <c r="J1819" s="707" t="s">
        <v>448</v>
      </c>
      <c r="K1819" s="708">
        <v>0</v>
      </c>
      <c r="L1819" s="707" t="s">
        <v>445</v>
      </c>
      <c r="M1819" s="699">
        <v>42674</v>
      </c>
      <c r="N1819" s="699">
        <v>44230</v>
      </c>
      <c r="O1819" s="707" t="s">
        <v>449</v>
      </c>
      <c r="P1819" s="24">
        <v>29511.23</v>
      </c>
      <c r="Q1819" s="24">
        <v>0</v>
      </c>
      <c r="R1819" s="24">
        <v>0</v>
      </c>
      <c r="S1819" s="24">
        <v>0</v>
      </c>
      <c r="T1819" s="24">
        <v>29511.23</v>
      </c>
      <c r="U1819" s="24">
        <v>28691.47</v>
      </c>
      <c r="V1819" s="24">
        <v>-819.76</v>
      </c>
      <c r="W1819" s="24">
        <v>-1803.47</v>
      </c>
      <c r="X1819" s="24">
        <v>-983.71</v>
      </c>
      <c r="Y1819" s="24">
        <v>0</v>
      </c>
      <c r="Z1819" s="24">
        <v>0</v>
      </c>
      <c r="AA1819" s="24">
        <v>0</v>
      </c>
      <c r="AB1819" s="24">
        <v>27707.759999999998</v>
      </c>
      <c r="AC1819" t="s">
        <v>183</v>
      </c>
      <c r="AD1819" t="s">
        <v>402</v>
      </c>
      <c r="AE1819" s="699">
        <f t="shared" si="140"/>
        <v>44348</v>
      </c>
      <c r="AF1819" s="296">
        <v>33886.127561146546</v>
      </c>
      <c r="AG1819">
        <f t="shared" si="141"/>
        <v>360</v>
      </c>
      <c r="AH1819" s="296">
        <f t="shared" si="142"/>
        <v>94.128132114295965</v>
      </c>
      <c r="AJ1819" s="296">
        <f t="shared" si="143"/>
        <v>18</v>
      </c>
      <c r="AK1819" s="296">
        <f t="shared" si="144"/>
        <v>1694.3063780573275</v>
      </c>
    </row>
    <row r="1820" spans="1:37">
      <c r="A1820" s="707" t="s">
        <v>3130</v>
      </c>
      <c r="B1820" s="707" t="s">
        <v>3601</v>
      </c>
      <c r="C1820" s="707" t="s">
        <v>444</v>
      </c>
      <c r="D1820" s="707" t="s">
        <v>445</v>
      </c>
      <c r="E1820" s="707" t="s">
        <v>445</v>
      </c>
      <c r="F1820" s="707" t="s">
        <v>446</v>
      </c>
      <c r="G1820" s="707" t="s">
        <v>3093</v>
      </c>
      <c r="H1820" s="707" t="s">
        <v>445</v>
      </c>
      <c r="I1820" s="707" t="s">
        <v>445</v>
      </c>
      <c r="J1820" s="707" t="s">
        <v>448</v>
      </c>
      <c r="K1820" s="708">
        <v>0</v>
      </c>
      <c r="L1820" s="707" t="s">
        <v>445</v>
      </c>
      <c r="M1820" s="699">
        <v>43861</v>
      </c>
      <c r="N1820" s="699">
        <v>44230</v>
      </c>
      <c r="O1820" s="707" t="s">
        <v>449</v>
      </c>
      <c r="P1820" s="24">
        <v>92155</v>
      </c>
      <c r="Q1820" s="24">
        <v>0</v>
      </c>
      <c r="R1820" s="24">
        <v>0</v>
      </c>
      <c r="S1820" s="24">
        <v>0</v>
      </c>
      <c r="T1820" s="24">
        <v>92155</v>
      </c>
      <c r="U1820" s="24">
        <v>89595.14</v>
      </c>
      <c r="V1820" s="24">
        <v>-2559.86</v>
      </c>
      <c r="W1820" s="24">
        <v>-5631.69</v>
      </c>
      <c r="X1820" s="24">
        <v>-3071.83</v>
      </c>
      <c r="Y1820" s="24">
        <v>0</v>
      </c>
      <c r="Z1820" s="24">
        <v>0</v>
      </c>
      <c r="AA1820" s="24">
        <v>0</v>
      </c>
      <c r="AB1820" s="24">
        <v>86523.31</v>
      </c>
      <c r="AC1820" t="s">
        <v>183</v>
      </c>
      <c r="AD1820" t="s">
        <v>402</v>
      </c>
      <c r="AE1820" s="699">
        <f t="shared" si="140"/>
        <v>44348</v>
      </c>
      <c r="AF1820" s="296">
        <v>105816.53443104404</v>
      </c>
      <c r="AG1820">
        <f t="shared" si="141"/>
        <v>360</v>
      </c>
      <c r="AH1820" s="296">
        <f t="shared" si="142"/>
        <v>293.93481786401122</v>
      </c>
      <c r="AJ1820" s="296">
        <f t="shared" si="143"/>
        <v>18</v>
      </c>
      <c r="AK1820" s="296">
        <f t="shared" si="144"/>
        <v>5290.8267215522019</v>
      </c>
    </row>
    <row r="1821" spans="1:37">
      <c r="A1821" s="707" t="s">
        <v>3273</v>
      </c>
      <c r="B1821" s="707" t="s">
        <v>3601</v>
      </c>
      <c r="C1821" s="707" t="s">
        <v>444</v>
      </c>
      <c r="D1821" s="707" t="s">
        <v>445</v>
      </c>
      <c r="E1821" s="707" t="s">
        <v>445</v>
      </c>
      <c r="F1821" s="707" t="s">
        <v>446</v>
      </c>
      <c r="G1821" s="707" t="s">
        <v>3603</v>
      </c>
      <c r="H1821" s="707" t="s">
        <v>445</v>
      </c>
      <c r="I1821" s="707" t="s">
        <v>445</v>
      </c>
      <c r="J1821" s="707" t="s">
        <v>448</v>
      </c>
      <c r="K1821" s="708">
        <v>0</v>
      </c>
      <c r="L1821" s="707" t="s">
        <v>445</v>
      </c>
      <c r="M1821" s="699">
        <v>39113</v>
      </c>
      <c r="N1821" s="699">
        <v>44230</v>
      </c>
      <c r="O1821" s="707" t="s">
        <v>449</v>
      </c>
      <c r="P1821" s="24">
        <v>51630.080000000002</v>
      </c>
      <c r="Q1821" s="24">
        <v>0</v>
      </c>
      <c r="R1821" s="24">
        <v>0</v>
      </c>
      <c r="S1821" s="24">
        <v>0</v>
      </c>
      <c r="T1821" s="24">
        <v>51630.080000000002</v>
      </c>
      <c r="U1821" s="24">
        <v>50195.91</v>
      </c>
      <c r="V1821" s="24">
        <v>-1434.17</v>
      </c>
      <c r="W1821" s="24">
        <v>-3155.17</v>
      </c>
      <c r="X1821" s="24">
        <v>-1721</v>
      </c>
      <c r="Y1821" s="24">
        <v>0</v>
      </c>
      <c r="Z1821" s="24">
        <v>0</v>
      </c>
      <c r="AA1821" s="24">
        <v>0</v>
      </c>
      <c r="AB1821" s="24">
        <v>48474.91</v>
      </c>
      <c r="AC1821" t="s">
        <v>183</v>
      </c>
      <c r="AD1821" t="s">
        <v>402</v>
      </c>
      <c r="AE1821" s="699">
        <f t="shared" si="140"/>
        <v>44348</v>
      </c>
      <c r="AF1821" s="296">
        <v>59283.990429141755</v>
      </c>
      <c r="AG1821">
        <f t="shared" si="141"/>
        <v>360</v>
      </c>
      <c r="AH1821" s="296">
        <f t="shared" si="142"/>
        <v>164.67775119206044</v>
      </c>
      <c r="AJ1821" s="296">
        <f t="shared" si="143"/>
        <v>18</v>
      </c>
      <c r="AK1821" s="296">
        <f t="shared" si="144"/>
        <v>2964.1995214570879</v>
      </c>
    </row>
    <row r="1822" spans="1:37">
      <c r="A1822" s="707" t="s">
        <v>3275</v>
      </c>
      <c r="B1822" s="707" t="s">
        <v>3601</v>
      </c>
      <c r="C1822" s="707" t="s">
        <v>444</v>
      </c>
      <c r="D1822" s="707" t="s">
        <v>445</v>
      </c>
      <c r="E1822" s="707" t="s">
        <v>445</v>
      </c>
      <c r="F1822" s="707" t="s">
        <v>446</v>
      </c>
      <c r="G1822" s="707" t="s">
        <v>3276</v>
      </c>
      <c r="H1822" s="707" t="s">
        <v>445</v>
      </c>
      <c r="I1822" s="707" t="s">
        <v>445</v>
      </c>
      <c r="J1822" s="707" t="s">
        <v>448</v>
      </c>
      <c r="K1822" s="708">
        <v>0</v>
      </c>
      <c r="L1822" s="707" t="s">
        <v>445</v>
      </c>
      <c r="M1822" s="699">
        <v>39478</v>
      </c>
      <c r="N1822" s="699">
        <v>44230</v>
      </c>
      <c r="O1822" s="707" t="s">
        <v>449</v>
      </c>
      <c r="P1822" s="24">
        <v>122150.73</v>
      </c>
      <c r="Q1822" s="24">
        <v>0</v>
      </c>
      <c r="R1822" s="24">
        <v>0</v>
      </c>
      <c r="S1822" s="24">
        <v>0</v>
      </c>
      <c r="T1822" s="24">
        <v>122150.73</v>
      </c>
      <c r="U1822" s="24">
        <v>118757.65</v>
      </c>
      <c r="V1822" s="24">
        <v>-3393.08</v>
      </c>
      <c r="W1822" s="24">
        <v>-7464.77</v>
      </c>
      <c r="X1822" s="24">
        <v>-4071.69</v>
      </c>
      <c r="Y1822" s="24">
        <v>0</v>
      </c>
      <c r="Z1822" s="24">
        <v>0</v>
      </c>
      <c r="AA1822" s="24">
        <v>0</v>
      </c>
      <c r="AB1822" s="24">
        <v>114685.96</v>
      </c>
      <c r="AC1822" t="s">
        <v>183</v>
      </c>
      <c r="AD1822" t="s">
        <v>402</v>
      </c>
      <c r="AE1822" s="699">
        <f t="shared" si="140"/>
        <v>44348</v>
      </c>
      <c r="AF1822" s="296">
        <v>140258.98678120738</v>
      </c>
      <c r="AG1822">
        <f t="shared" si="141"/>
        <v>360</v>
      </c>
      <c r="AH1822" s="296">
        <f t="shared" si="142"/>
        <v>389.60829661446496</v>
      </c>
      <c r="AJ1822" s="296">
        <f t="shared" si="143"/>
        <v>18</v>
      </c>
      <c r="AK1822" s="296">
        <f t="shared" si="144"/>
        <v>7012.9493390603693</v>
      </c>
    </row>
    <row r="1823" spans="1:37">
      <c r="A1823" s="707" t="s">
        <v>3296</v>
      </c>
      <c r="B1823" s="707" t="s">
        <v>3601</v>
      </c>
      <c r="C1823" s="707" t="s">
        <v>444</v>
      </c>
      <c r="D1823" s="707" t="s">
        <v>445</v>
      </c>
      <c r="E1823" s="707" t="s">
        <v>445</v>
      </c>
      <c r="F1823" s="707" t="s">
        <v>446</v>
      </c>
      <c r="G1823" s="707" t="s">
        <v>3297</v>
      </c>
      <c r="H1823" s="707" t="s">
        <v>445</v>
      </c>
      <c r="I1823" s="707" t="s">
        <v>445</v>
      </c>
      <c r="J1823" s="707" t="s">
        <v>448</v>
      </c>
      <c r="K1823" s="708">
        <v>0</v>
      </c>
      <c r="L1823" s="707" t="s">
        <v>445</v>
      </c>
      <c r="M1823" s="699">
        <v>39113</v>
      </c>
      <c r="N1823" s="699">
        <v>44230</v>
      </c>
      <c r="O1823" s="707" t="s">
        <v>449</v>
      </c>
      <c r="P1823" s="24">
        <v>174</v>
      </c>
      <c r="Q1823" s="24">
        <v>0</v>
      </c>
      <c r="R1823" s="24">
        <v>0</v>
      </c>
      <c r="S1823" s="24">
        <v>0</v>
      </c>
      <c r="T1823" s="24">
        <v>174</v>
      </c>
      <c r="U1823" s="24">
        <v>169.17</v>
      </c>
      <c r="V1823" s="24">
        <v>-4.83</v>
      </c>
      <c r="W1823" s="24">
        <v>-10.63</v>
      </c>
      <c r="X1823" s="24">
        <v>-5.8</v>
      </c>
      <c r="Y1823" s="24">
        <v>0</v>
      </c>
      <c r="Z1823" s="24">
        <v>0</v>
      </c>
      <c r="AA1823" s="24">
        <v>0</v>
      </c>
      <c r="AB1823" s="24">
        <v>163.37</v>
      </c>
      <c r="AC1823" t="s">
        <v>183</v>
      </c>
      <c r="AD1823" t="s">
        <v>402</v>
      </c>
      <c r="AE1823" s="699">
        <f t="shared" si="140"/>
        <v>44348</v>
      </c>
      <c r="AF1823" s="296">
        <v>199.79466107103971</v>
      </c>
      <c r="AG1823">
        <f t="shared" si="141"/>
        <v>360</v>
      </c>
      <c r="AH1823" s="296">
        <f t="shared" si="142"/>
        <v>0.55498516964177702</v>
      </c>
      <c r="AJ1823" s="296">
        <f t="shared" si="143"/>
        <v>18</v>
      </c>
      <c r="AK1823" s="296">
        <f t="shared" si="144"/>
        <v>9.989733053551987</v>
      </c>
    </row>
    <row r="1824" spans="1:37">
      <c r="A1824" s="707" t="s">
        <v>3298</v>
      </c>
      <c r="B1824" s="707" t="s">
        <v>3601</v>
      </c>
      <c r="C1824" s="707" t="s">
        <v>444</v>
      </c>
      <c r="D1824" s="707" t="s">
        <v>445</v>
      </c>
      <c r="E1824" s="707" t="s">
        <v>445</v>
      </c>
      <c r="F1824" s="707" t="s">
        <v>446</v>
      </c>
      <c r="G1824" s="707" t="s">
        <v>3604</v>
      </c>
      <c r="H1824" s="707" t="s">
        <v>445</v>
      </c>
      <c r="I1824" s="707" t="s">
        <v>445</v>
      </c>
      <c r="J1824" s="707" t="s">
        <v>448</v>
      </c>
      <c r="K1824" s="708">
        <v>0</v>
      </c>
      <c r="L1824" s="707" t="s">
        <v>445</v>
      </c>
      <c r="M1824" s="699">
        <v>39113</v>
      </c>
      <c r="N1824" s="699">
        <v>44230</v>
      </c>
      <c r="O1824" s="707" t="s">
        <v>449</v>
      </c>
      <c r="P1824" s="24">
        <v>2627.16</v>
      </c>
      <c r="Q1824" s="24">
        <v>0</v>
      </c>
      <c r="R1824" s="24">
        <v>0</v>
      </c>
      <c r="S1824" s="24">
        <v>0</v>
      </c>
      <c r="T1824" s="24">
        <v>2627.16</v>
      </c>
      <c r="U1824" s="24">
        <v>2554.1799999999998</v>
      </c>
      <c r="V1824" s="24">
        <v>-72.98</v>
      </c>
      <c r="W1824" s="24">
        <v>-160.55000000000001</v>
      </c>
      <c r="X1824" s="24">
        <v>-87.57</v>
      </c>
      <c r="Y1824" s="24">
        <v>0</v>
      </c>
      <c r="Z1824" s="24">
        <v>0</v>
      </c>
      <c r="AA1824" s="24">
        <v>0</v>
      </c>
      <c r="AB1824" s="24">
        <v>2466.61</v>
      </c>
      <c r="AC1824" t="s">
        <v>183</v>
      </c>
      <c r="AD1824" t="s">
        <v>402</v>
      </c>
      <c r="AE1824" s="699">
        <f t="shared" si="140"/>
        <v>44348</v>
      </c>
      <c r="AF1824" s="296">
        <v>3016.6238033298428</v>
      </c>
      <c r="AG1824">
        <f t="shared" si="141"/>
        <v>360</v>
      </c>
      <c r="AH1824" s="296">
        <f t="shared" si="142"/>
        <v>8.379510564805118</v>
      </c>
      <c r="AJ1824" s="296">
        <f t="shared" si="143"/>
        <v>18</v>
      </c>
      <c r="AK1824" s="296">
        <f t="shared" si="144"/>
        <v>150.83119016649212</v>
      </c>
    </row>
    <row r="1825" spans="1:37">
      <c r="A1825" s="707" t="s">
        <v>3300</v>
      </c>
      <c r="B1825" s="707" t="s">
        <v>3601</v>
      </c>
      <c r="C1825" s="707" t="s">
        <v>444</v>
      </c>
      <c r="D1825" s="707" t="s">
        <v>445</v>
      </c>
      <c r="E1825" s="707" t="s">
        <v>445</v>
      </c>
      <c r="F1825" s="707" t="s">
        <v>446</v>
      </c>
      <c r="G1825" s="707" t="s">
        <v>3605</v>
      </c>
      <c r="H1825" s="707" t="s">
        <v>445</v>
      </c>
      <c r="I1825" s="707" t="s">
        <v>445</v>
      </c>
      <c r="J1825" s="707" t="s">
        <v>448</v>
      </c>
      <c r="K1825" s="708">
        <v>0</v>
      </c>
      <c r="L1825" s="707" t="s">
        <v>445</v>
      </c>
      <c r="M1825" s="699">
        <v>39113</v>
      </c>
      <c r="N1825" s="699">
        <v>44230</v>
      </c>
      <c r="O1825" s="707" t="s">
        <v>449</v>
      </c>
      <c r="P1825" s="24">
        <v>1442.28</v>
      </c>
      <c r="Q1825" s="24">
        <v>0</v>
      </c>
      <c r="R1825" s="24">
        <v>0</v>
      </c>
      <c r="S1825" s="24">
        <v>0</v>
      </c>
      <c r="T1825" s="24">
        <v>1442.28</v>
      </c>
      <c r="U1825" s="24">
        <v>1402.22</v>
      </c>
      <c r="V1825" s="24">
        <v>-40.06</v>
      </c>
      <c r="W1825" s="24">
        <v>-88.14</v>
      </c>
      <c r="X1825" s="24">
        <v>-48.08</v>
      </c>
      <c r="Y1825" s="24">
        <v>0</v>
      </c>
      <c r="Z1825" s="24">
        <v>0</v>
      </c>
      <c r="AA1825" s="24">
        <v>0</v>
      </c>
      <c r="AB1825" s="24">
        <v>1354.14</v>
      </c>
      <c r="AC1825" t="s">
        <v>183</v>
      </c>
      <c r="AD1825" t="s">
        <v>402</v>
      </c>
      <c r="AE1825" s="699">
        <f t="shared" si="140"/>
        <v>44348</v>
      </c>
      <c r="AF1825" s="296">
        <v>1656.0910561467767</v>
      </c>
      <c r="AG1825">
        <f t="shared" si="141"/>
        <v>360</v>
      </c>
      <c r="AH1825" s="296">
        <f t="shared" si="142"/>
        <v>4.6002529337410465</v>
      </c>
      <c r="AJ1825" s="296">
        <f t="shared" si="143"/>
        <v>18</v>
      </c>
      <c r="AK1825" s="296">
        <f t="shared" si="144"/>
        <v>82.804552807338837</v>
      </c>
    </row>
    <row r="1826" spans="1:37">
      <c r="A1826" s="707" t="s">
        <v>3302</v>
      </c>
      <c r="B1826" s="707" t="s">
        <v>3601</v>
      </c>
      <c r="C1826" s="707" t="s">
        <v>444</v>
      </c>
      <c r="D1826" s="707" t="s">
        <v>445</v>
      </c>
      <c r="E1826" s="707" t="s">
        <v>445</v>
      </c>
      <c r="F1826" s="707" t="s">
        <v>446</v>
      </c>
      <c r="G1826" s="707" t="s">
        <v>3606</v>
      </c>
      <c r="H1826" s="707" t="s">
        <v>445</v>
      </c>
      <c r="I1826" s="707" t="s">
        <v>445</v>
      </c>
      <c r="J1826" s="707" t="s">
        <v>448</v>
      </c>
      <c r="K1826" s="708">
        <v>0</v>
      </c>
      <c r="L1826" s="707" t="s">
        <v>445</v>
      </c>
      <c r="M1826" s="699">
        <v>39113</v>
      </c>
      <c r="N1826" s="699">
        <v>44230</v>
      </c>
      <c r="O1826" s="707" t="s">
        <v>449</v>
      </c>
      <c r="P1826" s="24">
        <v>16</v>
      </c>
      <c r="Q1826" s="24">
        <v>0</v>
      </c>
      <c r="R1826" s="24">
        <v>0</v>
      </c>
      <c r="S1826" s="24">
        <v>0</v>
      </c>
      <c r="T1826" s="24">
        <v>16</v>
      </c>
      <c r="U1826" s="24">
        <v>15.56</v>
      </c>
      <c r="V1826" s="24">
        <v>-0.44</v>
      </c>
      <c r="W1826" s="24">
        <v>-0.97</v>
      </c>
      <c r="X1826" s="24">
        <v>-0.53</v>
      </c>
      <c r="Y1826" s="24">
        <v>0</v>
      </c>
      <c r="Z1826" s="24">
        <v>0</v>
      </c>
      <c r="AA1826" s="24">
        <v>0</v>
      </c>
      <c r="AB1826" s="24">
        <v>15.03</v>
      </c>
      <c r="AC1826" t="s">
        <v>183</v>
      </c>
      <c r="AD1826" t="s">
        <v>402</v>
      </c>
      <c r="AE1826" s="699">
        <f t="shared" si="140"/>
        <v>44348</v>
      </c>
      <c r="AF1826" s="296">
        <v>18.371922857107101</v>
      </c>
      <c r="AG1826">
        <f t="shared" si="141"/>
        <v>360</v>
      </c>
      <c r="AH1826" s="296">
        <f t="shared" si="142"/>
        <v>5.1033119047519726E-2</v>
      </c>
      <c r="AJ1826" s="296">
        <f t="shared" si="143"/>
        <v>18</v>
      </c>
      <c r="AK1826" s="296">
        <f t="shared" si="144"/>
        <v>0.91859614285535507</v>
      </c>
    </row>
    <row r="1827" spans="1:37">
      <c r="A1827" s="707" t="s">
        <v>3308</v>
      </c>
      <c r="B1827" s="707" t="s">
        <v>3601</v>
      </c>
      <c r="C1827" s="707" t="s">
        <v>444</v>
      </c>
      <c r="D1827" s="707" t="s">
        <v>445</v>
      </c>
      <c r="E1827" s="707" t="s">
        <v>445</v>
      </c>
      <c r="F1827" s="707" t="s">
        <v>446</v>
      </c>
      <c r="G1827" s="707" t="s">
        <v>3607</v>
      </c>
      <c r="H1827" s="707" t="s">
        <v>445</v>
      </c>
      <c r="I1827" s="707" t="s">
        <v>445</v>
      </c>
      <c r="J1827" s="707" t="s">
        <v>448</v>
      </c>
      <c r="K1827" s="708">
        <v>0</v>
      </c>
      <c r="L1827" s="707" t="s">
        <v>445</v>
      </c>
      <c r="M1827" s="699">
        <v>39141</v>
      </c>
      <c r="N1827" s="699">
        <v>44230</v>
      </c>
      <c r="O1827" s="707" t="s">
        <v>449</v>
      </c>
      <c r="P1827" s="24">
        <v>6476.46</v>
      </c>
      <c r="Q1827" s="24">
        <v>0</v>
      </c>
      <c r="R1827" s="24">
        <v>0</v>
      </c>
      <c r="S1827" s="24">
        <v>0</v>
      </c>
      <c r="T1827" s="24">
        <v>6476.46</v>
      </c>
      <c r="U1827" s="24">
        <v>6296.56</v>
      </c>
      <c r="V1827" s="24">
        <v>-179.9</v>
      </c>
      <c r="W1827" s="24">
        <v>-395.78</v>
      </c>
      <c r="X1827" s="24">
        <v>-215.88</v>
      </c>
      <c r="Y1827" s="24">
        <v>0</v>
      </c>
      <c r="Z1827" s="24">
        <v>0</v>
      </c>
      <c r="AA1827" s="24">
        <v>0</v>
      </c>
      <c r="AB1827" s="24">
        <v>6080.68</v>
      </c>
      <c r="AC1827" t="s">
        <v>183</v>
      </c>
      <c r="AD1827" t="s">
        <v>402</v>
      </c>
      <c r="AE1827" s="699">
        <f t="shared" si="140"/>
        <v>44348</v>
      </c>
      <c r="AF1827" s="296">
        <v>7436.5639691962406</v>
      </c>
      <c r="AG1827">
        <f t="shared" si="141"/>
        <v>360</v>
      </c>
      <c r="AH1827" s="296">
        <f t="shared" si="142"/>
        <v>20.657122136656223</v>
      </c>
      <c r="AJ1827" s="296">
        <f t="shared" si="143"/>
        <v>18</v>
      </c>
      <c r="AK1827" s="296">
        <f t="shared" si="144"/>
        <v>371.82819845981203</v>
      </c>
    </row>
    <row r="1828" spans="1:37">
      <c r="A1828" s="707" t="s">
        <v>3310</v>
      </c>
      <c r="B1828" s="707" t="s">
        <v>3601</v>
      </c>
      <c r="C1828" s="707" t="s">
        <v>444</v>
      </c>
      <c r="D1828" s="707" t="s">
        <v>445</v>
      </c>
      <c r="E1828" s="707" t="s">
        <v>445</v>
      </c>
      <c r="F1828" s="707" t="s">
        <v>446</v>
      </c>
      <c r="G1828" s="707" t="s">
        <v>3608</v>
      </c>
      <c r="H1828" s="707" t="s">
        <v>445</v>
      </c>
      <c r="I1828" s="707" t="s">
        <v>445</v>
      </c>
      <c r="J1828" s="707" t="s">
        <v>448</v>
      </c>
      <c r="K1828" s="708">
        <v>0</v>
      </c>
      <c r="L1828" s="707" t="s">
        <v>445</v>
      </c>
      <c r="M1828" s="699">
        <v>39141</v>
      </c>
      <c r="N1828" s="699">
        <v>44230</v>
      </c>
      <c r="O1828" s="707" t="s">
        <v>449</v>
      </c>
      <c r="P1828" s="24">
        <v>604.20000000000005</v>
      </c>
      <c r="Q1828" s="24">
        <v>0</v>
      </c>
      <c r="R1828" s="24">
        <v>0</v>
      </c>
      <c r="S1828" s="24">
        <v>0</v>
      </c>
      <c r="T1828" s="24">
        <v>604.20000000000005</v>
      </c>
      <c r="U1828" s="24">
        <v>587.41999999999996</v>
      </c>
      <c r="V1828" s="24">
        <v>-16.78</v>
      </c>
      <c r="W1828" s="24">
        <v>-36.92</v>
      </c>
      <c r="X1828" s="24">
        <v>-20.14</v>
      </c>
      <c r="Y1828" s="24">
        <v>0</v>
      </c>
      <c r="Z1828" s="24">
        <v>0</v>
      </c>
      <c r="AA1828" s="24">
        <v>0</v>
      </c>
      <c r="AB1828" s="24">
        <v>567.28</v>
      </c>
      <c r="AC1828" t="s">
        <v>183</v>
      </c>
      <c r="AD1828" t="s">
        <v>402</v>
      </c>
      <c r="AE1828" s="699">
        <f t="shared" si="140"/>
        <v>44348</v>
      </c>
      <c r="AF1828" s="296">
        <v>693.76973689150691</v>
      </c>
      <c r="AG1828">
        <f t="shared" si="141"/>
        <v>360</v>
      </c>
      <c r="AH1828" s="296">
        <f t="shared" si="142"/>
        <v>1.9271381580319635</v>
      </c>
      <c r="AJ1828" s="296">
        <f t="shared" si="143"/>
        <v>18</v>
      </c>
      <c r="AK1828" s="296">
        <f t="shared" si="144"/>
        <v>34.688486844575344</v>
      </c>
    </row>
    <row r="1829" spans="1:37">
      <c r="A1829" s="707" t="s">
        <v>3312</v>
      </c>
      <c r="B1829" s="707" t="s">
        <v>3601</v>
      </c>
      <c r="C1829" s="707" t="s">
        <v>444</v>
      </c>
      <c r="D1829" s="707" t="s">
        <v>445</v>
      </c>
      <c r="E1829" s="707" t="s">
        <v>445</v>
      </c>
      <c r="F1829" s="707" t="s">
        <v>446</v>
      </c>
      <c r="G1829" s="707" t="s">
        <v>3313</v>
      </c>
      <c r="H1829" s="707" t="s">
        <v>445</v>
      </c>
      <c r="I1829" s="707" t="s">
        <v>445</v>
      </c>
      <c r="J1829" s="707" t="s">
        <v>448</v>
      </c>
      <c r="K1829" s="708">
        <v>0</v>
      </c>
      <c r="L1829" s="707" t="s">
        <v>445</v>
      </c>
      <c r="M1829" s="699">
        <v>43861</v>
      </c>
      <c r="N1829" s="699">
        <v>44230</v>
      </c>
      <c r="O1829" s="707" t="s">
        <v>449</v>
      </c>
      <c r="P1829" s="24">
        <v>5284.4</v>
      </c>
      <c r="Q1829" s="24">
        <v>0</v>
      </c>
      <c r="R1829" s="24">
        <v>0</v>
      </c>
      <c r="S1829" s="24">
        <v>0</v>
      </c>
      <c r="T1829" s="24">
        <v>5284.4</v>
      </c>
      <c r="U1829" s="24">
        <v>5137.6099999999997</v>
      </c>
      <c r="V1829" s="24">
        <v>-146.79</v>
      </c>
      <c r="W1829" s="24">
        <v>-322.94</v>
      </c>
      <c r="X1829" s="24">
        <v>-176.15</v>
      </c>
      <c r="Y1829" s="24">
        <v>0</v>
      </c>
      <c r="Z1829" s="24">
        <v>0</v>
      </c>
      <c r="AA1829" s="24">
        <v>0</v>
      </c>
      <c r="AB1829" s="24">
        <v>4961.46</v>
      </c>
      <c r="AC1829" t="s">
        <v>183</v>
      </c>
      <c r="AD1829" t="s">
        <v>402</v>
      </c>
      <c r="AE1829" s="699">
        <f t="shared" si="140"/>
        <v>44348</v>
      </c>
      <c r="AF1829" s="296">
        <v>6067.7868216310471</v>
      </c>
      <c r="AG1829">
        <f t="shared" si="141"/>
        <v>360</v>
      </c>
      <c r="AH1829" s="296">
        <f t="shared" si="142"/>
        <v>16.854963393419574</v>
      </c>
      <c r="AJ1829" s="296">
        <f t="shared" si="143"/>
        <v>18</v>
      </c>
      <c r="AK1829" s="296">
        <f t="shared" si="144"/>
        <v>303.38934108155235</v>
      </c>
    </row>
    <row r="1830" spans="1:37">
      <c r="A1830" s="707" t="s">
        <v>3316</v>
      </c>
      <c r="B1830" s="707" t="s">
        <v>3601</v>
      </c>
      <c r="C1830" s="707" t="s">
        <v>444</v>
      </c>
      <c r="D1830" s="707" t="s">
        <v>445</v>
      </c>
      <c r="E1830" s="707" t="s">
        <v>445</v>
      </c>
      <c r="F1830" s="707" t="s">
        <v>446</v>
      </c>
      <c r="G1830" s="707" t="s">
        <v>3317</v>
      </c>
      <c r="H1830" s="707" t="s">
        <v>445</v>
      </c>
      <c r="I1830" s="707" t="s">
        <v>445</v>
      </c>
      <c r="J1830" s="707" t="s">
        <v>448</v>
      </c>
      <c r="K1830" s="708">
        <v>0</v>
      </c>
      <c r="L1830" s="707" t="s">
        <v>445</v>
      </c>
      <c r="M1830" s="699">
        <v>39478</v>
      </c>
      <c r="N1830" s="699">
        <v>44230</v>
      </c>
      <c r="O1830" s="707" t="s">
        <v>449</v>
      </c>
      <c r="P1830" s="24">
        <v>8230.1299999999992</v>
      </c>
      <c r="Q1830" s="24">
        <v>0</v>
      </c>
      <c r="R1830" s="24">
        <v>0</v>
      </c>
      <c r="S1830" s="24">
        <v>0</v>
      </c>
      <c r="T1830" s="24">
        <v>8230.1299999999992</v>
      </c>
      <c r="U1830" s="24">
        <v>8001.52</v>
      </c>
      <c r="V1830" s="24">
        <v>-228.61</v>
      </c>
      <c r="W1830" s="24">
        <v>-502.95</v>
      </c>
      <c r="X1830" s="24">
        <v>-274.33999999999997</v>
      </c>
      <c r="Y1830" s="24">
        <v>0</v>
      </c>
      <c r="Z1830" s="24">
        <v>0</v>
      </c>
      <c r="AA1830" s="24">
        <v>0</v>
      </c>
      <c r="AB1830" s="24">
        <v>7727.18</v>
      </c>
      <c r="AC1830" t="s">
        <v>183</v>
      </c>
      <c r="AD1830" t="s">
        <v>402</v>
      </c>
      <c r="AE1830" s="699">
        <f t="shared" si="140"/>
        <v>44348</v>
      </c>
      <c r="AF1830" s="296">
        <v>9450.2070914976775</v>
      </c>
      <c r="AG1830">
        <f t="shared" si="141"/>
        <v>360</v>
      </c>
      <c r="AH1830" s="296">
        <f t="shared" si="142"/>
        <v>26.250575254160214</v>
      </c>
      <c r="AJ1830" s="296">
        <f t="shared" si="143"/>
        <v>18</v>
      </c>
      <c r="AK1830" s="296">
        <f t="shared" si="144"/>
        <v>472.51035457488388</v>
      </c>
    </row>
    <row r="1831" spans="1:37">
      <c r="A1831" s="707" t="s">
        <v>3351</v>
      </c>
      <c r="B1831" s="707" t="s">
        <v>3601</v>
      </c>
      <c r="C1831" s="707" t="s">
        <v>444</v>
      </c>
      <c r="D1831" s="707" t="s">
        <v>445</v>
      </c>
      <c r="E1831" s="707" t="s">
        <v>445</v>
      </c>
      <c r="F1831" s="707" t="s">
        <v>446</v>
      </c>
      <c r="G1831" s="707" t="s">
        <v>3609</v>
      </c>
      <c r="H1831" s="707" t="s">
        <v>445</v>
      </c>
      <c r="I1831" s="707" t="s">
        <v>445</v>
      </c>
      <c r="J1831" s="707" t="s">
        <v>448</v>
      </c>
      <c r="K1831" s="708">
        <v>0</v>
      </c>
      <c r="L1831" s="707" t="s">
        <v>445</v>
      </c>
      <c r="M1831" s="699">
        <v>39113</v>
      </c>
      <c r="N1831" s="699">
        <v>44230</v>
      </c>
      <c r="O1831" s="707" t="s">
        <v>449</v>
      </c>
      <c r="P1831" s="24">
        <v>1</v>
      </c>
      <c r="Q1831" s="24">
        <v>0</v>
      </c>
      <c r="R1831" s="24">
        <v>0</v>
      </c>
      <c r="S1831" s="24">
        <v>0</v>
      </c>
      <c r="T1831" s="24">
        <v>1</v>
      </c>
      <c r="U1831" s="24">
        <v>0.97</v>
      </c>
      <c r="V1831" s="24">
        <v>-0.03</v>
      </c>
      <c r="W1831" s="24">
        <v>-0.06</v>
      </c>
      <c r="X1831" s="24">
        <v>-0.03</v>
      </c>
      <c r="Y1831" s="24">
        <v>0</v>
      </c>
      <c r="Z1831" s="24">
        <v>0</v>
      </c>
      <c r="AA1831" s="24">
        <v>0</v>
      </c>
      <c r="AB1831" s="24">
        <v>0.94</v>
      </c>
      <c r="AC1831" t="s">
        <v>183</v>
      </c>
      <c r="AD1831" t="s">
        <v>402</v>
      </c>
      <c r="AE1831" s="699">
        <f t="shared" si="140"/>
        <v>44348</v>
      </c>
      <c r="AF1831" s="296">
        <v>1.1482451785691938</v>
      </c>
      <c r="AG1831">
        <f t="shared" si="141"/>
        <v>360</v>
      </c>
      <c r="AH1831" s="296">
        <f t="shared" si="142"/>
        <v>3.1895699404699829E-3</v>
      </c>
      <c r="AJ1831" s="296">
        <f t="shared" si="143"/>
        <v>18</v>
      </c>
      <c r="AK1831" s="296">
        <f t="shared" si="144"/>
        <v>5.7412258928459692E-2</v>
      </c>
    </row>
    <row r="1832" spans="1:37">
      <c r="A1832" s="707" t="s">
        <v>3386</v>
      </c>
      <c r="B1832" s="707" t="s">
        <v>3601</v>
      </c>
      <c r="C1832" s="707" t="s">
        <v>444</v>
      </c>
      <c r="D1832" s="707" t="s">
        <v>445</v>
      </c>
      <c r="E1832" s="707" t="s">
        <v>445</v>
      </c>
      <c r="F1832" s="707" t="s">
        <v>446</v>
      </c>
      <c r="G1832" s="707" t="s">
        <v>3387</v>
      </c>
      <c r="H1832" s="707" t="s">
        <v>445</v>
      </c>
      <c r="I1832" s="707" t="s">
        <v>445</v>
      </c>
      <c r="J1832" s="707" t="s">
        <v>448</v>
      </c>
      <c r="K1832" s="708">
        <v>0</v>
      </c>
      <c r="L1832" s="707" t="s">
        <v>445</v>
      </c>
      <c r="M1832" s="699">
        <v>39113</v>
      </c>
      <c r="N1832" s="699">
        <v>44230</v>
      </c>
      <c r="O1832" s="707" t="s">
        <v>449</v>
      </c>
      <c r="P1832" s="24">
        <v>455.4</v>
      </c>
      <c r="Q1832" s="24">
        <v>0</v>
      </c>
      <c r="R1832" s="24">
        <v>0</v>
      </c>
      <c r="S1832" s="24">
        <v>0</v>
      </c>
      <c r="T1832" s="24">
        <v>455.4</v>
      </c>
      <c r="U1832" s="24">
        <v>442.75</v>
      </c>
      <c r="V1832" s="24">
        <v>-12.65</v>
      </c>
      <c r="W1832" s="24">
        <v>-27.83</v>
      </c>
      <c r="X1832" s="24">
        <v>-15.18</v>
      </c>
      <c r="Y1832" s="24">
        <v>0</v>
      </c>
      <c r="Z1832" s="24">
        <v>0</v>
      </c>
      <c r="AA1832" s="24">
        <v>0</v>
      </c>
      <c r="AB1832" s="24">
        <v>427.57</v>
      </c>
      <c r="AC1832" t="s">
        <v>183</v>
      </c>
      <c r="AD1832" t="s">
        <v>402</v>
      </c>
      <c r="AE1832" s="699">
        <f t="shared" si="140"/>
        <v>44348</v>
      </c>
      <c r="AF1832" s="296">
        <v>522.91085432041086</v>
      </c>
      <c r="AG1832">
        <f t="shared" si="141"/>
        <v>360</v>
      </c>
      <c r="AH1832" s="296">
        <f t="shared" si="142"/>
        <v>1.4525301508900301</v>
      </c>
      <c r="AJ1832" s="296">
        <f t="shared" si="143"/>
        <v>18</v>
      </c>
      <c r="AK1832" s="296">
        <f t="shared" si="144"/>
        <v>26.145542716020543</v>
      </c>
    </row>
    <row r="1833" spans="1:37">
      <c r="A1833" s="707" t="s">
        <v>3388</v>
      </c>
      <c r="B1833" s="707" t="s">
        <v>3601</v>
      </c>
      <c r="C1833" s="707" t="s">
        <v>444</v>
      </c>
      <c r="D1833" s="707" t="s">
        <v>445</v>
      </c>
      <c r="E1833" s="707" t="s">
        <v>445</v>
      </c>
      <c r="F1833" s="707" t="s">
        <v>446</v>
      </c>
      <c r="G1833" s="707" t="s">
        <v>3610</v>
      </c>
      <c r="H1833" s="707" t="s">
        <v>445</v>
      </c>
      <c r="I1833" s="707" t="s">
        <v>445</v>
      </c>
      <c r="J1833" s="707" t="s">
        <v>448</v>
      </c>
      <c r="K1833" s="708">
        <v>0</v>
      </c>
      <c r="L1833" s="707" t="s">
        <v>445</v>
      </c>
      <c r="M1833" s="699">
        <v>39113</v>
      </c>
      <c r="N1833" s="699">
        <v>44230</v>
      </c>
      <c r="O1833" s="707" t="s">
        <v>449</v>
      </c>
      <c r="P1833" s="24">
        <v>135</v>
      </c>
      <c r="Q1833" s="24">
        <v>0</v>
      </c>
      <c r="R1833" s="24">
        <v>0</v>
      </c>
      <c r="S1833" s="24">
        <v>0</v>
      </c>
      <c r="T1833" s="24">
        <v>135</v>
      </c>
      <c r="U1833" s="24">
        <v>131.25</v>
      </c>
      <c r="V1833" s="24">
        <v>-3.75</v>
      </c>
      <c r="W1833" s="24">
        <v>-8.25</v>
      </c>
      <c r="X1833" s="24">
        <v>-4.5</v>
      </c>
      <c r="Y1833" s="24">
        <v>0</v>
      </c>
      <c r="Z1833" s="24">
        <v>0</v>
      </c>
      <c r="AA1833" s="24">
        <v>0</v>
      </c>
      <c r="AB1833" s="24">
        <v>126.75</v>
      </c>
      <c r="AC1833" t="s">
        <v>183</v>
      </c>
      <c r="AD1833" t="s">
        <v>402</v>
      </c>
      <c r="AE1833" s="699">
        <f t="shared" si="140"/>
        <v>44348</v>
      </c>
      <c r="AF1833" s="296">
        <v>155.01309910684114</v>
      </c>
      <c r="AG1833">
        <f t="shared" si="141"/>
        <v>360</v>
      </c>
      <c r="AH1833" s="296">
        <f t="shared" si="142"/>
        <v>0.43059194196344763</v>
      </c>
      <c r="AJ1833" s="296">
        <f t="shared" si="143"/>
        <v>18</v>
      </c>
      <c r="AK1833" s="296">
        <f t="shared" si="144"/>
        <v>7.750654955342057</v>
      </c>
    </row>
    <row r="1834" spans="1:37">
      <c r="A1834" s="707" t="s">
        <v>3390</v>
      </c>
      <c r="B1834" s="707" t="s">
        <v>3601</v>
      </c>
      <c r="C1834" s="707" t="s">
        <v>444</v>
      </c>
      <c r="D1834" s="707" t="s">
        <v>445</v>
      </c>
      <c r="E1834" s="707" t="s">
        <v>445</v>
      </c>
      <c r="F1834" s="707" t="s">
        <v>446</v>
      </c>
      <c r="G1834" s="707" t="s">
        <v>3611</v>
      </c>
      <c r="H1834" s="707" t="s">
        <v>445</v>
      </c>
      <c r="I1834" s="707" t="s">
        <v>445</v>
      </c>
      <c r="J1834" s="707" t="s">
        <v>448</v>
      </c>
      <c r="K1834" s="708">
        <v>0</v>
      </c>
      <c r="L1834" s="707" t="s">
        <v>445</v>
      </c>
      <c r="M1834" s="699">
        <v>39113</v>
      </c>
      <c r="N1834" s="699">
        <v>44230</v>
      </c>
      <c r="O1834" s="707" t="s">
        <v>449</v>
      </c>
      <c r="P1834" s="24">
        <v>39</v>
      </c>
      <c r="Q1834" s="24">
        <v>0</v>
      </c>
      <c r="R1834" s="24">
        <v>0</v>
      </c>
      <c r="S1834" s="24">
        <v>0</v>
      </c>
      <c r="T1834" s="24">
        <v>39</v>
      </c>
      <c r="U1834" s="24">
        <v>37.92</v>
      </c>
      <c r="V1834" s="24">
        <v>-1.08</v>
      </c>
      <c r="W1834" s="24">
        <v>-2.38</v>
      </c>
      <c r="X1834" s="24">
        <v>-1.3</v>
      </c>
      <c r="Y1834" s="24">
        <v>0</v>
      </c>
      <c r="Z1834" s="24">
        <v>0</v>
      </c>
      <c r="AA1834" s="24">
        <v>0</v>
      </c>
      <c r="AB1834" s="24">
        <v>36.619999999999997</v>
      </c>
      <c r="AC1834" t="s">
        <v>183</v>
      </c>
      <c r="AD1834" t="s">
        <v>402</v>
      </c>
      <c r="AE1834" s="699">
        <f t="shared" si="140"/>
        <v>44348</v>
      </c>
      <c r="AF1834" s="296">
        <v>44.781561964198552</v>
      </c>
      <c r="AG1834">
        <f t="shared" si="141"/>
        <v>360</v>
      </c>
      <c r="AH1834" s="296">
        <f t="shared" si="142"/>
        <v>0.1243932276783293</v>
      </c>
      <c r="AJ1834" s="296">
        <f t="shared" si="143"/>
        <v>18</v>
      </c>
      <c r="AK1834" s="296">
        <f t="shared" si="144"/>
        <v>2.2390780982099274</v>
      </c>
    </row>
    <row r="1835" spans="1:37">
      <c r="A1835" s="707" t="s">
        <v>3394</v>
      </c>
      <c r="B1835" s="707" t="s">
        <v>3601</v>
      </c>
      <c r="C1835" s="707" t="s">
        <v>444</v>
      </c>
      <c r="D1835" s="707" t="s">
        <v>445</v>
      </c>
      <c r="E1835" s="707" t="s">
        <v>445</v>
      </c>
      <c r="F1835" s="707" t="s">
        <v>446</v>
      </c>
      <c r="G1835" s="707" t="s">
        <v>3612</v>
      </c>
      <c r="H1835" s="707" t="s">
        <v>445</v>
      </c>
      <c r="I1835" s="707" t="s">
        <v>445</v>
      </c>
      <c r="J1835" s="707" t="s">
        <v>448</v>
      </c>
      <c r="K1835" s="708">
        <v>0</v>
      </c>
      <c r="L1835" s="707" t="s">
        <v>445</v>
      </c>
      <c r="M1835" s="699">
        <v>39141</v>
      </c>
      <c r="N1835" s="699">
        <v>44230</v>
      </c>
      <c r="O1835" s="707" t="s">
        <v>449</v>
      </c>
      <c r="P1835" s="24">
        <v>84</v>
      </c>
      <c r="Q1835" s="24">
        <v>0</v>
      </c>
      <c r="R1835" s="24">
        <v>0</v>
      </c>
      <c r="S1835" s="24">
        <v>0</v>
      </c>
      <c r="T1835" s="24">
        <v>84</v>
      </c>
      <c r="U1835" s="24">
        <v>81.67</v>
      </c>
      <c r="V1835" s="24">
        <v>-2.33</v>
      </c>
      <c r="W1835" s="24">
        <v>-5.13</v>
      </c>
      <c r="X1835" s="24">
        <v>-2.8</v>
      </c>
      <c r="Y1835" s="24">
        <v>0</v>
      </c>
      <c r="Z1835" s="24">
        <v>0</v>
      </c>
      <c r="AA1835" s="24">
        <v>0</v>
      </c>
      <c r="AB1835" s="24">
        <v>78.87</v>
      </c>
      <c r="AC1835" t="s">
        <v>183</v>
      </c>
      <c r="AD1835" t="s">
        <v>402</v>
      </c>
      <c r="AE1835" s="699">
        <f t="shared" si="140"/>
        <v>44348</v>
      </c>
      <c r="AF1835" s="296">
        <v>96.452594999812263</v>
      </c>
      <c r="AG1835">
        <f t="shared" si="141"/>
        <v>360</v>
      </c>
      <c r="AH1835" s="296">
        <f t="shared" si="142"/>
        <v>0.26792387499947851</v>
      </c>
      <c r="AJ1835" s="296">
        <f t="shared" si="143"/>
        <v>18</v>
      </c>
      <c r="AK1835" s="296">
        <f t="shared" si="144"/>
        <v>4.8226297499906128</v>
      </c>
    </row>
    <row r="1836" spans="1:37">
      <c r="A1836" s="707" t="s">
        <v>3396</v>
      </c>
      <c r="B1836" s="707" t="s">
        <v>3601</v>
      </c>
      <c r="C1836" s="707" t="s">
        <v>444</v>
      </c>
      <c r="D1836" s="707" t="s">
        <v>445</v>
      </c>
      <c r="E1836" s="707" t="s">
        <v>445</v>
      </c>
      <c r="F1836" s="707" t="s">
        <v>446</v>
      </c>
      <c r="G1836" s="707" t="s">
        <v>3397</v>
      </c>
      <c r="H1836" s="707" t="s">
        <v>445</v>
      </c>
      <c r="I1836" s="707" t="s">
        <v>445</v>
      </c>
      <c r="J1836" s="707" t="s">
        <v>448</v>
      </c>
      <c r="K1836" s="708">
        <v>0</v>
      </c>
      <c r="L1836" s="707" t="s">
        <v>445</v>
      </c>
      <c r="M1836" s="699">
        <v>43861</v>
      </c>
      <c r="N1836" s="699">
        <v>44230</v>
      </c>
      <c r="O1836" s="707" t="s">
        <v>449</v>
      </c>
      <c r="P1836" s="24">
        <v>560</v>
      </c>
      <c r="Q1836" s="24">
        <v>0</v>
      </c>
      <c r="R1836" s="24">
        <v>0</v>
      </c>
      <c r="S1836" s="24">
        <v>0</v>
      </c>
      <c r="T1836" s="24">
        <v>560</v>
      </c>
      <c r="U1836" s="24">
        <v>544.44000000000005</v>
      </c>
      <c r="V1836" s="24">
        <v>-15.56</v>
      </c>
      <c r="W1836" s="24">
        <v>-34.229999999999997</v>
      </c>
      <c r="X1836" s="24">
        <v>-18.670000000000002</v>
      </c>
      <c r="Y1836" s="24">
        <v>0</v>
      </c>
      <c r="Z1836" s="24">
        <v>0</v>
      </c>
      <c r="AA1836" s="24">
        <v>0</v>
      </c>
      <c r="AB1836" s="24">
        <v>525.77</v>
      </c>
      <c r="AC1836" t="s">
        <v>183</v>
      </c>
      <c r="AD1836" t="s">
        <v>402</v>
      </c>
      <c r="AE1836" s="699">
        <f t="shared" si="140"/>
        <v>44348</v>
      </c>
      <c r="AF1836" s="296">
        <v>643.01729999874851</v>
      </c>
      <c r="AG1836">
        <f t="shared" si="141"/>
        <v>360</v>
      </c>
      <c r="AH1836" s="296">
        <f t="shared" si="142"/>
        <v>1.7861591666631904</v>
      </c>
      <c r="AJ1836" s="296">
        <f t="shared" si="143"/>
        <v>18</v>
      </c>
      <c r="AK1836" s="296">
        <f t="shared" si="144"/>
        <v>32.150864999937426</v>
      </c>
    </row>
    <row r="1837" spans="1:37">
      <c r="A1837" s="707" t="s">
        <v>3398</v>
      </c>
      <c r="B1837" s="707" t="s">
        <v>3601</v>
      </c>
      <c r="C1837" s="707" t="s">
        <v>444</v>
      </c>
      <c r="D1837" s="707" t="s">
        <v>445</v>
      </c>
      <c r="E1837" s="707" t="s">
        <v>445</v>
      </c>
      <c r="F1837" s="707" t="s">
        <v>446</v>
      </c>
      <c r="G1837" s="707" t="s">
        <v>3399</v>
      </c>
      <c r="H1837" s="707" t="s">
        <v>445</v>
      </c>
      <c r="I1837" s="707" t="s">
        <v>445</v>
      </c>
      <c r="J1837" s="707" t="s">
        <v>448</v>
      </c>
      <c r="K1837" s="708">
        <v>0</v>
      </c>
      <c r="L1837" s="707" t="s">
        <v>445</v>
      </c>
      <c r="M1837" s="699">
        <v>43861</v>
      </c>
      <c r="N1837" s="699">
        <v>44230</v>
      </c>
      <c r="O1837" s="707" t="s">
        <v>449</v>
      </c>
      <c r="P1837" s="24">
        <v>1</v>
      </c>
      <c r="Q1837" s="24">
        <v>0</v>
      </c>
      <c r="R1837" s="24">
        <v>0</v>
      </c>
      <c r="S1837" s="24">
        <v>0</v>
      </c>
      <c r="T1837" s="24">
        <v>1</v>
      </c>
      <c r="U1837" s="24">
        <v>0.97</v>
      </c>
      <c r="V1837" s="24">
        <v>-0.03</v>
      </c>
      <c r="W1837" s="24">
        <v>-0.06</v>
      </c>
      <c r="X1837" s="24">
        <v>-0.03</v>
      </c>
      <c r="Y1837" s="24">
        <v>0</v>
      </c>
      <c r="Z1837" s="24">
        <v>0</v>
      </c>
      <c r="AA1837" s="24">
        <v>0</v>
      </c>
      <c r="AB1837" s="24">
        <v>0.94</v>
      </c>
      <c r="AC1837" t="s">
        <v>183</v>
      </c>
      <c r="AD1837" t="s">
        <v>402</v>
      </c>
      <c r="AE1837" s="699">
        <f t="shared" si="140"/>
        <v>44348</v>
      </c>
      <c r="AF1837" s="296">
        <v>1.1482451785691938</v>
      </c>
      <c r="AG1837">
        <f t="shared" si="141"/>
        <v>360</v>
      </c>
      <c r="AH1837" s="296">
        <f t="shared" si="142"/>
        <v>3.1895699404699829E-3</v>
      </c>
      <c r="AJ1837" s="296">
        <f t="shared" si="143"/>
        <v>18</v>
      </c>
      <c r="AK1837" s="296">
        <f t="shared" si="144"/>
        <v>5.7412258928459692E-2</v>
      </c>
    </row>
    <row r="1838" spans="1:37">
      <c r="A1838" s="707" t="s">
        <v>3400</v>
      </c>
      <c r="B1838" s="707" t="s">
        <v>3601</v>
      </c>
      <c r="C1838" s="707" t="s">
        <v>444</v>
      </c>
      <c r="D1838" s="707" t="s">
        <v>445</v>
      </c>
      <c r="E1838" s="707" t="s">
        <v>445</v>
      </c>
      <c r="F1838" s="707" t="s">
        <v>446</v>
      </c>
      <c r="G1838" s="707" t="s">
        <v>3401</v>
      </c>
      <c r="H1838" s="707" t="s">
        <v>445</v>
      </c>
      <c r="I1838" s="707" t="s">
        <v>445</v>
      </c>
      <c r="J1838" s="707" t="s">
        <v>448</v>
      </c>
      <c r="K1838" s="708">
        <v>0</v>
      </c>
      <c r="L1838" s="707" t="s">
        <v>445</v>
      </c>
      <c r="M1838" s="699">
        <v>43616</v>
      </c>
      <c r="N1838" s="699">
        <v>44230</v>
      </c>
      <c r="O1838" s="707" t="s">
        <v>449</v>
      </c>
      <c r="P1838" s="24">
        <v>13917.64</v>
      </c>
      <c r="Q1838" s="24">
        <v>0</v>
      </c>
      <c r="R1838" s="24">
        <v>0</v>
      </c>
      <c r="S1838" s="24">
        <v>0</v>
      </c>
      <c r="T1838" s="24">
        <v>13917.64</v>
      </c>
      <c r="U1838" s="24">
        <v>13531.04</v>
      </c>
      <c r="V1838" s="24">
        <v>-386.6</v>
      </c>
      <c r="W1838" s="24">
        <v>-850.52</v>
      </c>
      <c r="X1838" s="24">
        <v>-463.92</v>
      </c>
      <c r="Y1838" s="24">
        <v>0</v>
      </c>
      <c r="Z1838" s="24">
        <v>0</v>
      </c>
      <c r="AA1838" s="24">
        <v>0</v>
      </c>
      <c r="AB1838" s="24">
        <v>13067.12</v>
      </c>
      <c r="AC1838" t="s">
        <v>183</v>
      </c>
      <c r="AD1838" t="s">
        <v>402</v>
      </c>
      <c r="AE1838" s="699">
        <f t="shared" si="140"/>
        <v>44348</v>
      </c>
      <c r="AF1838" s="296">
        <v>15980.863027061754</v>
      </c>
      <c r="AG1838">
        <f t="shared" si="141"/>
        <v>360</v>
      </c>
      <c r="AH1838" s="296">
        <f t="shared" si="142"/>
        <v>44.391286186282649</v>
      </c>
      <c r="AJ1838" s="296">
        <f t="shared" si="143"/>
        <v>18</v>
      </c>
      <c r="AK1838" s="296">
        <f t="shared" si="144"/>
        <v>799.04315135308764</v>
      </c>
    </row>
    <row r="1839" spans="1:37">
      <c r="A1839" s="707" t="s">
        <v>3434</v>
      </c>
      <c r="B1839" s="707" t="s">
        <v>3601</v>
      </c>
      <c r="C1839" s="707" t="s">
        <v>444</v>
      </c>
      <c r="D1839" s="707" t="s">
        <v>445</v>
      </c>
      <c r="E1839" s="707" t="s">
        <v>445</v>
      </c>
      <c r="F1839" s="707" t="s">
        <v>446</v>
      </c>
      <c r="G1839" s="707" t="s">
        <v>3435</v>
      </c>
      <c r="H1839" s="707" t="s">
        <v>445</v>
      </c>
      <c r="I1839" s="707" t="s">
        <v>445</v>
      </c>
      <c r="J1839" s="707" t="s">
        <v>448</v>
      </c>
      <c r="K1839" s="708">
        <v>0</v>
      </c>
      <c r="L1839" s="707" t="s">
        <v>445</v>
      </c>
      <c r="M1839" s="699">
        <v>43861</v>
      </c>
      <c r="N1839" s="699">
        <v>44230</v>
      </c>
      <c r="O1839" s="707" t="s">
        <v>449</v>
      </c>
      <c r="P1839" s="24">
        <v>21</v>
      </c>
      <c r="Q1839" s="24">
        <v>0</v>
      </c>
      <c r="R1839" s="24">
        <v>0</v>
      </c>
      <c r="S1839" s="24">
        <v>0</v>
      </c>
      <c r="T1839" s="24">
        <v>21</v>
      </c>
      <c r="U1839" s="24">
        <v>20.420000000000002</v>
      </c>
      <c r="V1839" s="24">
        <v>-0.57999999999999996</v>
      </c>
      <c r="W1839" s="24">
        <v>-1.28</v>
      </c>
      <c r="X1839" s="24">
        <v>-0.7</v>
      </c>
      <c r="Y1839" s="24">
        <v>0</v>
      </c>
      <c r="Z1839" s="24">
        <v>0</v>
      </c>
      <c r="AA1839" s="24">
        <v>0</v>
      </c>
      <c r="AB1839" s="24">
        <v>19.72</v>
      </c>
      <c r="AC1839" t="s">
        <v>183</v>
      </c>
      <c r="AD1839" t="s">
        <v>402</v>
      </c>
      <c r="AE1839" s="699">
        <f t="shared" si="140"/>
        <v>44348</v>
      </c>
      <c r="AF1839" s="296">
        <v>24.113148749953066</v>
      </c>
      <c r="AG1839">
        <f t="shared" si="141"/>
        <v>360</v>
      </c>
      <c r="AH1839" s="296">
        <f t="shared" si="142"/>
        <v>6.6980968749869627E-2</v>
      </c>
      <c r="AJ1839" s="296">
        <f t="shared" si="143"/>
        <v>18</v>
      </c>
      <c r="AK1839" s="296">
        <f t="shared" si="144"/>
        <v>1.2056574374976532</v>
      </c>
    </row>
    <row r="1840" spans="1:37">
      <c r="A1840" s="707" t="s">
        <v>3436</v>
      </c>
      <c r="B1840" s="707" t="s">
        <v>3601</v>
      </c>
      <c r="C1840" s="707" t="s">
        <v>444</v>
      </c>
      <c r="D1840" s="707" t="s">
        <v>445</v>
      </c>
      <c r="E1840" s="707" t="s">
        <v>445</v>
      </c>
      <c r="F1840" s="707" t="s">
        <v>446</v>
      </c>
      <c r="G1840" s="707" t="s">
        <v>3437</v>
      </c>
      <c r="H1840" s="707" t="s">
        <v>445</v>
      </c>
      <c r="I1840" s="707" t="s">
        <v>445</v>
      </c>
      <c r="J1840" s="707" t="s">
        <v>448</v>
      </c>
      <c r="K1840" s="708">
        <v>0</v>
      </c>
      <c r="L1840" s="707" t="s">
        <v>445</v>
      </c>
      <c r="M1840" s="699">
        <v>39478</v>
      </c>
      <c r="N1840" s="699">
        <v>44230</v>
      </c>
      <c r="O1840" s="707" t="s">
        <v>449</v>
      </c>
      <c r="P1840" s="24">
        <v>10</v>
      </c>
      <c r="Q1840" s="24">
        <v>0</v>
      </c>
      <c r="R1840" s="24">
        <v>0</v>
      </c>
      <c r="S1840" s="24">
        <v>0</v>
      </c>
      <c r="T1840" s="24">
        <v>10</v>
      </c>
      <c r="U1840" s="24">
        <v>9.7200000000000006</v>
      </c>
      <c r="V1840" s="24">
        <v>-0.28000000000000003</v>
      </c>
      <c r="W1840" s="24">
        <v>-0.61</v>
      </c>
      <c r="X1840" s="24">
        <v>-0.33</v>
      </c>
      <c r="Y1840" s="24">
        <v>0</v>
      </c>
      <c r="Z1840" s="24">
        <v>0</v>
      </c>
      <c r="AA1840" s="24">
        <v>0</v>
      </c>
      <c r="AB1840" s="24">
        <v>9.39</v>
      </c>
      <c r="AC1840" t="s">
        <v>183</v>
      </c>
      <c r="AD1840" t="s">
        <v>402</v>
      </c>
      <c r="AE1840" s="699">
        <f t="shared" si="140"/>
        <v>44348</v>
      </c>
      <c r="AF1840" s="296">
        <v>11.482451785691937</v>
      </c>
      <c r="AG1840">
        <f t="shared" si="141"/>
        <v>360</v>
      </c>
      <c r="AH1840" s="296">
        <f t="shared" si="142"/>
        <v>3.1895699404699829E-2</v>
      </c>
      <c r="AJ1840" s="296">
        <f t="shared" si="143"/>
        <v>18</v>
      </c>
      <c r="AK1840" s="296">
        <f t="shared" si="144"/>
        <v>0.57412258928459692</v>
      </c>
    </row>
    <row r="1841" spans="1:37">
      <c r="A1841" s="707" t="s">
        <v>3438</v>
      </c>
      <c r="B1841" s="707" t="s">
        <v>3601</v>
      </c>
      <c r="C1841" s="707" t="s">
        <v>444</v>
      </c>
      <c r="D1841" s="707" t="s">
        <v>445</v>
      </c>
      <c r="E1841" s="707" t="s">
        <v>445</v>
      </c>
      <c r="F1841" s="707" t="s">
        <v>446</v>
      </c>
      <c r="G1841" s="707" t="s">
        <v>3439</v>
      </c>
      <c r="H1841" s="707" t="s">
        <v>445</v>
      </c>
      <c r="I1841" s="707" t="s">
        <v>445</v>
      </c>
      <c r="J1841" s="707" t="s">
        <v>448</v>
      </c>
      <c r="K1841" s="708">
        <v>0</v>
      </c>
      <c r="L1841" s="707" t="s">
        <v>445</v>
      </c>
      <c r="M1841" s="699">
        <v>39478</v>
      </c>
      <c r="N1841" s="699">
        <v>44230</v>
      </c>
      <c r="O1841" s="707" t="s">
        <v>449</v>
      </c>
      <c r="P1841" s="24">
        <v>4330.71</v>
      </c>
      <c r="Q1841" s="24">
        <v>0</v>
      </c>
      <c r="R1841" s="24">
        <v>0</v>
      </c>
      <c r="S1841" s="24">
        <v>0</v>
      </c>
      <c r="T1841" s="24">
        <v>4330.71</v>
      </c>
      <c r="U1841" s="24">
        <v>4210.41</v>
      </c>
      <c r="V1841" s="24">
        <v>-120.3</v>
      </c>
      <c r="W1841" s="24">
        <v>-264.66000000000003</v>
      </c>
      <c r="X1841" s="24">
        <v>-144.36000000000001</v>
      </c>
      <c r="Y1841" s="24">
        <v>0</v>
      </c>
      <c r="Z1841" s="24">
        <v>0</v>
      </c>
      <c r="AA1841" s="24">
        <v>0</v>
      </c>
      <c r="AB1841" s="24">
        <v>4066.05</v>
      </c>
      <c r="AC1841" t="s">
        <v>183</v>
      </c>
      <c r="AD1841" t="s">
        <v>402</v>
      </c>
      <c r="AE1841" s="699">
        <f t="shared" si="140"/>
        <v>44348</v>
      </c>
      <c r="AF1841" s="296">
        <v>4972.716877281393</v>
      </c>
      <c r="AG1841">
        <f t="shared" si="141"/>
        <v>360</v>
      </c>
      <c r="AH1841" s="296">
        <f t="shared" si="142"/>
        <v>13.813102436892759</v>
      </c>
      <c r="AJ1841" s="296">
        <f t="shared" si="143"/>
        <v>18</v>
      </c>
      <c r="AK1841" s="296">
        <f t="shared" si="144"/>
        <v>248.63584386406967</v>
      </c>
    </row>
    <row r="1842" spans="1:37">
      <c r="A1842" s="707" t="s">
        <v>3440</v>
      </c>
      <c r="B1842" s="707" t="s">
        <v>3601</v>
      </c>
      <c r="C1842" s="707" t="s">
        <v>444</v>
      </c>
      <c r="D1842" s="707" t="s">
        <v>445</v>
      </c>
      <c r="E1842" s="707" t="s">
        <v>445</v>
      </c>
      <c r="F1842" s="707" t="s">
        <v>446</v>
      </c>
      <c r="G1842" s="707" t="s">
        <v>3441</v>
      </c>
      <c r="H1842" s="707" t="s">
        <v>445</v>
      </c>
      <c r="I1842" s="707" t="s">
        <v>445</v>
      </c>
      <c r="J1842" s="707" t="s">
        <v>448</v>
      </c>
      <c r="K1842" s="708">
        <v>0</v>
      </c>
      <c r="L1842" s="707" t="s">
        <v>445</v>
      </c>
      <c r="M1842" s="699">
        <v>39478</v>
      </c>
      <c r="N1842" s="699">
        <v>44230</v>
      </c>
      <c r="O1842" s="707" t="s">
        <v>449</v>
      </c>
      <c r="P1842" s="24">
        <v>26</v>
      </c>
      <c r="Q1842" s="24">
        <v>0</v>
      </c>
      <c r="R1842" s="24">
        <v>0</v>
      </c>
      <c r="S1842" s="24">
        <v>0</v>
      </c>
      <c r="T1842" s="24">
        <v>26</v>
      </c>
      <c r="U1842" s="24">
        <v>25.28</v>
      </c>
      <c r="V1842" s="24">
        <v>-0.72</v>
      </c>
      <c r="W1842" s="24">
        <v>-1.59</v>
      </c>
      <c r="X1842" s="24">
        <v>-0.87</v>
      </c>
      <c r="Y1842" s="24">
        <v>0</v>
      </c>
      <c r="Z1842" s="24">
        <v>0</v>
      </c>
      <c r="AA1842" s="24">
        <v>0</v>
      </c>
      <c r="AB1842" s="24">
        <v>24.41</v>
      </c>
      <c r="AC1842" t="s">
        <v>183</v>
      </c>
      <c r="AD1842" t="s">
        <v>402</v>
      </c>
      <c r="AE1842" s="699">
        <f t="shared" si="140"/>
        <v>44348</v>
      </c>
      <c r="AF1842" s="296">
        <v>29.854374642799037</v>
      </c>
      <c r="AG1842">
        <f t="shared" si="141"/>
        <v>360</v>
      </c>
      <c r="AH1842" s="296">
        <f t="shared" si="142"/>
        <v>8.2928818452219541E-2</v>
      </c>
      <c r="AJ1842" s="296">
        <f t="shared" si="143"/>
        <v>18</v>
      </c>
      <c r="AK1842" s="296">
        <f t="shared" si="144"/>
        <v>1.4927187321399518</v>
      </c>
    </row>
    <row r="1843" spans="1:37">
      <c r="A1843" s="707" t="s">
        <v>3473</v>
      </c>
      <c r="B1843" s="707" t="s">
        <v>3601</v>
      </c>
      <c r="C1843" s="707" t="s">
        <v>444</v>
      </c>
      <c r="D1843" s="707" t="s">
        <v>445</v>
      </c>
      <c r="E1843" s="707" t="s">
        <v>445</v>
      </c>
      <c r="F1843" s="707" t="s">
        <v>446</v>
      </c>
      <c r="G1843" s="707" t="s">
        <v>3474</v>
      </c>
      <c r="H1843" s="707" t="s">
        <v>445</v>
      </c>
      <c r="I1843" s="707" t="s">
        <v>445</v>
      </c>
      <c r="J1843" s="707" t="s">
        <v>448</v>
      </c>
      <c r="K1843" s="708">
        <v>0</v>
      </c>
      <c r="L1843" s="707" t="s">
        <v>445</v>
      </c>
      <c r="M1843" s="699">
        <v>42674</v>
      </c>
      <c r="N1843" s="699">
        <v>44230</v>
      </c>
      <c r="O1843" s="707" t="s">
        <v>449</v>
      </c>
      <c r="P1843" s="24">
        <v>15767.64</v>
      </c>
      <c r="Q1843" s="24">
        <v>0</v>
      </c>
      <c r="R1843" s="24">
        <v>0</v>
      </c>
      <c r="S1843" s="24">
        <v>0</v>
      </c>
      <c r="T1843" s="24">
        <v>15767.64</v>
      </c>
      <c r="U1843" s="24">
        <v>15329.65</v>
      </c>
      <c r="V1843" s="24">
        <v>-437.99</v>
      </c>
      <c r="W1843" s="24">
        <v>-963.58</v>
      </c>
      <c r="X1843" s="24">
        <v>-525.59</v>
      </c>
      <c r="Y1843" s="24">
        <v>0</v>
      </c>
      <c r="Z1843" s="24">
        <v>0</v>
      </c>
      <c r="AA1843" s="24">
        <v>0</v>
      </c>
      <c r="AB1843" s="24">
        <v>14804.06</v>
      </c>
      <c r="AC1843" t="s">
        <v>183</v>
      </c>
      <c r="AD1843" t="s">
        <v>402</v>
      </c>
      <c r="AE1843" s="699">
        <f t="shared" si="140"/>
        <v>44348</v>
      </c>
      <c r="AF1843" s="296">
        <v>18105.116607414762</v>
      </c>
      <c r="AG1843">
        <f t="shared" si="141"/>
        <v>360</v>
      </c>
      <c r="AH1843" s="296">
        <f t="shared" si="142"/>
        <v>50.291990576152116</v>
      </c>
      <c r="AJ1843" s="296">
        <f t="shared" si="143"/>
        <v>18</v>
      </c>
      <c r="AK1843" s="296">
        <f t="shared" si="144"/>
        <v>905.25583037073807</v>
      </c>
    </row>
    <row r="1844" spans="1:37">
      <c r="A1844" s="707" t="s">
        <v>3613</v>
      </c>
      <c r="B1844" s="707" t="s">
        <v>3601</v>
      </c>
      <c r="C1844" s="707" t="s">
        <v>444</v>
      </c>
      <c r="D1844" s="707" t="s">
        <v>445</v>
      </c>
      <c r="E1844" s="707" t="s">
        <v>445</v>
      </c>
      <c r="F1844" s="707" t="s">
        <v>446</v>
      </c>
      <c r="G1844" s="707" t="s">
        <v>3614</v>
      </c>
      <c r="H1844" s="707" t="s">
        <v>445</v>
      </c>
      <c r="I1844" s="707" t="s">
        <v>445</v>
      </c>
      <c r="J1844" s="707" t="s">
        <v>448</v>
      </c>
      <c r="K1844" s="708">
        <v>0</v>
      </c>
      <c r="L1844" s="707" t="s">
        <v>445</v>
      </c>
      <c r="M1844" s="699">
        <v>39141</v>
      </c>
      <c r="N1844" s="699">
        <v>44230</v>
      </c>
      <c r="O1844" s="707" t="s">
        <v>449</v>
      </c>
      <c r="P1844" s="24">
        <v>175.04</v>
      </c>
      <c r="Q1844" s="24">
        <v>0</v>
      </c>
      <c r="R1844" s="24">
        <v>0</v>
      </c>
      <c r="S1844" s="24">
        <v>0</v>
      </c>
      <c r="T1844" s="24">
        <v>175.04</v>
      </c>
      <c r="U1844" s="24">
        <v>170.18</v>
      </c>
      <c r="V1844" s="24">
        <v>-4.8600000000000003</v>
      </c>
      <c r="W1844" s="24">
        <v>-10.69</v>
      </c>
      <c r="X1844" s="24">
        <v>-5.83</v>
      </c>
      <c r="Y1844" s="24">
        <v>0</v>
      </c>
      <c r="Z1844" s="24">
        <v>0</v>
      </c>
      <c r="AA1844" s="24">
        <v>0</v>
      </c>
      <c r="AB1844" s="24">
        <v>164.35</v>
      </c>
      <c r="AC1844" t="s">
        <v>183</v>
      </c>
      <c r="AD1844" t="s">
        <v>402</v>
      </c>
      <c r="AE1844" s="699">
        <f t="shared" si="140"/>
        <v>44348</v>
      </c>
      <c r="AF1844" s="296">
        <v>200.98883605675167</v>
      </c>
      <c r="AG1844">
        <f t="shared" si="141"/>
        <v>360</v>
      </c>
      <c r="AH1844" s="296">
        <f t="shared" si="142"/>
        <v>0.55830232237986577</v>
      </c>
      <c r="AJ1844" s="296">
        <f t="shared" si="143"/>
        <v>18</v>
      </c>
      <c r="AK1844" s="296">
        <f t="shared" si="144"/>
        <v>10.049441802837585</v>
      </c>
    </row>
    <row r="1845" spans="1:37">
      <c r="A1845" s="707" t="s">
        <v>3615</v>
      </c>
      <c r="B1845" s="707" t="s">
        <v>3601</v>
      </c>
      <c r="C1845" s="707" t="s">
        <v>444</v>
      </c>
      <c r="D1845" s="707" t="s">
        <v>445</v>
      </c>
      <c r="E1845" s="707" t="s">
        <v>445</v>
      </c>
      <c r="F1845" s="707" t="s">
        <v>446</v>
      </c>
      <c r="G1845" s="707" t="s">
        <v>3616</v>
      </c>
      <c r="H1845" s="707" t="s">
        <v>445</v>
      </c>
      <c r="I1845" s="707" t="s">
        <v>445</v>
      </c>
      <c r="J1845" s="707" t="s">
        <v>448</v>
      </c>
      <c r="K1845" s="708">
        <v>0</v>
      </c>
      <c r="L1845" s="707" t="s">
        <v>445</v>
      </c>
      <c r="M1845" s="699">
        <v>39113</v>
      </c>
      <c r="N1845" s="699">
        <v>44230</v>
      </c>
      <c r="O1845" s="707" t="s">
        <v>449</v>
      </c>
      <c r="P1845" s="24">
        <v>6375.34</v>
      </c>
      <c r="Q1845" s="24">
        <v>0</v>
      </c>
      <c r="R1845" s="24">
        <v>0</v>
      </c>
      <c r="S1845" s="24">
        <v>0</v>
      </c>
      <c r="T1845" s="24">
        <v>6375.34</v>
      </c>
      <c r="U1845" s="24">
        <v>6198.25</v>
      </c>
      <c r="V1845" s="24">
        <v>-177.09</v>
      </c>
      <c r="W1845" s="24">
        <v>-389.6</v>
      </c>
      <c r="X1845" s="24">
        <v>-212.51</v>
      </c>
      <c r="Y1845" s="24">
        <v>0</v>
      </c>
      <c r="Z1845" s="24">
        <v>0</v>
      </c>
      <c r="AA1845" s="24">
        <v>0</v>
      </c>
      <c r="AB1845" s="24">
        <v>5985.74</v>
      </c>
      <c r="AC1845" t="s">
        <v>183</v>
      </c>
      <c r="AD1845" t="s">
        <v>402</v>
      </c>
      <c r="AE1845" s="699">
        <f t="shared" si="140"/>
        <v>44348</v>
      </c>
      <c r="AF1845" s="296">
        <v>7320.453416739324</v>
      </c>
      <c r="AG1845">
        <f t="shared" si="141"/>
        <v>360</v>
      </c>
      <c r="AH1845" s="296">
        <f t="shared" si="142"/>
        <v>20.334592824275902</v>
      </c>
      <c r="AJ1845" s="296">
        <f t="shared" si="143"/>
        <v>18</v>
      </c>
      <c r="AK1845" s="296">
        <f t="shared" si="144"/>
        <v>366.0226708369662</v>
      </c>
    </row>
    <row r="1846" spans="1:37">
      <c r="A1846" s="707" t="s">
        <v>3617</v>
      </c>
      <c r="B1846" s="707" t="s">
        <v>3601</v>
      </c>
      <c r="C1846" s="707" t="s">
        <v>444</v>
      </c>
      <c r="D1846" s="707" t="s">
        <v>445</v>
      </c>
      <c r="E1846" s="707" t="s">
        <v>445</v>
      </c>
      <c r="F1846" s="707" t="s">
        <v>446</v>
      </c>
      <c r="G1846" s="707" t="s">
        <v>3618</v>
      </c>
      <c r="H1846" s="707" t="s">
        <v>445</v>
      </c>
      <c r="I1846" s="707" t="s">
        <v>445</v>
      </c>
      <c r="J1846" s="707" t="s">
        <v>448</v>
      </c>
      <c r="K1846" s="708">
        <v>0</v>
      </c>
      <c r="L1846" s="707" t="s">
        <v>445</v>
      </c>
      <c r="M1846" s="699">
        <v>43616</v>
      </c>
      <c r="N1846" s="699">
        <v>44230</v>
      </c>
      <c r="O1846" s="707" t="s">
        <v>449</v>
      </c>
      <c r="P1846" s="24">
        <v>166.2</v>
      </c>
      <c r="Q1846" s="24">
        <v>0</v>
      </c>
      <c r="R1846" s="24">
        <v>0</v>
      </c>
      <c r="S1846" s="24">
        <v>0</v>
      </c>
      <c r="T1846" s="24">
        <v>166.2</v>
      </c>
      <c r="U1846" s="24">
        <v>161.58000000000001</v>
      </c>
      <c r="V1846" s="24">
        <v>-4.62</v>
      </c>
      <c r="W1846" s="24">
        <v>-10.16</v>
      </c>
      <c r="X1846" s="24">
        <v>-5.54</v>
      </c>
      <c r="Y1846" s="24">
        <v>0</v>
      </c>
      <c r="Z1846" s="24">
        <v>0</v>
      </c>
      <c r="AA1846" s="24">
        <v>0</v>
      </c>
      <c r="AB1846" s="24">
        <v>156.04</v>
      </c>
      <c r="AC1846" t="s">
        <v>183</v>
      </c>
      <c r="AD1846" t="s">
        <v>402</v>
      </c>
      <c r="AE1846" s="699">
        <f t="shared" si="140"/>
        <v>44348</v>
      </c>
      <c r="AF1846" s="296">
        <v>190.83834867819996</v>
      </c>
      <c r="AG1846">
        <f t="shared" si="141"/>
        <v>360</v>
      </c>
      <c r="AH1846" s="296">
        <f t="shared" si="142"/>
        <v>0.53010652410611103</v>
      </c>
      <c r="AJ1846" s="296">
        <f t="shared" si="143"/>
        <v>18</v>
      </c>
      <c r="AK1846" s="296">
        <f t="shared" si="144"/>
        <v>9.5419174339099992</v>
      </c>
    </row>
    <row r="1847" spans="1:37">
      <c r="A1847" s="707" t="s">
        <v>3619</v>
      </c>
      <c r="B1847" s="707" t="s">
        <v>3601</v>
      </c>
      <c r="C1847" s="707" t="s">
        <v>444</v>
      </c>
      <c r="D1847" s="707" t="s">
        <v>445</v>
      </c>
      <c r="E1847" s="707" t="s">
        <v>445</v>
      </c>
      <c r="F1847" s="707" t="s">
        <v>446</v>
      </c>
      <c r="G1847" s="707" t="s">
        <v>3403</v>
      </c>
      <c r="H1847" s="707" t="s">
        <v>445</v>
      </c>
      <c r="I1847" s="707" t="s">
        <v>445</v>
      </c>
      <c r="J1847" s="707" t="s">
        <v>448</v>
      </c>
      <c r="K1847" s="708">
        <v>0</v>
      </c>
      <c r="L1847" s="707" t="s">
        <v>445</v>
      </c>
      <c r="M1847" s="699">
        <v>44196</v>
      </c>
      <c r="N1847" s="699">
        <v>44230</v>
      </c>
      <c r="O1847" s="707" t="s">
        <v>449</v>
      </c>
      <c r="P1847" s="24">
        <v>5650.06</v>
      </c>
      <c r="Q1847" s="24">
        <v>0</v>
      </c>
      <c r="R1847" s="24">
        <v>0</v>
      </c>
      <c r="S1847" s="24">
        <v>0</v>
      </c>
      <c r="T1847" s="24">
        <v>5650.06</v>
      </c>
      <c r="U1847" s="24">
        <v>5493.11</v>
      </c>
      <c r="V1847" s="24">
        <v>-156.94999999999999</v>
      </c>
      <c r="W1847" s="24">
        <v>-345.29</v>
      </c>
      <c r="X1847" s="24">
        <v>-188.34</v>
      </c>
      <c r="Y1847" s="24">
        <v>0</v>
      </c>
      <c r="Z1847" s="24">
        <v>0</v>
      </c>
      <c r="AA1847" s="24">
        <v>0</v>
      </c>
      <c r="AB1847" s="24">
        <v>5304.77</v>
      </c>
      <c r="AC1847" t="s">
        <v>183</v>
      </c>
      <c r="AD1847" t="s">
        <v>402</v>
      </c>
      <c r="AE1847" s="699">
        <f t="shared" si="140"/>
        <v>44348</v>
      </c>
      <c r="AF1847" s="296">
        <v>6487.6541536266595</v>
      </c>
      <c r="AG1847">
        <f t="shared" si="141"/>
        <v>360</v>
      </c>
      <c r="AH1847" s="296">
        <f t="shared" si="142"/>
        <v>18.021261537851831</v>
      </c>
      <c r="AJ1847" s="296">
        <f t="shared" si="143"/>
        <v>18</v>
      </c>
      <c r="AK1847" s="296">
        <f t="shared" si="144"/>
        <v>324.38270768133299</v>
      </c>
    </row>
    <row r="1848" spans="1:37">
      <c r="A1848" s="707" t="s">
        <v>3136</v>
      </c>
      <c r="B1848" s="707" t="s">
        <v>3601</v>
      </c>
      <c r="C1848" s="707" t="s">
        <v>462</v>
      </c>
      <c r="D1848" s="707" t="s">
        <v>445</v>
      </c>
      <c r="E1848" s="707" t="s">
        <v>445</v>
      </c>
      <c r="F1848" s="707" t="s">
        <v>446</v>
      </c>
      <c r="G1848" s="707" t="s">
        <v>3099</v>
      </c>
      <c r="H1848" s="707" t="s">
        <v>445</v>
      </c>
      <c r="I1848" s="707" t="s">
        <v>445</v>
      </c>
      <c r="J1848" s="707" t="s">
        <v>448</v>
      </c>
      <c r="K1848" s="708">
        <v>0</v>
      </c>
      <c r="L1848" s="707" t="s">
        <v>445</v>
      </c>
      <c r="M1848" s="699">
        <v>39141</v>
      </c>
      <c r="N1848" s="699">
        <v>44230</v>
      </c>
      <c r="O1848" s="707" t="s">
        <v>449</v>
      </c>
      <c r="P1848" s="24">
        <v>86855.99</v>
      </c>
      <c r="Q1848" s="24">
        <v>0</v>
      </c>
      <c r="R1848" s="24">
        <v>0</v>
      </c>
      <c r="S1848" s="24">
        <v>0</v>
      </c>
      <c r="T1848" s="24">
        <v>86855.99</v>
      </c>
      <c r="U1848" s="24">
        <v>84443.32</v>
      </c>
      <c r="V1848" s="24">
        <v>-2412.67</v>
      </c>
      <c r="W1848" s="24">
        <v>-5307.87</v>
      </c>
      <c r="X1848" s="24">
        <v>-2895.2</v>
      </c>
      <c r="Y1848" s="24">
        <v>0</v>
      </c>
      <c r="Z1848" s="24">
        <v>0</v>
      </c>
      <c r="AA1848" s="24">
        <v>0</v>
      </c>
      <c r="AB1848" s="24">
        <v>81548.12</v>
      </c>
      <c r="AC1848" t="s">
        <v>188</v>
      </c>
      <c r="AD1848" t="s">
        <v>402</v>
      </c>
      <c r="AE1848" s="699">
        <f t="shared" si="140"/>
        <v>44348</v>
      </c>
      <c r="AF1848" s="296">
        <v>99731.97174735411</v>
      </c>
      <c r="AG1848">
        <f t="shared" si="141"/>
        <v>360</v>
      </c>
      <c r="AH1848" s="296">
        <f t="shared" si="142"/>
        <v>277.03325485376143</v>
      </c>
      <c r="AJ1848" s="296">
        <f t="shared" si="143"/>
        <v>18</v>
      </c>
      <c r="AK1848" s="296">
        <f t="shared" si="144"/>
        <v>4986.5985873677055</v>
      </c>
    </row>
    <row r="1849" spans="1:37">
      <c r="A1849" s="707" t="s">
        <v>3137</v>
      </c>
      <c r="B1849" s="707" t="s">
        <v>3601</v>
      </c>
      <c r="C1849" s="707" t="s">
        <v>462</v>
      </c>
      <c r="D1849" s="707" t="s">
        <v>445</v>
      </c>
      <c r="E1849" s="707" t="s">
        <v>445</v>
      </c>
      <c r="F1849" s="707" t="s">
        <v>446</v>
      </c>
      <c r="G1849" s="707" t="s">
        <v>3101</v>
      </c>
      <c r="H1849" s="707" t="s">
        <v>445</v>
      </c>
      <c r="I1849" s="707" t="s">
        <v>445</v>
      </c>
      <c r="J1849" s="707" t="s">
        <v>448</v>
      </c>
      <c r="K1849" s="708">
        <v>0</v>
      </c>
      <c r="L1849" s="707" t="s">
        <v>445</v>
      </c>
      <c r="M1849" s="699">
        <v>39478</v>
      </c>
      <c r="N1849" s="699">
        <v>44230</v>
      </c>
      <c r="O1849" s="707" t="s">
        <v>449</v>
      </c>
      <c r="P1849" s="24">
        <v>140966.73000000001</v>
      </c>
      <c r="Q1849" s="24">
        <v>0</v>
      </c>
      <c r="R1849" s="24">
        <v>0</v>
      </c>
      <c r="S1849" s="24">
        <v>0</v>
      </c>
      <c r="T1849" s="24">
        <v>140966.73000000001</v>
      </c>
      <c r="U1849" s="24">
        <v>137050.99</v>
      </c>
      <c r="V1849" s="24">
        <v>-3915.74</v>
      </c>
      <c r="W1849" s="24">
        <v>-8614.6299999999992</v>
      </c>
      <c r="X1849" s="24">
        <v>-4698.8900000000003</v>
      </c>
      <c r="Y1849" s="24">
        <v>0</v>
      </c>
      <c r="Z1849" s="24">
        <v>0</v>
      </c>
      <c r="AA1849" s="24">
        <v>0</v>
      </c>
      <c r="AB1849" s="24">
        <v>132352.1</v>
      </c>
      <c r="AC1849" t="s">
        <v>188</v>
      </c>
      <c r="AD1849" t="s">
        <v>402</v>
      </c>
      <c r="AE1849" s="699">
        <f t="shared" si="140"/>
        <v>44348</v>
      </c>
      <c r="AF1849" s="296">
        <v>161864.36806116533</v>
      </c>
      <c r="AG1849">
        <f t="shared" si="141"/>
        <v>360</v>
      </c>
      <c r="AH1849" s="296">
        <f t="shared" si="142"/>
        <v>449.62324461434815</v>
      </c>
      <c r="AJ1849" s="296">
        <f t="shared" si="143"/>
        <v>18</v>
      </c>
      <c r="AK1849" s="296">
        <f t="shared" si="144"/>
        <v>8093.2184030582666</v>
      </c>
    </row>
    <row r="1850" spans="1:37">
      <c r="A1850" s="707" t="s">
        <v>3152</v>
      </c>
      <c r="B1850" s="707" t="s">
        <v>3601</v>
      </c>
      <c r="C1850" s="707" t="s">
        <v>462</v>
      </c>
      <c r="D1850" s="707" t="s">
        <v>445</v>
      </c>
      <c r="E1850" s="707" t="s">
        <v>445</v>
      </c>
      <c r="F1850" s="707" t="s">
        <v>446</v>
      </c>
      <c r="G1850" s="707" t="s">
        <v>3103</v>
      </c>
      <c r="H1850" s="707" t="s">
        <v>445</v>
      </c>
      <c r="I1850" s="707" t="s">
        <v>445</v>
      </c>
      <c r="J1850" s="707" t="s">
        <v>448</v>
      </c>
      <c r="K1850" s="708">
        <v>0</v>
      </c>
      <c r="L1850" s="707" t="s">
        <v>445</v>
      </c>
      <c r="M1850" s="699">
        <v>42400</v>
      </c>
      <c r="N1850" s="699">
        <v>44230</v>
      </c>
      <c r="O1850" s="707" t="s">
        <v>449</v>
      </c>
      <c r="P1850" s="24">
        <v>299879.34000000003</v>
      </c>
      <c r="Q1850" s="24">
        <v>0</v>
      </c>
      <c r="R1850" s="24">
        <v>0</v>
      </c>
      <c r="S1850" s="24">
        <v>0</v>
      </c>
      <c r="T1850" s="24">
        <v>299879.34000000003</v>
      </c>
      <c r="U1850" s="24">
        <v>291549.36</v>
      </c>
      <c r="V1850" s="24">
        <v>-8329.98</v>
      </c>
      <c r="W1850" s="24">
        <v>-18325.96</v>
      </c>
      <c r="X1850" s="24">
        <v>-9995.98</v>
      </c>
      <c r="Y1850" s="24">
        <v>0</v>
      </c>
      <c r="Z1850" s="24">
        <v>0</v>
      </c>
      <c r="AA1850" s="24">
        <v>0</v>
      </c>
      <c r="AB1850" s="24">
        <v>281553.38</v>
      </c>
      <c r="AC1850" t="s">
        <v>188</v>
      </c>
      <c r="AD1850" t="s">
        <v>402</v>
      </c>
      <c r="AE1850" s="699">
        <f t="shared" si="140"/>
        <v>44348</v>
      </c>
      <c r="AF1850" s="296">
        <v>344335.006307512</v>
      </c>
      <c r="AG1850">
        <f t="shared" si="141"/>
        <v>360</v>
      </c>
      <c r="AH1850" s="296">
        <f t="shared" si="142"/>
        <v>956.48612863197775</v>
      </c>
      <c r="AJ1850" s="296">
        <f t="shared" si="143"/>
        <v>18</v>
      </c>
      <c r="AK1850" s="296">
        <f t="shared" si="144"/>
        <v>17216.750315375601</v>
      </c>
    </row>
    <row r="1851" spans="1:37">
      <c r="A1851" s="707" t="s">
        <v>3279</v>
      </c>
      <c r="B1851" s="707" t="s">
        <v>3601</v>
      </c>
      <c r="C1851" s="707" t="s">
        <v>462</v>
      </c>
      <c r="D1851" s="707" t="s">
        <v>445</v>
      </c>
      <c r="E1851" s="707" t="s">
        <v>445</v>
      </c>
      <c r="F1851" s="707" t="s">
        <v>446</v>
      </c>
      <c r="G1851" s="707" t="s">
        <v>3620</v>
      </c>
      <c r="H1851" s="707" t="s">
        <v>445</v>
      </c>
      <c r="I1851" s="707" t="s">
        <v>445</v>
      </c>
      <c r="J1851" s="707" t="s">
        <v>448</v>
      </c>
      <c r="K1851" s="708">
        <v>0</v>
      </c>
      <c r="L1851" s="707" t="s">
        <v>445</v>
      </c>
      <c r="M1851" s="699">
        <v>39141</v>
      </c>
      <c r="N1851" s="699">
        <v>44230</v>
      </c>
      <c r="O1851" s="707" t="s">
        <v>449</v>
      </c>
      <c r="P1851" s="24">
        <v>17401.91</v>
      </c>
      <c r="Q1851" s="24">
        <v>0</v>
      </c>
      <c r="R1851" s="24">
        <v>0</v>
      </c>
      <c r="S1851" s="24">
        <v>0</v>
      </c>
      <c r="T1851" s="24">
        <v>17401.91</v>
      </c>
      <c r="U1851" s="24">
        <v>16918.52</v>
      </c>
      <c r="V1851" s="24">
        <v>-483.39</v>
      </c>
      <c r="W1851" s="24">
        <v>-1063.45</v>
      </c>
      <c r="X1851" s="24">
        <v>-580.05999999999995</v>
      </c>
      <c r="Y1851" s="24">
        <v>0</v>
      </c>
      <c r="Z1851" s="24">
        <v>0</v>
      </c>
      <c r="AA1851" s="24">
        <v>0</v>
      </c>
      <c r="AB1851" s="24">
        <v>16338.46</v>
      </c>
      <c r="AC1851" t="s">
        <v>188</v>
      </c>
      <c r="AD1851" t="s">
        <v>402</v>
      </c>
      <c r="AE1851" s="699">
        <f t="shared" si="140"/>
        <v>44348</v>
      </c>
      <c r="AF1851" s="296">
        <v>19981.65925539504</v>
      </c>
      <c r="AG1851">
        <f t="shared" si="141"/>
        <v>360</v>
      </c>
      <c r="AH1851" s="296">
        <f t="shared" si="142"/>
        <v>55.504609042763995</v>
      </c>
      <c r="AJ1851" s="296">
        <f t="shared" si="143"/>
        <v>18</v>
      </c>
      <c r="AK1851" s="296">
        <f t="shared" si="144"/>
        <v>999.08296276975193</v>
      </c>
    </row>
    <row r="1852" spans="1:37">
      <c r="A1852" s="707" t="s">
        <v>3281</v>
      </c>
      <c r="B1852" s="707" t="s">
        <v>3601</v>
      </c>
      <c r="C1852" s="707" t="s">
        <v>462</v>
      </c>
      <c r="D1852" s="707" t="s">
        <v>445</v>
      </c>
      <c r="E1852" s="707" t="s">
        <v>445</v>
      </c>
      <c r="F1852" s="707" t="s">
        <v>446</v>
      </c>
      <c r="G1852" s="707" t="s">
        <v>3282</v>
      </c>
      <c r="H1852" s="707" t="s">
        <v>445</v>
      </c>
      <c r="I1852" s="707" t="s">
        <v>445</v>
      </c>
      <c r="J1852" s="707" t="s">
        <v>448</v>
      </c>
      <c r="K1852" s="708">
        <v>0</v>
      </c>
      <c r="L1852" s="707" t="s">
        <v>445</v>
      </c>
      <c r="M1852" s="699">
        <v>39478</v>
      </c>
      <c r="N1852" s="699">
        <v>44230</v>
      </c>
      <c r="O1852" s="707" t="s">
        <v>449</v>
      </c>
      <c r="P1852" s="24">
        <v>1</v>
      </c>
      <c r="Q1852" s="24">
        <v>0</v>
      </c>
      <c r="R1852" s="24">
        <v>0</v>
      </c>
      <c r="S1852" s="24">
        <v>0</v>
      </c>
      <c r="T1852" s="24">
        <v>1</v>
      </c>
      <c r="U1852" s="24">
        <v>0.97</v>
      </c>
      <c r="V1852" s="24">
        <v>-0.03</v>
      </c>
      <c r="W1852" s="24">
        <v>-0.06</v>
      </c>
      <c r="X1852" s="24">
        <v>-0.03</v>
      </c>
      <c r="Y1852" s="24">
        <v>0</v>
      </c>
      <c r="Z1852" s="24">
        <v>0</v>
      </c>
      <c r="AA1852" s="24">
        <v>0</v>
      </c>
      <c r="AB1852" s="24">
        <v>0.94</v>
      </c>
      <c r="AC1852" t="s">
        <v>188</v>
      </c>
      <c r="AD1852" t="s">
        <v>402</v>
      </c>
      <c r="AE1852" s="699">
        <f t="shared" si="140"/>
        <v>44348</v>
      </c>
      <c r="AF1852" s="296">
        <v>1.1482451785691938</v>
      </c>
      <c r="AG1852">
        <f t="shared" si="141"/>
        <v>360</v>
      </c>
      <c r="AH1852" s="296">
        <f t="shared" si="142"/>
        <v>3.1895699404699829E-3</v>
      </c>
      <c r="AJ1852" s="296">
        <f t="shared" si="143"/>
        <v>18</v>
      </c>
      <c r="AK1852" s="296">
        <f t="shared" si="144"/>
        <v>5.7412258928459692E-2</v>
      </c>
    </row>
    <row r="1853" spans="1:37">
      <c r="A1853" s="707" t="s">
        <v>3322</v>
      </c>
      <c r="B1853" s="707" t="s">
        <v>3601</v>
      </c>
      <c r="C1853" s="707" t="s">
        <v>462</v>
      </c>
      <c r="D1853" s="707" t="s">
        <v>445</v>
      </c>
      <c r="E1853" s="707" t="s">
        <v>445</v>
      </c>
      <c r="F1853" s="707" t="s">
        <v>446</v>
      </c>
      <c r="G1853" s="707" t="s">
        <v>3621</v>
      </c>
      <c r="H1853" s="707" t="s">
        <v>445</v>
      </c>
      <c r="I1853" s="707" t="s">
        <v>445</v>
      </c>
      <c r="J1853" s="707" t="s">
        <v>448</v>
      </c>
      <c r="K1853" s="708">
        <v>0</v>
      </c>
      <c r="L1853" s="707" t="s">
        <v>445</v>
      </c>
      <c r="M1853" s="699">
        <v>39141</v>
      </c>
      <c r="N1853" s="699">
        <v>44230</v>
      </c>
      <c r="O1853" s="707" t="s">
        <v>449</v>
      </c>
      <c r="P1853" s="24">
        <v>4943.21</v>
      </c>
      <c r="Q1853" s="24">
        <v>0</v>
      </c>
      <c r="R1853" s="24">
        <v>0</v>
      </c>
      <c r="S1853" s="24">
        <v>0</v>
      </c>
      <c r="T1853" s="24">
        <v>4943.21</v>
      </c>
      <c r="U1853" s="24">
        <v>4805.8999999999996</v>
      </c>
      <c r="V1853" s="24">
        <v>-137.31</v>
      </c>
      <c r="W1853" s="24">
        <v>-302.08</v>
      </c>
      <c r="X1853" s="24">
        <v>-164.77</v>
      </c>
      <c r="Y1853" s="24">
        <v>0</v>
      </c>
      <c r="Z1853" s="24">
        <v>0</v>
      </c>
      <c r="AA1853" s="24">
        <v>0</v>
      </c>
      <c r="AB1853" s="24">
        <v>4641.13</v>
      </c>
      <c r="AC1853" t="s">
        <v>188</v>
      </c>
      <c r="AD1853" t="s">
        <v>402</v>
      </c>
      <c r="AE1853" s="699">
        <f t="shared" si="140"/>
        <v>44348</v>
      </c>
      <c r="AF1853" s="296">
        <v>5676.0170491550243</v>
      </c>
      <c r="AG1853">
        <f t="shared" si="141"/>
        <v>360</v>
      </c>
      <c r="AH1853" s="296">
        <f t="shared" si="142"/>
        <v>15.766714025430623</v>
      </c>
      <c r="AJ1853" s="296">
        <f t="shared" si="143"/>
        <v>18</v>
      </c>
      <c r="AK1853" s="296">
        <f t="shared" si="144"/>
        <v>283.8008524577512</v>
      </c>
    </row>
    <row r="1854" spans="1:37">
      <c r="A1854" s="707" t="s">
        <v>3324</v>
      </c>
      <c r="B1854" s="707" t="s">
        <v>3601</v>
      </c>
      <c r="C1854" s="707" t="s">
        <v>462</v>
      </c>
      <c r="D1854" s="707" t="s">
        <v>445</v>
      </c>
      <c r="E1854" s="707" t="s">
        <v>445</v>
      </c>
      <c r="F1854" s="707" t="s">
        <v>446</v>
      </c>
      <c r="G1854" s="707" t="s">
        <v>3622</v>
      </c>
      <c r="H1854" s="707" t="s">
        <v>445</v>
      </c>
      <c r="I1854" s="707" t="s">
        <v>445</v>
      </c>
      <c r="J1854" s="707" t="s">
        <v>448</v>
      </c>
      <c r="K1854" s="708">
        <v>0</v>
      </c>
      <c r="L1854" s="707" t="s">
        <v>445</v>
      </c>
      <c r="M1854" s="699">
        <v>39141</v>
      </c>
      <c r="N1854" s="699">
        <v>44230</v>
      </c>
      <c r="O1854" s="707" t="s">
        <v>449</v>
      </c>
      <c r="P1854" s="24">
        <v>495.25</v>
      </c>
      <c r="Q1854" s="24">
        <v>0</v>
      </c>
      <c r="R1854" s="24">
        <v>0</v>
      </c>
      <c r="S1854" s="24">
        <v>0</v>
      </c>
      <c r="T1854" s="24">
        <v>495.25</v>
      </c>
      <c r="U1854" s="24">
        <v>481.49</v>
      </c>
      <c r="V1854" s="24">
        <v>-13.76</v>
      </c>
      <c r="W1854" s="24">
        <v>-30.27</v>
      </c>
      <c r="X1854" s="24">
        <v>-16.510000000000002</v>
      </c>
      <c r="Y1854" s="24">
        <v>0</v>
      </c>
      <c r="Z1854" s="24">
        <v>0</v>
      </c>
      <c r="AA1854" s="24">
        <v>0</v>
      </c>
      <c r="AB1854" s="24">
        <v>464.98</v>
      </c>
      <c r="AC1854" t="s">
        <v>188</v>
      </c>
      <c r="AD1854" t="s">
        <v>402</v>
      </c>
      <c r="AE1854" s="699">
        <f t="shared" si="140"/>
        <v>44348</v>
      </c>
      <c r="AF1854" s="296">
        <v>568.66842468639322</v>
      </c>
      <c r="AG1854">
        <f t="shared" si="141"/>
        <v>360</v>
      </c>
      <c r="AH1854" s="296">
        <f t="shared" si="142"/>
        <v>1.5796345130177589</v>
      </c>
      <c r="AJ1854" s="296">
        <f t="shared" si="143"/>
        <v>18</v>
      </c>
      <c r="AK1854" s="296">
        <f t="shared" si="144"/>
        <v>28.43342123431966</v>
      </c>
    </row>
    <row r="1855" spans="1:37">
      <c r="A1855" s="707" t="s">
        <v>3326</v>
      </c>
      <c r="B1855" s="707" t="s">
        <v>3601</v>
      </c>
      <c r="C1855" s="707" t="s">
        <v>462</v>
      </c>
      <c r="D1855" s="707" t="s">
        <v>445</v>
      </c>
      <c r="E1855" s="707" t="s">
        <v>445</v>
      </c>
      <c r="F1855" s="707" t="s">
        <v>446</v>
      </c>
      <c r="G1855" s="707" t="s">
        <v>3623</v>
      </c>
      <c r="H1855" s="707" t="s">
        <v>445</v>
      </c>
      <c r="I1855" s="707" t="s">
        <v>445</v>
      </c>
      <c r="J1855" s="707" t="s">
        <v>448</v>
      </c>
      <c r="K1855" s="708">
        <v>0</v>
      </c>
      <c r="L1855" s="707" t="s">
        <v>445</v>
      </c>
      <c r="M1855" s="699">
        <v>39141</v>
      </c>
      <c r="N1855" s="699">
        <v>44230</v>
      </c>
      <c r="O1855" s="707" t="s">
        <v>449</v>
      </c>
      <c r="P1855" s="24">
        <v>5128.21</v>
      </c>
      <c r="Q1855" s="24">
        <v>0</v>
      </c>
      <c r="R1855" s="24">
        <v>0</v>
      </c>
      <c r="S1855" s="24">
        <v>0</v>
      </c>
      <c r="T1855" s="24">
        <v>5128.21</v>
      </c>
      <c r="U1855" s="24">
        <v>4985.76</v>
      </c>
      <c r="V1855" s="24">
        <v>-142.44999999999999</v>
      </c>
      <c r="W1855" s="24">
        <v>-313.39</v>
      </c>
      <c r="X1855" s="24">
        <v>-170.94</v>
      </c>
      <c r="Y1855" s="24">
        <v>0</v>
      </c>
      <c r="Z1855" s="24">
        <v>0</v>
      </c>
      <c r="AA1855" s="24">
        <v>0</v>
      </c>
      <c r="AB1855" s="24">
        <v>4814.82</v>
      </c>
      <c r="AC1855" t="s">
        <v>188</v>
      </c>
      <c r="AD1855" t="s">
        <v>402</v>
      </c>
      <c r="AE1855" s="699">
        <f t="shared" si="140"/>
        <v>44348</v>
      </c>
      <c r="AF1855" s="296">
        <v>5888.442407190325</v>
      </c>
      <c r="AG1855">
        <f t="shared" si="141"/>
        <v>360</v>
      </c>
      <c r="AH1855" s="296">
        <f t="shared" si="142"/>
        <v>16.356784464417569</v>
      </c>
      <c r="AJ1855" s="296">
        <f t="shared" si="143"/>
        <v>18</v>
      </c>
      <c r="AK1855" s="296">
        <f t="shared" si="144"/>
        <v>294.42212035951621</v>
      </c>
    </row>
    <row r="1856" spans="1:37">
      <c r="A1856" s="707" t="s">
        <v>3328</v>
      </c>
      <c r="B1856" s="707" t="s">
        <v>3601</v>
      </c>
      <c r="C1856" s="707" t="s">
        <v>462</v>
      </c>
      <c r="D1856" s="707" t="s">
        <v>445</v>
      </c>
      <c r="E1856" s="707" t="s">
        <v>445</v>
      </c>
      <c r="F1856" s="707" t="s">
        <v>446</v>
      </c>
      <c r="G1856" s="707" t="s">
        <v>3624</v>
      </c>
      <c r="H1856" s="707" t="s">
        <v>445</v>
      </c>
      <c r="I1856" s="707" t="s">
        <v>445</v>
      </c>
      <c r="J1856" s="707" t="s">
        <v>448</v>
      </c>
      <c r="K1856" s="708">
        <v>0</v>
      </c>
      <c r="L1856" s="707" t="s">
        <v>445</v>
      </c>
      <c r="M1856" s="699">
        <v>39478</v>
      </c>
      <c r="N1856" s="699">
        <v>44230</v>
      </c>
      <c r="O1856" s="707" t="s">
        <v>449</v>
      </c>
      <c r="P1856" s="24">
        <v>96</v>
      </c>
      <c r="Q1856" s="24">
        <v>0</v>
      </c>
      <c r="R1856" s="24">
        <v>0</v>
      </c>
      <c r="S1856" s="24">
        <v>0</v>
      </c>
      <c r="T1856" s="24">
        <v>96</v>
      </c>
      <c r="U1856" s="24">
        <v>93.33</v>
      </c>
      <c r="V1856" s="24">
        <v>-2.67</v>
      </c>
      <c r="W1856" s="24">
        <v>-5.87</v>
      </c>
      <c r="X1856" s="24">
        <v>-3.2</v>
      </c>
      <c r="Y1856" s="24">
        <v>0</v>
      </c>
      <c r="Z1856" s="24">
        <v>0</v>
      </c>
      <c r="AA1856" s="24">
        <v>0</v>
      </c>
      <c r="AB1856" s="24">
        <v>90.13</v>
      </c>
      <c r="AC1856" t="s">
        <v>188</v>
      </c>
      <c r="AD1856" t="s">
        <v>402</v>
      </c>
      <c r="AE1856" s="699">
        <f t="shared" si="140"/>
        <v>44348</v>
      </c>
      <c r="AF1856" s="296">
        <v>110.23153714264259</v>
      </c>
      <c r="AG1856">
        <f t="shared" si="141"/>
        <v>360</v>
      </c>
      <c r="AH1856" s="296">
        <f t="shared" si="142"/>
        <v>0.3061987142851183</v>
      </c>
      <c r="AJ1856" s="296">
        <f t="shared" si="143"/>
        <v>18</v>
      </c>
      <c r="AK1856" s="296">
        <f t="shared" si="144"/>
        <v>5.5115768571321295</v>
      </c>
    </row>
    <row r="1857" spans="1:37">
      <c r="A1857" s="707" t="s">
        <v>3329</v>
      </c>
      <c r="B1857" s="707" t="s">
        <v>3601</v>
      </c>
      <c r="C1857" s="707" t="s">
        <v>462</v>
      </c>
      <c r="D1857" s="707" t="s">
        <v>445</v>
      </c>
      <c r="E1857" s="707" t="s">
        <v>445</v>
      </c>
      <c r="F1857" s="707" t="s">
        <v>446</v>
      </c>
      <c r="G1857" s="707" t="s">
        <v>3625</v>
      </c>
      <c r="H1857" s="707" t="s">
        <v>445</v>
      </c>
      <c r="I1857" s="707" t="s">
        <v>445</v>
      </c>
      <c r="J1857" s="707" t="s">
        <v>448</v>
      </c>
      <c r="K1857" s="708">
        <v>0</v>
      </c>
      <c r="L1857" s="707" t="s">
        <v>445</v>
      </c>
      <c r="M1857" s="699">
        <v>39478</v>
      </c>
      <c r="N1857" s="699">
        <v>44230</v>
      </c>
      <c r="O1857" s="707" t="s">
        <v>449</v>
      </c>
      <c r="P1857" s="24">
        <v>21854.17</v>
      </c>
      <c r="Q1857" s="24">
        <v>0</v>
      </c>
      <c r="R1857" s="24">
        <v>0</v>
      </c>
      <c r="S1857" s="24">
        <v>0</v>
      </c>
      <c r="T1857" s="24">
        <v>21854.17</v>
      </c>
      <c r="U1857" s="24">
        <v>21247.11</v>
      </c>
      <c r="V1857" s="24">
        <v>-607.05999999999995</v>
      </c>
      <c r="W1857" s="24">
        <v>-1335.53</v>
      </c>
      <c r="X1857" s="24">
        <v>-728.47</v>
      </c>
      <c r="Y1857" s="24">
        <v>0</v>
      </c>
      <c r="Z1857" s="24">
        <v>0</v>
      </c>
      <c r="AA1857" s="24">
        <v>0</v>
      </c>
      <c r="AB1857" s="24">
        <v>20518.64</v>
      </c>
      <c r="AC1857" t="s">
        <v>188</v>
      </c>
      <c r="AD1857" t="s">
        <v>402</v>
      </c>
      <c r="AE1857" s="699">
        <f t="shared" si="140"/>
        <v>44348</v>
      </c>
      <c r="AF1857" s="296">
        <v>25093.945334131517</v>
      </c>
      <c r="AG1857">
        <f t="shared" si="141"/>
        <v>360</v>
      </c>
      <c r="AH1857" s="296">
        <f t="shared" si="142"/>
        <v>69.705403705920872</v>
      </c>
      <c r="AJ1857" s="296">
        <f t="shared" si="143"/>
        <v>18</v>
      </c>
      <c r="AK1857" s="296">
        <f t="shared" si="144"/>
        <v>1254.6972667065756</v>
      </c>
    </row>
    <row r="1858" spans="1:37">
      <c r="A1858" s="707" t="s">
        <v>3331</v>
      </c>
      <c r="B1858" s="707" t="s">
        <v>3601</v>
      </c>
      <c r="C1858" s="707" t="s">
        <v>462</v>
      </c>
      <c r="D1858" s="707" t="s">
        <v>445</v>
      </c>
      <c r="E1858" s="707" t="s">
        <v>445</v>
      </c>
      <c r="F1858" s="707" t="s">
        <v>446</v>
      </c>
      <c r="G1858" s="707" t="s">
        <v>3626</v>
      </c>
      <c r="H1858" s="707" t="s">
        <v>445</v>
      </c>
      <c r="I1858" s="707" t="s">
        <v>445</v>
      </c>
      <c r="J1858" s="707" t="s">
        <v>448</v>
      </c>
      <c r="K1858" s="708">
        <v>0</v>
      </c>
      <c r="L1858" s="707" t="s">
        <v>445</v>
      </c>
      <c r="M1858" s="699">
        <v>39478</v>
      </c>
      <c r="N1858" s="699">
        <v>44230</v>
      </c>
      <c r="O1858" s="707" t="s">
        <v>449</v>
      </c>
      <c r="P1858" s="24">
        <v>3552.04</v>
      </c>
      <c r="Q1858" s="24">
        <v>0</v>
      </c>
      <c r="R1858" s="24">
        <v>0</v>
      </c>
      <c r="S1858" s="24">
        <v>0</v>
      </c>
      <c r="T1858" s="24">
        <v>3552.04</v>
      </c>
      <c r="U1858" s="24">
        <v>3453.37</v>
      </c>
      <c r="V1858" s="24">
        <v>-98.67</v>
      </c>
      <c r="W1858" s="24">
        <v>-217.07</v>
      </c>
      <c r="X1858" s="24">
        <v>-118.4</v>
      </c>
      <c r="Y1858" s="24">
        <v>0</v>
      </c>
      <c r="Z1858" s="24">
        <v>0</v>
      </c>
      <c r="AA1858" s="24">
        <v>0</v>
      </c>
      <c r="AB1858" s="24">
        <v>3334.97</v>
      </c>
      <c r="AC1858" t="s">
        <v>188</v>
      </c>
      <c r="AD1858" t="s">
        <v>402</v>
      </c>
      <c r="AE1858" s="699">
        <f t="shared" si="140"/>
        <v>44348</v>
      </c>
      <c r="AF1858" s="296">
        <v>4078.6128040849189</v>
      </c>
      <c r="AG1858">
        <f t="shared" si="141"/>
        <v>360</v>
      </c>
      <c r="AH1858" s="296">
        <f t="shared" si="142"/>
        <v>11.329480011346996</v>
      </c>
      <c r="AJ1858" s="296">
        <f t="shared" si="143"/>
        <v>18</v>
      </c>
      <c r="AK1858" s="296">
        <f t="shared" si="144"/>
        <v>203.93064020424595</v>
      </c>
    </row>
    <row r="1859" spans="1:37">
      <c r="A1859" s="707" t="s">
        <v>3333</v>
      </c>
      <c r="B1859" s="707" t="s">
        <v>3601</v>
      </c>
      <c r="C1859" s="707" t="s">
        <v>462</v>
      </c>
      <c r="D1859" s="707" t="s">
        <v>445</v>
      </c>
      <c r="E1859" s="707" t="s">
        <v>445</v>
      </c>
      <c r="F1859" s="707" t="s">
        <v>446</v>
      </c>
      <c r="G1859" s="707" t="s">
        <v>3627</v>
      </c>
      <c r="H1859" s="707" t="s">
        <v>445</v>
      </c>
      <c r="I1859" s="707" t="s">
        <v>445</v>
      </c>
      <c r="J1859" s="707" t="s">
        <v>448</v>
      </c>
      <c r="K1859" s="708">
        <v>0</v>
      </c>
      <c r="L1859" s="707" t="s">
        <v>445</v>
      </c>
      <c r="M1859" s="699">
        <v>39141</v>
      </c>
      <c r="N1859" s="699">
        <v>44230</v>
      </c>
      <c r="O1859" s="707" t="s">
        <v>449</v>
      </c>
      <c r="P1859" s="24">
        <v>2</v>
      </c>
      <c r="Q1859" s="24">
        <v>0</v>
      </c>
      <c r="R1859" s="24">
        <v>0</v>
      </c>
      <c r="S1859" s="24">
        <v>0</v>
      </c>
      <c r="T1859" s="24">
        <v>2</v>
      </c>
      <c r="U1859" s="24">
        <v>1.94</v>
      </c>
      <c r="V1859" s="24">
        <v>-0.06</v>
      </c>
      <c r="W1859" s="24">
        <v>-0.13</v>
      </c>
      <c r="X1859" s="24">
        <v>-7.0000000000000007E-2</v>
      </c>
      <c r="Y1859" s="24">
        <v>0</v>
      </c>
      <c r="Z1859" s="24">
        <v>0</v>
      </c>
      <c r="AA1859" s="24">
        <v>0</v>
      </c>
      <c r="AB1859" s="24">
        <v>1.87</v>
      </c>
      <c r="AC1859" t="s">
        <v>188</v>
      </c>
      <c r="AD1859" t="s">
        <v>402</v>
      </c>
      <c r="AE1859" s="699">
        <f t="shared" si="140"/>
        <v>44348</v>
      </c>
      <c r="AF1859" s="296">
        <v>2.2964903571383877</v>
      </c>
      <c r="AG1859">
        <f t="shared" si="141"/>
        <v>360</v>
      </c>
      <c r="AH1859" s="296">
        <f t="shared" si="142"/>
        <v>6.3791398809399658E-3</v>
      </c>
      <c r="AJ1859" s="296">
        <f t="shared" si="143"/>
        <v>18</v>
      </c>
      <c r="AK1859" s="296">
        <f t="shared" si="144"/>
        <v>0.11482451785691938</v>
      </c>
    </row>
    <row r="1860" spans="1:37">
      <c r="A1860" s="707" t="s">
        <v>3361</v>
      </c>
      <c r="B1860" s="707" t="s">
        <v>3601</v>
      </c>
      <c r="C1860" s="707" t="s">
        <v>462</v>
      </c>
      <c r="D1860" s="707" t="s">
        <v>445</v>
      </c>
      <c r="E1860" s="707" t="s">
        <v>445</v>
      </c>
      <c r="F1860" s="707" t="s">
        <v>446</v>
      </c>
      <c r="G1860" s="707" t="s">
        <v>3628</v>
      </c>
      <c r="H1860" s="707" t="s">
        <v>445</v>
      </c>
      <c r="I1860" s="707" t="s">
        <v>445</v>
      </c>
      <c r="J1860" s="707" t="s">
        <v>448</v>
      </c>
      <c r="K1860" s="708">
        <v>0</v>
      </c>
      <c r="L1860" s="707" t="s">
        <v>445</v>
      </c>
      <c r="M1860" s="699">
        <v>39141</v>
      </c>
      <c r="N1860" s="699">
        <v>44230</v>
      </c>
      <c r="O1860" s="707" t="s">
        <v>449</v>
      </c>
      <c r="P1860" s="24">
        <v>40</v>
      </c>
      <c r="Q1860" s="24">
        <v>0</v>
      </c>
      <c r="R1860" s="24">
        <v>0</v>
      </c>
      <c r="S1860" s="24">
        <v>0</v>
      </c>
      <c r="T1860" s="24">
        <v>40</v>
      </c>
      <c r="U1860" s="24">
        <v>38.89</v>
      </c>
      <c r="V1860" s="24">
        <v>-1.1100000000000001</v>
      </c>
      <c r="W1860" s="24">
        <v>-2.44</v>
      </c>
      <c r="X1860" s="24">
        <v>-1.33</v>
      </c>
      <c r="Y1860" s="24">
        <v>0</v>
      </c>
      <c r="Z1860" s="24">
        <v>0</v>
      </c>
      <c r="AA1860" s="24">
        <v>0</v>
      </c>
      <c r="AB1860" s="24">
        <v>37.56</v>
      </c>
      <c r="AC1860" t="s">
        <v>188</v>
      </c>
      <c r="AD1860" t="s">
        <v>402</v>
      </c>
      <c r="AE1860" s="699">
        <f t="shared" si="140"/>
        <v>44348</v>
      </c>
      <c r="AF1860" s="296">
        <v>45.92980714276775</v>
      </c>
      <c r="AG1860">
        <f t="shared" si="141"/>
        <v>360</v>
      </c>
      <c r="AH1860" s="296">
        <f t="shared" si="142"/>
        <v>0.12758279761879932</v>
      </c>
      <c r="AJ1860" s="296">
        <f t="shared" si="143"/>
        <v>18</v>
      </c>
      <c r="AK1860" s="296">
        <f t="shared" si="144"/>
        <v>2.2964903571383877</v>
      </c>
    </row>
    <row r="1861" spans="1:37">
      <c r="A1861" s="707" t="s">
        <v>3406</v>
      </c>
      <c r="B1861" s="707" t="s">
        <v>3601</v>
      </c>
      <c r="C1861" s="707" t="s">
        <v>462</v>
      </c>
      <c r="D1861" s="707" t="s">
        <v>445</v>
      </c>
      <c r="E1861" s="707" t="s">
        <v>445</v>
      </c>
      <c r="F1861" s="707" t="s">
        <v>446</v>
      </c>
      <c r="G1861" s="707" t="s">
        <v>3629</v>
      </c>
      <c r="H1861" s="707" t="s">
        <v>445</v>
      </c>
      <c r="I1861" s="707" t="s">
        <v>445</v>
      </c>
      <c r="J1861" s="707" t="s">
        <v>448</v>
      </c>
      <c r="K1861" s="708">
        <v>0</v>
      </c>
      <c r="L1861" s="707" t="s">
        <v>445</v>
      </c>
      <c r="M1861" s="699">
        <v>39141</v>
      </c>
      <c r="N1861" s="699">
        <v>44230</v>
      </c>
      <c r="O1861" s="707" t="s">
        <v>449</v>
      </c>
      <c r="P1861" s="24">
        <v>3</v>
      </c>
      <c r="Q1861" s="24">
        <v>0</v>
      </c>
      <c r="R1861" s="24">
        <v>0</v>
      </c>
      <c r="S1861" s="24">
        <v>0</v>
      </c>
      <c r="T1861" s="24">
        <v>3</v>
      </c>
      <c r="U1861" s="24">
        <v>2.92</v>
      </c>
      <c r="V1861" s="24">
        <v>-0.08</v>
      </c>
      <c r="W1861" s="24">
        <v>-0.18</v>
      </c>
      <c r="X1861" s="24">
        <v>-0.1</v>
      </c>
      <c r="Y1861" s="24">
        <v>0</v>
      </c>
      <c r="Z1861" s="24">
        <v>0</v>
      </c>
      <c r="AA1861" s="24">
        <v>0</v>
      </c>
      <c r="AB1861" s="24">
        <v>2.82</v>
      </c>
      <c r="AC1861" t="s">
        <v>188</v>
      </c>
      <c r="AD1861" t="s">
        <v>402</v>
      </c>
      <c r="AE1861" s="699">
        <f t="shared" si="140"/>
        <v>44348</v>
      </c>
      <c r="AF1861" s="296">
        <v>3.4447355357075811</v>
      </c>
      <c r="AG1861">
        <f t="shared" si="141"/>
        <v>360</v>
      </c>
      <c r="AH1861" s="296">
        <f t="shared" si="142"/>
        <v>9.5687098214099469E-3</v>
      </c>
      <c r="AJ1861" s="296">
        <f t="shared" si="143"/>
        <v>18</v>
      </c>
      <c r="AK1861" s="296">
        <f t="shared" si="144"/>
        <v>0.17223677678537905</v>
      </c>
    </row>
    <row r="1862" spans="1:37">
      <c r="A1862" s="707" t="s">
        <v>3408</v>
      </c>
      <c r="B1862" s="707" t="s">
        <v>3601</v>
      </c>
      <c r="C1862" s="707" t="s">
        <v>462</v>
      </c>
      <c r="D1862" s="707" t="s">
        <v>445</v>
      </c>
      <c r="E1862" s="707" t="s">
        <v>445</v>
      </c>
      <c r="F1862" s="707" t="s">
        <v>446</v>
      </c>
      <c r="G1862" s="707" t="s">
        <v>3630</v>
      </c>
      <c r="H1862" s="707" t="s">
        <v>445</v>
      </c>
      <c r="I1862" s="707" t="s">
        <v>445</v>
      </c>
      <c r="J1862" s="707" t="s">
        <v>448</v>
      </c>
      <c r="K1862" s="708">
        <v>0</v>
      </c>
      <c r="L1862" s="707" t="s">
        <v>445</v>
      </c>
      <c r="M1862" s="699">
        <v>39141</v>
      </c>
      <c r="N1862" s="699">
        <v>44230</v>
      </c>
      <c r="O1862" s="707" t="s">
        <v>449</v>
      </c>
      <c r="P1862" s="24">
        <v>2</v>
      </c>
      <c r="Q1862" s="24">
        <v>0</v>
      </c>
      <c r="R1862" s="24">
        <v>0</v>
      </c>
      <c r="S1862" s="24">
        <v>0</v>
      </c>
      <c r="T1862" s="24">
        <v>2</v>
      </c>
      <c r="U1862" s="24">
        <v>1.94</v>
      </c>
      <c r="V1862" s="24">
        <v>-0.06</v>
      </c>
      <c r="W1862" s="24">
        <v>-0.13</v>
      </c>
      <c r="X1862" s="24">
        <v>-7.0000000000000007E-2</v>
      </c>
      <c r="Y1862" s="24">
        <v>0</v>
      </c>
      <c r="Z1862" s="24">
        <v>0</v>
      </c>
      <c r="AA1862" s="24">
        <v>0</v>
      </c>
      <c r="AB1862" s="24">
        <v>1.87</v>
      </c>
      <c r="AC1862" t="s">
        <v>188</v>
      </c>
      <c r="AD1862" t="s">
        <v>402</v>
      </c>
      <c r="AE1862" s="699">
        <f t="shared" si="140"/>
        <v>44348</v>
      </c>
      <c r="AF1862" s="296">
        <v>2.2964903571383877</v>
      </c>
      <c r="AG1862">
        <f t="shared" si="141"/>
        <v>360</v>
      </c>
      <c r="AH1862" s="296">
        <f t="shared" si="142"/>
        <v>6.3791398809399658E-3</v>
      </c>
      <c r="AJ1862" s="296">
        <f t="shared" si="143"/>
        <v>18</v>
      </c>
      <c r="AK1862" s="296">
        <f t="shared" si="144"/>
        <v>0.11482451785691938</v>
      </c>
    </row>
    <row r="1863" spans="1:37">
      <c r="A1863" s="707" t="s">
        <v>3410</v>
      </c>
      <c r="B1863" s="707" t="s">
        <v>3601</v>
      </c>
      <c r="C1863" s="707" t="s">
        <v>462</v>
      </c>
      <c r="D1863" s="707" t="s">
        <v>445</v>
      </c>
      <c r="E1863" s="707" t="s">
        <v>445</v>
      </c>
      <c r="F1863" s="707" t="s">
        <v>446</v>
      </c>
      <c r="G1863" s="707" t="s">
        <v>3630</v>
      </c>
      <c r="H1863" s="707" t="s">
        <v>445</v>
      </c>
      <c r="I1863" s="707" t="s">
        <v>445</v>
      </c>
      <c r="J1863" s="707" t="s">
        <v>448</v>
      </c>
      <c r="K1863" s="708">
        <v>0</v>
      </c>
      <c r="L1863" s="707" t="s">
        <v>445</v>
      </c>
      <c r="M1863" s="699">
        <v>39478</v>
      </c>
      <c r="N1863" s="699">
        <v>44230</v>
      </c>
      <c r="O1863" s="707" t="s">
        <v>449</v>
      </c>
      <c r="P1863" s="24">
        <v>1</v>
      </c>
      <c r="Q1863" s="24">
        <v>0</v>
      </c>
      <c r="R1863" s="24">
        <v>0</v>
      </c>
      <c r="S1863" s="24">
        <v>0</v>
      </c>
      <c r="T1863" s="24">
        <v>1</v>
      </c>
      <c r="U1863" s="24">
        <v>0.97</v>
      </c>
      <c r="V1863" s="24">
        <v>-0.03</v>
      </c>
      <c r="W1863" s="24">
        <v>-0.06</v>
      </c>
      <c r="X1863" s="24">
        <v>-0.03</v>
      </c>
      <c r="Y1863" s="24">
        <v>0</v>
      </c>
      <c r="Z1863" s="24">
        <v>0</v>
      </c>
      <c r="AA1863" s="24">
        <v>0</v>
      </c>
      <c r="AB1863" s="24">
        <v>0.94</v>
      </c>
      <c r="AC1863" t="s">
        <v>188</v>
      </c>
      <c r="AD1863" t="s">
        <v>402</v>
      </c>
      <c r="AE1863" s="699">
        <f t="shared" ref="AE1863:AE1926" si="145">IF(N1863&gt;=$AG$5,DATE(YEAR(N1863),6,1),DATE(YEAR(N1863),6,1))</f>
        <v>44348</v>
      </c>
      <c r="AF1863" s="296">
        <v>1.1482451785691938</v>
      </c>
      <c r="AG1863">
        <f t="shared" ref="AG1863:AG1926" si="146">+IF(AD1863="intangível",20*12,IF(AD1863="Diferido",120,IF(AD1863="Não vinculados",0,IF(AE1863&lt;=$AG$5,F1863*12,360))))</f>
        <v>360</v>
      </c>
      <c r="AH1863" s="296">
        <f t="shared" ref="AH1863:AH1926" si="147">IF(AG1863=0,0,AF1863/AG1863)</f>
        <v>3.1895699404699829E-3</v>
      </c>
      <c r="AJ1863" s="296">
        <f t="shared" ref="AJ1863:AJ1926" si="148">+IF(AND(YEAR(AE1863)&gt;=2018,YEAR(AE1863)&lt;=2022),IF(DATEDIF(AE1863,$AK$4,"m")&gt;=AG1863,AG1863,DATEDIF(AE1863,$AK$4,"m")),0)</f>
        <v>18</v>
      </c>
      <c r="AK1863" s="296">
        <f t="shared" ref="AK1863:AK1926" si="149">IF(AD1863="Imobilizado",AJ1863*AH1863,0)</f>
        <v>5.7412258928459692E-2</v>
      </c>
    </row>
    <row r="1864" spans="1:37">
      <c r="A1864" s="707" t="s">
        <v>3411</v>
      </c>
      <c r="B1864" s="707" t="s">
        <v>3601</v>
      </c>
      <c r="C1864" s="707" t="s">
        <v>462</v>
      </c>
      <c r="D1864" s="707" t="s">
        <v>445</v>
      </c>
      <c r="E1864" s="707" t="s">
        <v>445</v>
      </c>
      <c r="F1864" s="707" t="s">
        <v>446</v>
      </c>
      <c r="G1864" s="707" t="s">
        <v>3284</v>
      </c>
      <c r="H1864" s="707" t="s">
        <v>445</v>
      </c>
      <c r="I1864" s="707" t="s">
        <v>445</v>
      </c>
      <c r="J1864" s="707" t="s">
        <v>448</v>
      </c>
      <c r="K1864" s="708">
        <v>0</v>
      </c>
      <c r="L1864" s="707" t="s">
        <v>445</v>
      </c>
      <c r="M1864" s="699">
        <v>42400</v>
      </c>
      <c r="N1864" s="699">
        <v>44230</v>
      </c>
      <c r="O1864" s="707" t="s">
        <v>449</v>
      </c>
      <c r="P1864" s="24">
        <v>103.94</v>
      </c>
      <c r="Q1864" s="24">
        <v>0</v>
      </c>
      <c r="R1864" s="24">
        <v>0</v>
      </c>
      <c r="S1864" s="24">
        <v>0</v>
      </c>
      <c r="T1864" s="24">
        <v>103.94</v>
      </c>
      <c r="U1864" s="24">
        <v>101.05</v>
      </c>
      <c r="V1864" s="24">
        <v>-2.89</v>
      </c>
      <c r="W1864" s="24">
        <v>-6.35</v>
      </c>
      <c r="X1864" s="24">
        <v>-3.46</v>
      </c>
      <c r="Y1864" s="24">
        <v>0</v>
      </c>
      <c r="Z1864" s="24">
        <v>0</v>
      </c>
      <c r="AA1864" s="24">
        <v>0</v>
      </c>
      <c r="AB1864" s="24">
        <v>97.59</v>
      </c>
      <c r="AC1864" t="s">
        <v>188</v>
      </c>
      <c r="AD1864" t="s">
        <v>402</v>
      </c>
      <c r="AE1864" s="699">
        <f t="shared" si="145"/>
        <v>44348</v>
      </c>
      <c r="AF1864" s="296">
        <v>119.348603860482</v>
      </c>
      <c r="AG1864">
        <f t="shared" si="146"/>
        <v>360</v>
      </c>
      <c r="AH1864" s="296">
        <f t="shared" si="147"/>
        <v>0.33152389961244999</v>
      </c>
      <c r="AJ1864" s="296">
        <f t="shared" si="148"/>
        <v>18</v>
      </c>
      <c r="AK1864" s="296">
        <f t="shared" si="149"/>
        <v>5.9674301930241</v>
      </c>
    </row>
    <row r="1865" spans="1:37">
      <c r="A1865" s="707" t="s">
        <v>3443</v>
      </c>
      <c r="B1865" s="707" t="s">
        <v>3601</v>
      </c>
      <c r="C1865" s="707" t="s">
        <v>462</v>
      </c>
      <c r="D1865" s="707" t="s">
        <v>445</v>
      </c>
      <c r="E1865" s="707" t="s">
        <v>445</v>
      </c>
      <c r="F1865" s="707" t="s">
        <v>446</v>
      </c>
      <c r="G1865" s="707" t="s">
        <v>3631</v>
      </c>
      <c r="H1865" s="707" t="s">
        <v>445</v>
      </c>
      <c r="I1865" s="707" t="s">
        <v>445</v>
      </c>
      <c r="J1865" s="707" t="s">
        <v>448</v>
      </c>
      <c r="K1865" s="708">
        <v>0</v>
      </c>
      <c r="L1865" s="707" t="s">
        <v>445</v>
      </c>
      <c r="M1865" s="699">
        <v>39141</v>
      </c>
      <c r="N1865" s="699">
        <v>44230</v>
      </c>
      <c r="O1865" s="707" t="s">
        <v>449</v>
      </c>
      <c r="P1865" s="24">
        <v>3</v>
      </c>
      <c r="Q1865" s="24">
        <v>0</v>
      </c>
      <c r="R1865" s="24">
        <v>0</v>
      </c>
      <c r="S1865" s="24">
        <v>0</v>
      </c>
      <c r="T1865" s="24">
        <v>3</v>
      </c>
      <c r="U1865" s="24">
        <v>2.92</v>
      </c>
      <c r="V1865" s="24">
        <v>-0.08</v>
      </c>
      <c r="W1865" s="24">
        <v>-0.18</v>
      </c>
      <c r="X1865" s="24">
        <v>-0.1</v>
      </c>
      <c r="Y1865" s="24">
        <v>0</v>
      </c>
      <c r="Z1865" s="24">
        <v>0</v>
      </c>
      <c r="AA1865" s="24">
        <v>0</v>
      </c>
      <c r="AB1865" s="24">
        <v>2.82</v>
      </c>
      <c r="AC1865" t="s">
        <v>188</v>
      </c>
      <c r="AD1865" t="s">
        <v>402</v>
      </c>
      <c r="AE1865" s="699">
        <f t="shared" si="145"/>
        <v>44348</v>
      </c>
      <c r="AF1865" s="296">
        <v>3.4447355357075811</v>
      </c>
      <c r="AG1865">
        <f t="shared" si="146"/>
        <v>360</v>
      </c>
      <c r="AH1865" s="296">
        <f t="shared" si="147"/>
        <v>9.5687098214099469E-3</v>
      </c>
      <c r="AJ1865" s="296">
        <f t="shared" si="148"/>
        <v>18</v>
      </c>
      <c r="AK1865" s="296">
        <f t="shared" si="149"/>
        <v>0.17223677678537905</v>
      </c>
    </row>
    <row r="1866" spans="1:37">
      <c r="A1866" s="707" t="s">
        <v>3445</v>
      </c>
      <c r="B1866" s="707" t="s">
        <v>3601</v>
      </c>
      <c r="C1866" s="707" t="s">
        <v>462</v>
      </c>
      <c r="D1866" s="707" t="s">
        <v>445</v>
      </c>
      <c r="E1866" s="707" t="s">
        <v>445</v>
      </c>
      <c r="F1866" s="707" t="s">
        <v>446</v>
      </c>
      <c r="G1866" s="707" t="s">
        <v>3446</v>
      </c>
      <c r="H1866" s="707" t="s">
        <v>445</v>
      </c>
      <c r="I1866" s="707" t="s">
        <v>445</v>
      </c>
      <c r="J1866" s="707" t="s">
        <v>448</v>
      </c>
      <c r="K1866" s="708">
        <v>0</v>
      </c>
      <c r="L1866" s="707" t="s">
        <v>445</v>
      </c>
      <c r="M1866" s="699">
        <v>39478</v>
      </c>
      <c r="N1866" s="699">
        <v>44230</v>
      </c>
      <c r="O1866" s="707" t="s">
        <v>449</v>
      </c>
      <c r="P1866" s="24">
        <v>12</v>
      </c>
      <c r="Q1866" s="24">
        <v>0</v>
      </c>
      <c r="R1866" s="24">
        <v>0</v>
      </c>
      <c r="S1866" s="24">
        <v>0</v>
      </c>
      <c r="T1866" s="24">
        <v>12</v>
      </c>
      <c r="U1866" s="24">
        <v>11.67</v>
      </c>
      <c r="V1866" s="24">
        <v>-0.33</v>
      </c>
      <c r="W1866" s="24">
        <v>-0.73</v>
      </c>
      <c r="X1866" s="24">
        <v>-0.4</v>
      </c>
      <c r="Y1866" s="24">
        <v>0</v>
      </c>
      <c r="Z1866" s="24">
        <v>0</v>
      </c>
      <c r="AA1866" s="24">
        <v>0</v>
      </c>
      <c r="AB1866" s="24">
        <v>11.27</v>
      </c>
      <c r="AC1866" t="s">
        <v>188</v>
      </c>
      <c r="AD1866" t="s">
        <v>402</v>
      </c>
      <c r="AE1866" s="699">
        <f t="shared" si="145"/>
        <v>44348</v>
      </c>
      <c r="AF1866" s="296">
        <v>13.778942142830324</v>
      </c>
      <c r="AG1866">
        <f t="shared" si="146"/>
        <v>360</v>
      </c>
      <c r="AH1866" s="296">
        <f t="shared" si="147"/>
        <v>3.8274839285639788E-2</v>
      </c>
      <c r="AJ1866" s="296">
        <f t="shared" si="148"/>
        <v>18</v>
      </c>
      <c r="AK1866" s="296">
        <f t="shared" si="149"/>
        <v>0.68894710714151619</v>
      </c>
    </row>
    <row r="1867" spans="1:37">
      <c r="A1867" s="707" t="s">
        <v>3477</v>
      </c>
      <c r="B1867" s="707" t="s">
        <v>3601</v>
      </c>
      <c r="C1867" s="707" t="s">
        <v>462</v>
      </c>
      <c r="D1867" s="707" t="s">
        <v>445</v>
      </c>
      <c r="E1867" s="707" t="s">
        <v>445</v>
      </c>
      <c r="F1867" s="707" t="s">
        <v>446</v>
      </c>
      <c r="G1867" s="707" t="s">
        <v>3632</v>
      </c>
      <c r="H1867" s="707" t="s">
        <v>445</v>
      </c>
      <c r="I1867" s="707" t="s">
        <v>445</v>
      </c>
      <c r="J1867" s="707" t="s">
        <v>448</v>
      </c>
      <c r="K1867" s="708">
        <v>0</v>
      </c>
      <c r="L1867" s="707" t="s">
        <v>445</v>
      </c>
      <c r="M1867" s="699">
        <v>39141</v>
      </c>
      <c r="N1867" s="699">
        <v>44230</v>
      </c>
      <c r="O1867" s="707" t="s">
        <v>449</v>
      </c>
      <c r="P1867" s="24">
        <v>8178.63</v>
      </c>
      <c r="Q1867" s="24">
        <v>0</v>
      </c>
      <c r="R1867" s="24">
        <v>0</v>
      </c>
      <c r="S1867" s="24">
        <v>0</v>
      </c>
      <c r="T1867" s="24">
        <v>8178.63</v>
      </c>
      <c r="U1867" s="24">
        <v>7951.45</v>
      </c>
      <c r="V1867" s="24">
        <v>-227.18</v>
      </c>
      <c r="W1867" s="24">
        <v>-499.8</v>
      </c>
      <c r="X1867" s="24">
        <v>-272.62</v>
      </c>
      <c r="Y1867" s="24">
        <v>0</v>
      </c>
      <c r="Z1867" s="24">
        <v>0</v>
      </c>
      <c r="AA1867" s="24">
        <v>0</v>
      </c>
      <c r="AB1867" s="24">
        <v>7678.83</v>
      </c>
      <c r="AC1867" t="s">
        <v>188</v>
      </c>
      <c r="AD1867" t="s">
        <v>402</v>
      </c>
      <c r="AE1867" s="699">
        <f t="shared" si="145"/>
        <v>44348</v>
      </c>
      <c r="AF1867" s="296">
        <v>9391.0724648013656</v>
      </c>
      <c r="AG1867">
        <f t="shared" si="146"/>
        <v>360</v>
      </c>
      <c r="AH1867" s="296">
        <f t="shared" si="147"/>
        <v>26.086312402226017</v>
      </c>
      <c r="AJ1867" s="296">
        <f t="shared" si="148"/>
        <v>18</v>
      </c>
      <c r="AK1867" s="296">
        <f t="shared" si="149"/>
        <v>469.5536232400683</v>
      </c>
    </row>
    <row r="1868" spans="1:37">
      <c r="A1868" s="707" t="s">
        <v>3479</v>
      </c>
      <c r="B1868" s="707" t="s">
        <v>3601</v>
      </c>
      <c r="C1868" s="707" t="s">
        <v>462</v>
      </c>
      <c r="D1868" s="707" t="s">
        <v>445</v>
      </c>
      <c r="E1868" s="707" t="s">
        <v>445</v>
      </c>
      <c r="F1868" s="707" t="s">
        <v>446</v>
      </c>
      <c r="G1868" s="707" t="s">
        <v>3633</v>
      </c>
      <c r="H1868" s="707" t="s">
        <v>445</v>
      </c>
      <c r="I1868" s="707" t="s">
        <v>445</v>
      </c>
      <c r="J1868" s="707" t="s">
        <v>448</v>
      </c>
      <c r="K1868" s="708">
        <v>0</v>
      </c>
      <c r="L1868" s="707" t="s">
        <v>445</v>
      </c>
      <c r="M1868" s="699">
        <v>39478</v>
      </c>
      <c r="N1868" s="699">
        <v>44230</v>
      </c>
      <c r="O1868" s="707" t="s">
        <v>449</v>
      </c>
      <c r="P1868" s="24">
        <v>66</v>
      </c>
      <c r="Q1868" s="24">
        <v>0</v>
      </c>
      <c r="R1868" s="24">
        <v>0</v>
      </c>
      <c r="S1868" s="24">
        <v>0</v>
      </c>
      <c r="T1868" s="24">
        <v>66</v>
      </c>
      <c r="U1868" s="24">
        <v>64.17</v>
      </c>
      <c r="V1868" s="24">
        <v>-1.83</v>
      </c>
      <c r="W1868" s="24">
        <v>-4.03</v>
      </c>
      <c r="X1868" s="24">
        <v>-2.2000000000000002</v>
      </c>
      <c r="Y1868" s="24">
        <v>0</v>
      </c>
      <c r="Z1868" s="24">
        <v>0</v>
      </c>
      <c r="AA1868" s="24">
        <v>0</v>
      </c>
      <c r="AB1868" s="24">
        <v>61.97</v>
      </c>
      <c r="AC1868" t="s">
        <v>188</v>
      </c>
      <c r="AD1868" t="s">
        <v>402</v>
      </c>
      <c r="AE1868" s="699">
        <f t="shared" si="145"/>
        <v>44348</v>
      </c>
      <c r="AF1868" s="296">
        <v>75.784181785566787</v>
      </c>
      <c r="AG1868">
        <f t="shared" si="146"/>
        <v>360</v>
      </c>
      <c r="AH1868" s="296">
        <f t="shared" si="147"/>
        <v>0.21051161607101884</v>
      </c>
      <c r="AJ1868" s="296">
        <f t="shared" si="148"/>
        <v>18</v>
      </c>
      <c r="AK1868" s="296">
        <f t="shared" si="149"/>
        <v>3.789209089278339</v>
      </c>
    </row>
    <row r="1869" spans="1:37">
      <c r="A1869" s="707" t="s">
        <v>3481</v>
      </c>
      <c r="B1869" s="707" t="s">
        <v>3601</v>
      </c>
      <c r="C1869" s="707" t="s">
        <v>462</v>
      </c>
      <c r="D1869" s="707" t="s">
        <v>445</v>
      </c>
      <c r="E1869" s="707" t="s">
        <v>445</v>
      </c>
      <c r="F1869" s="707" t="s">
        <v>446</v>
      </c>
      <c r="G1869" s="707" t="s">
        <v>3482</v>
      </c>
      <c r="H1869" s="707" t="s">
        <v>445</v>
      </c>
      <c r="I1869" s="707" t="s">
        <v>445</v>
      </c>
      <c r="J1869" s="707" t="s">
        <v>448</v>
      </c>
      <c r="K1869" s="708">
        <v>0</v>
      </c>
      <c r="L1869" s="707" t="s">
        <v>445</v>
      </c>
      <c r="M1869" s="699">
        <v>42400</v>
      </c>
      <c r="N1869" s="699">
        <v>44230</v>
      </c>
      <c r="O1869" s="707" t="s">
        <v>449</v>
      </c>
      <c r="P1869" s="24">
        <v>1948.93</v>
      </c>
      <c r="Q1869" s="24">
        <v>0</v>
      </c>
      <c r="R1869" s="24">
        <v>0</v>
      </c>
      <c r="S1869" s="24">
        <v>0</v>
      </c>
      <c r="T1869" s="24">
        <v>1948.93</v>
      </c>
      <c r="U1869" s="24">
        <v>1894.79</v>
      </c>
      <c r="V1869" s="24">
        <v>-54.14</v>
      </c>
      <c r="W1869" s="24">
        <v>-119.1</v>
      </c>
      <c r="X1869" s="24">
        <v>-64.959999999999994</v>
      </c>
      <c r="Y1869" s="24">
        <v>0</v>
      </c>
      <c r="Z1869" s="24">
        <v>0</v>
      </c>
      <c r="AA1869" s="24">
        <v>0</v>
      </c>
      <c r="AB1869" s="24">
        <v>1829.83</v>
      </c>
      <c r="AC1869" t="s">
        <v>188</v>
      </c>
      <c r="AD1869" t="s">
        <v>402</v>
      </c>
      <c r="AE1869" s="699">
        <f t="shared" si="145"/>
        <v>44348</v>
      </c>
      <c r="AF1869" s="296">
        <v>2237.8494758688589</v>
      </c>
      <c r="AG1869">
        <f t="shared" si="146"/>
        <v>360</v>
      </c>
      <c r="AH1869" s="296">
        <f t="shared" si="147"/>
        <v>6.2162485440801634</v>
      </c>
      <c r="AJ1869" s="296">
        <f t="shared" si="148"/>
        <v>18</v>
      </c>
      <c r="AK1869" s="296">
        <f t="shared" si="149"/>
        <v>111.89247379344295</v>
      </c>
    </row>
    <row r="1870" spans="1:37">
      <c r="A1870" s="707" t="s">
        <v>3634</v>
      </c>
      <c r="B1870" s="707" t="s">
        <v>3601</v>
      </c>
      <c r="C1870" s="707" t="s">
        <v>462</v>
      </c>
      <c r="D1870" s="707" t="s">
        <v>445</v>
      </c>
      <c r="E1870" s="707" t="s">
        <v>445</v>
      </c>
      <c r="F1870" s="707" t="s">
        <v>446</v>
      </c>
      <c r="G1870" s="707" t="s">
        <v>3635</v>
      </c>
      <c r="H1870" s="707" t="s">
        <v>445</v>
      </c>
      <c r="I1870" s="707" t="s">
        <v>445</v>
      </c>
      <c r="J1870" s="707" t="s">
        <v>448</v>
      </c>
      <c r="K1870" s="708">
        <v>0</v>
      </c>
      <c r="L1870" s="707" t="s">
        <v>445</v>
      </c>
      <c r="M1870" s="699">
        <v>39141</v>
      </c>
      <c r="N1870" s="699">
        <v>44230</v>
      </c>
      <c r="O1870" s="707" t="s">
        <v>449</v>
      </c>
      <c r="P1870" s="24">
        <v>4440.97</v>
      </c>
      <c r="Q1870" s="24">
        <v>0</v>
      </c>
      <c r="R1870" s="24">
        <v>0</v>
      </c>
      <c r="S1870" s="24">
        <v>0</v>
      </c>
      <c r="T1870" s="24">
        <v>4440.97</v>
      </c>
      <c r="U1870" s="24">
        <v>4317.6099999999997</v>
      </c>
      <c r="V1870" s="24">
        <v>-123.36</v>
      </c>
      <c r="W1870" s="24">
        <v>-271.39</v>
      </c>
      <c r="X1870" s="24">
        <v>-148.03</v>
      </c>
      <c r="Y1870" s="24">
        <v>0</v>
      </c>
      <c r="Z1870" s="24">
        <v>0</v>
      </c>
      <c r="AA1870" s="24">
        <v>0</v>
      </c>
      <c r="AB1870" s="24">
        <v>4169.58</v>
      </c>
      <c r="AC1870" t="s">
        <v>188</v>
      </c>
      <c r="AD1870" t="s">
        <v>402</v>
      </c>
      <c r="AE1870" s="699">
        <f t="shared" si="145"/>
        <v>44348</v>
      </c>
      <c r="AF1870" s="296">
        <v>5099.3223906704325</v>
      </c>
      <c r="AG1870">
        <f t="shared" si="146"/>
        <v>360</v>
      </c>
      <c r="AH1870" s="296">
        <f t="shared" si="147"/>
        <v>14.16478441852898</v>
      </c>
      <c r="AJ1870" s="296">
        <f t="shared" si="148"/>
        <v>18</v>
      </c>
      <c r="AK1870" s="296">
        <f t="shared" si="149"/>
        <v>254.96611953352163</v>
      </c>
    </row>
    <row r="1871" spans="1:37">
      <c r="A1871" s="707" t="s">
        <v>3153</v>
      </c>
      <c r="B1871" s="707" t="s">
        <v>3601</v>
      </c>
      <c r="C1871" s="707" t="s">
        <v>830</v>
      </c>
      <c r="D1871" s="707" t="s">
        <v>445</v>
      </c>
      <c r="E1871" s="707" t="s">
        <v>445</v>
      </c>
      <c r="F1871" s="707" t="s">
        <v>446</v>
      </c>
      <c r="G1871" s="707" t="s">
        <v>3154</v>
      </c>
      <c r="H1871" s="707" t="s">
        <v>445</v>
      </c>
      <c r="I1871" s="707" t="s">
        <v>445</v>
      </c>
      <c r="J1871" s="707" t="s">
        <v>833</v>
      </c>
      <c r="K1871" s="708">
        <v>0</v>
      </c>
      <c r="L1871" s="707" t="s">
        <v>445</v>
      </c>
      <c r="M1871" s="699">
        <v>43677</v>
      </c>
      <c r="N1871" s="699">
        <v>44230</v>
      </c>
      <c r="O1871" s="707" t="s">
        <v>449</v>
      </c>
      <c r="P1871" s="24">
        <v>157170.20000000001</v>
      </c>
      <c r="Q1871" s="24">
        <v>0</v>
      </c>
      <c r="R1871" s="24">
        <v>0</v>
      </c>
      <c r="S1871" s="24">
        <v>0</v>
      </c>
      <c r="T1871" s="24">
        <v>157170.20000000001</v>
      </c>
      <c r="U1871" s="24">
        <v>152804.35999999999</v>
      </c>
      <c r="V1871" s="24">
        <v>-4365.84</v>
      </c>
      <c r="W1871" s="24">
        <v>-9604.85</v>
      </c>
      <c r="X1871" s="24">
        <v>-5239.01</v>
      </c>
      <c r="Y1871" s="24">
        <v>0</v>
      </c>
      <c r="Z1871" s="24">
        <v>0</v>
      </c>
      <c r="AA1871" s="24">
        <v>0</v>
      </c>
      <c r="AB1871" s="24">
        <v>147565.35</v>
      </c>
      <c r="AC1871" t="s">
        <v>834</v>
      </c>
      <c r="AD1871" t="s">
        <v>402</v>
      </c>
      <c r="AE1871" s="699">
        <f t="shared" si="145"/>
        <v>44348</v>
      </c>
      <c r="AF1871" s="296">
        <v>180469.92436475589</v>
      </c>
      <c r="AG1871">
        <f t="shared" si="146"/>
        <v>360</v>
      </c>
      <c r="AH1871" s="296">
        <f t="shared" si="147"/>
        <v>501.30534545765528</v>
      </c>
      <c r="AJ1871" s="296">
        <f t="shared" si="148"/>
        <v>18</v>
      </c>
      <c r="AK1871" s="296">
        <f t="shared" si="149"/>
        <v>9023.4962182377949</v>
      </c>
    </row>
    <row r="1872" spans="1:37">
      <c r="A1872" s="707" t="s">
        <v>3483</v>
      </c>
      <c r="B1872" s="707" t="s">
        <v>3601</v>
      </c>
      <c r="C1872" s="707" t="s">
        <v>830</v>
      </c>
      <c r="D1872" s="707" t="s">
        <v>445</v>
      </c>
      <c r="E1872" s="707" t="s">
        <v>445</v>
      </c>
      <c r="F1872" s="707" t="s">
        <v>446</v>
      </c>
      <c r="G1872" s="707" t="s">
        <v>3484</v>
      </c>
      <c r="H1872" s="707" t="s">
        <v>445</v>
      </c>
      <c r="I1872" s="707" t="s">
        <v>445</v>
      </c>
      <c r="J1872" s="707" t="s">
        <v>833</v>
      </c>
      <c r="K1872" s="708">
        <v>0</v>
      </c>
      <c r="L1872" s="707" t="s">
        <v>445</v>
      </c>
      <c r="M1872" s="699">
        <v>43677</v>
      </c>
      <c r="N1872" s="699">
        <v>44230</v>
      </c>
      <c r="O1872" s="707" t="s">
        <v>449</v>
      </c>
      <c r="P1872" s="24">
        <v>64.47</v>
      </c>
      <c r="Q1872" s="24">
        <v>0</v>
      </c>
      <c r="R1872" s="24">
        <v>0</v>
      </c>
      <c r="S1872" s="24">
        <v>0</v>
      </c>
      <c r="T1872" s="24">
        <v>64.47</v>
      </c>
      <c r="U1872" s="24">
        <v>62.68</v>
      </c>
      <c r="V1872" s="24">
        <v>-1.79</v>
      </c>
      <c r="W1872" s="24">
        <v>-3.94</v>
      </c>
      <c r="X1872" s="24">
        <v>-2.15</v>
      </c>
      <c r="Y1872" s="24">
        <v>0</v>
      </c>
      <c r="Z1872" s="24">
        <v>0</v>
      </c>
      <c r="AA1872" s="24">
        <v>0</v>
      </c>
      <c r="AB1872" s="24">
        <v>60.53</v>
      </c>
      <c r="AC1872" t="s">
        <v>834</v>
      </c>
      <c r="AD1872" t="s">
        <v>402</v>
      </c>
      <c r="AE1872" s="699">
        <f t="shared" si="145"/>
        <v>44348</v>
      </c>
      <c r="AF1872" s="296">
        <v>74.027366662355917</v>
      </c>
      <c r="AG1872">
        <f t="shared" si="146"/>
        <v>360</v>
      </c>
      <c r="AH1872" s="296">
        <f t="shared" si="147"/>
        <v>0.20563157406209978</v>
      </c>
      <c r="AJ1872" s="296">
        <f t="shared" si="148"/>
        <v>18</v>
      </c>
      <c r="AK1872" s="296">
        <f t="shared" si="149"/>
        <v>3.701368333117796</v>
      </c>
    </row>
    <row r="1873" spans="1:37">
      <c r="A1873" s="707" t="s">
        <v>3636</v>
      </c>
      <c r="B1873" s="707" t="s">
        <v>3601</v>
      </c>
      <c r="C1873" s="707" t="s">
        <v>830</v>
      </c>
      <c r="D1873" s="707" t="s">
        <v>445</v>
      </c>
      <c r="E1873" s="707" t="s">
        <v>445</v>
      </c>
      <c r="F1873" s="707" t="s">
        <v>446</v>
      </c>
      <c r="G1873" s="707" t="s">
        <v>3637</v>
      </c>
      <c r="H1873" s="707" t="s">
        <v>445</v>
      </c>
      <c r="I1873" s="707" t="s">
        <v>445</v>
      </c>
      <c r="J1873" s="707" t="s">
        <v>833</v>
      </c>
      <c r="K1873" s="708">
        <v>0</v>
      </c>
      <c r="L1873" s="707" t="s">
        <v>445</v>
      </c>
      <c r="M1873" s="699">
        <v>43677</v>
      </c>
      <c r="N1873" s="699">
        <v>44230</v>
      </c>
      <c r="O1873" s="707" t="s">
        <v>449</v>
      </c>
      <c r="P1873" s="24">
        <v>950</v>
      </c>
      <c r="Q1873" s="24">
        <v>0</v>
      </c>
      <c r="R1873" s="24">
        <v>0</v>
      </c>
      <c r="S1873" s="24">
        <v>0</v>
      </c>
      <c r="T1873" s="24">
        <v>950</v>
      </c>
      <c r="U1873" s="24">
        <v>923.61</v>
      </c>
      <c r="V1873" s="24">
        <v>-26.39</v>
      </c>
      <c r="W1873" s="24">
        <v>-58.06</v>
      </c>
      <c r="X1873" s="24">
        <v>-31.67</v>
      </c>
      <c r="Y1873" s="24">
        <v>0</v>
      </c>
      <c r="Z1873" s="24">
        <v>0</v>
      </c>
      <c r="AA1873" s="24">
        <v>0</v>
      </c>
      <c r="AB1873" s="24">
        <v>891.94</v>
      </c>
      <c r="AC1873" t="s">
        <v>834</v>
      </c>
      <c r="AD1873" t="s">
        <v>402</v>
      </c>
      <c r="AE1873" s="699">
        <f t="shared" si="145"/>
        <v>44348</v>
      </c>
      <c r="AF1873" s="296">
        <v>1090.8329196407342</v>
      </c>
      <c r="AG1873">
        <f t="shared" si="146"/>
        <v>360</v>
      </c>
      <c r="AH1873" s="296">
        <f t="shared" si="147"/>
        <v>3.0300914434464841</v>
      </c>
      <c r="AJ1873" s="296">
        <f t="shared" si="148"/>
        <v>18</v>
      </c>
      <c r="AK1873" s="296">
        <f t="shared" si="149"/>
        <v>54.541645982036712</v>
      </c>
    </row>
    <row r="1874" spans="1:37">
      <c r="A1874" s="707" t="s">
        <v>3155</v>
      </c>
      <c r="B1874" s="707" t="s">
        <v>3601</v>
      </c>
      <c r="C1874" s="707" t="s">
        <v>838</v>
      </c>
      <c r="D1874" s="707" t="s">
        <v>445</v>
      </c>
      <c r="E1874" s="707" t="s">
        <v>445</v>
      </c>
      <c r="F1874" s="707" t="s">
        <v>446</v>
      </c>
      <c r="G1874" s="707" t="s">
        <v>3156</v>
      </c>
      <c r="H1874" s="707" t="s">
        <v>445</v>
      </c>
      <c r="I1874" s="707" t="s">
        <v>445</v>
      </c>
      <c r="J1874" s="707" t="s">
        <v>448</v>
      </c>
      <c r="K1874" s="708">
        <v>0</v>
      </c>
      <c r="L1874" s="707" t="s">
        <v>445</v>
      </c>
      <c r="M1874" s="699">
        <v>41305</v>
      </c>
      <c r="N1874" s="699">
        <v>44230</v>
      </c>
      <c r="O1874" s="707" t="s">
        <v>449</v>
      </c>
      <c r="P1874" s="24">
        <v>126384.84</v>
      </c>
      <c r="Q1874" s="24">
        <v>0</v>
      </c>
      <c r="R1874" s="24">
        <v>0</v>
      </c>
      <c r="S1874" s="24">
        <v>0</v>
      </c>
      <c r="T1874" s="24">
        <v>126384.84</v>
      </c>
      <c r="U1874" s="24">
        <v>122874.15</v>
      </c>
      <c r="V1874" s="24">
        <v>-3510.69</v>
      </c>
      <c r="W1874" s="24">
        <v>-7723.52</v>
      </c>
      <c r="X1874" s="24">
        <v>-4212.83</v>
      </c>
      <c r="Y1874" s="24">
        <v>0</v>
      </c>
      <c r="Z1874" s="24">
        <v>0</v>
      </c>
      <c r="AA1874" s="24">
        <v>0</v>
      </c>
      <c r="AB1874" s="24">
        <v>118661.32</v>
      </c>
      <c r="AC1874" t="s">
        <v>841</v>
      </c>
      <c r="AD1874" t="s">
        <v>402</v>
      </c>
      <c r="AE1874" s="699">
        <f t="shared" si="145"/>
        <v>44348</v>
      </c>
      <c r="AF1874" s="296">
        <v>145120.78317423898</v>
      </c>
      <c r="AG1874">
        <f t="shared" si="146"/>
        <v>360</v>
      </c>
      <c r="AH1874" s="296">
        <f t="shared" si="147"/>
        <v>403.11328659510826</v>
      </c>
      <c r="AJ1874" s="296">
        <f t="shared" si="148"/>
        <v>18</v>
      </c>
      <c r="AK1874" s="296">
        <f t="shared" si="149"/>
        <v>7256.0391587119484</v>
      </c>
    </row>
    <row r="1875" spans="1:37">
      <c r="A1875" s="707" t="s">
        <v>3335</v>
      </c>
      <c r="B1875" s="707" t="s">
        <v>3601</v>
      </c>
      <c r="C1875" s="707" t="s">
        <v>838</v>
      </c>
      <c r="D1875" s="707" t="s">
        <v>445</v>
      </c>
      <c r="E1875" s="707" t="s">
        <v>445</v>
      </c>
      <c r="F1875" s="707" t="s">
        <v>446</v>
      </c>
      <c r="G1875" s="707" t="s">
        <v>3336</v>
      </c>
      <c r="H1875" s="707" t="s">
        <v>445</v>
      </c>
      <c r="I1875" s="707" t="s">
        <v>445</v>
      </c>
      <c r="J1875" s="707" t="s">
        <v>448</v>
      </c>
      <c r="K1875" s="708">
        <v>0</v>
      </c>
      <c r="L1875" s="707" t="s">
        <v>445</v>
      </c>
      <c r="M1875" s="699">
        <v>41305</v>
      </c>
      <c r="N1875" s="699">
        <v>44230</v>
      </c>
      <c r="O1875" s="707" t="s">
        <v>449</v>
      </c>
      <c r="P1875" s="24">
        <v>18303.810000000001</v>
      </c>
      <c r="Q1875" s="24">
        <v>0</v>
      </c>
      <c r="R1875" s="24">
        <v>0</v>
      </c>
      <c r="S1875" s="24">
        <v>0</v>
      </c>
      <c r="T1875" s="24">
        <v>18303.810000000001</v>
      </c>
      <c r="U1875" s="24">
        <v>17795.37</v>
      </c>
      <c r="V1875" s="24">
        <v>-508.44</v>
      </c>
      <c r="W1875" s="24">
        <v>-1118.57</v>
      </c>
      <c r="X1875" s="24">
        <v>-610.13</v>
      </c>
      <c r="Y1875" s="24">
        <v>0</v>
      </c>
      <c r="Z1875" s="24">
        <v>0</v>
      </c>
      <c r="AA1875" s="24">
        <v>0</v>
      </c>
      <c r="AB1875" s="24">
        <v>17185.240000000002</v>
      </c>
      <c r="AC1875" t="s">
        <v>841</v>
      </c>
      <c r="AD1875" t="s">
        <v>402</v>
      </c>
      <c r="AE1875" s="699">
        <f t="shared" si="145"/>
        <v>44348</v>
      </c>
      <c r="AF1875" s="296">
        <v>21017.261581946594</v>
      </c>
      <c r="AG1875">
        <f t="shared" si="146"/>
        <v>360</v>
      </c>
      <c r="AH1875" s="296">
        <f t="shared" si="147"/>
        <v>58.381282172073874</v>
      </c>
      <c r="AJ1875" s="296">
        <f t="shared" si="148"/>
        <v>18</v>
      </c>
      <c r="AK1875" s="296">
        <f t="shared" si="149"/>
        <v>1050.8630790973298</v>
      </c>
    </row>
    <row r="1876" spans="1:37">
      <c r="A1876" s="707" t="s">
        <v>3366</v>
      </c>
      <c r="B1876" s="707" t="s">
        <v>3601</v>
      </c>
      <c r="C1876" s="707" t="s">
        <v>838</v>
      </c>
      <c r="D1876" s="707" t="s">
        <v>445</v>
      </c>
      <c r="E1876" s="707" t="s">
        <v>445</v>
      </c>
      <c r="F1876" s="707" t="s">
        <v>446</v>
      </c>
      <c r="G1876" s="707" t="s">
        <v>3175</v>
      </c>
      <c r="H1876" s="707" t="s">
        <v>445</v>
      </c>
      <c r="I1876" s="707" t="s">
        <v>445</v>
      </c>
      <c r="J1876" s="707" t="s">
        <v>448</v>
      </c>
      <c r="K1876" s="708">
        <v>0</v>
      </c>
      <c r="L1876" s="707" t="s">
        <v>445</v>
      </c>
      <c r="M1876" s="699">
        <v>41305</v>
      </c>
      <c r="N1876" s="699">
        <v>44230</v>
      </c>
      <c r="O1876" s="707" t="s">
        <v>449</v>
      </c>
      <c r="P1876" s="24">
        <v>29</v>
      </c>
      <c r="Q1876" s="24">
        <v>0</v>
      </c>
      <c r="R1876" s="24">
        <v>0</v>
      </c>
      <c r="S1876" s="24">
        <v>0</v>
      </c>
      <c r="T1876" s="24">
        <v>29</v>
      </c>
      <c r="U1876" s="24">
        <v>28.19</v>
      </c>
      <c r="V1876" s="24">
        <v>-0.81</v>
      </c>
      <c r="W1876" s="24">
        <v>-1.78</v>
      </c>
      <c r="X1876" s="24">
        <v>-0.97</v>
      </c>
      <c r="Y1876" s="24">
        <v>0</v>
      </c>
      <c r="Z1876" s="24">
        <v>0</v>
      </c>
      <c r="AA1876" s="24">
        <v>0</v>
      </c>
      <c r="AB1876" s="24">
        <v>27.22</v>
      </c>
      <c r="AC1876" t="s">
        <v>841</v>
      </c>
      <c r="AD1876" t="s">
        <v>402</v>
      </c>
      <c r="AE1876" s="699">
        <f t="shared" si="145"/>
        <v>44348</v>
      </c>
      <c r="AF1876" s="296">
        <v>33.299110178506616</v>
      </c>
      <c r="AG1876">
        <f t="shared" si="146"/>
        <v>360</v>
      </c>
      <c r="AH1876" s="296">
        <f t="shared" si="147"/>
        <v>9.249752827362949E-2</v>
      </c>
      <c r="AJ1876" s="296">
        <f t="shared" si="148"/>
        <v>18</v>
      </c>
      <c r="AK1876" s="296">
        <f t="shared" si="149"/>
        <v>1.6649555089253307</v>
      </c>
    </row>
    <row r="1877" spans="1:37">
      <c r="A1877" s="707" t="s">
        <v>3367</v>
      </c>
      <c r="B1877" s="707" t="s">
        <v>3601</v>
      </c>
      <c r="C1877" s="707" t="s">
        <v>838</v>
      </c>
      <c r="D1877" s="707" t="s">
        <v>445</v>
      </c>
      <c r="E1877" s="707" t="s">
        <v>445</v>
      </c>
      <c r="F1877" s="707" t="s">
        <v>446</v>
      </c>
      <c r="G1877" s="707" t="s">
        <v>3175</v>
      </c>
      <c r="H1877" s="707" t="s">
        <v>445</v>
      </c>
      <c r="I1877" s="707" t="s">
        <v>445</v>
      </c>
      <c r="J1877" s="707" t="s">
        <v>448</v>
      </c>
      <c r="K1877" s="708">
        <v>0</v>
      </c>
      <c r="L1877" s="707" t="s">
        <v>445</v>
      </c>
      <c r="M1877" s="699">
        <v>41305</v>
      </c>
      <c r="N1877" s="699">
        <v>44230</v>
      </c>
      <c r="O1877" s="707" t="s">
        <v>449</v>
      </c>
      <c r="P1877" s="24">
        <v>109</v>
      </c>
      <c r="Q1877" s="24">
        <v>0</v>
      </c>
      <c r="R1877" s="24">
        <v>0</v>
      </c>
      <c r="S1877" s="24">
        <v>0</v>
      </c>
      <c r="T1877" s="24">
        <v>109</v>
      </c>
      <c r="U1877" s="24">
        <v>105.97</v>
      </c>
      <c r="V1877" s="24">
        <v>-3.03</v>
      </c>
      <c r="W1877" s="24">
        <v>-6.66</v>
      </c>
      <c r="X1877" s="24">
        <v>-3.63</v>
      </c>
      <c r="Y1877" s="24">
        <v>0</v>
      </c>
      <c r="Z1877" s="24">
        <v>0</v>
      </c>
      <c r="AA1877" s="24">
        <v>0</v>
      </c>
      <c r="AB1877" s="24">
        <v>102.34</v>
      </c>
      <c r="AC1877" t="s">
        <v>841</v>
      </c>
      <c r="AD1877" t="s">
        <v>402</v>
      </c>
      <c r="AE1877" s="699">
        <f t="shared" si="145"/>
        <v>44348</v>
      </c>
      <c r="AF1877" s="296">
        <v>125.15872446404212</v>
      </c>
      <c r="AG1877">
        <f t="shared" si="146"/>
        <v>360</v>
      </c>
      <c r="AH1877" s="296">
        <f t="shared" si="147"/>
        <v>0.34766312351122813</v>
      </c>
      <c r="AJ1877" s="296">
        <f t="shared" si="148"/>
        <v>18</v>
      </c>
      <c r="AK1877" s="296">
        <f t="shared" si="149"/>
        <v>6.2579362232021065</v>
      </c>
    </row>
    <row r="1878" spans="1:37">
      <c r="A1878" s="707" t="s">
        <v>3418</v>
      </c>
      <c r="B1878" s="707" t="s">
        <v>3601</v>
      </c>
      <c r="C1878" s="707" t="s">
        <v>838</v>
      </c>
      <c r="D1878" s="707" t="s">
        <v>445</v>
      </c>
      <c r="E1878" s="707" t="s">
        <v>445</v>
      </c>
      <c r="F1878" s="707" t="s">
        <v>446</v>
      </c>
      <c r="G1878" s="707" t="s">
        <v>3419</v>
      </c>
      <c r="H1878" s="707" t="s">
        <v>445</v>
      </c>
      <c r="I1878" s="707" t="s">
        <v>445</v>
      </c>
      <c r="J1878" s="707" t="s">
        <v>448</v>
      </c>
      <c r="K1878" s="708">
        <v>0</v>
      </c>
      <c r="L1878" s="707" t="s">
        <v>445</v>
      </c>
      <c r="M1878" s="699">
        <v>41305</v>
      </c>
      <c r="N1878" s="699">
        <v>44230</v>
      </c>
      <c r="O1878" s="707" t="s">
        <v>449</v>
      </c>
      <c r="P1878" s="24">
        <v>4295</v>
      </c>
      <c r="Q1878" s="24">
        <v>0</v>
      </c>
      <c r="R1878" s="24">
        <v>0</v>
      </c>
      <c r="S1878" s="24">
        <v>0</v>
      </c>
      <c r="T1878" s="24">
        <v>4295</v>
      </c>
      <c r="U1878" s="24">
        <v>4175.6899999999996</v>
      </c>
      <c r="V1878" s="24">
        <v>-119.31</v>
      </c>
      <c r="W1878" s="24">
        <v>-262.48</v>
      </c>
      <c r="X1878" s="24">
        <v>-143.16999999999999</v>
      </c>
      <c r="Y1878" s="24">
        <v>0</v>
      </c>
      <c r="Z1878" s="24">
        <v>0</v>
      </c>
      <c r="AA1878" s="24">
        <v>0</v>
      </c>
      <c r="AB1878" s="24">
        <v>4032.52</v>
      </c>
      <c r="AC1878" t="s">
        <v>841</v>
      </c>
      <c r="AD1878" t="s">
        <v>402</v>
      </c>
      <c r="AE1878" s="699">
        <f t="shared" si="145"/>
        <v>44348</v>
      </c>
      <c r="AF1878" s="296">
        <v>4931.7130419546866</v>
      </c>
      <c r="AG1878">
        <f t="shared" si="146"/>
        <v>360</v>
      </c>
      <c r="AH1878" s="296">
        <f t="shared" si="147"/>
        <v>13.699202894318574</v>
      </c>
      <c r="AJ1878" s="296">
        <f t="shared" si="148"/>
        <v>18</v>
      </c>
      <c r="AK1878" s="296">
        <f t="shared" si="149"/>
        <v>246.58565209773434</v>
      </c>
    </row>
    <row r="1879" spans="1:37">
      <c r="A1879" s="707" t="s">
        <v>3420</v>
      </c>
      <c r="B1879" s="707" t="s">
        <v>3601</v>
      </c>
      <c r="C1879" s="707" t="s">
        <v>838</v>
      </c>
      <c r="D1879" s="707" t="s">
        <v>445</v>
      </c>
      <c r="E1879" s="707" t="s">
        <v>445</v>
      </c>
      <c r="F1879" s="707" t="s">
        <v>446</v>
      </c>
      <c r="G1879" s="707" t="s">
        <v>3421</v>
      </c>
      <c r="H1879" s="707" t="s">
        <v>445</v>
      </c>
      <c r="I1879" s="707" t="s">
        <v>445</v>
      </c>
      <c r="J1879" s="707" t="s">
        <v>448</v>
      </c>
      <c r="K1879" s="708">
        <v>0</v>
      </c>
      <c r="L1879" s="707" t="s">
        <v>445</v>
      </c>
      <c r="M1879" s="699">
        <v>41305</v>
      </c>
      <c r="N1879" s="699">
        <v>44230</v>
      </c>
      <c r="O1879" s="707" t="s">
        <v>449</v>
      </c>
      <c r="P1879" s="24">
        <v>21</v>
      </c>
      <c r="Q1879" s="24">
        <v>0</v>
      </c>
      <c r="R1879" s="24">
        <v>0</v>
      </c>
      <c r="S1879" s="24">
        <v>0</v>
      </c>
      <c r="T1879" s="24">
        <v>21</v>
      </c>
      <c r="U1879" s="24">
        <v>20.420000000000002</v>
      </c>
      <c r="V1879" s="24">
        <v>-0.57999999999999996</v>
      </c>
      <c r="W1879" s="24">
        <v>-1.28</v>
      </c>
      <c r="X1879" s="24">
        <v>-0.7</v>
      </c>
      <c r="Y1879" s="24">
        <v>0</v>
      </c>
      <c r="Z1879" s="24">
        <v>0</v>
      </c>
      <c r="AA1879" s="24">
        <v>0</v>
      </c>
      <c r="AB1879" s="24">
        <v>19.72</v>
      </c>
      <c r="AC1879" t="s">
        <v>841</v>
      </c>
      <c r="AD1879" t="s">
        <v>402</v>
      </c>
      <c r="AE1879" s="699">
        <f t="shared" si="145"/>
        <v>44348</v>
      </c>
      <c r="AF1879" s="296">
        <v>24.113148749953066</v>
      </c>
      <c r="AG1879">
        <f t="shared" si="146"/>
        <v>360</v>
      </c>
      <c r="AH1879" s="296">
        <f t="shared" si="147"/>
        <v>6.6980968749869627E-2</v>
      </c>
      <c r="AJ1879" s="296">
        <f t="shared" si="148"/>
        <v>18</v>
      </c>
      <c r="AK1879" s="296">
        <f t="shared" si="149"/>
        <v>1.2056574374976532</v>
      </c>
    </row>
    <row r="1880" spans="1:37">
      <c r="A1880" s="707" t="s">
        <v>3449</v>
      </c>
      <c r="B1880" s="707" t="s">
        <v>3601</v>
      </c>
      <c r="C1880" s="707" t="s">
        <v>838</v>
      </c>
      <c r="D1880" s="707" t="s">
        <v>445</v>
      </c>
      <c r="E1880" s="707" t="s">
        <v>445</v>
      </c>
      <c r="F1880" s="707" t="s">
        <v>446</v>
      </c>
      <c r="G1880" s="707" t="s">
        <v>3450</v>
      </c>
      <c r="H1880" s="707" t="s">
        <v>445</v>
      </c>
      <c r="I1880" s="707" t="s">
        <v>445</v>
      </c>
      <c r="J1880" s="707" t="s">
        <v>448</v>
      </c>
      <c r="K1880" s="708">
        <v>0</v>
      </c>
      <c r="L1880" s="707" t="s">
        <v>445</v>
      </c>
      <c r="M1880" s="699">
        <v>41305</v>
      </c>
      <c r="N1880" s="699">
        <v>44230</v>
      </c>
      <c r="O1880" s="707" t="s">
        <v>449</v>
      </c>
      <c r="P1880" s="24">
        <v>122.55</v>
      </c>
      <c r="Q1880" s="24">
        <v>0</v>
      </c>
      <c r="R1880" s="24">
        <v>0</v>
      </c>
      <c r="S1880" s="24">
        <v>0</v>
      </c>
      <c r="T1880" s="24">
        <v>122.55</v>
      </c>
      <c r="U1880" s="24">
        <v>119.15</v>
      </c>
      <c r="V1880" s="24">
        <v>-3.4</v>
      </c>
      <c r="W1880" s="24">
        <v>-7.49</v>
      </c>
      <c r="X1880" s="24">
        <v>-4.09</v>
      </c>
      <c r="Y1880" s="24">
        <v>0</v>
      </c>
      <c r="Z1880" s="24">
        <v>0</v>
      </c>
      <c r="AA1880" s="24">
        <v>0</v>
      </c>
      <c r="AB1880" s="24">
        <v>115.06</v>
      </c>
      <c r="AC1880" t="s">
        <v>841</v>
      </c>
      <c r="AD1880" t="s">
        <v>402</v>
      </c>
      <c r="AE1880" s="699">
        <f t="shared" si="145"/>
        <v>44348</v>
      </c>
      <c r="AF1880" s="296">
        <v>140.7174466336547</v>
      </c>
      <c r="AG1880">
        <f t="shared" si="146"/>
        <v>360</v>
      </c>
      <c r="AH1880" s="296">
        <f t="shared" si="147"/>
        <v>0.3908817962045964</v>
      </c>
      <c r="AJ1880" s="296">
        <f t="shared" si="148"/>
        <v>18</v>
      </c>
      <c r="AK1880" s="296">
        <f t="shared" si="149"/>
        <v>7.035872331682735</v>
      </c>
    </row>
    <row r="1881" spans="1:37">
      <c r="A1881" s="707" t="s">
        <v>3451</v>
      </c>
      <c r="B1881" s="707" t="s">
        <v>3601</v>
      </c>
      <c r="C1881" s="707" t="s">
        <v>838</v>
      </c>
      <c r="D1881" s="707" t="s">
        <v>445</v>
      </c>
      <c r="E1881" s="707" t="s">
        <v>445</v>
      </c>
      <c r="F1881" s="707" t="s">
        <v>446</v>
      </c>
      <c r="G1881" s="707" t="s">
        <v>3452</v>
      </c>
      <c r="H1881" s="707" t="s">
        <v>445</v>
      </c>
      <c r="I1881" s="707" t="s">
        <v>445</v>
      </c>
      <c r="J1881" s="707" t="s">
        <v>448</v>
      </c>
      <c r="K1881" s="708">
        <v>0</v>
      </c>
      <c r="L1881" s="707" t="s">
        <v>445</v>
      </c>
      <c r="M1881" s="699">
        <v>41305</v>
      </c>
      <c r="N1881" s="699">
        <v>44230</v>
      </c>
      <c r="O1881" s="707" t="s">
        <v>449</v>
      </c>
      <c r="P1881" s="24">
        <v>14</v>
      </c>
      <c r="Q1881" s="24">
        <v>0</v>
      </c>
      <c r="R1881" s="24">
        <v>0</v>
      </c>
      <c r="S1881" s="24">
        <v>0</v>
      </c>
      <c r="T1881" s="24">
        <v>14</v>
      </c>
      <c r="U1881" s="24">
        <v>13.61</v>
      </c>
      <c r="V1881" s="24">
        <v>-0.39</v>
      </c>
      <c r="W1881" s="24">
        <v>-0.86</v>
      </c>
      <c r="X1881" s="24">
        <v>-0.47</v>
      </c>
      <c r="Y1881" s="24">
        <v>0</v>
      </c>
      <c r="Z1881" s="24">
        <v>0</v>
      </c>
      <c r="AA1881" s="24">
        <v>0</v>
      </c>
      <c r="AB1881" s="24">
        <v>13.14</v>
      </c>
      <c r="AC1881" t="s">
        <v>841</v>
      </c>
      <c r="AD1881" t="s">
        <v>402</v>
      </c>
      <c r="AE1881" s="699">
        <f t="shared" si="145"/>
        <v>44348</v>
      </c>
      <c r="AF1881" s="296">
        <v>16.075432499968713</v>
      </c>
      <c r="AG1881">
        <f t="shared" si="146"/>
        <v>360</v>
      </c>
      <c r="AH1881" s="296">
        <f t="shared" si="147"/>
        <v>4.465397916657976E-2</v>
      </c>
      <c r="AJ1881" s="296">
        <f t="shared" si="148"/>
        <v>18</v>
      </c>
      <c r="AK1881" s="296">
        <f t="shared" si="149"/>
        <v>0.80377162499843569</v>
      </c>
    </row>
    <row r="1882" spans="1:37">
      <c r="A1882" s="707" t="s">
        <v>3453</v>
      </c>
      <c r="B1882" s="707" t="s">
        <v>3601</v>
      </c>
      <c r="C1882" s="707" t="s">
        <v>838</v>
      </c>
      <c r="D1882" s="707" t="s">
        <v>445</v>
      </c>
      <c r="E1882" s="707" t="s">
        <v>445</v>
      </c>
      <c r="F1882" s="707" t="s">
        <v>446</v>
      </c>
      <c r="G1882" s="707" t="s">
        <v>3454</v>
      </c>
      <c r="H1882" s="707" t="s">
        <v>445</v>
      </c>
      <c r="I1882" s="707" t="s">
        <v>445</v>
      </c>
      <c r="J1882" s="707" t="s">
        <v>448</v>
      </c>
      <c r="K1882" s="708">
        <v>0</v>
      </c>
      <c r="L1882" s="707" t="s">
        <v>445</v>
      </c>
      <c r="M1882" s="699">
        <v>41305</v>
      </c>
      <c r="N1882" s="699">
        <v>44230</v>
      </c>
      <c r="O1882" s="707" t="s">
        <v>449</v>
      </c>
      <c r="P1882" s="24">
        <v>14</v>
      </c>
      <c r="Q1882" s="24">
        <v>0</v>
      </c>
      <c r="R1882" s="24">
        <v>0</v>
      </c>
      <c r="S1882" s="24">
        <v>0</v>
      </c>
      <c r="T1882" s="24">
        <v>14</v>
      </c>
      <c r="U1882" s="24">
        <v>13.61</v>
      </c>
      <c r="V1882" s="24">
        <v>-0.39</v>
      </c>
      <c r="W1882" s="24">
        <v>-0.86</v>
      </c>
      <c r="X1882" s="24">
        <v>-0.47</v>
      </c>
      <c r="Y1882" s="24">
        <v>0</v>
      </c>
      <c r="Z1882" s="24">
        <v>0</v>
      </c>
      <c r="AA1882" s="24">
        <v>0</v>
      </c>
      <c r="AB1882" s="24">
        <v>13.14</v>
      </c>
      <c r="AC1882" t="s">
        <v>841</v>
      </c>
      <c r="AD1882" t="s">
        <v>402</v>
      </c>
      <c r="AE1882" s="699">
        <f t="shared" si="145"/>
        <v>44348</v>
      </c>
      <c r="AF1882" s="296">
        <v>16.075432499968713</v>
      </c>
      <c r="AG1882">
        <f t="shared" si="146"/>
        <v>360</v>
      </c>
      <c r="AH1882" s="296">
        <f t="shared" si="147"/>
        <v>4.465397916657976E-2</v>
      </c>
      <c r="AJ1882" s="296">
        <f t="shared" si="148"/>
        <v>18</v>
      </c>
      <c r="AK1882" s="296">
        <f t="shared" si="149"/>
        <v>0.80377162499843569</v>
      </c>
    </row>
    <row r="1883" spans="1:37">
      <c r="A1883" s="707" t="s">
        <v>3455</v>
      </c>
      <c r="B1883" s="707" t="s">
        <v>3601</v>
      </c>
      <c r="C1883" s="707" t="s">
        <v>838</v>
      </c>
      <c r="D1883" s="707" t="s">
        <v>445</v>
      </c>
      <c r="E1883" s="707" t="s">
        <v>445</v>
      </c>
      <c r="F1883" s="707" t="s">
        <v>446</v>
      </c>
      <c r="G1883" s="707" t="s">
        <v>3456</v>
      </c>
      <c r="H1883" s="707" t="s">
        <v>445</v>
      </c>
      <c r="I1883" s="707" t="s">
        <v>445</v>
      </c>
      <c r="J1883" s="707" t="s">
        <v>448</v>
      </c>
      <c r="K1883" s="708">
        <v>0</v>
      </c>
      <c r="L1883" s="707" t="s">
        <v>445</v>
      </c>
      <c r="M1883" s="699">
        <v>41305</v>
      </c>
      <c r="N1883" s="699">
        <v>44230</v>
      </c>
      <c r="O1883" s="707" t="s">
        <v>449</v>
      </c>
      <c r="P1883" s="24">
        <v>863</v>
      </c>
      <c r="Q1883" s="24">
        <v>0</v>
      </c>
      <c r="R1883" s="24">
        <v>0</v>
      </c>
      <c r="S1883" s="24">
        <v>0</v>
      </c>
      <c r="T1883" s="24">
        <v>863</v>
      </c>
      <c r="U1883" s="24">
        <v>839.03</v>
      </c>
      <c r="V1883" s="24">
        <v>-23.97</v>
      </c>
      <c r="W1883" s="24">
        <v>-52.74</v>
      </c>
      <c r="X1883" s="24">
        <v>-28.77</v>
      </c>
      <c r="Y1883" s="24">
        <v>0</v>
      </c>
      <c r="Z1883" s="24">
        <v>0</v>
      </c>
      <c r="AA1883" s="24">
        <v>0</v>
      </c>
      <c r="AB1883" s="24">
        <v>810.26</v>
      </c>
      <c r="AC1883" t="s">
        <v>841</v>
      </c>
      <c r="AD1883" t="s">
        <v>402</v>
      </c>
      <c r="AE1883" s="699">
        <f t="shared" si="145"/>
        <v>44348</v>
      </c>
      <c r="AF1883" s="296">
        <v>990.93558910521426</v>
      </c>
      <c r="AG1883">
        <f t="shared" si="146"/>
        <v>360</v>
      </c>
      <c r="AH1883" s="296">
        <f t="shared" si="147"/>
        <v>2.7525988586255954</v>
      </c>
      <c r="AJ1883" s="296">
        <f t="shared" si="148"/>
        <v>18</v>
      </c>
      <c r="AK1883" s="296">
        <f t="shared" si="149"/>
        <v>49.546779455260719</v>
      </c>
    </row>
    <row r="1884" spans="1:37">
      <c r="A1884" s="707" t="s">
        <v>3457</v>
      </c>
      <c r="B1884" s="707" t="s">
        <v>3601</v>
      </c>
      <c r="C1884" s="707" t="s">
        <v>838</v>
      </c>
      <c r="D1884" s="707" t="s">
        <v>445</v>
      </c>
      <c r="E1884" s="707" t="s">
        <v>445</v>
      </c>
      <c r="F1884" s="707" t="s">
        <v>446</v>
      </c>
      <c r="G1884" s="707" t="s">
        <v>3458</v>
      </c>
      <c r="H1884" s="707" t="s">
        <v>445</v>
      </c>
      <c r="I1884" s="707" t="s">
        <v>445</v>
      </c>
      <c r="J1884" s="707" t="s">
        <v>448</v>
      </c>
      <c r="K1884" s="708">
        <v>0</v>
      </c>
      <c r="L1884" s="707" t="s">
        <v>445</v>
      </c>
      <c r="M1884" s="699">
        <v>41305</v>
      </c>
      <c r="N1884" s="699">
        <v>44230</v>
      </c>
      <c r="O1884" s="707" t="s">
        <v>449</v>
      </c>
      <c r="P1884" s="24">
        <v>55</v>
      </c>
      <c r="Q1884" s="24">
        <v>0</v>
      </c>
      <c r="R1884" s="24">
        <v>0</v>
      </c>
      <c r="S1884" s="24">
        <v>0</v>
      </c>
      <c r="T1884" s="24">
        <v>55</v>
      </c>
      <c r="U1884" s="24">
        <v>53.47</v>
      </c>
      <c r="V1884" s="24">
        <v>-1.53</v>
      </c>
      <c r="W1884" s="24">
        <v>-3.36</v>
      </c>
      <c r="X1884" s="24">
        <v>-1.83</v>
      </c>
      <c r="Y1884" s="24">
        <v>0</v>
      </c>
      <c r="Z1884" s="24">
        <v>0</v>
      </c>
      <c r="AA1884" s="24">
        <v>0</v>
      </c>
      <c r="AB1884" s="24">
        <v>51.64</v>
      </c>
      <c r="AC1884" t="s">
        <v>841</v>
      </c>
      <c r="AD1884" t="s">
        <v>402</v>
      </c>
      <c r="AE1884" s="699">
        <f t="shared" si="145"/>
        <v>44348</v>
      </c>
      <c r="AF1884" s="296">
        <v>63.153484821305653</v>
      </c>
      <c r="AG1884">
        <f t="shared" si="146"/>
        <v>360</v>
      </c>
      <c r="AH1884" s="296">
        <f t="shared" si="147"/>
        <v>0.17542634672584903</v>
      </c>
      <c r="AJ1884" s="296">
        <f t="shared" si="148"/>
        <v>18</v>
      </c>
      <c r="AK1884" s="296">
        <f t="shared" si="149"/>
        <v>3.1576742410652825</v>
      </c>
    </row>
    <row r="1885" spans="1:37">
      <c r="A1885" s="707" t="s">
        <v>3485</v>
      </c>
      <c r="B1885" s="707" t="s">
        <v>3601</v>
      </c>
      <c r="C1885" s="707" t="s">
        <v>838</v>
      </c>
      <c r="D1885" s="707" t="s">
        <v>445</v>
      </c>
      <c r="E1885" s="707" t="s">
        <v>445</v>
      </c>
      <c r="F1885" s="707" t="s">
        <v>446</v>
      </c>
      <c r="G1885" s="707" t="s">
        <v>3486</v>
      </c>
      <c r="H1885" s="707" t="s">
        <v>445</v>
      </c>
      <c r="I1885" s="707" t="s">
        <v>445</v>
      </c>
      <c r="J1885" s="707" t="s">
        <v>448</v>
      </c>
      <c r="K1885" s="708">
        <v>0</v>
      </c>
      <c r="L1885" s="707" t="s">
        <v>445</v>
      </c>
      <c r="M1885" s="699">
        <v>41305</v>
      </c>
      <c r="N1885" s="699">
        <v>44230</v>
      </c>
      <c r="O1885" s="707" t="s">
        <v>449</v>
      </c>
      <c r="P1885" s="24">
        <v>16.28</v>
      </c>
      <c r="Q1885" s="24">
        <v>0</v>
      </c>
      <c r="R1885" s="24">
        <v>0</v>
      </c>
      <c r="S1885" s="24">
        <v>0</v>
      </c>
      <c r="T1885" s="24">
        <v>16.28</v>
      </c>
      <c r="U1885" s="24">
        <v>15.83</v>
      </c>
      <c r="V1885" s="24">
        <v>-0.45</v>
      </c>
      <c r="W1885" s="24">
        <v>-0.99</v>
      </c>
      <c r="X1885" s="24">
        <v>-0.54</v>
      </c>
      <c r="Y1885" s="24">
        <v>0</v>
      </c>
      <c r="Z1885" s="24">
        <v>0</v>
      </c>
      <c r="AA1885" s="24">
        <v>0</v>
      </c>
      <c r="AB1885" s="24">
        <v>15.29</v>
      </c>
      <c r="AC1885" t="s">
        <v>841</v>
      </c>
      <c r="AD1885" t="s">
        <v>402</v>
      </c>
      <c r="AE1885" s="699">
        <f t="shared" si="145"/>
        <v>44348</v>
      </c>
      <c r="AF1885" s="296">
        <v>18.693431507106474</v>
      </c>
      <c r="AG1885">
        <f t="shared" si="146"/>
        <v>360</v>
      </c>
      <c r="AH1885" s="296">
        <f t="shared" si="147"/>
        <v>5.1926198630851315E-2</v>
      </c>
      <c r="AJ1885" s="296">
        <f t="shared" si="148"/>
        <v>18</v>
      </c>
      <c r="AK1885" s="296">
        <f t="shared" si="149"/>
        <v>0.93467157535532364</v>
      </c>
    </row>
    <row r="1886" spans="1:37">
      <c r="A1886" s="707" t="s">
        <v>3487</v>
      </c>
      <c r="B1886" s="707" t="s">
        <v>3601</v>
      </c>
      <c r="C1886" s="707" t="s">
        <v>838</v>
      </c>
      <c r="D1886" s="707" t="s">
        <v>445</v>
      </c>
      <c r="E1886" s="707" t="s">
        <v>445</v>
      </c>
      <c r="F1886" s="707" t="s">
        <v>446</v>
      </c>
      <c r="G1886" s="707" t="s">
        <v>3488</v>
      </c>
      <c r="H1886" s="707" t="s">
        <v>445</v>
      </c>
      <c r="I1886" s="707" t="s">
        <v>445</v>
      </c>
      <c r="J1886" s="707" t="s">
        <v>448</v>
      </c>
      <c r="K1886" s="708">
        <v>0</v>
      </c>
      <c r="L1886" s="707" t="s">
        <v>445</v>
      </c>
      <c r="M1886" s="699">
        <v>41305</v>
      </c>
      <c r="N1886" s="699">
        <v>44230</v>
      </c>
      <c r="O1886" s="707" t="s">
        <v>449</v>
      </c>
      <c r="P1886" s="24">
        <v>151.71</v>
      </c>
      <c r="Q1886" s="24">
        <v>0</v>
      </c>
      <c r="R1886" s="24">
        <v>0</v>
      </c>
      <c r="S1886" s="24">
        <v>0</v>
      </c>
      <c r="T1886" s="24">
        <v>151.71</v>
      </c>
      <c r="U1886" s="24">
        <v>147.5</v>
      </c>
      <c r="V1886" s="24">
        <v>-4.21</v>
      </c>
      <c r="W1886" s="24">
        <v>-9.27</v>
      </c>
      <c r="X1886" s="24">
        <v>-5.0599999999999996</v>
      </c>
      <c r="Y1886" s="24">
        <v>0</v>
      </c>
      <c r="Z1886" s="24">
        <v>0</v>
      </c>
      <c r="AA1886" s="24">
        <v>0</v>
      </c>
      <c r="AB1886" s="24">
        <v>142.44</v>
      </c>
      <c r="AC1886" t="s">
        <v>841</v>
      </c>
      <c r="AD1886" t="s">
        <v>402</v>
      </c>
      <c r="AE1886" s="699">
        <f t="shared" si="145"/>
        <v>44348</v>
      </c>
      <c r="AF1886" s="296">
        <v>174.20027604073238</v>
      </c>
      <c r="AG1886">
        <f t="shared" si="146"/>
        <v>360</v>
      </c>
      <c r="AH1886" s="296">
        <f t="shared" si="147"/>
        <v>0.48388965566870107</v>
      </c>
      <c r="AJ1886" s="296">
        <f t="shared" si="148"/>
        <v>18</v>
      </c>
      <c r="AK1886" s="296">
        <f t="shared" si="149"/>
        <v>8.7100138020366185</v>
      </c>
    </row>
    <row r="1887" spans="1:37">
      <c r="A1887" s="707" t="s">
        <v>3489</v>
      </c>
      <c r="B1887" s="707" t="s">
        <v>3601</v>
      </c>
      <c r="C1887" s="707" t="s">
        <v>838</v>
      </c>
      <c r="D1887" s="707" t="s">
        <v>445</v>
      </c>
      <c r="E1887" s="707" t="s">
        <v>445</v>
      </c>
      <c r="F1887" s="707" t="s">
        <v>446</v>
      </c>
      <c r="G1887" s="707" t="s">
        <v>3490</v>
      </c>
      <c r="H1887" s="707" t="s">
        <v>445</v>
      </c>
      <c r="I1887" s="707" t="s">
        <v>445</v>
      </c>
      <c r="J1887" s="707" t="s">
        <v>448</v>
      </c>
      <c r="K1887" s="708">
        <v>0</v>
      </c>
      <c r="L1887" s="707" t="s">
        <v>445</v>
      </c>
      <c r="M1887" s="699">
        <v>41305</v>
      </c>
      <c r="N1887" s="699">
        <v>44230</v>
      </c>
      <c r="O1887" s="707" t="s">
        <v>449</v>
      </c>
      <c r="P1887" s="24">
        <v>856.33</v>
      </c>
      <c r="Q1887" s="24">
        <v>0</v>
      </c>
      <c r="R1887" s="24">
        <v>0</v>
      </c>
      <c r="S1887" s="24">
        <v>0</v>
      </c>
      <c r="T1887" s="24">
        <v>856.33</v>
      </c>
      <c r="U1887" s="24">
        <v>832.54</v>
      </c>
      <c r="V1887" s="24">
        <v>-23.79</v>
      </c>
      <c r="W1887" s="24">
        <v>-52.33</v>
      </c>
      <c r="X1887" s="24">
        <v>-28.54</v>
      </c>
      <c r="Y1887" s="24">
        <v>0</v>
      </c>
      <c r="Z1887" s="24">
        <v>0</v>
      </c>
      <c r="AA1887" s="24">
        <v>0</v>
      </c>
      <c r="AB1887" s="24">
        <v>804</v>
      </c>
      <c r="AC1887" t="s">
        <v>841</v>
      </c>
      <c r="AD1887" t="s">
        <v>402</v>
      </c>
      <c r="AE1887" s="699">
        <f t="shared" si="145"/>
        <v>44348</v>
      </c>
      <c r="AF1887" s="296">
        <v>983.27679376415767</v>
      </c>
      <c r="AG1887">
        <f t="shared" si="146"/>
        <v>360</v>
      </c>
      <c r="AH1887" s="296">
        <f t="shared" si="147"/>
        <v>2.7313244271226602</v>
      </c>
      <c r="AJ1887" s="296">
        <f t="shared" si="148"/>
        <v>18</v>
      </c>
      <c r="AK1887" s="296">
        <f t="shared" si="149"/>
        <v>49.163839688207887</v>
      </c>
    </row>
    <row r="1888" spans="1:37">
      <c r="A1888" s="707" t="s">
        <v>3638</v>
      </c>
      <c r="B1888" s="707" t="s">
        <v>3601</v>
      </c>
      <c r="C1888" s="707" t="s">
        <v>838</v>
      </c>
      <c r="D1888" s="707" t="s">
        <v>445</v>
      </c>
      <c r="E1888" s="707" t="s">
        <v>445</v>
      </c>
      <c r="F1888" s="707" t="s">
        <v>446</v>
      </c>
      <c r="G1888" s="707" t="s">
        <v>3639</v>
      </c>
      <c r="H1888" s="707" t="s">
        <v>445</v>
      </c>
      <c r="I1888" s="707" t="s">
        <v>445</v>
      </c>
      <c r="J1888" s="707" t="s">
        <v>448</v>
      </c>
      <c r="K1888" s="708">
        <v>0</v>
      </c>
      <c r="L1888" s="707" t="s">
        <v>445</v>
      </c>
      <c r="M1888" s="699">
        <v>41305</v>
      </c>
      <c r="N1888" s="699">
        <v>44230</v>
      </c>
      <c r="O1888" s="707" t="s">
        <v>449</v>
      </c>
      <c r="P1888" s="24">
        <v>206</v>
      </c>
      <c r="Q1888" s="24">
        <v>0</v>
      </c>
      <c r="R1888" s="24">
        <v>0</v>
      </c>
      <c r="S1888" s="24">
        <v>0</v>
      </c>
      <c r="T1888" s="24">
        <v>206</v>
      </c>
      <c r="U1888" s="24">
        <v>200.28</v>
      </c>
      <c r="V1888" s="24">
        <v>-5.72</v>
      </c>
      <c r="W1888" s="24">
        <v>-12.59</v>
      </c>
      <c r="X1888" s="24">
        <v>-6.87</v>
      </c>
      <c r="Y1888" s="24">
        <v>0</v>
      </c>
      <c r="Z1888" s="24">
        <v>0</v>
      </c>
      <c r="AA1888" s="24">
        <v>0</v>
      </c>
      <c r="AB1888" s="24">
        <v>193.41</v>
      </c>
      <c r="AC1888" t="s">
        <v>841</v>
      </c>
      <c r="AD1888" t="s">
        <v>402</v>
      </c>
      <c r="AE1888" s="699">
        <f t="shared" si="145"/>
        <v>44348</v>
      </c>
      <c r="AF1888" s="296">
        <v>236.53850678525393</v>
      </c>
      <c r="AG1888">
        <f t="shared" si="146"/>
        <v>360</v>
      </c>
      <c r="AH1888" s="296">
        <f t="shared" si="147"/>
        <v>0.65705140773681647</v>
      </c>
      <c r="AJ1888" s="296">
        <f t="shared" si="148"/>
        <v>18</v>
      </c>
      <c r="AK1888" s="296">
        <f t="shared" si="149"/>
        <v>11.826925339262697</v>
      </c>
    </row>
    <row r="1889" spans="1:37">
      <c r="A1889" s="707" t="s">
        <v>3158</v>
      </c>
      <c r="B1889" s="707" t="s">
        <v>3601</v>
      </c>
      <c r="C1889" s="707" t="s">
        <v>877</v>
      </c>
      <c r="D1889" s="707" t="s">
        <v>445</v>
      </c>
      <c r="E1889" s="707" t="s">
        <v>445</v>
      </c>
      <c r="F1889" s="707" t="s">
        <v>446</v>
      </c>
      <c r="G1889" s="707" t="s">
        <v>3159</v>
      </c>
      <c r="H1889" s="707" t="s">
        <v>445</v>
      </c>
      <c r="I1889" s="707" t="s">
        <v>445</v>
      </c>
      <c r="J1889" s="707" t="s">
        <v>448</v>
      </c>
      <c r="K1889" s="708">
        <v>0</v>
      </c>
      <c r="L1889" s="707" t="s">
        <v>445</v>
      </c>
      <c r="M1889" s="699">
        <v>43646</v>
      </c>
      <c r="N1889" s="699">
        <v>44230</v>
      </c>
      <c r="O1889" s="707" t="s">
        <v>449</v>
      </c>
      <c r="P1889" s="24">
        <v>5095.75</v>
      </c>
      <c r="Q1889" s="24">
        <v>0</v>
      </c>
      <c r="R1889" s="24">
        <v>0</v>
      </c>
      <c r="S1889" s="24">
        <v>0</v>
      </c>
      <c r="T1889" s="24">
        <v>5095.75</v>
      </c>
      <c r="U1889" s="24">
        <v>4954.2</v>
      </c>
      <c r="V1889" s="24">
        <v>-141.55000000000001</v>
      </c>
      <c r="W1889" s="24">
        <v>-311.41000000000003</v>
      </c>
      <c r="X1889" s="24">
        <v>-169.86</v>
      </c>
      <c r="Y1889" s="24">
        <v>0</v>
      </c>
      <c r="Z1889" s="24">
        <v>0</v>
      </c>
      <c r="AA1889" s="24">
        <v>0</v>
      </c>
      <c r="AB1889" s="24">
        <v>4784.34</v>
      </c>
      <c r="AC1889" t="s">
        <v>882</v>
      </c>
      <c r="AD1889" t="s">
        <v>402</v>
      </c>
      <c r="AE1889" s="699">
        <f t="shared" si="145"/>
        <v>44348</v>
      </c>
      <c r="AF1889" s="296">
        <v>5851.1703686939691</v>
      </c>
      <c r="AG1889">
        <f t="shared" si="146"/>
        <v>360</v>
      </c>
      <c r="AH1889" s="296">
        <f t="shared" si="147"/>
        <v>16.253251024149915</v>
      </c>
      <c r="AJ1889" s="296">
        <f t="shared" si="148"/>
        <v>18</v>
      </c>
      <c r="AK1889" s="296">
        <f t="shared" si="149"/>
        <v>292.55851843469844</v>
      </c>
    </row>
    <row r="1890" spans="1:37">
      <c r="A1890" s="707" t="s">
        <v>3432</v>
      </c>
      <c r="B1890" s="707" t="s">
        <v>3601</v>
      </c>
      <c r="C1890" s="707" t="s">
        <v>877</v>
      </c>
      <c r="D1890" s="707" t="s">
        <v>445</v>
      </c>
      <c r="E1890" s="707" t="s">
        <v>445</v>
      </c>
      <c r="F1890" s="707" t="s">
        <v>446</v>
      </c>
      <c r="G1890" s="707" t="s">
        <v>3433</v>
      </c>
      <c r="H1890" s="707" t="s">
        <v>445</v>
      </c>
      <c r="I1890" s="707" t="s">
        <v>445</v>
      </c>
      <c r="J1890" s="707" t="s">
        <v>448</v>
      </c>
      <c r="K1890" s="708">
        <v>0</v>
      </c>
      <c r="L1890" s="707" t="s">
        <v>445</v>
      </c>
      <c r="M1890" s="699">
        <v>43646</v>
      </c>
      <c r="N1890" s="699">
        <v>44230</v>
      </c>
      <c r="O1890" s="707" t="s">
        <v>449</v>
      </c>
      <c r="P1890" s="24">
        <v>1</v>
      </c>
      <c r="Q1890" s="24">
        <v>0</v>
      </c>
      <c r="R1890" s="24">
        <v>0</v>
      </c>
      <c r="S1890" s="24">
        <v>0</v>
      </c>
      <c r="T1890" s="24">
        <v>1</v>
      </c>
      <c r="U1890" s="24">
        <v>0.97</v>
      </c>
      <c r="V1890" s="24">
        <v>-0.03</v>
      </c>
      <c r="W1890" s="24">
        <v>-0.06</v>
      </c>
      <c r="X1890" s="24">
        <v>-0.03</v>
      </c>
      <c r="Y1890" s="24">
        <v>0</v>
      </c>
      <c r="Z1890" s="24">
        <v>0</v>
      </c>
      <c r="AA1890" s="24">
        <v>0</v>
      </c>
      <c r="AB1890" s="24">
        <v>0.94</v>
      </c>
      <c r="AC1890" t="s">
        <v>882</v>
      </c>
      <c r="AD1890" t="s">
        <v>402</v>
      </c>
      <c r="AE1890" s="699">
        <f t="shared" si="145"/>
        <v>44348</v>
      </c>
      <c r="AF1890" s="296">
        <v>1.1482451785691938</v>
      </c>
      <c r="AG1890">
        <f t="shared" si="146"/>
        <v>360</v>
      </c>
      <c r="AH1890" s="296">
        <f t="shared" si="147"/>
        <v>3.1895699404699829E-3</v>
      </c>
      <c r="AJ1890" s="296">
        <f t="shared" si="148"/>
        <v>18</v>
      </c>
      <c r="AK1890" s="296">
        <f t="shared" si="149"/>
        <v>5.7412258928459692E-2</v>
      </c>
    </row>
    <row r="1891" spans="1:37">
      <c r="A1891" s="707" t="s">
        <v>3471</v>
      </c>
      <c r="B1891" s="707" t="s">
        <v>3601</v>
      </c>
      <c r="C1891" s="707" t="s">
        <v>877</v>
      </c>
      <c r="D1891" s="707" t="s">
        <v>445</v>
      </c>
      <c r="E1891" s="707" t="s">
        <v>445</v>
      </c>
      <c r="F1891" s="707" t="s">
        <v>446</v>
      </c>
      <c r="G1891" s="707" t="s">
        <v>3472</v>
      </c>
      <c r="H1891" s="707" t="s">
        <v>445</v>
      </c>
      <c r="I1891" s="707" t="s">
        <v>445</v>
      </c>
      <c r="J1891" s="707" t="s">
        <v>448</v>
      </c>
      <c r="K1891" s="708">
        <v>0</v>
      </c>
      <c r="L1891" s="707" t="s">
        <v>445</v>
      </c>
      <c r="M1891" s="699">
        <v>43646</v>
      </c>
      <c r="N1891" s="699">
        <v>44230</v>
      </c>
      <c r="O1891" s="707" t="s">
        <v>449</v>
      </c>
      <c r="P1891" s="24">
        <v>401</v>
      </c>
      <c r="Q1891" s="24">
        <v>0</v>
      </c>
      <c r="R1891" s="24">
        <v>0</v>
      </c>
      <c r="S1891" s="24">
        <v>0</v>
      </c>
      <c r="T1891" s="24">
        <v>401</v>
      </c>
      <c r="U1891" s="24">
        <v>389.86</v>
      </c>
      <c r="V1891" s="24">
        <v>-11.14</v>
      </c>
      <c r="W1891" s="24">
        <v>-24.51</v>
      </c>
      <c r="X1891" s="24">
        <v>-13.37</v>
      </c>
      <c r="Y1891" s="24">
        <v>0</v>
      </c>
      <c r="Z1891" s="24">
        <v>0</v>
      </c>
      <c r="AA1891" s="24">
        <v>0</v>
      </c>
      <c r="AB1891" s="24">
        <v>376.49</v>
      </c>
      <c r="AC1891" t="s">
        <v>882</v>
      </c>
      <c r="AD1891" t="s">
        <v>402</v>
      </c>
      <c r="AE1891" s="699">
        <f t="shared" si="145"/>
        <v>44348</v>
      </c>
      <c r="AF1891" s="296">
        <v>460.44631660624668</v>
      </c>
      <c r="AG1891">
        <f t="shared" si="146"/>
        <v>360</v>
      </c>
      <c r="AH1891" s="296">
        <f t="shared" si="147"/>
        <v>1.279017546128463</v>
      </c>
      <c r="AJ1891" s="296">
        <f t="shared" si="148"/>
        <v>18</v>
      </c>
      <c r="AK1891" s="296">
        <f t="shared" si="149"/>
        <v>23.022315830312333</v>
      </c>
    </row>
    <row r="1892" spans="1:37">
      <c r="A1892" s="707" t="s">
        <v>3640</v>
      </c>
      <c r="B1892" s="707" t="s">
        <v>3601</v>
      </c>
      <c r="C1892" s="707" t="s">
        <v>877</v>
      </c>
      <c r="D1892" s="707" t="s">
        <v>445</v>
      </c>
      <c r="E1892" s="707" t="s">
        <v>445</v>
      </c>
      <c r="F1892" s="707" t="s">
        <v>446</v>
      </c>
      <c r="G1892" s="707" t="s">
        <v>3641</v>
      </c>
      <c r="H1892" s="707" t="s">
        <v>445</v>
      </c>
      <c r="I1892" s="707" t="s">
        <v>445</v>
      </c>
      <c r="J1892" s="707" t="s">
        <v>448</v>
      </c>
      <c r="K1892" s="708">
        <v>0</v>
      </c>
      <c r="L1892" s="707" t="s">
        <v>445</v>
      </c>
      <c r="M1892" s="699">
        <v>43646</v>
      </c>
      <c r="N1892" s="699">
        <v>44230</v>
      </c>
      <c r="O1892" s="707" t="s">
        <v>449</v>
      </c>
      <c r="P1892" s="24">
        <v>17989.55</v>
      </c>
      <c r="Q1892" s="24">
        <v>0</v>
      </c>
      <c r="R1892" s="24">
        <v>0</v>
      </c>
      <c r="S1892" s="24">
        <v>0</v>
      </c>
      <c r="T1892" s="24">
        <v>17989.55</v>
      </c>
      <c r="U1892" s="24">
        <v>17489.84</v>
      </c>
      <c r="V1892" s="24">
        <v>-499.71</v>
      </c>
      <c r="W1892" s="24">
        <v>-1099.3599999999999</v>
      </c>
      <c r="X1892" s="24">
        <v>-599.65</v>
      </c>
      <c r="Y1892" s="24">
        <v>0</v>
      </c>
      <c r="Z1892" s="24">
        <v>0</v>
      </c>
      <c r="AA1892" s="24">
        <v>0</v>
      </c>
      <c r="AB1892" s="24">
        <v>16890.189999999999</v>
      </c>
      <c r="AC1892" t="s">
        <v>882</v>
      </c>
      <c r="AD1892" t="s">
        <v>402</v>
      </c>
      <c r="AE1892" s="699">
        <f t="shared" si="145"/>
        <v>44348</v>
      </c>
      <c r="AF1892" s="296">
        <v>20656.414052129439</v>
      </c>
      <c r="AG1892">
        <f t="shared" si="146"/>
        <v>360</v>
      </c>
      <c r="AH1892" s="296">
        <f t="shared" si="147"/>
        <v>57.378927922581774</v>
      </c>
      <c r="AJ1892" s="296">
        <f t="shared" si="148"/>
        <v>18</v>
      </c>
      <c r="AK1892" s="296">
        <f t="shared" si="149"/>
        <v>1032.820702606472</v>
      </c>
    </row>
    <row r="1893" spans="1:37">
      <c r="A1893" s="707" t="s">
        <v>3642</v>
      </c>
      <c r="B1893" s="707" t="s">
        <v>3601</v>
      </c>
      <c r="C1893" s="707" t="s">
        <v>877</v>
      </c>
      <c r="D1893" s="707" t="s">
        <v>445</v>
      </c>
      <c r="E1893" s="707" t="s">
        <v>445</v>
      </c>
      <c r="F1893" s="707" t="s">
        <v>446</v>
      </c>
      <c r="G1893" s="707" t="s">
        <v>3288</v>
      </c>
      <c r="H1893" s="707" t="s">
        <v>445</v>
      </c>
      <c r="I1893" s="707" t="s">
        <v>445</v>
      </c>
      <c r="J1893" s="707" t="s">
        <v>448</v>
      </c>
      <c r="K1893" s="708">
        <v>0</v>
      </c>
      <c r="L1893" s="707" t="s">
        <v>445</v>
      </c>
      <c r="M1893" s="699">
        <v>44196</v>
      </c>
      <c r="N1893" s="699">
        <v>44230</v>
      </c>
      <c r="O1893" s="707" t="s">
        <v>449</v>
      </c>
      <c r="P1893" s="24">
        <v>360.62</v>
      </c>
      <c r="Q1893" s="24">
        <v>0</v>
      </c>
      <c r="R1893" s="24">
        <v>0</v>
      </c>
      <c r="S1893" s="24">
        <v>0</v>
      </c>
      <c r="T1893" s="24">
        <v>360.62</v>
      </c>
      <c r="U1893" s="24">
        <v>350.6</v>
      </c>
      <c r="V1893" s="24">
        <v>-10.02</v>
      </c>
      <c r="W1893" s="24">
        <v>-22.04</v>
      </c>
      <c r="X1893" s="24">
        <v>-12.02</v>
      </c>
      <c r="Y1893" s="24">
        <v>0</v>
      </c>
      <c r="Z1893" s="24">
        <v>0</v>
      </c>
      <c r="AA1893" s="24">
        <v>0</v>
      </c>
      <c r="AB1893" s="24">
        <v>338.58</v>
      </c>
      <c r="AC1893" t="s">
        <v>882</v>
      </c>
      <c r="AD1893" t="s">
        <v>402</v>
      </c>
      <c r="AE1893" s="699">
        <f t="shared" si="145"/>
        <v>44348</v>
      </c>
      <c r="AF1893" s="296">
        <v>414.08017629562266</v>
      </c>
      <c r="AG1893">
        <f t="shared" si="146"/>
        <v>360</v>
      </c>
      <c r="AH1893" s="296">
        <f t="shared" si="147"/>
        <v>1.1502227119322852</v>
      </c>
      <c r="AJ1893" s="296">
        <f t="shared" si="148"/>
        <v>18</v>
      </c>
      <c r="AK1893" s="296">
        <f t="shared" si="149"/>
        <v>20.704008814781133</v>
      </c>
    </row>
    <row r="1894" spans="1:37">
      <c r="A1894" s="707" t="s">
        <v>3643</v>
      </c>
      <c r="B1894" s="707" t="s">
        <v>3601</v>
      </c>
      <c r="C1894" s="707" t="s">
        <v>877</v>
      </c>
      <c r="D1894" s="707" t="s">
        <v>445</v>
      </c>
      <c r="E1894" s="707" t="s">
        <v>445</v>
      </c>
      <c r="F1894" s="707" t="s">
        <v>446</v>
      </c>
      <c r="G1894" s="707" t="s">
        <v>3372</v>
      </c>
      <c r="H1894" s="707" t="s">
        <v>445</v>
      </c>
      <c r="I1894" s="707" t="s">
        <v>445</v>
      </c>
      <c r="J1894" s="707" t="s">
        <v>448</v>
      </c>
      <c r="K1894" s="708">
        <v>0</v>
      </c>
      <c r="L1894" s="707" t="s">
        <v>445</v>
      </c>
      <c r="M1894" s="699">
        <v>44196</v>
      </c>
      <c r="N1894" s="699">
        <v>44230</v>
      </c>
      <c r="O1894" s="707" t="s">
        <v>449</v>
      </c>
      <c r="P1894" s="24">
        <v>18824.150000000001</v>
      </c>
      <c r="Q1894" s="24">
        <v>0</v>
      </c>
      <c r="R1894" s="24">
        <v>0</v>
      </c>
      <c r="S1894" s="24">
        <v>0</v>
      </c>
      <c r="T1894" s="24">
        <v>18824.150000000001</v>
      </c>
      <c r="U1894" s="24">
        <v>18301.259999999998</v>
      </c>
      <c r="V1894" s="24">
        <v>-522.89</v>
      </c>
      <c r="W1894" s="24">
        <v>-1150.3599999999999</v>
      </c>
      <c r="X1894" s="24">
        <v>-627.47</v>
      </c>
      <c r="Y1894" s="24">
        <v>0</v>
      </c>
      <c r="Z1894" s="24">
        <v>0</v>
      </c>
      <c r="AA1894" s="24">
        <v>0</v>
      </c>
      <c r="AB1894" s="24">
        <v>17673.79</v>
      </c>
      <c r="AC1894" t="s">
        <v>882</v>
      </c>
      <c r="AD1894" t="s">
        <v>402</v>
      </c>
      <c r="AE1894" s="699">
        <f t="shared" si="145"/>
        <v>44348</v>
      </c>
      <c r="AF1894" s="296">
        <v>21614.73947816329</v>
      </c>
      <c r="AG1894">
        <f t="shared" si="146"/>
        <v>360</v>
      </c>
      <c r="AH1894" s="296">
        <f t="shared" si="147"/>
        <v>60.040942994898032</v>
      </c>
      <c r="AJ1894" s="296">
        <f t="shared" si="148"/>
        <v>18</v>
      </c>
      <c r="AK1894" s="296">
        <f t="shared" si="149"/>
        <v>1080.7369739081646</v>
      </c>
    </row>
    <row r="1895" spans="1:37">
      <c r="A1895" s="707" t="s">
        <v>3644</v>
      </c>
      <c r="B1895" s="707" t="s">
        <v>3601</v>
      </c>
      <c r="C1895" s="707" t="s">
        <v>877</v>
      </c>
      <c r="D1895" s="707" t="s">
        <v>445</v>
      </c>
      <c r="E1895" s="707" t="s">
        <v>445</v>
      </c>
      <c r="F1895" s="707" t="s">
        <v>446</v>
      </c>
      <c r="G1895" s="707" t="s">
        <v>3338</v>
      </c>
      <c r="H1895" s="707" t="s">
        <v>445</v>
      </c>
      <c r="I1895" s="707" t="s">
        <v>445</v>
      </c>
      <c r="J1895" s="707" t="s">
        <v>448</v>
      </c>
      <c r="K1895" s="708">
        <v>0</v>
      </c>
      <c r="L1895" s="707" t="s">
        <v>445</v>
      </c>
      <c r="M1895" s="699">
        <v>44196</v>
      </c>
      <c r="N1895" s="699">
        <v>44230</v>
      </c>
      <c r="O1895" s="707" t="s">
        <v>449</v>
      </c>
      <c r="P1895" s="24">
        <v>3001</v>
      </c>
      <c r="Q1895" s="24">
        <v>0</v>
      </c>
      <c r="R1895" s="24">
        <v>0</v>
      </c>
      <c r="S1895" s="24">
        <v>0</v>
      </c>
      <c r="T1895" s="24">
        <v>3001</v>
      </c>
      <c r="U1895" s="24">
        <v>2917.64</v>
      </c>
      <c r="V1895" s="24">
        <v>-83.36</v>
      </c>
      <c r="W1895" s="24">
        <v>-183.39</v>
      </c>
      <c r="X1895" s="24">
        <v>-100.03</v>
      </c>
      <c r="Y1895" s="24">
        <v>0</v>
      </c>
      <c r="Z1895" s="24">
        <v>0</v>
      </c>
      <c r="AA1895" s="24">
        <v>0</v>
      </c>
      <c r="AB1895" s="24">
        <v>2817.61</v>
      </c>
      <c r="AC1895" t="s">
        <v>882</v>
      </c>
      <c r="AD1895" t="s">
        <v>402</v>
      </c>
      <c r="AE1895" s="699">
        <f t="shared" si="145"/>
        <v>44348</v>
      </c>
      <c r="AF1895" s="296">
        <v>3445.8837808861508</v>
      </c>
      <c r="AG1895">
        <f t="shared" si="146"/>
        <v>360</v>
      </c>
      <c r="AH1895" s="296">
        <f t="shared" si="147"/>
        <v>9.5718993913504189</v>
      </c>
      <c r="AJ1895" s="296">
        <f t="shared" si="148"/>
        <v>18</v>
      </c>
      <c r="AK1895" s="296">
        <f t="shared" si="149"/>
        <v>172.29418904430753</v>
      </c>
    </row>
    <row r="1896" spans="1:37">
      <c r="A1896" s="707" t="s">
        <v>3645</v>
      </c>
      <c r="B1896" s="707" t="s">
        <v>3601</v>
      </c>
      <c r="C1896" s="707" t="s">
        <v>877</v>
      </c>
      <c r="D1896" s="707" t="s">
        <v>445</v>
      </c>
      <c r="E1896" s="707" t="s">
        <v>445</v>
      </c>
      <c r="F1896" s="707" t="s">
        <v>446</v>
      </c>
      <c r="G1896" s="707" t="s">
        <v>3426</v>
      </c>
      <c r="H1896" s="707" t="s">
        <v>445</v>
      </c>
      <c r="I1896" s="707" t="s">
        <v>445</v>
      </c>
      <c r="J1896" s="707" t="s">
        <v>448</v>
      </c>
      <c r="K1896" s="708">
        <v>0</v>
      </c>
      <c r="L1896" s="707" t="s">
        <v>445</v>
      </c>
      <c r="M1896" s="699">
        <v>44196</v>
      </c>
      <c r="N1896" s="699">
        <v>44230</v>
      </c>
      <c r="O1896" s="707" t="s">
        <v>449</v>
      </c>
      <c r="P1896" s="24">
        <v>155.44</v>
      </c>
      <c r="Q1896" s="24">
        <v>0</v>
      </c>
      <c r="R1896" s="24">
        <v>0</v>
      </c>
      <c r="S1896" s="24">
        <v>0</v>
      </c>
      <c r="T1896" s="24">
        <v>155.44</v>
      </c>
      <c r="U1896" s="24">
        <v>151.12</v>
      </c>
      <c r="V1896" s="24">
        <v>-4.32</v>
      </c>
      <c r="W1896" s="24">
        <v>-9.5</v>
      </c>
      <c r="X1896" s="24">
        <v>-5.18</v>
      </c>
      <c r="Y1896" s="24">
        <v>0</v>
      </c>
      <c r="Z1896" s="24">
        <v>0</v>
      </c>
      <c r="AA1896" s="24">
        <v>0</v>
      </c>
      <c r="AB1896" s="24">
        <v>145.94</v>
      </c>
      <c r="AC1896" t="s">
        <v>882</v>
      </c>
      <c r="AD1896" t="s">
        <v>402</v>
      </c>
      <c r="AE1896" s="699">
        <f t="shared" si="145"/>
        <v>44348</v>
      </c>
      <c r="AF1896" s="296">
        <v>178.48323055679546</v>
      </c>
      <c r="AG1896">
        <f t="shared" si="146"/>
        <v>360</v>
      </c>
      <c r="AH1896" s="296">
        <f t="shared" si="147"/>
        <v>0.49578675154665408</v>
      </c>
      <c r="AJ1896" s="296">
        <f t="shared" si="148"/>
        <v>18</v>
      </c>
      <c r="AK1896" s="296">
        <f t="shared" si="149"/>
        <v>8.9241615278397735</v>
      </c>
    </row>
    <row r="1897" spans="1:37">
      <c r="A1897" s="707" t="s">
        <v>3646</v>
      </c>
      <c r="B1897" s="707" t="s">
        <v>3601</v>
      </c>
      <c r="C1897" s="707" t="s">
        <v>877</v>
      </c>
      <c r="D1897" s="707" t="s">
        <v>445</v>
      </c>
      <c r="E1897" s="707" t="s">
        <v>445</v>
      </c>
      <c r="F1897" s="707" t="s">
        <v>446</v>
      </c>
      <c r="G1897" s="707" t="s">
        <v>3376</v>
      </c>
      <c r="H1897" s="707" t="s">
        <v>445</v>
      </c>
      <c r="I1897" s="707" t="s">
        <v>445</v>
      </c>
      <c r="J1897" s="707" t="s">
        <v>448</v>
      </c>
      <c r="K1897" s="708">
        <v>0</v>
      </c>
      <c r="L1897" s="707" t="s">
        <v>445</v>
      </c>
      <c r="M1897" s="699">
        <v>44196</v>
      </c>
      <c r="N1897" s="699">
        <v>44230</v>
      </c>
      <c r="O1897" s="707" t="s">
        <v>449</v>
      </c>
      <c r="P1897" s="24">
        <v>4259.25</v>
      </c>
      <c r="Q1897" s="24">
        <v>0</v>
      </c>
      <c r="R1897" s="24">
        <v>0</v>
      </c>
      <c r="S1897" s="24">
        <v>0</v>
      </c>
      <c r="T1897" s="24">
        <v>4259.25</v>
      </c>
      <c r="U1897" s="24">
        <v>4140.9399999999996</v>
      </c>
      <c r="V1897" s="24">
        <v>-118.31</v>
      </c>
      <c r="W1897" s="24">
        <v>-260.29000000000002</v>
      </c>
      <c r="X1897" s="24">
        <v>-141.97999999999999</v>
      </c>
      <c r="Y1897" s="24">
        <v>0</v>
      </c>
      <c r="Z1897" s="24">
        <v>0</v>
      </c>
      <c r="AA1897" s="24">
        <v>0</v>
      </c>
      <c r="AB1897" s="24">
        <v>3998.96</v>
      </c>
      <c r="AC1897" t="s">
        <v>882</v>
      </c>
      <c r="AD1897" t="s">
        <v>402</v>
      </c>
      <c r="AE1897" s="699">
        <f t="shared" si="145"/>
        <v>44348</v>
      </c>
      <c r="AF1897" s="296">
        <v>4890.6632768208383</v>
      </c>
      <c r="AG1897">
        <f t="shared" si="146"/>
        <v>360</v>
      </c>
      <c r="AH1897" s="296">
        <f t="shared" si="147"/>
        <v>13.585175768946772</v>
      </c>
      <c r="AJ1897" s="296">
        <f t="shared" si="148"/>
        <v>18</v>
      </c>
      <c r="AK1897" s="296">
        <f t="shared" si="149"/>
        <v>244.5331638410419</v>
      </c>
    </row>
    <row r="1898" spans="1:37">
      <c r="A1898" s="707" t="s">
        <v>3647</v>
      </c>
      <c r="B1898" s="707" t="s">
        <v>3601</v>
      </c>
      <c r="C1898" s="707" t="s">
        <v>877</v>
      </c>
      <c r="D1898" s="707" t="s">
        <v>445</v>
      </c>
      <c r="E1898" s="707" t="s">
        <v>445</v>
      </c>
      <c r="F1898" s="707" t="s">
        <v>446</v>
      </c>
      <c r="G1898" s="707" t="s">
        <v>3340</v>
      </c>
      <c r="H1898" s="707" t="s">
        <v>445</v>
      </c>
      <c r="I1898" s="707" t="s">
        <v>445</v>
      </c>
      <c r="J1898" s="707" t="s">
        <v>448</v>
      </c>
      <c r="K1898" s="708">
        <v>0</v>
      </c>
      <c r="L1898" s="707" t="s">
        <v>445</v>
      </c>
      <c r="M1898" s="699">
        <v>44196</v>
      </c>
      <c r="N1898" s="699">
        <v>44230</v>
      </c>
      <c r="O1898" s="707" t="s">
        <v>449</v>
      </c>
      <c r="P1898" s="24">
        <v>14813.81</v>
      </c>
      <c r="Q1898" s="24">
        <v>0</v>
      </c>
      <c r="R1898" s="24">
        <v>0</v>
      </c>
      <c r="S1898" s="24">
        <v>0</v>
      </c>
      <c r="T1898" s="24">
        <v>14813.81</v>
      </c>
      <c r="U1898" s="24">
        <v>14402.32</v>
      </c>
      <c r="V1898" s="24">
        <v>-411.49</v>
      </c>
      <c r="W1898" s="24">
        <v>-905.28</v>
      </c>
      <c r="X1898" s="24">
        <v>-493.79</v>
      </c>
      <c r="Y1898" s="24">
        <v>0</v>
      </c>
      <c r="Z1898" s="24">
        <v>0</v>
      </c>
      <c r="AA1898" s="24">
        <v>0</v>
      </c>
      <c r="AB1898" s="24">
        <v>13908.53</v>
      </c>
      <c r="AC1898" t="s">
        <v>882</v>
      </c>
      <c r="AD1898" t="s">
        <v>402</v>
      </c>
      <c r="AE1898" s="699">
        <f t="shared" si="145"/>
        <v>44348</v>
      </c>
      <c r="AF1898" s="296">
        <v>17009.885908740107</v>
      </c>
      <c r="AG1898">
        <f t="shared" si="146"/>
        <v>360</v>
      </c>
      <c r="AH1898" s="296">
        <f t="shared" si="147"/>
        <v>47.24968307983363</v>
      </c>
      <c r="AJ1898" s="296">
        <f t="shared" si="148"/>
        <v>18</v>
      </c>
      <c r="AK1898" s="296">
        <f t="shared" si="149"/>
        <v>850.49429543700535</v>
      </c>
    </row>
    <row r="1899" spans="1:37">
      <c r="A1899" s="707" t="s">
        <v>3648</v>
      </c>
      <c r="B1899" s="707" t="s">
        <v>3601</v>
      </c>
      <c r="C1899" s="707" t="s">
        <v>877</v>
      </c>
      <c r="D1899" s="707" t="s">
        <v>445</v>
      </c>
      <c r="E1899" s="707" t="s">
        <v>445</v>
      </c>
      <c r="F1899" s="707" t="s">
        <v>446</v>
      </c>
      <c r="G1899" s="707" t="s">
        <v>3430</v>
      </c>
      <c r="H1899" s="707" t="s">
        <v>445</v>
      </c>
      <c r="I1899" s="707" t="s">
        <v>445</v>
      </c>
      <c r="J1899" s="707" t="s">
        <v>448</v>
      </c>
      <c r="K1899" s="708">
        <v>0</v>
      </c>
      <c r="L1899" s="707" t="s">
        <v>445</v>
      </c>
      <c r="M1899" s="699">
        <v>44196</v>
      </c>
      <c r="N1899" s="699">
        <v>44230</v>
      </c>
      <c r="O1899" s="707" t="s">
        <v>449</v>
      </c>
      <c r="P1899" s="24">
        <v>5048.82</v>
      </c>
      <c r="Q1899" s="24">
        <v>0</v>
      </c>
      <c r="R1899" s="24">
        <v>0</v>
      </c>
      <c r="S1899" s="24">
        <v>0</v>
      </c>
      <c r="T1899" s="24">
        <v>5048.82</v>
      </c>
      <c r="U1899" s="24">
        <v>4908.57</v>
      </c>
      <c r="V1899" s="24">
        <v>-140.25</v>
      </c>
      <c r="W1899" s="24">
        <v>-308.54000000000002</v>
      </c>
      <c r="X1899" s="24">
        <v>-168.29</v>
      </c>
      <c r="Y1899" s="24">
        <v>0</v>
      </c>
      <c r="Z1899" s="24">
        <v>0</v>
      </c>
      <c r="AA1899" s="24">
        <v>0</v>
      </c>
      <c r="AB1899" s="24">
        <v>4740.28</v>
      </c>
      <c r="AC1899" t="s">
        <v>882</v>
      </c>
      <c r="AD1899" t="s">
        <v>402</v>
      </c>
      <c r="AE1899" s="699">
        <f t="shared" si="145"/>
        <v>44348</v>
      </c>
      <c r="AF1899" s="296">
        <v>5797.2832224637159</v>
      </c>
      <c r="AG1899">
        <f t="shared" si="146"/>
        <v>360</v>
      </c>
      <c r="AH1899" s="296">
        <f t="shared" si="147"/>
        <v>16.103564506843654</v>
      </c>
      <c r="AJ1899" s="296">
        <f t="shared" si="148"/>
        <v>18</v>
      </c>
      <c r="AK1899" s="296">
        <f t="shared" si="149"/>
        <v>289.8641611231858</v>
      </c>
    </row>
    <row r="1900" spans="1:37">
      <c r="A1900" s="707" t="s">
        <v>3649</v>
      </c>
      <c r="B1900" s="707" t="s">
        <v>3601</v>
      </c>
      <c r="C1900" s="707" t="s">
        <v>877</v>
      </c>
      <c r="D1900" s="707" t="s">
        <v>445</v>
      </c>
      <c r="E1900" s="707" t="s">
        <v>445</v>
      </c>
      <c r="F1900" s="707" t="s">
        <v>446</v>
      </c>
      <c r="G1900" s="707" t="s">
        <v>3290</v>
      </c>
      <c r="H1900" s="707" t="s">
        <v>445</v>
      </c>
      <c r="I1900" s="707" t="s">
        <v>445</v>
      </c>
      <c r="J1900" s="707" t="s">
        <v>448</v>
      </c>
      <c r="K1900" s="708">
        <v>0</v>
      </c>
      <c r="L1900" s="707" t="s">
        <v>445</v>
      </c>
      <c r="M1900" s="699">
        <v>44196</v>
      </c>
      <c r="N1900" s="699">
        <v>44230</v>
      </c>
      <c r="O1900" s="707" t="s">
        <v>449</v>
      </c>
      <c r="P1900" s="24">
        <v>3930.52</v>
      </c>
      <c r="Q1900" s="24">
        <v>0</v>
      </c>
      <c r="R1900" s="24">
        <v>0</v>
      </c>
      <c r="S1900" s="24">
        <v>0</v>
      </c>
      <c r="T1900" s="24">
        <v>3930.52</v>
      </c>
      <c r="U1900" s="24">
        <v>3821.34</v>
      </c>
      <c r="V1900" s="24">
        <v>-109.18</v>
      </c>
      <c r="W1900" s="24">
        <v>-240.2</v>
      </c>
      <c r="X1900" s="24">
        <v>-131.02000000000001</v>
      </c>
      <c r="Y1900" s="24">
        <v>0</v>
      </c>
      <c r="Z1900" s="24">
        <v>0</v>
      </c>
      <c r="AA1900" s="24">
        <v>0</v>
      </c>
      <c r="AB1900" s="24">
        <v>3690.32</v>
      </c>
      <c r="AC1900" t="s">
        <v>882</v>
      </c>
      <c r="AD1900" t="s">
        <v>402</v>
      </c>
      <c r="AE1900" s="699">
        <f t="shared" si="145"/>
        <v>44348</v>
      </c>
      <c r="AF1900" s="296">
        <v>4513.2006392697876</v>
      </c>
      <c r="AG1900">
        <f t="shared" si="146"/>
        <v>360</v>
      </c>
      <c r="AH1900" s="296">
        <f t="shared" si="147"/>
        <v>12.536668442416076</v>
      </c>
      <c r="AJ1900" s="296">
        <f t="shared" si="148"/>
        <v>18</v>
      </c>
      <c r="AK1900" s="296">
        <f t="shared" si="149"/>
        <v>225.66003196348936</v>
      </c>
    </row>
    <row r="1901" spans="1:37">
      <c r="A1901" s="707" t="s">
        <v>3650</v>
      </c>
      <c r="B1901" s="707" t="s">
        <v>3601</v>
      </c>
      <c r="C1901" s="707" t="s">
        <v>877</v>
      </c>
      <c r="D1901" s="707" t="s">
        <v>445</v>
      </c>
      <c r="E1901" s="707" t="s">
        <v>445</v>
      </c>
      <c r="F1901" s="707" t="s">
        <v>446</v>
      </c>
      <c r="G1901" s="707" t="s">
        <v>3651</v>
      </c>
      <c r="H1901" s="707" t="s">
        <v>445</v>
      </c>
      <c r="I1901" s="707" t="s">
        <v>445</v>
      </c>
      <c r="J1901" s="707" t="s">
        <v>448</v>
      </c>
      <c r="K1901" s="708">
        <v>0</v>
      </c>
      <c r="L1901" s="707" t="s">
        <v>445</v>
      </c>
      <c r="M1901" s="699">
        <v>44196</v>
      </c>
      <c r="N1901" s="699">
        <v>44230</v>
      </c>
      <c r="O1901" s="707" t="s">
        <v>449</v>
      </c>
      <c r="P1901" s="24">
        <v>2481.96</v>
      </c>
      <c r="Q1901" s="24">
        <v>0</v>
      </c>
      <c r="R1901" s="24">
        <v>0</v>
      </c>
      <c r="S1901" s="24">
        <v>0</v>
      </c>
      <c r="T1901" s="24">
        <v>2481.96</v>
      </c>
      <c r="U1901" s="24">
        <v>2413.02</v>
      </c>
      <c r="V1901" s="24">
        <v>-68.94</v>
      </c>
      <c r="W1901" s="24">
        <v>-151.66999999999999</v>
      </c>
      <c r="X1901" s="24">
        <v>-82.73</v>
      </c>
      <c r="Y1901" s="24">
        <v>0</v>
      </c>
      <c r="Z1901" s="24">
        <v>0</v>
      </c>
      <c r="AA1901" s="24">
        <v>0</v>
      </c>
      <c r="AB1901" s="24">
        <v>2330.29</v>
      </c>
      <c r="AC1901" t="s">
        <v>882</v>
      </c>
      <c r="AD1901" t="s">
        <v>402</v>
      </c>
      <c r="AE1901" s="699">
        <f t="shared" si="145"/>
        <v>44348</v>
      </c>
      <c r="AF1901" s="296">
        <v>2849.8986034015961</v>
      </c>
      <c r="AG1901">
        <f t="shared" si="146"/>
        <v>360</v>
      </c>
      <c r="AH1901" s="296">
        <f t="shared" si="147"/>
        <v>7.9163850094488781</v>
      </c>
      <c r="AJ1901" s="296">
        <f t="shared" si="148"/>
        <v>18</v>
      </c>
      <c r="AK1901" s="296">
        <f t="shared" si="149"/>
        <v>142.49493017007981</v>
      </c>
    </row>
    <row r="1902" spans="1:37">
      <c r="A1902" s="707" t="s">
        <v>3652</v>
      </c>
      <c r="B1902" s="707" t="s">
        <v>3601</v>
      </c>
      <c r="C1902" s="707" t="s">
        <v>877</v>
      </c>
      <c r="D1902" s="707" t="s">
        <v>445</v>
      </c>
      <c r="E1902" s="707" t="s">
        <v>445</v>
      </c>
      <c r="F1902" s="707" t="s">
        <v>446</v>
      </c>
      <c r="G1902" s="707" t="s">
        <v>3467</v>
      </c>
      <c r="H1902" s="707" t="s">
        <v>445</v>
      </c>
      <c r="I1902" s="707" t="s">
        <v>445</v>
      </c>
      <c r="J1902" s="707" t="s">
        <v>448</v>
      </c>
      <c r="K1902" s="708">
        <v>0</v>
      </c>
      <c r="L1902" s="707" t="s">
        <v>445</v>
      </c>
      <c r="M1902" s="699">
        <v>44196</v>
      </c>
      <c r="N1902" s="699">
        <v>44230</v>
      </c>
      <c r="O1902" s="707" t="s">
        <v>449</v>
      </c>
      <c r="P1902" s="24">
        <v>1</v>
      </c>
      <c r="Q1902" s="24">
        <v>0</v>
      </c>
      <c r="R1902" s="24">
        <v>0</v>
      </c>
      <c r="S1902" s="24">
        <v>0</v>
      </c>
      <c r="T1902" s="24">
        <v>1</v>
      </c>
      <c r="U1902" s="24">
        <v>0.97</v>
      </c>
      <c r="V1902" s="24">
        <v>-0.03</v>
      </c>
      <c r="W1902" s="24">
        <v>-0.06</v>
      </c>
      <c r="X1902" s="24">
        <v>-0.03</v>
      </c>
      <c r="Y1902" s="24">
        <v>0</v>
      </c>
      <c r="Z1902" s="24">
        <v>0</v>
      </c>
      <c r="AA1902" s="24">
        <v>0</v>
      </c>
      <c r="AB1902" s="24">
        <v>0.94</v>
      </c>
      <c r="AC1902" t="s">
        <v>882</v>
      </c>
      <c r="AD1902" t="s">
        <v>402</v>
      </c>
      <c r="AE1902" s="699">
        <f t="shared" si="145"/>
        <v>44348</v>
      </c>
      <c r="AF1902" s="296">
        <v>1.1482451785691938</v>
      </c>
      <c r="AG1902">
        <f t="shared" si="146"/>
        <v>360</v>
      </c>
      <c r="AH1902" s="296">
        <f t="shared" si="147"/>
        <v>3.1895699404699829E-3</v>
      </c>
      <c r="AJ1902" s="296">
        <f t="shared" si="148"/>
        <v>18</v>
      </c>
      <c r="AK1902" s="296">
        <f t="shared" si="149"/>
        <v>5.7412258928459692E-2</v>
      </c>
    </row>
    <row r="1903" spans="1:37">
      <c r="A1903" s="707" t="s">
        <v>3653</v>
      </c>
      <c r="B1903" s="707" t="s">
        <v>3601</v>
      </c>
      <c r="C1903" s="707" t="s">
        <v>877</v>
      </c>
      <c r="D1903" s="707" t="s">
        <v>445</v>
      </c>
      <c r="E1903" s="707" t="s">
        <v>445</v>
      </c>
      <c r="F1903" s="707" t="s">
        <v>446</v>
      </c>
      <c r="G1903" s="707" t="s">
        <v>3469</v>
      </c>
      <c r="H1903" s="707" t="s">
        <v>445</v>
      </c>
      <c r="I1903" s="707" t="s">
        <v>445</v>
      </c>
      <c r="J1903" s="707" t="s">
        <v>448</v>
      </c>
      <c r="K1903" s="708">
        <v>0</v>
      </c>
      <c r="L1903" s="707" t="s">
        <v>445</v>
      </c>
      <c r="M1903" s="699">
        <v>44196</v>
      </c>
      <c r="N1903" s="699">
        <v>44230</v>
      </c>
      <c r="O1903" s="707" t="s">
        <v>449</v>
      </c>
      <c r="P1903" s="24">
        <v>3165.08</v>
      </c>
      <c r="Q1903" s="24">
        <v>0</v>
      </c>
      <c r="R1903" s="24">
        <v>0</v>
      </c>
      <c r="S1903" s="24">
        <v>0</v>
      </c>
      <c r="T1903" s="24">
        <v>3165.08</v>
      </c>
      <c r="U1903" s="24">
        <v>3077.16</v>
      </c>
      <c r="V1903" s="24">
        <v>-87.92</v>
      </c>
      <c r="W1903" s="24">
        <v>-193.42</v>
      </c>
      <c r="X1903" s="24">
        <v>-105.5</v>
      </c>
      <c r="Y1903" s="24">
        <v>0</v>
      </c>
      <c r="Z1903" s="24">
        <v>0</v>
      </c>
      <c r="AA1903" s="24">
        <v>0</v>
      </c>
      <c r="AB1903" s="24">
        <v>2971.66</v>
      </c>
      <c r="AC1903" t="s">
        <v>882</v>
      </c>
      <c r="AD1903" t="s">
        <v>402</v>
      </c>
      <c r="AE1903" s="699">
        <f t="shared" si="145"/>
        <v>44348</v>
      </c>
      <c r="AF1903" s="296">
        <v>3634.2878497857837</v>
      </c>
      <c r="AG1903">
        <f t="shared" si="146"/>
        <v>360</v>
      </c>
      <c r="AH1903" s="296">
        <f t="shared" si="147"/>
        <v>10.095244027182732</v>
      </c>
      <c r="AJ1903" s="296">
        <f t="shared" si="148"/>
        <v>18</v>
      </c>
      <c r="AK1903" s="296">
        <f t="shared" si="149"/>
        <v>181.71439248928917</v>
      </c>
    </row>
    <row r="1904" spans="1:37">
      <c r="A1904" s="707" t="s">
        <v>3203</v>
      </c>
      <c r="B1904" s="707" t="s">
        <v>3601</v>
      </c>
      <c r="C1904" s="707" t="s">
        <v>444</v>
      </c>
      <c r="D1904" s="707" t="s">
        <v>445</v>
      </c>
      <c r="E1904" s="707" t="s">
        <v>445</v>
      </c>
      <c r="F1904" s="707" t="s">
        <v>446</v>
      </c>
      <c r="G1904" s="707" t="s">
        <v>3654</v>
      </c>
      <c r="H1904" s="707" t="s">
        <v>445</v>
      </c>
      <c r="I1904" s="707" t="s">
        <v>445</v>
      </c>
      <c r="J1904" s="707" t="s">
        <v>448</v>
      </c>
      <c r="K1904" s="708">
        <v>0</v>
      </c>
      <c r="L1904" s="707" t="s">
        <v>445</v>
      </c>
      <c r="M1904" s="699">
        <v>39141</v>
      </c>
      <c r="N1904" s="699">
        <v>44242</v>
      </c>
      <c r="O1904" s="707" t="s">
        <v>449</v>
      </c>
      <c r="P1904" s="24">
        <v>262248.48</v>
      </c>
      <c r="Q1904" s="24">
        <v>0</v>
      </c>
      <c r="R1904" s="24">
        <v>0</v>
      </c>
      <c r="S1904" s="24">
        <v>0</v>
      </c>
      <c r="T1904" s="24">
        <v>262248.48</v>
      </c>
      <c r="U1904" s="24">
        <v>254963.8</v>
      </c>
      <c r="V1904" s="24">
        <v>-7284.68</v>
      </c>
      <c r="W1904" s="24">
        <v>-16026.3</v>
      </c>
      <c r="X1904" s="24">
        <v>-8741.6200000000008</v>
      </c>
      <c r="Y1904" s="24">
        <v>0</v>
      </c>
      <c r="Z1904" s="24">
        <v>0</v>
      </c>
      <c r="AA1904" s="24">
        <v>0</v>
      </c>
      <c r="AB1904" s="24">
        <v>246222.18</v>
      </c>
      <c r="AC1904" t="s">
        <v>183</v>
      </c>
      <c r="AD1904" t="s">
        <v>402</v>
      </c>
      <c r="AE1904" s="699">
        <f t="shared" si="145"/>
        <v>44348</v>
      </c>
      <c r="AF1904" s="296">
        <v>301125.5527470996</v>
      </c>
      <c r="AG1904">
        <f t="shared" si="146"/>
        <v>360</v>
      </c>
      <c r="AH1904" s="296">
        <f t="shared" si="147"/>
        <v>836.4598687419433</v>
      </c>
      <c r="AJ1904" s="296">
        <f t="shared" si="148"/>
        <v>18</v>
      </c>
      <c r="AK1904" s="296">
        <f t="shared" si="149"/>
        <v>15056.277637354979</v>
      </c>
    </row>
    <row r="1905" spans="1:37">
      <c r="A1905" s="707" t="s">
        <v>3205</v>
      </c>
      <c r="B1905" s="707" t="s">
        <v>3601</v>
      </c>
      <c r="C1905" s="707" t="s">
        <v>444</v>
      </c>
      <c r="D1905" s="707" t="s">
        <v>445</v>
      </c>
      <c r="E1905" s="707" t="s">
        <v>445</v>
      </c>
      <c r="F1905" s="707" t="s">
        <v>446</v>
      </c>
      <c r="G1905" s="707" t="s">
        <v>3655</v>
      </c>
      <c r="H1905" s="707" t="s">
        <v>445</v>
      </c>
      <c r="I1905" s="707" t="s">
        <v>445</v>
      </c>
      <c r="J1905" s="707" t="s">
        <v>448</v>
      </c>
      <c r="K1905" s="708">
        <v>0</v>
      </c>
      <c r="L1905" s="707" t="s">
        <v>445</v>
      </c>
      <c r="M1905" s="699">
        <v>39113</v>
      </c>
      <c r="N1905" s="699">
        <v>44242</v>
      </c>
      <c r="O1905" s="707" t="s">
        <v>449</v>
      </c>
      <c r="P1905" s="24">
        <v>155136.17000000001</v>
      </c>
      <c r="Q1905" s="24">
        <v>0</v>
      </c>
      <c r="R1905" s="24">
        <v>0</v>
      </c>
      <c r="S1905" s="24">
        <v>0</v>
      </c>
      <c r="T1905" s="24">
        <v>155136.17000000001</v>
      </c>
      <c r="U1905" s="24">
        <v>150826.82999999999</v>
      </c>
      <c r="V1905" s="24">
        <v>-4309.34</v>
      </c>
      <c r="W1905" s="24">
        <v>-9480.5499999999993</v>
      </c>
      <c r="X1905" s="24">
        <v>-5171.21</v>
      </c>
      <c r="Y1905" s="24">
        <v>0</v>
      </c>
      <c r="Z1905" s="24">
        <v>0</v>
      </c>
      <c r="AA1905" s="24">
        <v>0</v>
      </c>
      <c r="AB1905" s="24">
        <v>145655.62</v>
      </c>
      <c r="AC1905" t="s">
        <v>183</v>
      </c>
      <c r="AD1905" t="s">
        <v>402</v>
      </c>
      <c r="AE1905" s="699">
        <f t="shared" si="145"/>
        <v>44348</v>
      </c>
      <c r="AF1905" s="296">
        <v>178134.35922419082</v>
      </c>
      <c r="AG1905">
        <f t="shared" si="146"/>
        <v>360</v>
      </c>
      <c r="AH1905" s="296">
        <f t="shared" si="147"/>
        <v>494.81766451164117</v>
      </c>
      <c r="AJ1905" s="296">
        <f t="shared" si="148"/>
        <v>18</v>
      </c>
      <c r="AK1905" s="296">
        <f t="shared" si="149"/>
        <v>8906.7179612095406</v>
      </c>
    </row>
    <row r="1906" spans="1:37">
      <c r="A1906" s="707" t="s">
        <v>3261</v>
      </c>
      <c r="B1906" s="707" t="s">
        <v>3601</v>
      </c>
      <c r="C1906" s="707" t="s">
        <v>444</v>
      </c>
      <c r="D1906" s="707" t="s">
        <v>445</v>
      </c>
      <c r="E1906" s="707" t="s">
        <v>445</v>
      </c>
      <c r="F1906" s="707" t="s">
        <v>446</v>
      </c>
      <c r="G1906" s="707" t="s">
        <v>3262</v>
      </c>
      <c r="H1906" s="707" t="s">
        <v>445</v>
      </c>
      <c r="I1906" s="707" t="s">
        <v>445</v>
      </c>
      <c r="J1906" s="707" t="s">
        <v>448</v>
      </c>
      <c r="K1906" s="708">
        <v>0</v>
      </c>
      <c r="L1906" s="707" t="s">
        <v>445</v>
      </c>
      <c r="M1906" s="699">
        <v>39141</v>
      </c>
      <c r="N1906" s="699">
        <v>44242</v>
      </c>
      <c r="O1906" s="707" t="s">
        <v>449</v>
      </c>
      <c r="P1906" s="24">
        <v>8014.41</v>
      </c>
      <c r="Q1906" s="24">
        <v>0</v>
      </c>
      <c r="R1906" s="24">
        <v>0</v>
      </c>
      <c r="S1906" s="24">
        <v>0</v>
      </c>
      <c r="T1906" s="24">
        <v>8014.41</v>
      </c>
      <c r="U1906" s="24">
        <v>7791.79</v>
      </c>
      <c r="V1906" s="24">
        <v>-222.62</v>
      </c>
      <c r="W1906" s="24">
        <v>-489.77</v>
      </c>
      <c r="X1906" s="24">
        <v>-267.14999999999998</v>
      </c>
      <c r="Y1906" s="24">
        <v>0</v>
      </c>
      <c r="Z1906" s="24">
        <v>0</v>
      </c>
      <c r="AA1906" s="24">
        <v>0</v>
      </c>
      <c r="AB1906" s="24">
        <v>7524.64</v>
      </c>
      <c r="AC1906" t="s">
        <v>183</v>
      </c>
      <c r="AD1906" t="s">
        <v>402</v>
      </c>
      <c r="AE1906" s="699">
        <f t="shared" si="145"/>
        <v>44348</v>
      </c>
      <c r="AF1906" s="296">
        <v>9202.5076415767326</v>
      </c>
      <c r="AG1906">
        <f t="shared" si="146"/>
        <v>360</v>
      </c>
      <c r="AH1906" s="296">
        <f t="shared" si="147"/>
        <v>25.562521226602033</v>
      </c>
      <c r="AJ1906" s="296">
        <f t="shared" si="148"/>
        <v>18</v>
      </c>
      <c r="AK1906" s="296">
        <f t="shared" si="149"/>
        <v>460.12538207883659</v>
      </c>
    </row>
    <row r="1907" spans="1:37">
      <c r="A1907" s="707" t="s">
        <v>3501</v>
      </c>
      <c r="B1907" s="707" t="s">
        <v>3601</v>
      </c>
      <c r="C1907" s="707" t="s">
        <v>444</v>
      </c>
      <c r="D1907" s="707" t="s">
        <v>445</v>
      </c>
      <c r="E1907" s="707" t="s">
        <v>445</v>
      </c>
      <c r="F1907" s="707" t="s">
        <v>446</v>
      </c>
      <c r="G1907" s="707" t="s">
        <v>3502</v>
      </c>
      <c r="H1907" s="707" t="s">
        <v>445</v>
      </c>
      <c r="I1907" s="707" t="s">
        <v>445</v>
      </c>
      <c r="J1907" s="707" t="s">
        <v>448</v>
      </c>
      <c r="K1907" s="708">
        <v>0</v>
      </c>
      <c r="L1907" s="707" t="s">
        <v>445</v>
      </c>
      <c r="M1907" s="699">
        <v>39113</v>
      </c>
      <c r="N1907" s="699">
        <v>44242</v>
      </c>
      <c r="O1907" s="707" t="s">
        <v>449</v>
      </c>
      <c r="P1907" s="24">
        <v>193541.83</v>
      </c>
      <c r="Q1907" s="24">
        <v>0</v>
      </c>
      <c r="R1907" s="24">
        <v>0</v>
      </c>
      <c r="S1907" s="24">
        <v>0</v>
      </c>
      <c r="T1907" s="24">
        <v>193541.83</v>
      </c>
      <c r="U1907" s="24">
        <v>188165.67</v>
      </c>
      <c r="V1907" s="24">
        <v>-5376.16</v>
      </c>
      <c r="W1907" s="24">
        <v>-11827.55</v>
      </c>
      <c r="X1907" s="24">
        <v>-6451.39</v>
      </c>
      <c r="Y1907" s="24">
        <v>0</v>
      </c>
      <c r="Z1907" s="24">
        <v>0</v>
      </c>
      <c r="AA1907" s="24">
        <v>0</v>
      </c>
      <c r="AB1907" s="24">
        <v>181714.28</v>
      </c>
      <c r="AC1907" t="s">
        <v>183</v>
      </c>
      <c r="AD1907" t="s">
        <v>402</v>
      </c>
      <c r="AE1907" s="699">
        <f t="shared" si="145"/>
        <v>44348</v>
      </c>
      <c r="AF1907" s="296">
        <v>222233.47314895852</v>
      </c>
      <c r="AG1907">
        <f t="shared" si="146"/>
        <v>360</v>
      </c>
      <c r="AH1907" s="296">
        <f t="shared" si="147"/>
        <v>617.3152031915514</v>
      </c>
      <c r="AJ1907" s="296">
        <f t="shared" si="148"/>
        <v>18</v>
      </c>
      <c r="AK1907" s="296">
        <f t="shared" si="149"/>
        <v>11111.673657447926</v>
      </c>
    </row>
    <row r="1908" spans="1:37">
      <c r="A1908" s="707" t="s">
        <v>3656</v>
      </c>
      <c r="B1908" s="707" t="s">
        <v>3601</v>
      </c>
      <c r="C1908" s="707" t="s">
        <v>444</v>
      </c>
      <c r="D1908" s="707" t="s">
        <v>445</v>
      </c>
      <c r="E1908" s="707" t="s">
        <v>445</v>
      </c>
      <c r="F1908" s="707" t="s">
        <v>446</v>
      </c>
      <c r="G1908" s="707" t="s">
        <v>3657</v>
      </c>
      <c r="H1908" s="707" t="s">
        <v>445</v>
      </c>
      <c r="I1908" s="707" t="s">
        <v>445</v>
      </c>
      <c r="J1908" s="707" t="s">
        <v>448</v>
      </c>
      <c r="K1908" s="708">
        <v>0</v>
      </c>
      <c r="L1908" s="707" t="s">
        <v>445</v>
      </c>
      <c r="M1908" s="699">
        <v>43496</v>
      </c>
      <c r="N1908" s="699">
        <v>44242</v>
      </c>
      <c r="O1908" s="707" t="s">
        <v>449</v>
      </c>
      <c r="P1908" s="24">
        <v>143437.89000000001</v>
      </c>
      <c r="Q1908" s="24">
        <v>0</v>
      </c>
      <c r="R1908" s="24">
        <v>0</v>
      </c>
      <c r="S1908" s="24">
        <v>0</v>
      </c>
      <c r="T1908" s="24">
        <v>143437.89000000001</v>
      </c>
      <c r="U1908" s="24">
        <v>139453.5</v>
      </c>
      <c r="V1908" s="24">
        <v>-3984.39</v>
      </c>
      <c r="W1908" s="24">
        <v>-8765.65</v>
      </c>
      <c r="X1908" s="24">
        <v>-4781.26</v>
      </c>
      <c r="Y1908" s="24">
        <v>0</v>
      </c>
      <c r="Z1908" s="24">
        <v>0</v>
      </c>
      <c r="AA1908" s="24">
        <v>0</v>
      </c>
      <c r="AB1908" s="24">
        <v>134672.24</v>
      </c>
      <c r="AC1908" t="s">
        <v>183</v>
      </c>
      <c r="AD1908" t="s">
        <v>402</v>
      </c>
      <c r="AE1908" s="699">
        <f t="shared" si="145"/>
        <v>44348</v>
      </c>
      <c r="AF1908" s="296">
        <v>164701.86561663839</v>
      </c>
      <c r="AG1908">
        <f t="shared" si="146"/>
        <v>360</v>
      </c>
      <c r="AH1908" s="296">
        <f t="shared" si="147"/>
        <v>457.50518226843997</v>
      </c>
      <c r="AJ1908" s="296">
        <f t="shared" si="148"/>
        <v>18</v>
      </c>
      <c r="AK1908" s="296">
        <f t="shared" si="149"/>
        <v>8235.0932808319194</v>
      </c>
    </row>
    <row r="1909" spans="1:37">
      <c r="A1909" s="707" t="s">
        <v>3658</v>
      </c>
      <c r="B1909" s="707" t="s">
        <v>3601</v>
      </c>
      <c r="C1909" s="707" t="s">
        <v>444</v>
      </c>
      <c r="D1909" s="707" t="s">
        <v>445</v>
      </c>
      <c r="E1909" s="707" t="s">
        <v>445</v>
      </c>
      <c r="F1909" s="707" t="s">
        <v>446</v>
      </c>
      <c r="G1909" s="707" t="s">
        <v>3659</v>
      </c>
      <c r="H1909" s="707" t="s">
        <v>445</v>
      </c>
      <c r="I1909" s="707" t="s">
        <v>445</v>
      </c>
      <c r="J1909" s="707" t="s">
        <v>448</v>
      </c>
      <c r="K1909" s="708">
        <v>0</v>
      </c>
      <c r="L1909" s="707" t="s">
        <v>445</v>
      </c>
      <c r="M1909" s="699">
        <v>39113</v>
      </c>
      <c r="N1909" s="699">
        <v>44242</v>
      </c>
      <c r="O1909" s="707" t="s">
        <v>449</v>
      </c>
      <c r="P1909" s="24">
        <v>2649753.9700000002</v>
      </c>
      <c r="Q1909" s="24">
        <v>0</v>
      </c>
      <c r="R1909" s="24">
        <v>0</v>
      </c>
      <c r="S1909" s="24">
        <v>0</v>
      </c>
      <c r="T1909" s="24">
        <v>2649753.9700000002</v>
      </c>
      <c r="U1909" s="24">
        <v>2576149.69</v>
      </c>
      <c r="V1909" s="24">
        <v>-73604.28</v>
      </c>
      <c r="W1909" s="24">
        <v>-161929.41</v>
      </c>
      <c r="X1909" s="24">
        <v>-88325.13</v>
      </c>
      <c r="Y1909" s="24">
        <v>0</v>
      </c>
      <c r="Z1909" s="24">
        <v>0</v>
      </c>
      <c r="AA1909" s="24">
        <v>0</v>
      </c>
      <c r="AB1909" s="24">
        <v>2487824.56</v>
      </c>
      <c r="AC1909" t="s">
        <v>183</v>
      </c>
      <c r="AD1909" t="s">
        <v>402</v>
      </c>
      <c r="AE1909" s="699">
        <f t="shared" si="145"/>
        <v>44348</v>
      </c>
      <c r="AF1909" s="296">
        <v>3042567.2204470802</v>
      </c>
      <c r="AG1909">
        <f t="shared" si="146"/>
        <v>360</v>
      </c>
      <c r="AH1909" s="296">
        <f t="shared" si="147"/>
        <v>8451.5756123530009</v>
      </c>
      <c r="AJ1909" s="296">
        <f t="shared" si="148"/>
        <v>18</v>
      </c>
      <c r="AK1909" s="296">
        <f t="shared" si="149"/>
        <v>152128.36102235402</v>
      </c>
    </row>
    <row r="1910" spans="1:37">
      <c r="A1910" s="707" t="s">
        <v>3660</v>
      </c>
      <c r="B1910" s="707" t="s">
        <v>3601</v>
      </c>
      <c r="C1910" s="707" t="s">
        <v>444</v>
      </c>
      <c r="D1910" s="707" t="s">
        <v>445</v>
      </c>
      <c r="E1910" s="707" t="s">
        <v>445</v>
      </c>
      <c r="F1910" s="707" t="s">
        <v>446</v>
      </c>
      <c r="G1910" s="707" t="s">
        <v>3661</v>
      </c>
      <c r="H1910" s="707" t="s">
        <v>445</v>
      </c>
      <c r="I1910" s="707" t="s">
        <v>445</v>
      </c>
      <c r="J1910" s="707" t="s">
        <v>448</v>
      </c>
      <c r="K1910" s="708">
        <v>0</v>
      </c>
      <c r="L1910" s="707" t="s">
        <v>445</v>
      </c>
      <c r="M1910" s="699">
        <v>43496</v>
      </c>
      <c r="N1910" s="699">
        <v>44242</v>
      </c>
      <c r="O1910" s="707" t="s">
        <v>449</v>
      </c>
      <c r="P1910" s="24">
        <v>86016.07</v>
      </c>
      <c r="Q1910" s="24">
        <v>0</v>
      </c>
      <c r="R1910" s="24">
        <v>0</v>
      </c>
      <c r="S1910" s="24">
        <v>0</v>
      </c>
      <c r="T1910" s="24">
        <v>86016.07</v>
      </c>
      <c r="U1910" s="24">
        <v>83626.73</v>
      </c>
      <c r="V1910" s="24">
        <v>-2389.34</v>
      </c>
      <c r="W1910" s="24">
        <v>-5256.54</v>
      </c>
      <c r="X1910" s="24">
        <v>-2867.2</v>
      </c>
      <c r="Y1910" s="24">
        <v>0</v>
      </c>
      <c r="Z1910" s="24">
        <v>0</v>
      </c>
      <c r="AA1910" s="24">
        <v>0</v>
      </c>
      <c r="AB1910" s="24">
        <v>80759.53</v>
      </c>
      <c r="AC1910" t="s">
        <v>183</v>
      </c>
      <c r="AD1910" t="s">
        <v>402</v>
      </c>
      <c r="AE1910" s="699">
        <f t="shared" si="145"/>
        <v>44348</v>
      </c>
      <c r="AF1910" s="296">
        <v>98767.537656970278</v>
      </c>
      <c r="AG1910">
        <f t="shared" si="146"/>
        <v>360</v>
      </c>
      <c r="AH1910" s="296">
        <f t="shared" si="147"/>
        <v>274.3542712693619</v>
      </c>
      <c r="AJ1910" s="296">
        <f t="shared" si="148"/>
        <v>18</v>
      </c>
      <c r="AK1910" s="296">
        <f t="shared" si="149"/>
        <v>4938.3768828485145</v>
      </c>
    </row>
    <row r="1911" spans="1:37">
      <c r="A1911" s="707" t="s">
        <v>3662</v>
      </c>
      <c r="B1911" s="707" t="s">
        <v>3601</v>
      </c>
      <c r="C1911" s="707" t="s">
        <v>444</v>
      </c>
      <c r="D1911" s="707" t="s">
        <v>445</v>
      </c>
      <c r="E1911" s="707" t="s">
        <v>445</v>
      </c>
      <c r="F1911" s="707" t="s">
        <v>446</v>
      </c>
      <c r="G1911" s="707" t="s">
        <v>3663</v>
      </c>
      <c r="H1911" s="707" t="s">
        <v>445</v>
      </c>
      <c r="I1911" s="707" t="s">
        <v>445</v>
      </c>
      <c r="J1911" s="707" t="s">
        <v>448</v>
      </c>
      <c r="K1911" s="708">
        <v>0</v>
      </c>
      <c r="L1911" s="707" t="s">
        <v>445</v>
      </c>
      <c r="M1911" s="699">
        <v>43616</v>
      </c>
      <c r="N1911" s="699">
        <v>44242</v>
      </c>
      <c r="O1911" s="707" t="s">
        <v>449</v>
      </c>
      <c r="P1911" s="24">
        <v>31399.34</v>
      </c>
      <c r="Q1911" s="24">
        <v>0</v>
      </c>
      <c r="R1911" s="24">
        <v>0</v>
      </c>
      <c r="S1911" s="24">
        <v>0</v>
      </c>
      <c r="T1911" s="24">
        <v>31399.34</v>
      </c>
      <c r="U1911" s="24">
        <v>30527.14</v>
      </c>
      <c r="V1911" s="24">
        <v>-872.2</v>
      </c>
      <c r="W1911" s="24">
        <v>-1918.84</v>
      </c>
      <c r="X1911" s="24">
        <v>-1046.6400000000001</v>
      </c>
      <c r="Y1911" s="24">
        <v>0</v>
      </c>
      <c r="Z1911" s="24">
        <v>0</v>
      </c>
      <c r="AA1911" s="24">
        <v>0</v>
      </c>
      <c r="AB1911" s="24">
        <v>29480.5</v>
      </c>
      <c r="AC1911" t="s">
        <v>183</v>
      </c>
      <c r="AD1911" t="s">
        <v>402</v>
      </c>
      <c r="AE1911" s="699">
        <f t="shared" si="145"/>
        <v>44348</v>
      </c>
      <c r="AF1911" s="296">
        <v>36054.14076525483</v>
      </c>
      <c r="AG1911">
        <f t="shared" si="146"/>
        <v>360</v>
      </c>
      <c r="AH1911" s="296">
        <f t="shared" si="147"/>
        <v>100.15039101459675</v>
      </c>
      <c r="AJ1911" s="296">
        <f t="shared" si="148"/>
        <v>18</v>
      </c>
      <c r="AK1911" s="296">
        <f t="shared" si="149"/>
        <v>1802.7070382627414</v>
      </c>
    </row>
    <row r="1912" spans="1:37">
      <c r="A1912" s="707" t="s">
        <v>3664</v>
      </c>
      <c r="B1912" s="707" t="s">
        <v>3601</v>
      </c>
      <c r="C1912" s="707" t="s">
        <v>444</v>
      </c>
      <c r="D1912" s="707" t="s">
        <v>445</v>
      </c>
      <c r="E1912" s="707" t="s">
        <v>445</v>
      </c>
      <c r="F1912" s="707" t="s">
        <v>446</v>
      </c>
      <c r="G1912" s="707" t="s">
        <v>3665</v>
      </c>
      <c r="H1912" s="707" t="s">
        <v>445</v>
      </c>
      <c r="I1912" s="707" t="s">
        <v>445</v>
      </c>
      <c r="J1912" s="707" t="s">
        <v>448</v>
      </c>
      <c r="K1912" s="708">
        <v>0</v>
      </c>
      <c r="L1912" s="707" t="s">
        <v>445</v>
      </c>
      <c r="M1912" s="699">
        <v>42674</v>
      </c>
      <c r="N1912" s="699">
        <v>44242</v>
      </c>
      <c r="O1912" s="707" t="s">
        <v>449</v>
      </c>
      <c r="P1912" s="24">
        <v>14158.34</v>
      </c>
      <c r="Q1912" s="24">
        <v>0</v>
      </c>
      <c r="R1912" s="24">
        <v>0</v>
      </c>
      <c r="S1912" s="24">
        <v>0</v>
      </c>
      <c r="T1912" s="24">
        <v>14158.34</v>
      </c>
      <c r="U1912" s="24">
        <v>13765.05</v>
      </c>
      <c r="V1912" s="24">
        <v>-393.29</v>
      </c>
      <c r="W1912" s="24">
        <v>-865.23</v>
      </c>
      <c r="X1912" s="24">
        <v>-471.94</v>
      </c>
      <c r="Y1912" s="24">
        <v>0</v>
      </c>
      <c r="Z1912" s="24">
        <v>0</v>
      </c>
      <c r="AA1912" s="24">
        <v>0</v>
      </c>
      <c r="AB1912" s="24">
        <v>13293.11</v>
      </c>
      <c r="AC1912" t="s">
        <v>183</v>
      </c>
      <c r="AD1912" t="s">
        <v>402</v>
      </c>
      <c r="AE1912" s="699">
        <f t="shared" si="145"/>
        <v>44348</v>
      </c>
      <c r="AF1912" s="296">
        <v>16257.245641543359</v>
      </c>
      <c r="AG1912">
        <f t="shared" si="146"/>
        <v>360</v>
      </c>
      <c r="AH1912" s="296">
        <f t="shared" si="147"/>
        <v>45.159015670953778</v>
      </c>
      <c r="AJ1912" s="296">
        <f t="shared" si="148"/>
        <v>18</v>
      </c>
      <c r="AK1912" s="296">
        <f t="shared" si="149"/>
        <v>812.86228207716795</v>
      </c>
    </row>
    <row r="1913" spans="1:37">
      <c r="A1913" s="707" t="s">
        <v>3666</v>
      </c>
      <c r="B1913" s="707" t="s">
        <v>3601</v>
      </c>
      <c r="C1913" s="707" t="s">
        <v>444</v>
      </c>
      <c r="D1913" s="707" t="s">
        <v>445</v>
      </c>
      <c r="E1913" s="707" t="s">
        <v>445</v>
      </c>
      <c r="F1913" s="707" t="s">
        <v>446</v>
      </c>
      <c r="G1913" s="707" t="s">
        <v>3667</v>
      </c>
      <c r="H1913" s="707" t="s">
        <v>445</v>
      </c>
      <c r="I1913" s="707" t="s">
        <v>445</v>
      </c>
      <c r="J1913" s="707" t="s">
        <v>448</v>
      </c>
      <c r="K1913" s="708">
        <v>0</v>
      </c>
      <c r="L1913" s="707" t="s">
        <v>445</v>
      </c>
      <c r="M1913" s="699">
        <v>42674</v>
      </c>
      <c r="N1913" s="699">
        <v>44242</v>
      </c>
      <c r="O1913" s="707" t="s">
        <v>449</v>
      </c>
      <c r="P1913" s="24">
        <v>53.11</v>
      </c>
      <c r="Q1913" s="24">
        <v>0</v>
      </c>
      <c r="R1913" s="24">
        <v>0</v>
      </c>
      <c r="S1913" s="24">
        <v>0</v>
      </c>
      <c r="T1913" s="24">
        <v>53.11</v>
      </c>
      <c r="U1913" s="24">
        <v>51.63</v>
      </c>
      <c r="V1913" s="24">
        <v>-1.48</v>
      </c>
      <c r="W1913" s="24">
        <v>-3.25</v>
      </c>
      <c r="X1913" s="24">
        <v>-1.77</v>
      </c>
      <c r="Y1913" s="24">
        <v>0</v>
      </c>
      <c r="Z1913" s="24">
        <v>0</v>
      </c>
      <c r="AA1913" s="24">
        <v>0</v>
      </c>
      <c r="AB1913" s="24">
        <v>49.86</v>
      </c>
      <c r="AC1913" t="s">
        <v>183</v>
      </c>
      <c r="AD1913" t="s">
        <v>402</v>
      </c>
      <c r="AE1913" s="699">
        <f t="shared" si="145"/>
        <v>44348</v>
      </c>
      <c r="AF1913" s="296">
        <v>60.983301433809878</v>
      </c>
      <c r="AG1913">
        <f t="shared" si="146"/>
        <v>360</v>
      </c>
      <c r="AH1913" s="296">
        <f t="shared" si="147"/>
        <v>0.16939805953836076</v>
      </c>
      <c r="AJ1913" s="296">
        <f t="shared" si="148"/>
        <v>18</v>
      </c>
      <c r="AK1913" s="296">
        <f t="shared" si="149"/>
        <v>3.0491650716904939</v>
      </c>
    </row>
    <row r="1914" spans="1:37">
      <c r="A1914" s="707" t="s">
        <v>3668</v>
      </c>
      <c r="B1914" s="707" t="s">
        <v>3601</v>
      </c>
      <c r="C1914" s="707" t="s">
        <v>444</v>
      </c>
      <c r="D1914" s="707" t="s">
        <v>445</v>
      </c>
      <c r="E1914" s="707" t="s">
        <v>445</v>
      </c>
      <c r="F1914" s="707" t="s">
        <v>446</v>
      </c>
      <c r="G1914" s="707" t="s">
        <v>3669</v>
      </c>
      <c r="H1914" s="707" t="s">
        <v>445</v>
      </c>
      <c r="I1914" s="707" t="s">
        <v>445</v>
      </c>
      <c r="J1914" s="707" t="s">
        <v>448</v>
      </c>
      <c r="K1914" s="708">
        <v>0</v>
      </c>
      <c r="L1914" s="707" t="s">
        <v>445</v>
      </c>
      <c r="M1914" s="699">
        <v>39141</v>
      </c>
      <c r="N1914" s="699">
        <v>44242</v>
      </c>
      <c r="O1914" s="707" t="s">
        <v>449</v>
      </c>
      <c r="P1914" s="24">
        <v>3212.28</v>
      </c>
      <c r="Q1914" s="24">
        <v>0</v>
      </c>
      <c r="R1914" s="24">
        <v>0</v>
      </c>
      <c r="S1914" s="24">
        <v>0</v>
      </c>
      <c r="T1914" s="24">
        <v>3212.28</v>
      </c>
      <c r="U1914" s="24">
        <v>3123.05</v>
      </c>
      <c r="V1914" s="24">
        <v>-89.23</v>
      </c>
      <c r="W1914" s="24">
        <v>-196.31</v>
      </c>
      <c r="X1914" s="24">
        <v>-107.08</v>
      </c>
      <c r="Y1914" s="24">
        <v>0</v>
      </c>
      <c r="Z1914" s="24">
        <v>0</v>
      </c>
      <c r="AA1914" s="24">
        <v>0</v>
      </c>
      <c r="AB1914" s="24">
        <v>3015.97</v>
      </c>
      <c r="AC1914" t="s">
        <v>183</v>
      </c>
      <c r="AD1914" t="s">
        <v>402</v>
      </c>
      <c r="AE1914" s="699">
        <f t="shared" si="145"/>
        <v>44348</v>
      </c>
      <c r="AF1914" s="296">
        <v>3688.48502221425</v>
      </c>
      <c r="AG1914">
        <f t="shared" si="146"/>
        <v>360</v>
      </c>
      <c r="AH1914" s="296">
        <f t="shared" si="147"/>
        <v>10.245791728372916</v>
      </c>
      <c r="AJ1914" s="296">
        <f t="shared" si="148"/>
        <v>18</v>
      </c>
      <c r="AK1914" s="296">
        <f t="shared" si="149"/>
        <v>184.4242511107125</v>
      </c>
    </row>
    <row r="1915" spans="1:37">
      <c r="A1915" s="707" t="s">
        <v>3225</v>
      </c>
      <c r="B1915" s="707" t="s">
        <v>3601</v>
      </c>
      <c r="C1915" s="707" t="s">
        <v>462</v>
      </c>
      <c r="D1915" s="707" t="s">
        <v>445</v>
      </c>
      <c r="E1915" s="707" t="s">
        <v>445</v>
      </c>
      <c r="F1915" s="707" t="s">
        <v>446</v>
      </c>
      <c r="G1915" s="707" t="s">
        <v>3670</v>
      </c>
      <c r="H1915" s="707" t="s">
        <v>445</v>
      </c>
      <c r="I1915" s="707" t="s">
        <v>445</v>
      </c>
      <c r="J1915" s="707" t="s">
        <v>448</v>
      </c>
      <c r="K1915" s="708">
        <v>0</v>
      </c>
      <c r="L1915" s="707" t="s">
        <v>445</v>
      </c>
      <c r="M1915" s="699">
        <v>39141</v>
      </c>
      <c r="N1915" s="699">
        <v>44242</v>
      </c>
      <c r="O1915" s="707" t="s">
        <v>449</v>
      </c>
      <c r="P1915" s="24">
        <v>43407.14</v>
      </c>
      <c r="Q1915" s="24">
        <v>0</v>
      </c>
      <c r="R1915" s="24">
        <v>0</v>
      </c>
      <c r="S1915" s="24">
        <v>0</v>
      </c>
      <c r="T1915" s="24">
        <v>43407.14</v>
      </c>
      <c r="U1915" s="24">
        <v>42201.39</v>
      </c>
      <c r="V1915" s="24">
        <v>-1205.75</v>
      </c>
      <c r="W1915" s="24">
        <v>-2652.65</v>
      </c>
      <c r="X1915" s="24">
        <v>-1446.9</v>
      </c>
      <c r="Y1915" s="24">
        <v>0</v>
      </c>
      <c r="Z1915" s="24">
        <v>0</v>
      </c>
      <c r="AA1915" s="24">
        <v>0</v>
      </c>
      <c r="AB1915" s="24">
        <v>40754.49</v>
      </c>
      <c r="AC1915" t="s">
        <v>188</v>
      </c>
      <c r="AD1915" t="s">
        <v>402</v>
      </c>
      <c r="AE1915" s="699">
        <f t="shared" si="145"/>
        <v>44348</v>
      </c>
      <c r="AF1915" s="296">
        <v>49842.039220477993</v>
      </c>
      <c r="AG1915">
        <f t="shared" si="146"/>
        <v>360</v>
      </c>
      <c r="AH1915" s="296">
        <f t="shared" si="147"/>
        <v>138.4501089457722</v>
      </c>
      <c r="AJ1915" s="296">
        <f t="shared" si="148"/>
        <v>18</v>
      </c>
      <c r="AK1915" s="296">
        <f t="shared" si="149"/>
        <v>2492.1019610238995</v>
      </c>
    </row>
    <row r="1916" spans="1:37">
      <c r="A1916" s="707" t="s">
        <v>3227</v>
      </c>
      <c r="B1916" s="707" t="s">
        <v>3601</v>
      </c>
      <c r="C1916" s="707" t="s">
        <v>462</v>
      </c>
      <c r="D1916" s="707" t="s">
        <v>445</v>
      </c>
      <c r="E1916" s="707" t="s">
        <v>445</v>
      </c>
      <c r="F1916" s="707" t="s">
        <v>446</v>
      </c>
      <c r="G1916" s="707" t="s">
        <v>3671</v>
      </c>
      <c r="H1916" s="707" t="s">
        <v>445</v>
      </c>
      <c r="I1916" s="707" t="s">
        <v>445</v>
      </c>
      <c r="J1916" s="707" t="s">
        <v>448</v>
      </c>
      <c r="K1916" s="708">
        <v>0</v>
      </c>
      <c r="L1916" s="707" t="s">
        <v>445</v>
      </c>
      <c r="M1916" s="699">
        <v>39478</v>
      </c>
      <c r="N1916" s="699">
        <v>44242</v>
      </c>
      <c r="O1916" s="707" t="s">
        <v>449</v>
      </c>
      <c r="P1916" s="24">
        <v>150790.49</v>
      </c>
      <c r="Q1916" s="24">
        <v>0</v>
      </c>
      <c r="R1916" s="24">
        <v>0</v>
      </c>
      <c r="S1916" s="24">
        <v>0</v>
      </c>
      <c r="T1916" s="24">
        <v>150790.49</v>
      </c>
      <c r="U1916" s="24">
        <v>146601.87</v>
      </c>
      <c r="V1916" s="24">
        <v>-4188.62</v>
      </c>
      <c r="W1916" s="24">
        <v>-9214.9699999999993</v>
      </c>
      <c r="X1916" s="24">
        <v>-5026.3500000000004</v>
      </c>
      <c r="Y1916" s="24">
        <v>0</v>
      </c>
      <c r="Z1916" s="24">
        <v>0</v>
      </c>
      <c r="AA1916" s="24">
        <v>0</v>
      </c>
      <c r="AB1916" s="24">
        <v>141575.51999999999</v>
      </c>
      <c r="AC1916" t="s">
        <v>188</v>
      </c>
      <c r="AD1916" t="s">
        <v>402</v>
      </c>
      <c r="AE1916" s="699">
        <f t="shared" si="145"/>
        <v>44348</v>
      </c>
      <c r="AF1916" s="296">
        <v>173144.4531165862</v>
      </c>
      <c r="AG1916">
        <f t="shared" si="146"/>
        <v>360</v>
      </c>
      <c r="AH1916" s="296">
        <f t="shared" si="147"/>
        <v>480.95681421273946</v>
      </c>
      <c r="AJ1916" s="296">
        <f t="shared" si="148"/>
        <v>18</v>
      </c>
      <c r="AK1916" s="296">
        <f t="shared" si="149"/>
        <v>8657.2226558293096</v>
      </c>
    </row>
    <row r="1917" spans="1:37">
      <c r="A1917" s="707" t="s">
        <v>3517</v>
      </c>
      <c r="B1917" s="707" t="s">
        <v>3601</v>
      </c>
      <c r="C1917" s="707" t="s">
        <v>462</v>
      </c>
      <c r="D1917" s="707" t="s">
        <v>445</v>
      </c>
      <c r="E1917" s="707" t="s">
        <v>445</v>
      </c>
      <c r="F1917" s="707" t="s">
        <v>446</v>
      </c>
      <c r="G1917" s="707" t="s">
        <v>3518</v>
      </c>
      <c r="H1917" s="707" t="s">
        <v>445</v>
      </c>
      <c r="I1917" s="707" t="s">
        <v>445</v>
      </c>
      <c r="J1917" s="707" t="s">
        <v>448</v>
      </c>
      <c r="K1917" s="708">
        <v>0</v>
      </c>
      <c r="L1917" s="707" t="s">
        <v>445</v>
      </c>
      <c r="M1917" s="699">
        <v>39141</v>
      </c>
      <c r="N1917" s="699">
        <v>44242</v>
      </c>
      <c r="O1917" s="707" t="s">
        <v>449</v>
      </c>
      <c r="P1917" s="24">
        <v>74885.570000000007</v>
      </c>
      <c r="Q1917" s="24">
        <v>0</v>
      </c>
      <c r="R1917" s="24">
        <v>0</v>
      </c>
      <c r="S1917" s="24">
        <v>0</v>
      </c>
      <c r="T1917" s="24">
        <v>74885.570000000007</v>
      </c>
      <c r="U1917" s="24">
        <v>72805.42</v>
      </c>
      <c r="V1917" s="24">
        <v>-2080.15</v>
      </c>
      <c r="W1917" s="24">
        <v>-4576.34</v>
      </c>
      <c r="X1917" s="24">
        <v>-2496.19</v>
      </c>
      <c r="Y1917" s="24">
        <v>0</v>
      </c>
      <c r="Z1917" s="24">
        <v>0</v>
      </c>
      <c r="AA1917" s="24">
        <v>0</v>
      </c>
      <c r="AB1917" s="24">
        <v>70309.23</v>
      </c>
      <c r="AC1917" t="s">
        <v>188</v>
      </c>
      <c r="AD1917" t="s">
        <v>402</v>
      </c>
      <c r="AE1917" s="699">
        <f t="shared" si="145"/>
        <v>44348</v>
      </c>
      <c r="AF1917" s="296">
        <v>85986.994696905866</v>
      </c>
      <c r="AG1917">
        <f t="shared" si="146"/>
        <v>360</v>
      </c>
      <c r="AH1917" s="296">
        <f t="shared" si="147"/>
        <v>238.85276304696075</v>
      </c>
      <c r="AJ1917" s="296">
        <f t="shared" si="148"/>
        <v>18</v>
      </c>
      <c r="AK1917" s="296">
        <f t="shared" si="149"/>
        <v>4299.3497348452938</v>
      </c>
    </row>
    <row r="1918" spans="1:37">
      <c r="A1918" s="707" t="s">
        <v>3519</v>
      </c>
      <c r="B1918" s="707" t="s">
        <v>3601</v>
      </c>
      <c r="C1918" s="707" t="s">
        <v>462</v>
      </c>
      <c r="D1918" s="707" t="s">
        <v>445</v>
      </c>
      <c r="E1918" s="707" t="s">
        <v>445</v>
      </c>
      <c r="F1918" s="707" t="s">
        <v>446</v>
      </c>
      <c r="G1918" s="707" t="s">
        <v>3520</v>
      </c>
      <c r="H1918" s="707" t="s">
        <v>445</v>
      </c>
      <c r="I1918" s="707" t="s">
        <v>445</v>
      </c>
      <c r="J1918" s="707" t="s">
        <v>448</v>
      </c>
      <c r="K1918" s="708">
        <v>0</v>
      </c>
      <c r="L1918" s="707" t="s">
        <v>445</v>
      </c>
      <c r="M1918" s="699">
        <v>39141</v>
      </c>
      <c r="N1918" s="699">
        <v>44242</v>
      </c>
      <c r="O1918" s="707" t="s">
        <v>449</v>
      </c>
      <c r="P1918" s="24">
        <v>3436.15</v>
      </c>
      <c r="Q1918" s="24">
        <v>0</v>
      </c>
      <c r="R1918" s="24">
        <v>0</v>
      </c>
      <c r="S1918" s="24">
        <v>0</v>
      </c>
      <c r="T1918" s="24">
        <v>3436.15</v>
      </c>
      <c r="U1918" s="24">
        <v>3340.7</v>
      </c>
      <c r="V1918" s="24">
        <v>-95.45</v>
      </c>
      <c r="W1918" s="24">
        <v>-209.99</v>
      </c>
      <c r="X1918" s="24">
        <v>-114.54</v>
      </c>
      <c r="Y1918" s="24">
        <v>0</v>
      </c>
      <c r="Z1918" s="24">
        <v>0</v>
      </c>
      <c r="AA1918" s="24">
        <v>0</v>
      </c>
      <c r="AB1918" s="24">
        <v>3226.16</v>
      </c>
      <c r="AC1918" t="s">
        <v>188</v>
      </c>
      <c r="AD1918" t="s">
        <v>402</v>
      </c>
      <c r="AE1918" s="699">
        <f t="shared" si="145"/>
        <v>44348</v>
      </c>
      <c r="AF1918" s="296">
        <v>3945.5426703405351</v>
      </c>
      <c r="AG1918">
        <f t="shared" si="146"/>
        <v>360</v>
      </c>
      <c r="AH1918" s="296">
        <f t="shared" si="147"/>
        <v>10.959840750945931</v>
      </c>
      <c r="AJ1918" s="296">
        <f t="shared" si="148"/>
        <v>18</v>
      </c>
      <c r="AK1918" s="296">
        <f t="shared" si="149"/>
        <v>197.27713351702675</v>
      </c>
    </row>
    <row r="1919" spans="1:37">
      <c r="A1919" s="707" t="s">
        <v>3529</v>
      </c>
      <c r="B1919" s="707" t="s">
        <v>3601</v>
      </c>
      <c r="C1919" s="707" t="s">
        <v>462</v>
      </c>
      <c r="D1919" s="707" t="s">
        <v>445</v>
      </c>
      <c r="E1919" s="707" t="s">
        <v>445</v>
      </c>
      <c r="F1919" s="707" t="s">
        <v>446</v>
      </c>
      <c r="G1919" s="707" t="s">
        <v>3530</v>
      </c>
      <c r="H1919" s="707" t="s">
        <v>445</v>
      </c>
      <c r="I1919" s="707" t="s">
        <v>445</v>
      </c>
      <c r="J1919" s="707" t="s">
        <v>448</v>
      </c>
      <c r="K1919" s="708">
        <v>0</v>
      </c>
      <c r="L1919" s="707" t="s">
        <v>445</v>
      </c>
      <c r="M1919" s="699">
        <v>39141</v>
      </c>
      <c r="N1919" s="699">
        <v>44242</v>
      </c>
      <c r="O1919" s="707" t="s">
        <v>449</v>
      </c>
      <c r="P1919" s="24">
        <v>133152.32000000001</v>
      </c>
      <c r="Q1919" s="24">
        <v>0</v>
      </c>
      <c r="R1919" s="24">
        <v>0</v>
      </c>
      <c r="S1919" s="24">
        <v>0</v>
      </c>
      <c r="T1919" s="24">
        <v>133152.32000000001</v>
      </c>
      <c r="U1919" s="24">
        <v>129453.64</v>
      </c>
      <c r="V1919" s="24">
        <v>-3698.68</v>
      </c>
      <c r="W1919" s="24">
        <v>-8137.09</v>
      </c>
      <c r="X1919" s="24">
        <v>-4438.41</v>
      </c>
      <c r="Y1919" s="24">
        <v>0</v>
      </c>
      <c r="Z1919" s="24">
        <v>0</v>
      </c>
      <c r="AA1919" s="24">
        <v>0</v>
      </c>
      <c r="AB1919" s="24">
        <v>125015.23</v>
      </c>
      <c r="AC1919" t="s">
        <v>188</v>
      </c>
      <c r="AD1919" t="s">
        <v>402</v>
      </c>
      <c r="AE1919" s="699">
        <f t="shared" si="145"/>
        <v>44348</v>
      </c>
      <c r="AF1919" s="296">
        <v>152891.50945530244</v>
      </c>
      <c r="AG1919">
        <f t="shared" si="146"/>
        <v>360</v>
      </c>
      <c r="AH1919" s="296">
        <f t="shared" si="147"/>
        <v>424.69863737584012</v>
      </c>
      <c r="AJ1919" s="296">
        <f t="shared" si="148"/>
        <v>18</v>
      </c>
      <c r="AK1919" s="296">
        <f t="shared" si="149"/>
        <v>7644.575472765122</v>
      </c>
    </row>
    <row r="1920" spans="1:37">
      <c r="A1920" s="707" t="s">
        <v>3672</v>
      </c>
      <c r="B1920" s="707" t="s">
        <v>3601</v>
      </c>
      <c r="C1920" s="707" t="s">
        <v>462</v>
      </c>
      <c r="D1920" s="707" t="s">
        <v>445</v>
      </c>
      <c r="E1920" s="707" t="s">
        <v>445</v>
      </c>
      <c r="F1920" s="707" t="s">
        <v>446</v>
      </c>
      <c r="G1920" s="707" t="s">
        <v>3673</v>
      </c>
      <c r="H1920" s="707" t="s">
        <v>445</v>
      </c>
      <c r="I1920" s="707" t="s">
        <v>445</v>
      </c>
      <c r="J1920" s="707" t="s">
        <v>448</v>
      </c>
      <c r="K1920" s="708">
        <v>0</v>
      </c>
      <c r="L1920" s="707" t="s">
        <v>445</v>
      </c>
      <c r="M1920" s="699">
        <v>39141</v>
      </c>
      <c r="N1920" s="699">
        <v>44242</v>
      </c>
      <c r="O1920" s="707" t="s">
        <v>449</v>
      </c>
      <c r="P1920" s="24">
        <v>210259.92</v>
      </c>
      <c r="Q1920" s="24">
        <v>0</v>
      </c>
      <c r="R1920" s="24">
        <v>0</v>
      </c>
      <c r="S1920" s="24">
        <v>0</v>
      </c>
      <c r="T1920" s="24">
        <v>210259.92</v>
      </c>
      <c r="U1920" s="24">
        <v>204419.37</v>
      </c>
      <c r="V1920" s="24">
        <v>-5840.55</v>
      </c>
      <c r="W1920" s="24">
        <v>-12849.21</v>
      </c>
      <c r="X1920" s="24">
        <v>-7008.66</v>
      </c>
      <c r="Y1920" s="24">
        <v>0</v>
      </c>
      <c r="Z1920" s="24">
        <v>0</v>
      </c>
      <c r="AA1920" s="24">
        <v>0</v>
      </c>
      <c r="AB1920" s="24">
        <v>197410.71</v>
      </c>
      <c r="AC1920" t="s">
        <v>188</v>
      </c>
      <c r="AD1920" t="s">
        <v>402</v>
      </c>
      <c r="AE1920" s="699">
        <f t="shared" si="145"/>
        <v>44348</v>
      </c>
      <c r="AF1920" s="296">
        <v>241429.9393863444</v>
      </c>
      <c r="AG1920">
        <f t="shared" si="146"/>
        <v>360</v>
      </c>
      <c r="AH1920" s="296">
        <f t="shared" si="147"/>
        <v>670.63872051762337</v>
      </c>
      <c r="AJ1920" s="296">
        <f t="shared" si="148"/>
        <v>18</v>
      </c>
      <c r="AK1920" s="296">
        <f t="shared" si="149"/>
        <v>12071.496969317221</v>
      </c>
    </row>
    <row r="1921" spans="1:37">
      <c r="A1921" s="707" t="s">
        <v>3674</v>
      </c>
      <c r="B1921" s="707" t="s">
        <v>3601</v>
      </c>
      <c r="C1921" s="707" t="s">
        <v>462</v>
      </c>
      <c r="D1921" s="707" t="s">
        <v>445</v>
      </c>
      <c r="E1921" s="707" t="s">
        <v>445</v>
      </c>
      <c r="F1921" s="707" t="s">
        <v>446</v>
      </c>
      <c r="G1921" s="707" t="s">
        <v>3675</v>
      </c>
      <c r="H1921" s="707" t="s">
        <v>445</v>
      </c>
      <c r="I1921" s="707" t="s">
        <v>445</v>
      </c>
      <c r="J1921" s="707" t="s">
        <v>448</v>
      </c>
      <c r="K1921" s="708">
        <v>0</v>
      </c>
      <c r="L1921" s="707" t="s">
        <v>445</v>
      </c>
      <c r="M1921" s="699">
        <v>39141</v>
      </c>
      <c r="N1921" s="699">
        <v>44242</v>
      </c>
      <c r="O1921" s="707" t="s">
        <v>449</v>
      </c>
      <c r="P1921" s="24">
        <v>568698.04</v>
      </c>
      <c r="Q1921" s="24">
        <v>0</v>
      </c>
      <c r="R1921" s="24">
        <v>0</v>
      </c>
      <c r="S1921" s="24">
        <v>0</v>
      </c>
      <c r="T1921" s="24">
        <v>568698.04</v>
      </c>
      <c r="U1921" s="24">
        <v>552900.87</v>
      </c>
      <c r="V1921" s="24">
        <v>-15797.17</v>
      </c>
      <c r="W1921" s="24">
        <v>-34753.769999999997</v>
      </c>
      <c r="X1921" s="24">
        <v>-18956.599999999999</v>
      </c>
      <c r="Y1921" s="24">
        <v>0</v>
      </c>
      <c r="Z1921" s="24">
        <v>0</v>
      </c>
      <c r="AA1921" s="24">
        <v>0</v>
      </c>
      <c r="AB1921" s="24">
        <v>533944.27</v>
      </c>
      <c r="AC1921" t="s">
        <v>188</v>
      </c>
      <c r="AD1921" t="s">
        <v>402</v>
      </c>
      <c r="AE1921" s="699">
        <f t="shared" si="145"/>
        <v>44348</v>
      </c>
      <c r="AF1921" s="296">
        <v>653004.78249175055</v>
      </c>
      <c r="AG1921">
        <f t="shared" si="146"/>
        <v>360</v>
      </c>
      <c r="AH1921" s="296">
        <f t="shared" si="147"/>
        <v>1813.9021735881959</v>
      </c>
      <c r="AJ1921" s="296">
        <f t="shared" si="148"/>
        <v>18</v>
      </c>
      <c r="AK1921" s="296">
        <f t="shared" si="149"/>
        <v>32650.239124587526</v>
      </c>
    </row>
    <row r="1922" spans="1:37">
      <c r="A1922" s="707" t="s">
        <v>3676</v>
      </c>
      <c r="B1922" s="707" t="s">
        <v>3601</v>
      </c>
      <c r="C1922" s="707" t="s">
        <v>462</v>
      </c>
      <c r="D1922" s="707" t="s">
        <v>445</v>
      </c>
      <c r="E1922" s="707" t="s">
        <v>445</v>
      </c>
      <c r="F1922" s="707" t="s">
        <v>446</v>
      </c>
      <c r="G1922" s="707" t="s">
        <v>3677</v>
      </c>
      <c r="H1922" s="707" t="s">
        <v>445</v>
      </c>
      <c r="I1922" s="707" t="s">
        <v>445</v>
      </c>
      <c r="J1922" s="707" t="s">
        <v>448</v>
      </c>
      <c r="K1922" s="708">
        <v>0</v>
      </c>
      <c r="L1922" s="707" t="s">
        <v>445</v>
      </c>
      <c r="M1922" s="699">
        <v>39141</v>
      </c>
      <c r="N1922" s="699">
        <v>44242</v>
      </c>
      <c r="O1922" s="707" t="s">
        <v>449</v>
      </c>
      <c r="P1922" s="24">
        <v>68143.17</v>
      </c>
      <c r="Q1922" s="24">
        <v>0</v>
      </c>
      <c r="R1922" s="24">
        <v>0</v>
      </c>
      <c r="S1922" s="24">
        <v>0</v>
      </c>
      <c r="T1922" s="24">
        <v>68143.17</v>
      </c>
      <c r="U1922" s="24">
        <v>66250.3</v>
      </c>
      <c r="V1922" s="24">
        <v>-1892.87</v>
      </c>
      <c r="W1922" s="24">
        <v>-4164.3100000000004</v>
      </c>
      <c r="X1922" s="24">
        <v>-2271.44</v>
      </c>
      <c r="Y1922" s="24">
        <v>0</v>
      </c>
      <c r="Z1922" s="24">
        <v>0</v>
      </c>
      <c r="AA1922" s="24">
        <v>0</v>
      </c>
      <c r="AB1922" s="24">
        <v>63978.86</v>
      </c>
      <c r="AC1922" t="s">
        <v>188</v>
      </c>
      <c r="AD1922" t="s">
        <v>402</v>
      </c>
      <c r="AE1922" s="699">
        <f t="shared" si="145"/>
        <v>44348</v>
      </c>
      <c r="AF1922" s="296">
        <v>78245.066404920915</v>
      </c>
      <c r="AG1922">
        <f t="shared" si="146"/>
        <v>360</v>
      </c>
      <c r="AH1922" s="296">
        <f t="shared" si="147"/>
        <v>217.34740668033587</v>
      </c>
      <c r="AJ1922" s="296">
        <f t="shared" si="148"/>
        <v>18</v>
      </c>
      <c r="AK1922" s="296">
        <f t="shared" si="149"/>
        <v>3912.2533202460454</v>
      </c>
    </row>
    <row r="1923" spans="1:37">
      <c r="A1923" s="707" t="s">
        <v>3678</v>
      </c>
      <c r="B1923" s="707" t="s">
        <v>3601</v>
      </c>
      <c r="C1923" s="707" t="s">
        <v>462</v>
      </c>
      <c r="D1923" s="707" t="s">
        <v>445</v>
      </c>
      <c r="E1923" s="707" t="s">
        <v>445</v>
      </c>
      <c r="F1923" s="707" t="s">
        <v>446</v>
      </c>
      <c r="G1923" s="707" t="s">
        <v>3679</v>
      </c>
      <c r="H1923" s="707" t="s">
        <v>445</v>
      </c>
      <c r="I1923" s="707" t="s">
        <v>445</v>
      </c>
      <c r="J1923" s="707" t="s">
        <v>448</v>
      </c>
      <c r="K1923" s="708">
        <v>0</v>
      </c>
      <c r="L1923" s="707" t="s">
        <v>445</v>
      </c>
      <c r="M1923" s="699">
        <v>39141</v>
      </c>
      <c r="N1923" s="699">
        <v>44242</v>
      </c>
      <c r="O1923" s="707" t="s">
        <v>449</v>
      </c>
      <c r="P1923" s="24">
        <v>1273.77</v>
      </c>
      <c r="Q1923" s="24">
        <v>0</v>
      </c>
      <c r="R1923" s="24">
        <v>0</v>
      </c>
      <c r="S1923" s="24">
        <v>0</v>
      </c>
      <c r="T1923" s="24">
        <v>1273.77</v>
      </c>
      <c r="U1923" s="24">
        <v>1238.3900000000001</v>
      </c>
      <c r="V1923" s="24">
        <v>-35.380000000000003</v>
      </c>
      <c r="W1923" s="24">
        <v>-77.84</v>
      </c>
      <c r="X1923" s="24">
        <v>-42.46</v>
      </c>
      <c r="Y1923" s="24">
        <v>0</v>
      </c>
      <c r="Z1923" s="24">
        <v>0</v>
      </c>
      <c r="AA1923" s="24">
        <v>0</v>
      </c>
      <c r="AB1923" s="24">
        <v>1195.93</v>
      </c>
      <c r="AC1923" t="s">
        <v>188</v>
      </c>
      <c r="AD1923" t="s">
        <v>402</v>
      </c>
      <c r="AE1923" s="699">
        <f t="shared" si="145"/>
        <v>44348</v>
      </c>
      <c r="AF1923" s="296">
        <v>1462.6002611060819</v>
      </c>
      <c r="AG1923">
        <f t="shared" si="146"/>
        <v>360</v>
      </c>
      <c r="AH1923" s="296">
        <f t="shared" si="147"/>
        <v>4.0627785030724501</v>
      </c>
      <c r="AJ1923" s="296">
        <f t="shared" si="148"/>
        <v>18</v>
      </c>
      <c r="AK1923" s="296">
        <f t="shared" si="149"/>
        <v>73.130013055304104</v>
      </c>
    </row>
    <row r="1924" spans="1:37">
      <c r="A1924" s="707" t="s">
        <v>3680</v>
      </c>
      <c r="B1924" s="707" t="s">
        <v>3601</v>
      </c>
      <c r="C1924" s="707" t="s">
        <v>462</v>
      </c>
      <c r="D1924" s="707" t="s">
        <v>445</v>
      </c>
      <c r="E1924" s="707" t="s">
        <v>445</v>
      </c>
      <c r="F1924" s="707" t="s">
        <v>446</v>
      </c>
      <c r="G1924" s="707" t="s">
        <v>3681</v>
      </c>
      <c r="H1924" s="707" t="s">
        <v>445</v>
      </c>
      <c r="I1924" s="707" t="s">
        <v>445</v>
      </c>
      <c r="J1924" s="707" t="s">
        <v>448</v>
      </c>
      <c r="K1924" s="708">
        <v>0</v>
      </c>
      <c r="L1924" s="707" t="s">
        <v>445</v>
      </c>
      <c r="M1924" s="699">
        <v>39478</v>
      </c>
      <c r="N1924" s="699">
        <v>44242</v>
      </c>
      <c r="O1924" s="707" t="s">
        <v>449</v>
      </c>
      <c r="P1924" s="24">
        <v>1153.8599999999999</v>
      </c>
      <c r="Q1924" s="24">
        <v>0</v>
      </c>
      <c r="R1924" s="24">
        <v>0</v>
      </c>
      <c r="S1924" s="24">
        <v>0</v>
      </c>
      <c r="T1924" s="24">
        <v>1153.8599999999999</v>
      </c>
      <c r="U1924" s="24">
        <v>1121.81</v>
      </c>
      <c r="V1924" s="24">
        <v>-32.049999999999997</v>
      </c>
      <c r="W1924" s="24">
        <v>-70.510000000000005</v>
      </c>
      <c r="X1924" s="24">
        <v>-38.46</v>
      </c>
      <c r="Y1924" s="24">
        <v>0</v>
      </c>
      <c r="Z1924" s="24">
        <v>0</v>
      </c>
      <c r="AA1924" s="24">
        <v>0</v>
      </c>
      <c r="AB1924" s="24">
        <v>1083.3499999999999</v>
      </c>
      <c r="AC1924" t="s">
        <v>188</v>
      </c>
      <c r="AD1924" t="s">
        <v>402</v>
      </c>
      <c r="AE1924" s="699">
        <f t="shared" si="145"/>
        <v>44348</v>
      </c>
      <c r="AF1924" s="296">
        <v>1324.9141817438497</v>
      </c>
      <c r="AG1924">
        <f t="shared" si="146"/>
        <v>360</v>
      </c>
      <c r="AH1924" s="296">
        <f t="shared" si="147"/>
        <v>3.6803171715106937</v>
      </c>
      <c r="AJ1924" s="296">
        <f t="shared" si="148"/>
        <v>18</v>
      </c>
      <c r="AK1924" s="296">
        <f t="shared" si="149"/>
        <v>66.245709087192481</v>
      </c>
    </row>
    <row r="1925" spans="1:37">
      <c r="A1925" s="707" t="s">
        <v>3682</v>
      </c>
      <c r="B1925" s="707" t="s">
        <v>3601</v>
      </c>
      <c r="C1925" s="707" t="s">
        <v>462</v>
      </c>
      <c r="D1925" s="707" t="s">
        <v>445</v>
      </c>
      <c r="E1925" s="707" t="s">
        <v>445</v>
      </c>
      <c r="F1925" s="707" t="s">
        <v>446</v>
      </c>
      <c r="G1925" s="707" t="s">
        <v>3683</v>
      </c>
      <c r="H1925" s="707" t="s">
        <v>445</v>
      </c>
      <c r="I1925" s="707" t="s">
        <v>445</v>
      </c>
      <c r="J1925" s="707" t="s">
        <v>448</v>
      </c>
      <c r="K1925" s="708">
        <v>0</v>
      </c>
      <c r="L1925" s="707" t="s">
        <v>445</v>
      </c>
      <c r="M1925" s="699">
        <v>39141</v>
      </c>
      <c r="N1925" s="699">
        <v>44242</v>
      </c>
      <c r="O1925" s="707" t="s">
        <v>449</v>
      </c>
      <c r="P1925" s="24">
        <v>588.04</v>
      </c>
      <c r="Q1925" s="24">
        <v>0</v>
      </c>
      <c r="R1925" s="24">
        <v>0</v>
      </c>
      <c r="S1925" s="24">
        <v>0</v>
      </c>
      <c r="T1925" s="24">
        <v>588.04</v>
      </c>
      <c r="U1925" s="24">
        <v>571.71</v>
      </c>
      <c r="V1925" s="24">
        <v>-16.329999999999998</v>
      </c>
      <c r="W1925" s="24">
        <v>-35.93</v>
      </c>
      <c r="X1925" s="24">
        <v>-19.600000000000001</v>
      </c>
      <c r="Y1925" s="24">
        <v>0</v>
      </c>
      <c r="Z1925" s="24">
        <v>0</v>
      </c>
      <c r="AA1925" s="24">
        <v>0</v>
      </c>
      <c r="AB1925" s="24">
        <v>552.11</v>
      </c>
      <c r="AC1925" t="s">
        <v>188</v>
      </c>
      <c r="AD1925" t="s">
        <v>402</v>
      </c>
      <c r="AE1925" s="699">
        <f t="shared" si="145"/>
        <v>44348</v>
      </c>
      <c r="AF1925" s="296">
        <v>675.21409480582861</v>
      </c>
      <c r="AG1925">
        <f t="shared" si="146"/>
        <v>360</v>
      </c>
      <c r="AH1925" s="296">
        <f t="shared" si="147"/>
        <v>1.8755947077939683</v>
      </c>
      <c r="AJ1925" s="296">
        <f t="shared" si="148"/>
        <v>18</v>
      </c>
      <c r="AK1925" s="296">
        <f t="shared" si="149"/>
        <v>33.76070474029143</v>
      </c>
    </row>
    <row r="1926" spans="1:37">
      <c r="A1926" s="707" t="s">
        <v>3684</v>
      </c>
      <c r="B1926" s="707" t="s">
        <v>3601</v>
      </c>
      <c r="C1926" s="707" t="s">
        <v>462</v>
      </c>
      <c r="D1926" s="707" t="s">
        <v>445</v>
      </c>
      <c r="E1926" s="707" t="s">
        <v>445</v>
      </c>
      <c r="F1926" s="707" t="s">
        <v>446</v>
      </c>
      <c r="G1926" s="707" t="s">
        <v>3685</v>
      </c>
      <c r="H1926" s="707" t="s">
        <v>445</v>
      </c>
      <c r="I1926" s="707" t="s">
        <v>445</v>
      </c>
      <c r="J1926" s="707" t="s">
        <v>448</v>
      </c>
      <c r="K1926" s="708">
        <v>0</v>
      </c>
      <c r="L1926" s="707" t="s">
        <v>445</v>
      </c>
      <c r="M1926" s="699">
        <v>39478</v>
      </c>
      <c r="N1926" s="699">
        <v>44242</v>
      </c>
      <c r="O1926" s="707" t="s">
        <v>449</v>
      </c>
      <c r="P1926" s="24">
        <v>1349.2</v>
      </c>
      <c r="Q1926" s="24">
        <v>0</v>
      </c>
      <c r="R1926" s="24">
        <v>0</v>
      </c>
      <c r="S1926" s="24">
        <v>0</v>
      </c>
      <c r="T1926" s="24">
        <v>1349.2</v>
      </c>
      <c r="U1926" s="24">
        <v>1311.72</v>
      </c>
      <c r="V1926" s="24">
        <v>-37.479999999999997</v>
      </c>
      <c r="W1926" s="24">
        <v>-82.45</v>
      </c>
      <c r="X1926" s="24">
        <v>-44.97</v>
      </c>
      <c r="Y1926" s="24">
        <v>0</v>
      </c>
      <c r="Z1926" s="24">
        <v>0</v>
      </c>
      <c r="AA1926" s="24">
        <v>0</v>
      </c>
      <c r="AB1926" s="24">
        <v>1266.75</v>
      </c>
      <c r="AC1926" t="s">
        <v>188</v>
      </c>
      <c r="AD1926" t="s">
        <v>402</v>
      </c>
      <c r="AE1926" s="699">
        <f t="shared" si="145"/>
        <v>44348</v>
      </c>
      <c r="AF1926" s="296">
        <v>1549.2123949255563</v>
      </c>
      <c r="AG1926">
        <f t="shared" si="146"/>
        <v>360</v>
      </c>
      <c r="AH1926" s="296">
        <f t="shared" si="147"/>
        <v>4.3033677636821004</v>
      </c>
      <c r="AJ1926" s="296">
        <f t="shared" si="148"/>
        <v>18</v>
      </c>
      <c r="AK1926" s="296">
        <f t="shared" si="149"/>
        <v>77.460619746277814</v>
      </c>
    </row>
    <row r="1927" spans="1:37">
      <c r="A1927" s="707" t="s">
        <v>3686</v>
      </c>
      <c r="B1927" s="707" t="s">
        <v>3601</v>
      </c>
      <c r="C1927" s="707" t="s">
        <v>462</v>
      </c>
      <c r="D1927" s="707" t="s">
        <v>445</v>
      </c>
      <c r="E1927" s="707" t="s">
        <v>445</v>
      </c>
      <c r="F1927" s="707" t="s">
        <v>446</v>
      </c>
      <c r="G1927" s="707" t="s">
        <v>3687</v>
      </c>
      <c r="H1927" s="707" t="s">
        <v>445</v>
      </c>
      <c r="I1927" s="707" t="s">
        <v>445</v>
      </c>
      <c r="J1927" s="707" t="s">
        <v>448</v>
      </c>
      <c r="K1927" s="708">
        <v>0</v>
      </c>
      <c r="L1927" s="707" t="s">
        <v>445</v>
      </c>
      <c r="M1927" s="699">
        <v>39141</v>
      </c>
      <c r="N1927" s="699">
        <v>44242</v>
      </c>
      <c r="O1927" s="707" t="s">
        <v>449</v>
      </c>
      <c r="P1927" s="24">
        <v>546.46</v>
      </c>
      <c r="Q1927" s="24">
        <v>0</v>
      </c>
      <c r="R1927" s="24">
        <v>0</v>
      </c>
      <c r="S1927" s="24">
        <v>0</v>
      </c>
      <c r="T1927" s="24">
        <v>546.46</v>
      </c>
      <c r="U1927" s="24">
        <v>531.28</v>
      </c>
      <c r="V1927" s="24">
        <v>-15.18</v>
      </c>
      <c r="W1927" s="24">
        <v>-33.4</v>
      </c>
      <c r="X1927" s="24">
        <v>-18.22</v>
      </c>
      <c r="Y1927" s="24">
        <v>0</v>
      </c>
      <c r="Z1927" s="24">
        <v>0</v>
      </c>
      <c r="AA1927" s="24">
        <v>0</v>
      </c>
      <c r="AB1927" s="24">
        <v>513.05999999999995</v>
      </c>
      <c r="AC1927" t="s">
        <v>188</v>
      </c>
      <c r="AD1927" t="s">
        <v>402</v>
      </c>
      <c r="AE1927" s="699">
        <f t="shared" ref="AE1927:AE1990" si="150">IF(N1927&gt;=$AG$5,DATE(YEAR(N1927),6,1),DATE(YEAR(N1927),6,1))</f>
        <v>44348</v>
      </c>
      <c r="AF1927" s="296">
        <v>627.47006028092164</v>
      </c>
      <c r="AG1927">
        <f t="shared" ref="AG1927:AG1990" si="151">+IF(AD1927="intangível",20*12,IF(AD1927="Diferido",120,IF(AD1927="Não vinculados",0,IF(AE1927&lt;=$AG$5,F1927*12,360))))</f>
        <v>360</v>
      </c>
      <c r="AH1927" s="296">
        <f t="shared" ref="AH1927:AH1990" si="152">IF(AG1927=0,0,AF1927/AG1927)</f>
        <v>1.7429723896692269</v>
      </c>
      <c r="AJ1927" s="296">
        <f t="shared" ref="AJ1927:AJ1990" si="153">+IF(AND(YEAR(AE1927)&gt;=2018,YEAR(AE1927)&lt;=2022),IF(DATEDIF(AE1927,$AK$4,"m")&gt;=AG1927,AG1927,DATEDIF(AE1927,$AK$4,"m")),0)</f>
        <v>18</v>
      </c>
      <c r="AK1927" s="296">
        <f t="shared" ref="AK1927:AK1990" si="154">IF(AD1927="Imobilizado",AJ1927*AH1927,0)</f>
        <v>31.373503014046083</v>
      </c>
    </row>
    <row r="1928" spans="1:37">
      <c r="A1928" s="707" t="s">
        <v>3688</v>
      </c>
      <c r="B1928" s="707" t="s">
        <v>3601</v>
      </c>
      <c r="C1928" s="707" t="s">
        <v>2525</v>
      </c>
      <c r="D1928" s="707" t="s">
        <v>445</v>
      </c>
      <c r="E1928" s="707" t="s">
        <v>445</v>
      </c>
      <c r="F1928" s="707" t="s">
        <v>446</v>
      </c>
      <c r="G1928" s="707" t="s">
        <v>3689</v>
      </c>
      <c r="H1928" s="707" t="s">
        <v>445</v>
      </c>
      <c r="I1928" s="707" t="s">
        <v>445</v>
      </c>
      <c r="J1928" s="707" t="s">
        <v>448</v>
      </c>
      <c r="K1928" s="708">
        <v>0</v>
      </c>
      <c r="L1928" s="707" t="s">
        <v>445</v>
      </c>
      <c r="M1928" s="699">
        <v>43890</v>
      </c>
      <c r="N1928" s="699">
        <v>44243</v>
      </c>
      <c r="O1928" s="707" t="s">
        <v>449</v>
      </c>
      <c r="P1928" s="24">
        <v>142889.04999999999</v>
      </c>
      <c r="Q1928" s="24">
        <v>0</v>
      </c>
      <c r="R1928" s="24">
        <v>0</v>
      </c>
      <c r="S1928" s="24">
        <v>0</v>
      </c>
      <c r="T1928" s="24">
        <v>142889.04999999999</v>
      </c>
      <c r="U1928" s="24">
        <v>138919.91</v>
      </c>
      <c r="V1928" s="24">
        <v>-3969.14</v>
      </c>
      <c r="W1928" s="24">
        <v>-8732.11</v>
      </c>
      <c r="X1928" s="24">
        <v>-4762.97</v>
      </c>
      <c r="Y1928" s="24">
        <v>0</v>
      </c>
      <c r="Z1928" s="24">
        <v>0</v>
      </c>
      <c r="AA1928" s="24">
        <v>0</v>
      </c>
      <c r="AB1928" s="24">
        <v>134156.94</v>
      </c>
      <c r="AC1928" t="s">
        <v>2527</v>
      </c>
      <c r="AD1928" t="s">
        <v>402</v>
      </c>
      <c r="AE1928" s="699">
        <f t="shared" si="150"/>
        <v>44348</v>
      </c>
      <c r="AF1928" s="296">
        <v>164071.66273283242</v>
      </c>
      <c r="AG1928">
        <f t="shared" si="151"/>
        <v>360</v>
      </c>
      <c r="AH1928" s="296">
        <f t="shared" si="152"/>
        <v>455.75461870231231</v>
      </c>
      <c r="AJ1928" s="296">
        <f t="shared" si="153"/>
        <v>18</v>
      </c>
      <c r="AK1928" s="296">
        <f t="shared" si="154"/>
        <v>8203.5831366416223</v>
      </c>
    </row>
    <row r="1929" spans="1:37">
      <c r="A1929" s="707" t="s">
        <v>3690</v>
      </c>
      <c r="B1929" s="707" t="s">
        <v>3601</v>
      </c>
      <c r="C1929" s="707" t="s">
        <v>444</v>
      </c>
      <c r="D1929" s="707" t="s">
        <v>445</v>
      </c>
      <c r="E1929" s="707" t="s">
        <v>445</v>
      </c>
      <c r="F1929" s="707" t="s">
        <v>446</v>
      </c>
      <c r="G1929" s="707" t="s">
        <v>3691</v>
      </c>
      <c r="H1929" s="707" t="s">
        <v>445</v>
      </c>
      <c r="I1929" s="707" t="s">
        <v>445</v>
      </c>
      <c r="J1929" s="707" t="s">
        <v>448</v>
      </c>
      <c r="K1929" s="708">
        <v>0</v>
      </c>
      <c r="L1929" s="707" t="s">
        <v>445</v>
      </c>
      <c r="M1929" s="699">
        <v>43585</v>
      </c>
      <c r="N1929" s="699">
        <v>44243</v>
      </c>
      <c r="O1929" s="707" t="s">
        <v>449</v>
      </c>
      <c r="P1929" s="24">
        <v>1008846.99</v>
      </c>
      <c r="Q1929" s="24">
        <v>0</v>
      </c>
      <c r="R1929" s="24">
        <v>0</v>
      </c>
      <c r="S1929" s="24">
        <v>0</v>
      </c>
      <c r="T1929" s="24">
        <v>1008846.99</v>
      </c>
      <c r="U1929" s="24">
        <v>980823.46</v>
      </c>
      <c r="V1929" s="24">
        <v>-28023.53</v>
      </c>
      <c r="W1929" s="24">
        <v>-61651.76</v>
      </c>
      <c r="X1929" s="24">
        <v>-33628.230000000003</v>
      </c>
      <c r="Y1929" s="24">
        <v>0</v>
      </c>
      <c r="Z1929" s="24">
        <v>0</v>
      </c>
      <c r="AA1929" s="24">
        <v>0</v>
      </c>
      <c r="AB1929" s="24">
        <v>947195.23</v>
      </c>
      <c r="AC1929" t="s">
        <v>183</v>
      </c>
      <c r="AD1929" t="s">
        <v>402</v>
      </c>
      <c r="AE1929" s="699">
        <f t="shared" si="150"/>
        <v>44348</v>
      </c>
      <c r="AF1929" s="296">
        <v>1158403.6921815437</v>
      </c>
      <c r="AG1929">
        <f t="shared" si="151"/>
        <v>360</v>
      </c>
      <c r="AH1929" s="296">
        <f t="shared" si="152"/>
        <v>3217.7880338376212</v>
      </c>
      <c r="AJ1929" s="296">
        <f t="shared" si="153"/>
        <v>18</v>
      </c>
      <c r="AK1929" s="296">
        <f t="shared" si="154"/>
        <v>57920.18460907718</v>
      </c>
    </row>
    <row r="1930" spans="1:37">
      <c r="A1930" s="707" t="s">
        <v>3692</v>
      </c>
      <c r="B1930" s="707" t="s">
        <v>3601</v>
      </c>
      <c r="C1930" s="707" t="s">
        <v>444</v>
      </c>
      <c r="D1930" s="707" t="s">
        <v>445</v>
      </c>
      <c r="E1930" s="707" t="s">
        <v>445</v>
      </c>
      <c r="F1930" s="707" t="s">
        <v>446</v>
      </c>
      <c r="G1930" s="707" t="s">
        <v>3693</v>
      </c>
      <c r="H1930" s="707" t="s">
        <v>445</v>
      </c>
      <c r="I1930" s="707" t="s">
        <v>445</v>
      </c>
      <c r="J1930" s="707" t="s">
        <v>448</v>
      </c>
      <c r="K1930" s="708">
        <v>0</v>
      </c>
      <c r="L1930" s="707" t="s">
        <v>445</v>
      </c>
      <c r="M1930" s="699">
        <v>42674</v>
      </c>
      <c r="N1930" s="699">
        <v>44243</v>
      </c>
      <c r="O1930" s="707" t="s">
        <v>449</v>
      </c>
      <c r="P1930" s="24">
        <v>35041.379999999997</v>
      </c>
      <c r="Q1930" s="24">
        <v>0</v>
      </c>
      <c r="R1930" s="24">
        <v>0</v>
      </c>
      <c r="S1930" s="24">
        <v>0</v>
      </c>
      <c r="T1930" s="24">
        <v>35041.379999999997</v>
      </c>
      <c r="U1930" s="24">
        <v>34068.01</v>
      </c>
      <c r="V1930" s="24">
        <v>-973.37</v>
      </c>
      <c r="W1930" s="24">
        <v>-2141.42</v>
      </c>
      <c r="X1930" s="24">
        <v>-1168.05</v>
      </c>
      <c r="Y1930" s="24">
        <v>0</v>
      </c>
      <c r="Z1930" s="24">
        <v>0</v>
      </c>
      <c r="AA1930" s="24">
        <v>0</v>
      </c>
      <c r="AB1930" s="24">
        <v>32899.96</v>
      </c>
      <c r="AC1930" t="s">
        <v>183</v>
      </c>
      <c r="AD1930" t="s">
        <v>402</v>
      </c>
      <c r="AE1930" s="699">
        <f t="shared" si="150"/>
        <v>44348</v>
      </c>
      <c r="AF1930" s="296">
        <v>40236.095635410973</v>
      </c>
      <c r="AG1930">
        <f t="shared" si="151"/>
        <v>360</v>
      </c>
      <c r="AH1930" s="296">
        <f t="shared" si="152"/>
        <v>111.76693232058604</v>
      </c>
      <c r="AJ1930" s="296">
        <f t="shared" si="153"/>
        <v>18</v>
      </c>
      <c r="AK1930" s="296">
        <f t="shared" si="154"/>
        <v>2011.8047817705487</v>
      </c>
    </row>
    <row r="1931" spans="1:37">
      <c r="A1931" s="707" t="s">
        <v>3694</v>
      </c>
      <c r="B1931" s="707" t="s">
        <v>3601</v>
      </c>
      <c r="C1931" s="707" t="s">
        <v>444</v>
      </c>
      <c r="D1931" s="707" t="s">
        <v>445</v>
      </c>
      <c r="E1931" s="707" t="s">
        <v>445</v>
      </c>
      <c r="F1931" s="707" t="s">
        <v>446</v>
      </c>
      <c r="G1931" s="707" t="s">
        <v>3695</v>
      </c>
      <c r="H1931" s="707" t="s">
        <v>445</v>
      </c>
      <c r="I1931" s="707" t="s">
        <v>445</v>
      </c>
      <c r="J1931" s="707" t="s">
        <v>448</v>
      </c>
      <c r="K1931" s="708">
        <v>0</v>
      </c>
      <c r="L1931" s="707" t="s">
        <v>445</v>
      </c>
      <c r="M1931" s="699">
        <v>43496</v>
      </c>
      <c r="N1931" s="699">
        <v>44243</v>
      </c>
      <c r="O1931" s="707" t="s">
        <v>449</v>
      </c>
      <c r="P1931" s="24">
        <v>26105.3</v>
      </c>
      <c r="Q1931" s="24">
        <v>0</v>
      </c>
      <c r="R1931" s="24">
        <v>0</v>
      </c>
      <c r="S1931" s="24">
        <v>0</v>
      </c>
      <c r="T1931" s="24">
        <v>26105.3</v>
      </c>
      <c r="U1931" s="24">
        <v>25380.15</v>
      </c>
      <c r="V1931" s="24">
        <v>-725.15</v>
      </c>
      <c r="W1931" s="24">
        <v>-1595.33</v>
      </c>
      <c r="X1931" s="24">
        <v>-870.18</v>
      </c>
      <c r="Y1931" s="24">
        <v>0</v>
      </c>
      <c r="Z1931" s="24">
        <v>0</v>
      </c>
      <c r="AA1931" s="24">
        <v>0</v>
      </c>
      <c r="AB1931" s="24">
        <v>24509.97</v>
      </c>
      <c r="AC1931" t="s">
        <v>183</v>
      </c>
      <c r="AD1931" t="s">
        <v>402</v>
      </c>
      <c r="AE1931" s="699">
        <f t="shared" si="150"/>
        <v>44348</v>
      </c>
      <c r="AF1931" s="296">
        <v>29975.284860102372</v>
      </c>
      <c r="AG1931">
        <f t="shared" si="151"/>
        <v>360</v>
      </c>
      <c r="AH1931" s="296">
        <f t="shared" si="152"/>
        <v>83.264680166951038</v>
      </c>
      <c r="AJ1931" s="296">
        <f t="shared" si="153"/>
        <v>18</v>
      </c>
      <c r="AK1931" s="296">
        <f t="shared" si="154"/>
        <v>1498.7642430051187</v>
      </c>
    </row>
    <row r="1932" spans="1:37">
      <c r="A1932" s="707" t="s">
        <v>3696</v>
      </c>
      <c r="B1932" s="707" t="s">
        <v>3601</v>
      </c>
      <c r="C1932" s="707" t="s">
        <v>444</v>
      </c>
      <c r="D1932" s="707" t="s">
        <v>445</v>
      </c>
      <c r="E1932" s="707" t="s">
        <v>445</v>
      </c>
      <c r="F1932" s="707" t="s">
        <v>446</v>
      </c>
      <c r="G1932" s="707" t="s">
        <v>3697</v>
      </c>
      <c r="H1932" s="707" t="s">
        <v>445</v>
      </c>
      <c r="I1932" s="707" t="s">
        <v>445</v>
      </c>
      <c r="J1932" s="707" t="s">
        <v>448</v>
      </c>
      <c r="K1932" s="708">
        <v>0</v>
      </c>
      <c r="L1932" s="707" t="s">
        <v>445</v>
      </c>
      <c r="M1932" s="699">
        <v>43496</v>
      </c>
      <c r="N1932" s="699">
        <v>44243</v>
      </c>
      <c r="O1932" s="707" t="s">
        <v>449</v>
      </c>
      <c r="P1932" s="24">
        <v>304344.88</v>
      </c>
      <c r="Q1932" s="24">
        <v>0</v>
      </c>
      <c r="R1932" s="24">
        <v>0</v>
      </c>
      <c r="S1932" s="24">
        <v>0</v>
      </c>
      <c r="T1932" s="24">
        <v>304344.88</v>
      </c>
      <c r="U1932" s="24">
        <v>295890.86</v>
      </c>
      <c r="V1932" s="24">
        <v>-8454.02</v>
      </c>
      <c r="W1932" s="24">
        <v>-18598.849999999999</v>
      </c>
      <c r="X1932" s="24">
        <v>-10144.83</v>
      </c>
      <c r="Y1932" s="24">
        <v>0</v>
      </c>
      <c r="Z1932" s="24">
        <v>0</v>
      </c>
      <c r="AA1932" s="24">
        <v>0</v>
      </c>
      <c r="AB1932" s="24">
        <v>285746.03000000003</v>
      </c>
      <c r="AC1932" t="s">
        <v>183</v>
      </c>
      <c r="AD1932" t="s">
        <v>402</v>
      </c>
      <c r="AE1932" s="699">
        <f t="shared" si="150"/>
        <v>44348</v>
      </c>
      <c r="AF1932" s="296">
        <v>349462.5410822198</v>
      </c>
      <c r="AG1932">
        <f t="shared" si="151"/>
        <v>360</v>
      </c>
      <c r="AH1932" s="296">
        <f t="shared" si="152"/>
        <v>970.72928078394386</v>
      </c>
      <c r="AJ1932" s="296">
        <f t="shared" si="153"/>
        <v>18</v>
      </c>
      <c r="AK1932" s="296">
        <f t="shared" si="154"/>
        <v>17473.127054110988</v>
      </c>
    </row>
    <row r="1933" spans="1:37">
      <c r="A1933" s="707" t="s">
        <v>3698</v>
      </c>
      <c r="B1933" s="707" t="s">
        <v>3601</v>
      </c>
      <c r="C1933" s="707" t="s">
        <v>444</v>
      </c>
      <c r="D1933" s="707" t="s">
        <v>445</v>
      </c>
      <c r="E1933" s="707" t="s">
        <v>445</v>
      </c>
      <c r="F1933" s="707" t="s">
        <v>446</v>
      </c>
      <c r="G1933" s="707" t="s">
        <v>3699</v>
      </c>
      <c r="H1933" s="707" t="s">
        <v>445</v>
      </c>
      <c r="I1933" s="707" t="s">
        <v>445</v>
      </c>
      <c r="J1933" s="707" t="s">
        <v>448</v>
      </c>
      <c r="K1933" s="708">
        <v>0</v>
      </c>
      <c r="L1933" s="707" t="s">
        <v>445</v>
      </c>
      <c r="M1933" s="699">
        <v>43708</v>
      </c>
      <c r="N1933" s="699">
        <v>44243</v>
      </c>
      <c r="O1933" s="707" t="s">
        <v>449</v>
      </c>
      <c r="P1933" s="24">
        <v>15362.37</v>
      </c>
      <c r="Q1933" s="24">
        <v>0</v>
      </c>
      <c r="R1933" s="24">
        <v>0</v>
      </c>
      <c r="S1933" s="24">
        <v>0</v>
      </c>
      <c r="T1933" s="24">
        <v>15362.37</v>
      </c>
      <c r="U1933" s="24">
        <v>14935.64</v>
      </c>
      <c r="V1933" s="24">
        <v>-426.73</v>
      </c>
      <c r="W1933" s="24">
        <v>-938.81</v>
      </c>
      <c r="X1933" s="24">
        <v>-512.08000000000004</v>
      </c>
      <c r="Y1933" s="24">
        <v>0</v>
      </c>
      <c r="Z1933" s="24">
        <v>0</v>
      </c>
      <c r="AA1933" s="24">
        <v>0</v>
      </c>
      <c r="AB1933" s="24">
        <v>14423.56</v>
      </c>
      <c r="AC1933" t="s">
        <v>183</v>
      </c>
      <c r="AD1933" t="s">
        <v>402</v>
      </c>
      <c r="AE1933" s="699">
        <f t="shared" si="150"/>
        <v>44348</v>
      </c>
      <c r="AF1933" s="296">
        <v>17639.767283896024</v>
      </c>
      <c r="AG1933">
        <f t="shared" si="151"/>
        <v>360</v>
      </c>
      <c r="AH1933" s="296">
        <f t="shared" si="152"/>
        <v>48.999353566377849</v>
      </c>
      <c r="AJ1933" s="296">
        <f t="shared" si="153"/>
        <v>18</v>
      </c>
      <c r="AK1933" s="296">
        <f t="shared" si="154"/>
        <v>881.98836419480131</v>
      </c>
    </row>
    <row r="1934" spans="1:37">
      <c r="A1934" s="707" t="s">
        <v>3700</v>
      </c>
      <c r="B1934" s="707" t="s">
        <v>3601</v>
      </c>
      <c r="C1934" s="707" t="s">
        <v>444</v>
      </c>
      <c r="D1934" s="707" t="s">
        <v>445</v>
      </c>
      <c r="E1934" s="707" t="s">
        <v>445</v>
      </c>
      <c r="F1934" s="707" t="s">
        <v>446</v>
      </c>
      <c r="G1934" s="707" t="s">
        <v>3701</v>
      </c>
      <c r="H1934" s="707" t="s">
        <v>445</v>
      </c>
      <c r="I1934" s="707" t="s">
        <v>445</v>
      </c>
      <c r="J1934" s="707" t="s">
        <v>448</v>
      </c>
      <c r="K1934" s="708">
        <v>0</v>
      </c>
      <c r="L1934" s="707" t="s">
        <v>445</v>
      </c>
      <c r="M1934" s="699">
        <v>43708</v>
      </c>
      <c r="N1934" s="699">
        <v>44243</v>
      </c>
      <c r="O1934" s="707" t="s">
        <v>449</v>
      </c>
      <c r="P1934" s="24">
        <v>18059.91</v>
      </c>
      <c r="Q1934" s="24">
        <v>0</v>
      </c>
      <c r="R1934" s="24">
        <v>0</v>
      </c>
      <c r="S1934" s="24">
        <v>0</v>
      </c>
      <c r="T1934" s="24">
        <v>18059.91</v>
      </c>
      <c r="U1934" s="24">
        <v>17558.25</v>
      </c>
      <c r="V1934" s="24">
        <v>-501.66</v>
      </c>
      <c r="W1934" s="24">
        <v>-1103.6600000000001</v>
      </c>
      <c r="X1934" s="24">
        <v>-602</v>
      </c>
      <c r="Y1934" s="24">
        <v>0</v>
      </c>
      <c r="Z1934" s="24">
        <v>0</v>
      </c>
      <c r="AA1934" s="24">
        <v>0</v>
      </c>
      <c r="AB1934" s="24">
        <v>16956.25</v>
      </c>
      <c r="AC1934" t="s">
        <v>183</v>
      </c>
      <c r="AD1934" t="s">
        <v>402</v>
      </c>
      <c r="AE1934" s="699">
        <f t="shared" si="150"/>
        <v>44348</v>
      </c>
      <c r="AF1934" s="296">
        <v>20737.204582893566</v>
      </c>
      <c r="AG1934">
        <f t="shared" si="151"/>
        <v>360</v>
      </c>
      <c r="AH1934" s="296">
        <f t="shared" si="152"/>
        <v>57.603346063593236</v>
      </c>
      <c r="AJ1934" s="296">
        <f t="shared" si="153"/>
        <v>18</v>
      </c>
      <c r="AK1934" s="296">
        <f t="shared" si="154"/>
        <v>1036.8602291446782</v>
      </c>
    </row>
    <row r="1935" spans="1:37">
      <c r="A1935" s="707" t="s">
        <v>3702</v>
      </c>
      <c r="B1935" s="707" t="s">
        <v>3601</v>
      </c>
      <c r="C1935" s="707" t="s">
        <v>444</v>
      </c>
      <c r="D1935" s="707" t="s">
        <v>445</v>
      </c>
      <c r="E1935" s="707" t="s">
        <v>445</v>
      </c>
      <c r="F1935" s="707" t="s">
        <v>446</v>
      </c>
      <c r="G1935" s="707" t="s">
        <v>3703</v>
      </c>
      <c r="H1935" s="707" t="s">
        <v>445</v>
      </c>
      <c r="I1935" s="707" t="s">
        <v>445</v>
      </c>
      <c r="J1935" s="707" t="s">
        <v>448</v>
      </c>
      <c r="K1935" s="708">
        <v>0</v>
      </c>
      <c r="L1935" s="707" t="s">
        <v>445</v>
      </c>
      <c r="M1935" s="699">
        <v>43890</v>
      </c>
      <c r="N1935" s="699">
        <v>44243</v>
      </c>
      <c r="O1935" s="707" t="s">
        <v>449</v>
      </c>
      <c r="P1935" s="24">
        <v>1032.06</v>
      </c>
      <c r="Q1935" s="24">
        <v>0</v>
      </c>
      <c r="R1935" s="24">
        <v>0</v>
      </c>
      <c r="S1935" s="24">
        <v>0</v>
      </c>
      <c r="T1935" s="24">
        <v>1032.06</v>
      </c>
      <c r="U1935" s="24">
        <v>1003.39</v>
      </c>
      <c r="V1935" s="24">
        <v>-28.67</v>
      </c>
      <c r="W1935" s="24">
        <v>-63.07</v>
      </c>
      <c r="X1935" s="24">
        <v>-34.4</v>
      </c>
      <c r="Y1935" s="24">
        <v>0</v>
      </c>
      <c r="Z1935" s="24">
        <v>0</v>
      </c>
      <c r="AA1935" s="24">
        <v>0</v>
      </c>
      <c r="AB1935" s="24">
        <v>968.99</v>
      </c>
      <c r="AC1935" t="s">
        <v>183</v>
      </c>
      <c r="AD1935" t="s">
        <v>402</v>
      </c>
      <c r="AE1935" s="699">
        <f t="shared" si="150"/>
        <v>44348</v>
      </c>
      <c r="AF1935" s="296">
        <v>1185.057918994122</v>
      </c>
      <c r="AG1935">
        <f t="shared" si="151"/>
        <v>360</v>
      </c>
      <c r="AH1935" s="296">
        <f t="shared" si="152"/>
        <v>3.29182755276145</v>
      </c>
      <c r="AJ1935" s="296">
        <f t="shared" si="153"/>
        <v>18</v>
      </c>
      <c r="AK1935" s="296">
        <f t="shared" si="154"/>
        <v>59.252895949706101</v>
      </c>
    </row>
    <row r="1936" spans="1:37">
      <c r="A1936" s="707" t="s">
        <v>3704</v>
      </c>
      <c r="B1936" s="707" t="s">
        <v>3601</v>
      </c>
      <c r="C1936" s="707" t="s">
        <v>444</v>
      </c>
      <c r="D1936" s="707" t="s">
        <v>445</v>
      </c>
      <c r="E1936" s="707" t="s">
        <v>445</v>
      </c>
      <c r="F1936" s="707" t="s">
        <v>446</v>
      </c>
      <c r="G1936" s="707" t="s">
        <v>3705</v>
      </c>
      <c r="H1936" s="707" t="s">
        <v>445</v>
      </c>
      <c r="I1936" s="707" t="s">
        <v>445</v>
      </c>
      <c r="J1936" s="707" t="s">
        <v>448</v>
      </c>
      <c r="K1936" s="708">
        <v>0</v>
      </c>
      <c r="L1936" s="707" t="s">
        <v>445</v>
      </c>
      <c r="M1936" s="699">
        <v>43890</v>
      </c>
      <c r="N1936" s="699">
        <v>44243</v>
      </c>
      <c r="O1936" s="707" t="s">
        <v>449</v>
      </c>
      <c r="P1936" s="24">
        <v>1213.29</v>
      </c>
      <c r="Q1936" s="24">
        <v>0</v>
      </c>
      <c r="R1936" s="24">
        <v>0</v>
      </c>
      <c r="S1936" s="24">
        <v>0</v>
      </c>
      <c r="T1936" s="24">
        <v>1213.29</v>
      </c>
      <c r="U1936" s="24">
        <v>1179.5899999999999</v>
      </c>
      <c r="V1936" s="24">
        <v>-33.700000000000003</v>
      </c>
      <c r="W1936" s="24">
        <v>-74.14</v>
      </c>
      <c r="X1936" s="24">
        <v>-40.44</v>
      </c>
      <c r="Y1936" s="24">
        <v>0</v>
      </c>
      <c r="Z1936" s="24">
        <v>0</v>
      </c>
      <c r="AA1936" s="24">
        <v>0</v>
      </c>
      <c r="AB1936" s="24">
        <v>1139.1500000000001</v>
      </c>
      <c r="AC1936" t="s">
        <v>183</v>
      </c>
      <c r="AD1936" t="s">
        <v>402</v>
      </c>
      <c r="AE1936" s="699">
        <f t="shared" si="150"/>
        <v>44348</v>
      </c>
      <c r="AF1936" s="296">
        <v>1393.1543927062169</v>
      </c>
      <c r="AG1936">
        <f t="shared" si="151"/>
        <v>360</v>
      </c>
      <c r="AH1936" s="296">
        <f t="shared" si="152"/>
        <v>3.8698733130728247</v>
      </c>
      <c r="AJ1936" s="296">
        <f t="shared" si="153"/>
        <v>18</v>
      </c>
      <c r="AK1936" s="296">
        <f t="shared" si="154"/>
        <v>69.657719635310841</v>
      </c>
    </row>
    <row r="1937" spans="1:37">
      <c r="A1937" s="707" t="s">
        <v>3706</v>
      </c>
      <c r="B1937" s="707" t="s">
        <v>3601</v>
      </c>
      <c r="C1937" s="707" t="s">
        <v>444</v>
      </c>
      <c r="D1937" s="707" t="s">
        <v>445</v>
      </c>
      <c r="E1937" s="707" t="s">
        <v>445</v>
      </c>
      <c r="F1937" s="707" t="s">
        <v>446</v>
      </c>
      <c r="G1937" s="707" t="s">
        <v>3707</v>
      </c>
      <c r="H1937" s="707" t="s">
        <v>445</v>
      </c>
      <c r="I1937" s="707" t="s">
        <v>445</v>
      </c>
      <c r="J1937" s="707" t="s">
        <v>448</v>
      </c>
      <c r="K1937" s="708">
        <v>0</v>
      </c>
      <c r="L1937" s="707" t="s">
        <v>445</v>
      </c>
      <c r="M1937" s="699">
        <v>43496</v>
      </c>
      <c r="N1937" s="699">
        <v>44243</v>
      </c>
      <c r="O1937" s="707" t="s">
        <v>449</v>
      </c>
      <c r="P1937" s="24">
        <v>116991.81</v>
      </c>
      <c r="Q1937" s="24">
        <v>0</v>
      </c>
      <c r="R1937" s="24">
        <v>0</v>
      </c>
      <c r="S1937" s="24">
        <v>0</v>
      </c>
      <c r="T1937" s="24">
        <v>116991.81</v>
      </c>
      <c r="U1937" s="24">
        <v>113742.04</v>
      </c>
      <c r="V1937" s="24">
        <v>-3249.77</v>
      </c>
      <c r="W1937" s="24">
        <v>-7149.5</v>
      </c>
      <c r="X1937" s="24">
        <v>-3899.73</v>
      </c>
      <c r="Y1937" s="24">
        <v>0</v>
      </c>
      <c r="Z1937" s="24">
        <v>0</v>
      </c>
      <c r="AA1937" s="24">
        <v>0</v>
      </c>
      <c r="AB1937" s="24">
        <v>109842.31</v>
      </c>
      <c r="AC1937" t="s">
        <v>183</v>
      </c>
      <c r="AD1937" t="s">
        <v>402</v>
      </c>
      <c r="AE1937" s="699">
        <f t="shared" si="150"/>
        <v>44348</v>
      </c>
      <c r="AF1937" s="296">
        <v>134335.28176458317</v>
      </c>
      <c r="AG1937">
        <f t="shared" si="151"/>
        <v>360</v>
      </c>
      <c r="AH1937" s="296">
        <f t="shared" si="152"/>
        <v>373.15356045717544</v>
      </c>
      <c r="AJ1937" s="296">
        <f t="shared" si="153"/>
        <v>18</v>
      </c>
      <c r="AK1937" s="296">
        <f t="shared" si="154"/>
        <v>6716.764088229158</v>
      </c>
    </row>
    <row r="1938" spans="1:37">
      <c r="A1938" s="707" t="s">
        <v>3708</v>
      </c>
      <c r="B1938" s="707" t="s">
        <v>3601</v>
      </c>
      <c r="C1938" s="707" t="s">
        <v>444</v>
      </c>
      <c r="D1938" s="707" t="s">
        <v>445</v>
      </c>
      <c r="E1938" s="707" t="s">
        <v>445</v>
      </c>
      <c r="F1938" s="707" t="s">
        <v>446</v>
      </c>
      <c r="G1938" s="707" t="s">
        <v>3709</v>
      </c>
      <c r="H1938" s="707" t="s">
        <v>445</v>
      </c>
      <c r="I1938" s="707" t="s">
        <v>445</v>
      </c>
      <c r="J1938" s="707" t="s">
        <v>448</v>
      </c>
      <c r="K1938" s="708">
        <v>0</v>
      </c>
      <c r="L1938" s="707" t="s">
        <v>445</v>
      </c>
      <c r="M1938" s="699">
        <v>43496</v>
      </c>
      <c r="N1938" s="699">
        <v>44243</v>
      </c>
      <c r="O1938" s="707" t="s">
        <v>449</v>
      </c>
      <c r="P1938" s="24">
        <v>63530.66</v>
      </c>
      <c r="Q1938" s="24">
        <v>0</v>
      </c>
      <c r="R1938" s="24">
        <v>0</v>
      </c>
      <c r="S1938" s="24">
        <v>0</v>
      </c>
      <c r="T1938" s="24">
        <v>63530.66</v>
      </c>
      <c r="U1938" s="24">
        <v>61765.919999999998</v>
      </c>
      <c r="V1938" s="24">
        <v>-1764.74</v>
      </c>
      <c r="W1938" s="24">
        <v>-3882.43</v>
      </c>
      <c r="X1938" s="24">
        <v>-2117.69</v>
      </c>
      <c r="Y1938" s="24">
        <v>0</v>
      </c>
      <c r="Z1938" s="24">
        <v>0</v>
      </c>
      <c r="AA1938" s="24">
        <v>0</v>
      </c>
      <c r="AB1938" s="24">
        <v>59648.23</v>
      </c>
      <c r="AC1938" t="s">
        <v>183</v>
      </c>
      <c r="AD1938" t="s">
        <v>402</v>
      </c>
      <c r="AE1938" s="699">
        <f t="shared" si="150"/>
        <v>44348</v>
      </c>
      <c r="AF1938" s="296">
        <v>72948.774036318733</v>
      </c>
      <c r="AG1938">
        <f t="shared" si="151"/>
        <v>360</v>
      </c>
      <c r="AH1938" s="296">
        <f t="shared" si="152"/>
        <v>202.63548343421871</v>
      </c>
      <c r="AJ1938" s="296">
        <f t="shared" si="153"/>
        <v>18</v>
      </c>
      <c r="AK1938" s="296">
        <f t="shared" si="154"/>
        <v>3647.4387018159368</v>
      </c>
    </row>
    <row r="1939" spans="1:37">
      <c r="A1939" s="707" t="s">
        <v>3710</v>
      </c>
      <c r="B1939" s="707" t="s">
        <v>3601</v>
      </c>
      <c r="C1939" s="707" t="s">
        <v>444</v>
      </c>
      <c r="D1939" s="707" t="s">
        <v>445</v>
      </c>
      <c r="E1939" s="707" t="s">
        <v>445</v>
      </c>
      <c r="F1939" s="707" t="s">
        <v>446</v>
      </c>
      <c r="G1939" s="707" t="s">
        <v>3711</v>
      </c>
      <c r="H1939" s="707" t="s">
        <v>445</v>
      </c>
      <c r="I1939" s="707" t="s">
        <v>445</v>
      </c>
      <c r="J1939" s="707" t="s">
        <v>448</v>
      </c>
      <c r="K1939" s="708">
        <v>0</v>
      </c>
      <c r="L1939" s="707" t="s">
        <v>445</v>
      </c>
      <c r="M1939" s="699">
        <v>43496</v>
      </c>
      <c r="N1939" s="699">
        <v>44243</v>
      </c>
      <c r="O1939" s="707" t="s">
        <v>449</v>
      </c>
      <c r="P1939" s="24">
        <v>305327.03999999998</v>
      </c>
      <c r="Q1939" s="24">
        <v>0</v>
      </c>
      <c r="R1939" s="24">
        <v>0</v>
      </c>
      <c r="S1939" s="24">
        <v>0</v>
      </c>
      <c r="T1939" s="24">
        <v>305327.03999999998</v>
      </c>
      <c r="U1939" s="24">
        <v>296845.73</v>
      </c>
      <c r="V1939" s="24">
        <v>-8481.31</v>
      </c>
      <c r="W1939" s="24">
        <v>-18658.88</v>
      </c>
      <c r="X1939" s="24">
        <v>-10177.57</v>
      </c>
      <c r="Y1939" s="24">
        <v>0</v>
      </c>
      <c r="Z1939" s="24">
        <v>0</v>
      </c>
      <c r="AA1939" s="24">
        <v>0</v>
      </c>
      <c r="AB1939" s="24">
        <v>286668.15999999997</v>
      </c>
      <c r="AC1939" t="s">
        <v>183</v>
      </c>
      <c r="AD1939" t="s">
        <v>402</v>
      </c>
      <c r="AE1939" s="699">
        <f t="shared" si="150"/>
        <v>44348</v>
      </c>
      <c r="AF1939" s="296">
        <v>350590.30156680336</v>
      </c>
      <c r="AG1939">
        <f t="shared" si="151"/>
        <v>360</v>
      </c>
      <c r="AH1939" s="296">
        <f t="shared" si="152"/>
        <v>973.86194879667596</v>
      </c>
      <c r="AJ1939" s="296">
        <f t="shared" si="153"/>
        <v>18</v>
      </c>
      <c r="AK1939" s="296">
        <f t="shared" si="154"/>
        <v>17529.515078340166</v>
      </c>
    </row>
    <row r="1940" spans="1:37">
      <c r="A1940" s="707" t="s">
        <v>3712</v>
      </c>
      <c r="B1940" s="707" t="s">
        <v>3601</v>
      </c>
      <c r="C1940" s="707" t="s">
        <v>444</v>
      </c>
      <c r="D1940" s="707" t="s">
        <v>445</v>
      </c>
      <c r="E1940" s="707" t="s">
        <v>445</v>
      </c>
      <c r="F1940" s="707" t="s">
        <v>446</v>
      </c>
      <c r="G1940" s="707" t="s">
        <v>3713</v>
      </c>
      <c r="H1940" s="707" t="s">
        <v>445</v>
      </c>
      <c r="I1940" s="707" t="s">
        <v>445</v>
      </c>
      <c r="J1940" s="707" t="s">
        <v>448</v>
      </c>
      <c r="K1940" s="708">
        <v>0</v>
      </c>
      <c r="L1940" s="707" t="s">
        <v>445</v>
      </c>
      <c r="M1940" s="699">
        <v>43496</v>
      </c>
      <c r="N1940" s="699">
        <v>44243</v>
      </c>
      <c r="O1940" s="707" t="s">
        <v>449</v>
      </c>
      <c r="P1940" s="24">
        <v>45127.79</v>
      </c>
      <c r="Q1940" s="24">
        <v>0</v>
      </c>
      <c r="R1940" s="24">
        <v>0</v>
      </c>
      <c r="S1940" s="24">
        <v>0</v>
      </c>
      <c r="T1940" s="24">
        <v>45127.79</v>
      </c>
      <c r="U1940" s="24">
        <v>43874.239999999998</v>
      </c>
      <c r="V1940" s="24">
        <v>-1253.55</v>
      </c>
      <c r="W1940" s="24">
        <v>-2757.81</v>
      </c>
      <c r="X1940" s="24">
        <v>-1504.26</v>
      </c>
      <c r="Y1940" s="24">
        <v>0</v>
      </c>
      <c r="Z1940" s="24">
        <v>0</v>
      </c>
      <c r="AA1940" s="24">
        <v>0</v>
      </c>
      <c r="AB1940" s="24">
        <v>42369.98</v>
      </c>
      <c r="AC1940" t="s">
        <v>183</v>
      </c>
      <c r="AD1940" t="s">
        <v>402</v>
      </c>
      <c r="AE1940" s="699">
        <f t="shared" si="150"/>
        <v>44348</v>
      </c>
      <c r="AF1940" s="296">
        <v>51817.767286983079</v>
      </c>
      <c r="AG1940">
        <f t="shared" si="151"/>
        <v>360</v>
      </c>
      <c r="AH1940" s="296">
        <f t="shared" si="152"/>
        <v>143.93824246384187</v>
      </c>
      <c r="AJ1940" s="296">
        <f t="shared" si="153"/>
        <v>18</v>
      </c>
      <c r="AK1940" s="296">
        <f t="shared" si="154"/>
        <v>2590.8883643491536</v>
      </c>
    </row>
    <row r="1941" spans="1:37">
      <c r="A1941" s="707" t="s">
        <v>3714</v>
      </c>
      <c r="B1941" s="707" t="s">
        <v>3601</v>
      </c>
      <c r="C1941" s="707" t="s">
        <v>444</v>
      </c>
      <c r="D1941" s="707" t="s">
        <v>445</v>
      </c>
      <c r="E1941" s="707" t="s">
        <v>445</v>
      </c>
      <c r="F1941" s="707" t="s">
        <v>446</v>
      </c>
      <c r="G1941" s="707" t="s">
        <v>3715</v>
      </c>
      <c r="H1941" s="707" t="s">
        <v>445</v>
      </c>
      <c r="I1941" s="707" t="s">
        <v>445</v>
      </c>
      <c r="J1941" s="707" t="s">
        <v>448</v>
      </c>
      <c r="K1941" s="708">
        <v>0</v>
      </c>
      <c r="L1941" s="707" t="s">
        <v>445</v>
      </c>
      <c r="M1941" s="699">
        <v>43496</v>
      </c>
      <c r="N1941" s="699">
        <v>44243</v>
      </c>
      <c r="O1941" s="707" t="s">
        <v>449</v>
      </c>
      <c r="P1941" s="24">
        <v>234734.64</v>
      </c>
      <c r="Q1941" s="24">
        <v>0</v>
      </c>
      <c r="R1941" s="24">
        <v>0</v>
      </c>
      <c r="S1941" s="24">
        <v>0</v>
      </c>
      <c r="T1941" s="24">
        <v>234734.64</v>
      </c>
      <c r="U1941" s="24">
        <v>228214.23</v>
      </c>
      <c r="V1941" s="24">
        <v>-6520.41</v>
      </c>
      <c r="W1941" s="24">
        <v>-14344.9</v>
      </c>
      <c r="X1941" s="24">
        <v>-7824.49</v>
      </c>
      <c r="Y1941" s="24">
        <v>0</v>
      </c>
      <c r="Z1941" s="24">
        <v>0</v>
      </c>
      <c r="AA1941" s="24">
        <v>0</v>
      </c>
      <c r="AB1941" s="24">
        <v>220389.74</v>
      </c>
      <c r="AC1941" t="s">
        <v>183</v>
      </c>
      <c r="AD1941" t="s">
        <v>402</v>
      </c>
      <c r="AE1941" s="699">
        <f t="shared" si="150"/>
        <v>44348</v>
      </c>
      <c r="AF1941" s="296">
        <v>269532.91862317541</v>
      </c>
      <c r="AG1941">
        <f t="shared" si="151"/>
        <v>360</v>
      </c>
      <c r="AH1941" s="296">
        <f t="shared" si="152"/>
        <v>748.70255173104283</v>
      </c>
      <c r="AJ1941" s="296">
        <f t="shared" si="153"/>
        <v>18</v>
      </c>
      <c r="AK1941" s="296">
        <f t="shared" si="154"/>
        <v>13476.645931158771</v>
      </c>
    </row>
    <row r="1942" spans="1:37">
      <c r="A1942" s="707" t="s">
        <v>3716</v>
      </c>
      <c r="B1942" s="707" t="s">
        <v>3601</v>
      </c>
      <c r="C1942" s="707" t="s">
        <v>444</v>
      </c>
      <c r="D1942" s="707" t="s">
        <v>445</v>
      </c>
      <c r="E1942" s="707" t="s">
        <v>445</v>
      </c>
      <c r="F1942" s="707" t="s">
        <v>446</v>
      </c>
      <c r="G1942" s="707" t="s">
        <v>3717</v>
      </c>
      <c r="H1942" s="707" t="s">
        <v>445</v>
      </c>
      <c r="I1942" s="707" t="s">
        <v>445</v>
      </c>
      <c r="J1942" s="707" t="s">
        <v>448</v>
      </c>
      <c r="K1942" s="708">
        <v>0</v>
      </c>
      <c r="L1942" s="707" t="s">
        <v>445</v>
      </c>
      <c r="M1942" s="699">
        <v>43496</v>
      </c>
      <c r="N1942" s="699">
        <v>44243</v>
      </c>
      <c r="O1942" s="707" t="s">
        <v>449</v>
      </c>
      <c r="P1942" s="24">
        <v>344219.93</v>
      </c>
      <c r="Q1942" s="24">
        <v>0</v>
      </c>
      <c r="R1942" s="24">
        <v>0</v>
      </c>
      <c r="S1942" s="24">
        <v>0</v>
      </c>
      <c r="T1942" s="24">
        <v>344219.93</v>
      </c>
      <c r="U1942" s="24">
        <v>334658.27</v>
      </c>
      <c r="V1942" s="24">
        <v>-9561.66</v>
      </c>
      <c r="W1942" s="24">
        <v>-21035.66</v>
      </c>
      <c r="X1942" s="24">
        <v>-11474</v>
      </c>
      <c r="Y1942" s="24">
        <v>0</v>
      </c>
      <c r="Z1942" s="24">
        <v>0</v>
      </c>
      <c r="AA1942" s="24">
        <v>0</v>
      </c>
      <c r="AB1942" s="24">
        <v>323184.27</v>
      </c>
      <c r="AC1942" t="s">
        <v>183</v>
      </c>
      <c r="AD1942" t="s">
        <v>402</v>
      </c>
      <c r="AE1942" s="699">
        <f t="shared" si="150"/>
        <v>44348</v>
      </c>
      <c r="AF1942" s="296">
        <v>395248.87498992536</v>
      </c>
      <c r="AG1942">
        <f t="shared" si="151"/>
        <v>360</v>
      </c>
      <c r="AH1942" s="296">
        <f t="shared" si="152"/>
        <v>1097.9135416386816</v>
      </c>
      <c r="AJ1942" s="296">
        <f t="shared" si="153"/>
        <v>18</v>
      </c>
      <c r="AK1942" s="296">
        <f t="shared" si="154"/>
        <v>19762.443749496269</v>
      </c>
    </row>
    <row r="1943" spans="1:37">
      <c r="A1943" s="707" t="s">
        <v>3718</v>
      </c>
      <c r="B1943" s="707" t="s">
        <v>3601</v>
      </c>
      <c r="C1943" s="707" t="s">
        <v>444</v>
      </c>
      <c r="D1943" s="707" t="s">
        <v>445</v>
      </c>
      <c r="E1943" s="707" t="s">
        <v>445</v>
      </c>
      <c r="F1943" s="707" t="s">
        <v>446</v>
      </c>
      <c r="G1943" s="707" t="s">
        <v>3719</v>
      </c>
      <c r="H1943" s="707" t="s">
        <v>445</v>
      </c>
      <c r="I1943" s="707" t="s">
        <v>445</v>
      </c>
      <c r="J1943" s="707" t="s">
        <v>448</v>
      </c>
      <c r="K1943" s="708">
        <v>0</v>
      </c>
      <c r="L1943" s="707" t="s">
        <v>445</v>
      </c>
      <c r="M1943" s="699">
        <v>43496</v>
      </c>
      <c r="N1943" s="699">
        <v>44243</v>
      </c>
      <c r="O1943" s="707" t="s">
        <v>449</v>
      </c>
      <c r="P1943" s="24">
        <v>36264.400000000001</v>
      </c>
      <c r="Q1943" s="24">
        <v>0</v>
      </c>
      <c r="R1943" s="24">
        <v>0</v>
      </c>
      <c r="S1943" s="24">
        <v>0</v>
      </c>
      <c r="T1943" s="24">
        <v>36264.400000000001</v>
      </c>
      <c r="U1943" s="24">
        <v>35257.06</v>
      </c>
      <c r="V1943" s="24">
        <v>-1007.34</v>
      </c>
      <c r="W1943" s="24">
        <v>-2216.15</v>
      </c>
      <c r="X1943" s="24">
        <v>-1208.81</v>
      </c>
      <c r="Y1943" s="24">
        <v>0</v>
      </c>
      <c r="Z1943" s="24">
        <v>0</v>
      </c>
      <c r="AA1943" s="24">
        <v>0</v>
      </c>
      <c r="AB1943" s="24">
        <v>34048.25</v>
      </c>
      <c r="AC1943" t="s">
        <v>183</v>
      </c>
      <c r="AD1943" t="s">
        <v>402</v>
      </c>
      <c r="AE1943" s="699">
        <f t="shared" si="150"/>
        <v>44348</v>
      </c>
      <c r="AF1943" s="296">
        <v>41640.422453704668</v>
      </c>
      <c r="AG1943">
        <f t="shared" si="151"/>
        <v>360</v>
      </c>
      <c r="AH1943" s="296">
        <f t="shared" si="152"/>
        <v>115.66784014917964</v>
      </c>
      <c r="AJ1943" s="296">
        <f t="shared" si="153"/>
        <v>18</v>
      </c>
      <c r="AK1943" s="296">
        <f t="shared" si="154"/>
        <v>2082.0211226852334</v>
      </c>
    </row>
    <row r="1944" spans="1:37">
      <c r="A1944" s="707" t="s">
        <v>3720</v>
      </c>
      <c r="B1944" s="707" t="s">
        <v>3601</v>
      </c>
      <c r="C1944" s="707" t="s">
        <v>444</v>
      </c>
      <c r="D1944" s="707" t="s">
        <v>445</v>
      </c>
      <c r="E1944" s="707" t="s">
        <v>445</v>
      </c>
      <c r="F1944" s="707" t="s">
        <v>446</v>
      </c>
      <c r="G1944" s="707" t="s">
        <v>3721</v>
      </c>
      <c r="H1944" s="707" t="s">
        <v>445</v>
      </c>
      <c r="I1944" s="707" t="s">
        <v>445</v>
      </c>
      <c r="J1944" s="707" t="s">
        <v>448</v>
      </c>
      <c r="K1944" s="708">
        <v>0</v>
      </c>
      <c r="L1944" s="707" t="s">
        <v>445</v>
      </c>
      <c r="M1944" s="699">
        <v>43496</v>
      </c>
      <c r="N1944" s="699">
        <v>44243</v>
      </c>
      <c r="O1944" s="707" t="s">
        <v>449</v>
      </c>
      <c r="P1944" s="24">
        <v>24912.560000000001</v>
      </c>
      <c r="Q1944" s="24">
        <v>0</v>
      </c>
      <c r="R1944" s="24">
        <v>0</v>
      </c>
      <c r="S1944" s="24">
        <v>0</v>
      </c>
      <c r="T1944" s="24">
        <v>24912.560000000001</v>
      </c>
      <c r="U1944" s="24">
        <v>24220.54</v>
      </c>
      <c r="V1944" s="24">
        <v>-692.02</v>
      </c>
      <c r="W1944" s="24">
        <v>-1522.44</v>
      </c>
      <c r="X1944" s="24">
        <v>-830.42</v>
      </c>
      <c r="Y1944" s="24">
        <v>0</v>
      </c>
      <c r="Z1944" s="24">
        <v>0</v>
      </c>
      <c r="AA1944" s="24">
        <v>0</v>
      </c>
      <c r="AB1944" s="24">
        <v>23390.12</v>
      </c>
      <c r="AC1944" t="s">
        <v>183</v>
      </c>
      <c r="AD1944" t="s">
        <v>402</v>
      </c>
      <c r="AE1944" s="699">
        <f t="shared" si="150"/>
        <v>44348</v>
      </c>
      <c r="AF1944" s="296">
        <v>28605.726905815754</v>
      </c>
      <c r="AG1944">
        <f t="shared" si="151"/>
        <v>360</v>
      </c>
      <c r="AH1944" s="296">
        <f t="shared" si="152"/>
        <v>79.46035251615487</v>
      </c>
      <c r="AJ1944" s="296">
        <f t="shared" si="153"/>
        <v>18</v>
      </c>
      <c r="AK1944" s="296">
        <f t="shared" si="154"/>
        <v>1430.2863452907877</v>
      </c>
    </row>
    <row r="1945" spans="1:37">
      <c r="A1945" s="707" t="s">
        <v>3722</v>
      </c>
      <c r="B1945" s="707" t="s">
        <v>3601</v>
      </c>
      <c r="C1945" s="707" t="s">
        <v>444</v>
      </c>
      <c r="D1945" s="707" t="s">
        <v>445</v>
      </c>
      <c r="E1945" s="707" t="s">
        <v>445</v>
      </c>
      <c r="F1945" s="707" t="s">
        <v>446</v>
      </c>
      <c r="G1945" s="707" t="s">
        <v>3723</v>
      </c>
      <c r="H1945" s="707" t="s">
        <v>445</v>
      </c>
      <c r="I1945" s="707" t="s">
        <v>445</v>
      </c>
      <c r="J1945" s="707" t="s">
        <v>448</v>
      </c>
      <c r="K1945" s="708">
        <v>0</v>
      </c>
      <c r="L1945" s="707" t="s">
        <v>445</v>
      </c>
      <c r="M1945" s="699">
        <v>43496</v>
      </c>
      <c r="N1945" s="699">
        <v>44243</v>
      </c>
      <c r="O1945" s="707" t="s">
        <v>449</v>
      </c>
      <c r="P1945" s="24">
        <v>25899.33</v>
      </c>
      <c r="Q1945" s="24">
        <v>0</v>
      </c>
      <c r="R1945" s="24">
        <v>0</v>
      </c>
      <c r="S1945" s="24">
        <v>0</v>
      </c>
      <c r="T1945" s="24">
        <v>25899.33</v>
      </c>
      <c r="U1945" s="24">
        <v>25179.9</v>
      </c>
      <c r="V1945" s="24">
        <v>-719.43</v>
      </c>
      <c r="W1945" s="24">
        <v>-1582.74</v>
      </c>
      <c r="X1945" s="24">
        <v>-863.31</v>
      </c>
      <c r="Y1945" s="24">
        <v>0</v>
      </c>
      <c r="Z1945" s="24">
        <v>0</v>
      </c>
      <c r="AA1945" s="24">
        <v>0</v>
      </c>
      <c r="AB1945" s="24">
        <v>24316.59</v>
      </c>
      <c r="AC1945" t="s">
        <v>183</v>
      </c>
      <c r="AD1945" t="s">
        <v>402</v>
      </c>
      <c r="AE1945" s="699">
        <f t="shared" si="150"/>
        <v>44348</v>
      </c>
      <c r="AF1945" s="296">
        <v>29738.780800672481</v>
      </c>
      <c r="AG1945">
        <f t="shared" si="151"/>
        <v>360</v>
      </c>
      <c r="AH1945" s="296">
        <f t="shared" si="152"/>
        <v>82.607724446312446</v>
      </c>
      <c r="AJ1945" s="296">
        <f t="shared" si="153"/>
        <v>18</v>
      </c>
      <c r="AK1945" s="296">
        <f t="shared" si="154"/>
        <v>1486.939040033624</v>
      </c>
    </row>
    <row r="1946" spans="1:37">
      <c r="A1946" s="707" t="s">
        <v>3724</v>
      </c>
      <c r="B1946" s="707" t="s">
        <v>3601</v>
      </c>
      <c r="C1946" s="707" t="s">
        <v>444</v>
      </c>
      <c r="D1946" s="707" t="s">
        <v>445</v>
      </c>
      <c r="E1946" s="707" t="s">
        <v>445</v>
      </c>
      <c r="F1946" s="707" t="s">
        <v>446</v>
      </c>
      <c r="G1946" s="707" t="s">
        <v>3725</v>
      </c>
      <c r="H1946" s="707" t="s">
        <v>445</v>
      </c>
      <c r="I1946" s="707" t="s">
        <v>445</v>
      </c>
      <c r="J1946" s="707" t="s">
        <v>448</v>
      </c>
      <c r="K1946" s="708">
        <v>0</v>
      </c>
      <c r="L1946" s="707" t="s">
        <v>445</v>
      </c>
      <c r="M1946" s="699">
        <v>43496</v>
      </c>
      <c r="N1946" s="699">
        <v>44243</v>
      </c>
      <c r="O1946" s="707" t="s">
        <v>449</v>
      </c>
      <c r="P1946" s="24">
        <v>53091.39</v>
      </c>
      <c r="Q1946" s="24">
        <v>0</v>
      </c>
      <c r="R1946" s="24">
        <v>0</v>
      </c>
      <c r="S1946" s="24">
        <v>0</v>
      </c>
      <c r="T1946" s="24">
        <v>53091.39</v>
      </c>
      <c r="U1946" s="24">
        <v>51616.63</v>
      </c>
      <c r="V1946" s="24">
        <v>-1474.76</v>
      </c>
      <c r="W1946" s="24">
        <v>-3244.47</v>
      </c>
      <c r="X1946" s="24">
        <v>-1769.71</v>
      </c>
      <c r="Y1946" s="24">
        <v>0</v>
      </c>
      <c r="Z1946" s="24">
        <v>0</v>
      </c>
      <c r="AA1946" s="24">
        <v>0</v>
      </c>
      <c r="AB1946" s="24">
        <v>49846.92</v>
      </c>
      <c r="AC1946" t="s">
        <v>183</v>
      </c>
      <c r="AD1946" t="s">
        <v>402</v>
      </c>
      <c r="AE1946" s="699">
        <f t="shared" si="150"/>
        <v>44348</v>
      </c>
      <c r="AF1946" s="296">
        <v>60961.932591036704</v>
      </c>
      <c r="AG1946">
        <f t="shared" si="151"/>
        <v>360</v>
      </c>
      <c r="AH1946" s="296">
        <f t="shared" si="152"/>
        <v>169.33870164176864</v>
      </c>
      <c r="AJ1946" s="296">
        <f t="shared" si="153"/>
        <v>18</v>
      </c>
      <c r="AK1946" s="296">
        <f t="shared" si="154"/>
        <v>3048.0966295518356</v>
      </c>
    </row>
    <row r="1947" spans="1:37">
      <c r="A1947" s="707" t="s">
        <v>3726</v>
      </c>
      <c r="B1947" s="707" t="s">
        <v>3601</v>
      </c>
      <c r="C1947" s="707" t="s">
        <v>444</v>
      </c>
      <c r="D1947" s="707" t="s">
        <v>445</v>
      </c>
      <c r="E1947" s="707" t="s">
        <v>445</v>
      </c>
      <c r="F1947" s="707" t="s">
        <v>446</v>
      </c>
      <c r="G1947" s="707" t="s">
        <v>3727</v>
      </c>
      <c r="H1947" s="707" t="s">
        <v>445</v>
      </c>
      <c r="I1947" s="707" t="s">
        <v>445</v>
      </c>
      <c r="J1947" s="707" t="s">
        <v>448</v>
      </c>
      <c r="K1947" s="708">
        <v>0</v>
      </c>
      <c r="L1947" s="707" t="s">
        <v>445</v>
      </c>
      <c r="M1947" s="699">
        <v>43496</v>
      </c>
      <c r="N1947" s="699">
        <v>44243</v>
      </c>
      <c r="O1947" s="707" t="s">
        <v>449</v>
      </c>
      <c r="P1947" s="24">
        <v>18634.59</v>
      </c>
      <c r="Q1947" s="24">
        <v>0</v>
      </c>
      <c r="R1947" s="24">
        <v>0</v>
      </c>
      <c r="S1947" s="24">
        <v>0</v>
      </c>
      <c r="T1947" s="24">
        <v>18634.59</v>
      </c>
      <c r="U1947" s="24">
        <v>18116.96</v>
      </c>
      <c r="V1947" s="24">
        <v>-517.63</v>
      </c>
      <c r="W1947" s="24">
        <v>-1138.78</v>
      </c>
      <c r="X1947" s="24">
        <v>-621.15</v>
      </c>
      <c r="Y1947" s="24">
        <v>0</v>
      </c>
      <c r="Z1947" s="24">
        <v>0</v>
      </c>
      <c r="AA1947" s="24">
        <v>0</v>
      </c>
      <c r="AB1947" s="24">
        <v>17495.810000000001</v>
      </c>
      <c r="AC1947" t="s">
        <v>183</v>
      </c>
      <c r="AD1947" t="s">
        <v>402</v>
      </c>
      <c r="AE1947" s="699">
        <f t="shared" si="150"/>
        <v>44348</v>
      </c>
      <c r="AF1947" s="296">
        <v>21397.078122113711</v>
      </c>
      <c r="AG1947">
        <f t="shared" si="151"/>
        <v>360</v>
      </c>
      <c r="AH1947" s="296">
        <f t="shared" si="152"/>
        <v>59.43632811698253</v>
      </c>
      <c r="AJ1947" s="296">
        <f t="shared" si="153"/>
        <v>18</v>
      </c>
      <c r="AK1947" s="296">
        <f t="shared" si="154"/>
        <v>1069.8539061056856</v>
      </c>
    </row>
    <row r="1948" spans="1:37">
      <c r="A1948" s="707" t="s">
        <v>3728</v>
      </c>
      <c r="B1948" s="707" t="s">
        <v>3601</v>
      </c>
      <c r="C1948" s="707" t="s">
        <v>444</v>
      </c>
      <c r="D1948" s="707" t="s">
        <v>445</v>
      </c>
      <c r="E1948" s="707" t="s">
        <v>445</v>
      </c>
      <c r="F1948" s="707" t="s">
        <v>446</v>
      </c>
      <c r="G1948" s="707" t="s">
        <v>3729</v>
      </c>
      <c r="H1948" s="707" t="s">
        <v>445</v>
      </c>
      <c r="I1948" s="707" t="s">
        <v>445</v>
      </c>
      <c r="J1948" s="707" t="s">
        <v>448</v>
      </c>
      <c r="K1948" s="708">
        <v>0</v>
      </c>
      <c r="L1948" s="707" t="s">
        <v>445</v>
      </c>
      <c r="M1948" s="699">
        <v>43496</v>
      </c>
      <c r="N1948" s="699">
        <v>44243</v>
      </c>
      <c r="O1948" s="707" t="s">
        <v>449</v>
      </c>
      <c r="P1948" s="24">
        <v>889.18</v>
      </c>
      <c r="Q1948" s="24">
        <v>0</v>
      </c>
      <c r="R1948" s="24">
        <v>0</v>
      </c>
      <c r="S1948" s="24">
        <v>0</v>
      </c>
      <c r="T1948" s="24">
        <v>889.18</v>
      </c>
      <c r="U1948" s="24">
        <v>864.48</v>
      </c>
      <c r="V1948" s="24">
        <v>-24.7</v>
      </c>
      <c r="W1948" s="24">
        <v>-54.34</v>
      </c>
      <c r="X1948" s="24">
        <v>-29.64</v>
      </c>
      <c r="Y1948" s="24">
        <v>0</v>
      </c>
      <c r="Z1948" s="24">
        <v>0</v>
      </c>
      <c r="AA1948" s="24">
        <v>0</v>
      </c>
      <c r="AB1948" s="24">
        <v>834.84</v>
      </c>
      <c r="AC1948" t="s">
        <v>183</v>
      </c>
      <c r="AD1948" t="s">
        <v>402</v>
      </c>
      <c r="AE1948" s="699">
        <f t="shared" si="150"/>
        <v>44348</v>
      </c>
      <c r="AF1948" s="296">
        <v>1020.9966478801556</v>
      </c>
      <c r="AG1948">
        <f t="shared" si="151"/>
        <v>360</v>
      </c>
      <c r="AH1948" s="296">
        <f t="shared" si="152"/>
        <v>2.836101799667099</v>
      </c>
      <c r="AJ1948" s="296">
        <f t="shared" si="153"/>
        <v>18</v>
      </c>
      <c r="AK1948" s="296">
        <f t="shared" si="154"/>
        <v>51.04983239400778</v>
      </c>
    </row>
    <row r="1949" spans="1:37">
      <c r="A1949" s="707" t="s">
        <v>3730</v>
      </c>
      <c r="B1949" s="707" t="s">
        <v>3601</v>
      </c>
      <c r="C1949" s="707" t="s">
        <v>444</v>
      </c>
      <c r="D1949" s="707" t="s">
        <v>445</v>
      </c>
      <c r="E1949" s="707" t="s">
        <v>445</v>
      </c>
      <c r="F1949" s="707" t="s">
        <v>446</v>
      </c>
      <c r="G1949" s="707" t="s">
        <v>3731</v>
      </c>
      <c r="H1949" s="707" t="s">
        <v>445</v>
      </c>
      <c r="I1949" s="707" t="s">
        <v>445</v>
      </c>
      <c r="J1949" s="707" t="s">
        <v>448</v>
      </c>
      <c r="K1949" s="708">
        <v>0</v>
      </c>
      <c r="L1949" s="707" t="s">
        <v>445</v>
      </c>
      <c r="M1949" s="699">
        <v>43496</v>
      </c>
      <c r="N1949" s="699">
        <v>44243</v>
      </c>
      <c r="O1949" s="707" t="s">
        <v>449</v>
      </c>
      <c r="P1949" s="24">
        <v>9804.75</v>
      </c>
      <c r="Q1949" s="24">
        <v>0</v>
      </c>
      <c r="R1949" s="24">
        <v>0</v>
      </c>
      <c r="S1949" s="24">
        <v>0</v>
      </c>
      <c r="T1949" s="24">
        <v>9804.75</v>
      </c>
      <c r="U1949" s="24">
        <v>9532.4</v>
      </c>
      <c r="V1949" s="24">
        <v>-272.35000000000002</v>
      </c>
      <c r="W1949" s="24">
        <v>-599.17999999999995</v>
      </c>
      <c r="X1949" s="24">
        <v>-326.83</v>
      </c>
      <c r="Y1949" s="24">
        <v>0</v>
      </c>
      <c r="Z1949" s="24">
        <v>0</v>
      </c>
      <c r="AA1949" s="24">
        <v>0</v>
      </c>
      <c r="AB1949" s="24">
        <v>9205.57</v>
      </c>
      <c r="AC1949" t="s">
        <v>183</v>
      </c>
      <c r="AD1949" t="s">
        <v>402</v>
      </c>
      <c r="AE1949" s="699">
        <f t="shared" si="150"/>
        <v>44348</v>
      </c>
      <c r="AF1949" s="296">
        <v>11258.256914576303</v>
      </c>
      <c r="AG1949">
        <f t="shared" si="151"/>
        <v>360</v>
      </c>
      <c r="AH1949" s="296">
        <f t="shared" si="152"/>
        <v>31.272935873823062</v>
      </c>
      <c r="AJ1949" s="296">
        <f t="shared" si="153"/>
        <v>18</v>
      </c>
      <c r="AK1949" s="296">
        <f t="shared" si="154"/>
        <v>562.91284572881511</v>
      </c>
    </row>
    <row r="1950" spans="1:37">
      <c r="A1950" s="707" t="s">
        <v>3732</v>
      </c>
      <c r="B1950" s="707" t="s">
        <v>3601</v>
      </c>
      <c r="C1950" s="707" t="s">
        <v>444</v>
      </c>
      <c r="D1950" s="707" t="s">
        <v>445</v>
      </c>
      <c r="E1950" s="707" t="s">
        <v>445</v>
      </c>
      <c r="F1950" s="707" t="s">
        <v>446</v>
      </c>
      <c r="G1950" s="707" t="s">
        <v>3733</v>
      </c>
      <c r="H1950" s="707" t="s">
        <v>445</v>
      </c>
      <c r="I1950" s="707" t="s">
        <v>445</v>
      </c>
      <c r="J1950" s="707" t="s">
        <v>448</v>
      </c>
      <c r="K1950" s="708">
        <v>0</v>
      </c>
      <c r="L1950" s="707" t="s">
        <v>445</v>
      </c>
      <c r="M1950" s="699">
        <v>43496</v>
      </c>
      <c r="N1950" s="699">
        <v>44243</v>
      </c>
      <c r="O1950" s="707" t="s">
        <v>449</v>
      </c>
      <c r="P1950" s="24">
        <v>3443</v>
      </c>
      <c r="Q1950" s="24">
        <v>0</v>
      </c>
      <c r="R1950" s="24">
        <v>0</v>
      </c>
      <c r="S1950" s="24">
        <v>0</v>
      </c>
      <c r="T1950" s="24">
        <v>3443</v>
      </c>
      <c r="U1950" s="24">
        <v>3347.36</v>
      </c>
      <c r="V1950" s="24">
        <v>-95.64</v>
      </c>
      <c r="W1950" s="24">
        <v>-210.41</v>
      </c>
      <c r="X1950" s="24">
        <v>-114.77</v>
      </c>
      <c r="Y1950" s="24">
        <v>0</v>
      </c>
      <c r="Z1950" s="24">
        <v>0</v>
      </c>
      <c r="AA1950" s="24">
        <v>0</v>
      </c>
      <c r="AB1950" s="24">
        <v>3232.59</v>
      </c>
      <c r="AC1950" t="s">
        <v>183</v>
      </c>
      <c r="AD1950" t="s">
        <v>402</v>
      </c>
      <c r="AE1950" s="699">
        <f t="shared" si="150"/>
        <v>44348</v>
      </c>
      <c r="AF1950" s="296">
        <v>3953.4081498137343</v>
      </c>
      <c r="AG1950">
        <f t="shared" si="151"/>
        <v>360</v>
      </c>
      <c r="AH1950" s="296">
        <f t="shared" si="152"/>
        <v>10.981689305038151</v>
      </c>
      <c r="AJ1950" s="296">
        <f t="shared" si="153"/>
        <v>18</v>
      </c>
      <c r="AK1950" s="296">
        <f t="shared" si="154"/>
        <v>197.6704074906867</v>
      </c>
    </row>
    <row r="1951" spans="1:37">
      <c r="A1951" s="707" t="s">
        <v>3734</v>
      </c>
      <c r="B1951" s="707" t="s">
        <v>3601</v>
      </c>
      <c r="C1951" s="707" t="s">
        <v>444</v>
      </c>
      <c r="D1951" s="707" t="s">
        <v>445</v>
      </c>
      <c r="E1951" s="707" t="s">
        <v>445</v>
      </c>
      <c r="F1951" s="707" t="s">
        <v>446</v>
      </c>
      <c r="G1951" s="707" t="s">
        <v>3735</v>
      </c>
      <c r="H1951" s="707" t="s">
        <v>445</v>
      </c>
      <c r="I1951" s="707" t="s">
        <v>445</v>
      </c>
      <c r="J1951" s="707" t="s">
        <v>448</v>
      </c>
      <c r="K1951" s="708">
        <v>0</v>
      </c>
      <c r="L1951" s="707" t="s">
        <v>445</v>
      </c>
      <c r="M1951" s="699">
        <v>44196</v>
      </c>
      <c r="N1951" s="699">
        <v>44243</v>
      </c>
      <c r="O1951" s="707" t="s">
        <v>449</v>
      </c>
      <c r="P1951" s="24">
        <v>151637.28</v>
      </c>
      <c r="Q1951" s="24">
        <v>0</v>
      </c>
      <c r="R1951" s="24">
        <v>0</v>
      </c>
      <c r="S1951" s="24">
        <v>0</v>
      </c>
      <c r="T1951" s="24">
        <v>151637.28</v>
      </c>
      <c r="U1951" s="24">
        <v>147425.13</v>
      </c>
      <c r="V1951" s="24">
        <v>-4212.1499999999996</v>
      </c>
      <c r="W1951" s="24">
        <v>-9266.73</v>
      </c>
      <c r="X1951" s="24">
        <v>-5054.58</v>
      </c>
      <c r="Y1951" s="24">
        <v>0</v>
      </c>
      <c r="Z1951" s="24">
        <v>0</v>
      </c>
      <c r="AA1951" s="24">
        <v>0</v>
      </c>
      <c r="AB1951" s="24">
        <v>142370.54999999999</v>
      </c>
      <c r="AC1951" t="s">
        <v>183</v>
      </c>
      <c r="AD1951" t="s">
        <v>402</v>
      </c>
      <c r="AE1951" s="699">
        <f t="shared" si="150"/>
        <v>44348</v>
      </c>
      <c r="AF1951" s="296">
        <v>174116.77565134683</v>
      </c>
      <c r="AG1951">
        <f t="shared" si="151"/>
        <v>360</v>
      </c>
      <c r="AH1951" s="296">
        <f t="shared" si="152"/>
        <v>483.65771014263009</v>
      </c>
      <c r="AJ1951" s="296">
        <f t="shared" si="153"/>
        <v>18</v>
      </c>
      <c r="AK1951" s="296">
        <f t="shared" si="154"/>
        <v>8705.8387825673417</v>
      </c>
    </row>
    <row r="1952" spans="1:37">
      <c r="A1952" s="707" t="s">
        <v>3736</v>
      </c>
      <c r="B1952" s="707" t="s">
        <v>3601</v>
      </c>
      <c r="C1952" s="707" t="s">
        <v>444</v>
      </c>
      <c r="D1952" s="707" t="s">
        <v>445</v>
      </c>
      <c r="E1952" s="707" t="s">
        <v>445</v>
      </c>
      <c r="F1952" s="707" t="s">
        <v>446</v>
      </c>
      <c r="G1952" s="707" t="s">
        <v>3737</v>
      </c>
      <c r="H1952" s="707" t="s">
        <v>445</v>
      </c>
      <c r="I1952" s="707" t="s">
        <v>445</v>
      </c>
      <c r="J1952" s="707" t="s">
        <v>448</v>
      </c>
      <c r="K1952" s="708">
        <v>0</v>
      </c>
      <c r="L1952" s="707" t="s">
        <v>445</v>
      </c>
      <c r="M1952" s="699">
        <v>43496</v>
      </c>
      <c r="N1952" s="699">
        <v>44243</v>
      </c>
      <c r="O1952" s="707" t="s">
        <v>449</v>
      </c>
      <c r="P1952" s="24">
        <v>42101.96</v>
      </c>
      <c r="Q1952" s="24">
        <v>0</v>
      </c>
      <c r="R1952" s="24">
        <v>0</v>
      </c>
      <c r="S1952" s="24">
        <v>0</v>
      </c>
      <c r="T1952" s="24">
        <v>42101.96</v>
      </c>
      <c r="U1952" s="24">
        <v>40932.46</v>
      </c>
      <c r="V1952" s="24">
        <v>-1169.5</v>
      </c>
      <c r="W1952" s="24">
        <v>-2572.9</v>
      </c>
      <c r="X1952" s="24">
        <v>-1403.4</v>
      </c>
      <c r="Y1952" s="24">
        <v>0</v>
      </c>
      <c r="Z1952" s="24">
        <v>0</v>
      </c>
      <c r="AA1952" s="24">
        <v>0</v>
      </c>
      <c r="AB1952" s="24">
        <v>39529.06</v>
      </c>
      <c r="AC1952" t="s">
        <v>183</v>
      </c>
      <c r="AD1952" t="s">
        <v>402</v>
      </c>
      <c r="AE1952" s="699">
        <f t="shared" si="150"/>
        <v>44348</v>
      </c>
      <c r="AF1952" s="296">
        <v>48343.372578313058</v>
      </c>
      <c r="AG1952">
        <f t="shared" si="151"/>
        <v>360</v>
      </c>
      <c r="AH1952" s="296">
        <f t="shared" si="152"/>
        <v>134.28714605086961</v>
      </c>
      <c r="AJ1952" s="296">
        <f t="shared" si="153"/>
        <v>18</v>
      </c>
      <c r="AK1952" s="296">
        <f t="shared" si="154"/>
        <v>2417.1686289156528</v>
      </c>
    </row>
    <row r="1953" spans="1:37">
      <c r="A1953" s="707" t="s">
        <v>3738</v>
      </c>
      <c r="B1953" s="707" t="s">
        <v>3601</v>
      </c>
      <c r="C1953" s="707" t="s">
        <v>444</v>
      </c>
      <c r="D1953" s="707" t="s">
        <v>445</v>
      </c>
      <c r="E1953" s="707" t="s">
        <v>445</v>
      </c>
      <c r="F1953" s="707" t="s">
        <v>446</v>
      </c>
      <c r="G1953" s="707" t="s">
        <v>3739</v>
      </c>
      <c r="H1953" s="707" t="s">
        <v>445</v>
      </c>
      <c r="I1953" s="707" t="s">
        <v>445</v>
      </c>
      <c r="J1953" s="707" t="s">
        <v>448</v>
      </c>
      <c r="K1953" s="708">
        <v>0</v>
      </c>
      <c r="L1953" s="707" t="s">
        <v>445</v>
      </c>
      <c r="M1953" s="699">
        <v>43496</v>
      </c>
      <c r="N1953" s="699">
        <v>44243</v>
      </c>
      <c r="O1953" s="707" t="s">
        <v>449</v>
      </c>
      <c r="P1953" s="24">
        <v>136845.60999999999</v>
      </c>
      <c r="Q1953" s="24">
        <v>0</v>
      </c>
      <c r="R1953" s="24">
        <v>0</v>
      </c>
      <c r="S1953" s="24">
        <v>0</v>
      </c>
      <c r="T1953" s="24">
        <v>136845.60999999999</v>
      </c>
      <c r="U1953" s="24">
        <v>133044.34</v>
      </c>
      <c r="V1953" s="24">
        <v>-3801.27</v>
      </c>
      <c r="W1953" s="24">
        <v>-8362.7900000000009</v>
      </c>
      <c r="X1953" s="24">
        <v>-4561.5200000000004</v>
      </c>
      <c r="Y1953" s="24">
        <v>0</v>
      </c>
      <c r="Z1953" s="24">
        <v>0</v>
      </c>
      <c r="AA1953" s="24">
        <v>0</v>
      </c>
      <c r="AB1953" s="24">
        <v>128482.82</v>
      </c>
      <c r="AC1953" t="s">
        <v>183</v>
      </c>
      <c r="AD1953" t="s">
        <v>402</v>
      </c>
      <c r="AE1953" s="699">
        <f t="shared" si="150"/>
        <v>44348</v>
      </c>
      <c r="AF1953" s="296">
        <v>157132.3118908602</v>
      </c>
      <c r="AG1953">
        <f t="shared" si="151"/>
        <v>360</v>
      </c>
      <c r="AH1953" s="296">
        <f t="shared" si="152"/>
        <v>436.47864414127832</v>
      </c>
      <c r="AJ1953" s="296">
        <f t="shared" si="153"/>
        <v>18</v>
      </c>
      <c r="AK1953" s="296">
        <f t="shared" si="154"/>
        <v>7856.61559454301</v>
      </c>
    </row>
    <row r="1954" spans="1:37">
      <c r="A1954" s="707" t="s">
        <v>3740</v>
      </c>
      <c r="B1954" s="707" t="s">
        <v>3601</v>
      </c>
      <c r="C1954" s="707" t="s">
        <v>444</v>
      </c>
      <c r="D1954" s="707" t="s">
        <v>445</v>
      </c>
      <c r="E1954" s="707" t="s">
        <v>445</v>
      </c>
      <c r="F1954" s="707" t="s">
        <v>446</v>
      </c>
      <c r="G1954" s="707" t="s">
        <v>3741</v>
      </c>
      <c r="H1954" s="707" t="s">
        <v>445</v>
      </c>
      <c r="I1954" s="707" t="s">
        <v>445</v>
      </c>
      <c r="J1954" s="707" t="s">
        <v>448</v>
      </c>
      <c r="K1954" s="708">
        <v>0</v>
      </c>
      <c r="L1954" s="707" t="s">
        <v>445</v>
      </c>
      <c r="M1954" s="699">
        <v>43496</v>
      </c>
      <c r="N1954" s="699">
        <v>44243</v>
      </c>
      <c r="O1954" s="707" t="s">
        <v>449</v>
      </c>
      <c r="P1954" s="24">
        <v>272.58999999999997</v>
      </c>
      <c r="Q1954" s="24">
        <v>0</v>
      </c>
      <c r="R1954" s="24">
        <v>0</v>
      </c>
      <c r="S1954" s="24">
        <v>0</v>
      </c>
      <c r="T1954" s="24">
        <v>272.58999999999997</v>
      </c>
      <c r="U1954" s="24">
        <v>265.02</v>
      </c>
      <c r="V1954" s="24">
        <v>-7.57</v>
      </c>
      <c r="W1954" s="24">
        <v>-16.66</v>
      </c>
      <c r="X1954" s="24">
        <v>-9.09</v>
      </c>
      <c r="Y1954" s="24">
        <v>0</v>
      </c>
      <c r="Z1954" s="24">
        <v>0</v>
      </c>
      <c r="AA1954" s="24">
        <v>0</v>
      </c>
      <c r="AB1954" s="24">
        <v>255.93</v>
      </c>
      <c r="AC1954" t="s">
        <v>183</v>
      </c>
      <c r="AD1954" t="s">
        <v>402</v>
      </c>
      <c r="AE1954" s="699">
        <f t="shared" si="150"/>
        <v>44348</v>
      </c>
      <c r="AF1954" s="296">
        <v>313.00015322617651</v>
      </c>
      <c r="AG1954">
        <f t="shared" si="151"/>
        <v>360</v>
      </c>
      <c r="AH1954" s="296">
        <f t="shared" si="152"/>
        <v>0.86944487007271254</v>
      </c>
      <c r="AJ1954" s="296">
        <f t="shared" si="153"/>
        <v>18</v>
      </c>
      <c r="AK1954" s="296">
        <f t="shared" si="154"/>
        <v>15.650007661308825</v>
      </c>
    </row>
    <row r="1955" spans="1:37">
      <c r="A1955" s="707" t="s">
        <v>3742</v>
      </c>
      <c r="B1955" s="707" t="s">
        <v>3601</v>
      </c>
      <c r="C1955" s="707" t="s">
        <v>444</v>
      </c>
      <c r="D1955" s="707" t="s">
        <v>445</v>
      </c>
      <c r="E1955" s="707" t="s">
        <v>445</v>
      </c>
      <c r="F1955" s="707" t="s">
        <v>446</v>
      </c>
      <c r="G1955" s="707" t="s">
        <v>3743</v>
      </c>
      <c r="H1955" s="707" t="s">
        <v>445</v>
      </c>
      <c r="I1955" s="707" t="s">
        <v>445</v>
      </c>
      <c r="J1955" s="707" t="s">
        <v>448</v>
      </c>
      <c r="K1955" s="708">
        <v>0</v>
      </c>
      <c r="L1955" s="707" t="s">
        <v>445</v>
      </c>
      <c r="M1955" s="699">
        <v>43496</v>
      </c>
      <c r="N1955" s="699">
        <v>44243</v>
      </c>
      <c r="O1955" s="707" t="s">
        <v>449</v>
      </c>
      <c r="P1955" s="24">
        <v>153560.70000000001</v>
      </c>
      <c r="Q1955" s="24">
        <v>0</v>
      </c>
      <c r="R1955" s="24">
        <v>0</v>
      </c>
      <c r="S1955" s="24">
        <v>0</v>
      </c>
      <c r="T1955" s="24">
        <v>153560.70000000001</v>
      </c>
      <c r="U1955" s="24">
        <v>149295.12</v>
      </c>
      <c r="V1955" s="24">
        <v>-4265.58</v>
      </c>
      <c r="W1955" s="24">
        <v>-9384.27</v>
      </c>
      <c r="X1955" s="24">
        <v>-5118.6899999999996</v>
      </c>
      <c r="Y1955" s="24">
        <v>0</v>
      </c>
      <c r="Z1955" s="24">
        <v>0</v>
      </c>
      <c r="AA1955" s="24">
        <v>0</v>
      </c>
      <c r="AB1955" s="24">
        <v>144176.43</v>
      </c>
      <c r="AC1955" t="s">
        <v>183</v>
      </c>
      <c r="AD1955" t="s">
        <v>402</v>
      </c>
      <c r="AE1955" s="699">
        <f t="shared" si="150"/>
        <v>44348</v>
      </c>
      <c r="AF1955" s="296">
        <v>176325.3333927104</v>
      </c>
      <c r="AG1955">
        <f t="shared" si="151"/>
        <v>360</v>
      </c>
      <c r="AH1955" s="296">
        <f t="shared" si="152"/>
        <v>489.79259275752889</v>
      </c>
      <c r="AJ1955" s="296">
        <f t="shared" si="153"/>
        <v>18</v>
      </c>
      <c r="AK1955" s="296">
        <f t="shared" si="154"/>
        <v>8816.2666696355209</v>
      </c>
    </row>
    <row r="1956" spans="1:37">
      <c r="A1956" s="707" t="s">
        <v>3744</v>
      </c>
      <c r="B1956" s="707" t="s">
        <v>3601</v>
      </c>
      <c r="C1956" s="707" t="s">
        <v>444</v>
      </c>
      <c r="D1956" s="707" t="s">
        <v>445</v>
      </c>
      <c r="E1956" s="707" t="s">
        <v>445</v>
      </c>
      <c r="F1956" s="707" t="s">
        <v>446</v>
      </c>
      <c r="G1956" s="707" t="s">
        <v>3745</v>
      </c>
      <c r="H1956" s="707" t="s">
        <v>445</v>
      </c>
      <c r="I1956" s="707" t="s">
        <v>445</v>
      </c>
      <c r="J1956" s="707" t="s">
        <v>448</v>
      </c>
      <c r="K1956" s="708">
        <v>0</v>
      </c>
      <c r="L1956" s="707" t="s">
        <v>445</v>
      </c>
      <c r="M1956" s="699">
        <v>43524</v>
      </c>
      <c r="N1956" s="699">
        <v>44243</v>
      </c>
      <c r="O1956" s="707" t="s">
        <v>449</v>
      </c>
      <c r="P1956" s="24">
        <v>1933.34</v>
      </c>
      <c r="Q1956" s="24">
        <v>0</v>
      </c>
      <c r="R1956" s="24">
        <v>0</v>
      </c>
      <c r="S1956" s="24">
        <v>0</v>
      </c>
      <c r="T1956" s="24">
        <v>1933.34</v>
      </c>
      <c r="U1956" s="24">
        <v>1879.64</v>
      </c>
      <c r="V1956" s="24">
        <v>-53.7</v>
      </c>
      <c r="W1956" s="24">
        <v>-118.14</v>
      </c>
      <c r="X1956" s="24">
        <v>-64.44</v>
      </c>
      <c r="Y1956" s="24">
        <v>0</v>
      </c>
      <c r="Z1956" s="24">
        <v>0</v>
      </c>
      <c r="AA1956" s="24">
        <v>0</v>
      </c>
      <c r="AB1956" s="24">
        <v>1815.2</v>
      </c>
      <c r="AC1956" t="s">
        <v>183</v>
      </c>
      <c r="AD1956" t="s">
        <v>402</v>
      </c>
      <c r="AE1956" s="699">
        <f t="shared" si="150"/>
        <v>44348</v>
      </c>
      <c r="AF1956" s="296">
        <v>2219.9483335349651</v>
      </c>
      <c r="AG1956">
        <f t="shared" si="151"/>
        <v>360</v>
      </c>
      <c r="AH1956" s="296">
        <f t="shared" si="152"/>
        <v>6.1665231487082366</v>
      </c>
      <c r="AJ1956" s="296">
        <f t="shared" si="153"/>
        <v>18</v>
      </c>
      <c r="AK1956" s="296">
        <f t="shared" si="154"/>
        <v>110.99741667674826</v>
      </c>
    </row>
    <row r="1957" spans="1:37">
      <c r="A1957" s="707" t="s">
        <v>3746</v>
      </c>
      <c r="B1957" s="707" t="s">
        <v>3601</v>
      </c>
      <c r="C1957" s="707" t="s">
        <v>444</v>
      </c>
      <c r="D1957" s="707" t="s">
        <v>445</v>
      </c>
      <c r="E1957" s="707" t="s">
        <v>445</v>
      </c>
      <c r="F1957" s="707" t="s">
        <v>446</v>
      </c>
      <c r="G1957" s="707" t="s">
        <v>3747</v>
      </c>
      <c r="H1957" s="707" t="s">
        <v>445</v>
      </c>
      <c r="I1957" s="707" t="s">
        <v>445</v>
      </c>
      <c r="J1957" s="707" t="s">
        <v>448</v>
      </c>
      <c r="K1957" s="708">
        <v>0</v>
      </c>
      <c r="L1957" s="707" t="s">
        <v>445</v>
      </c>
      <c r="M1957" s="699">
        <v>43524</v>
      </c>
      <c r="N1957" s="699">
        <v>44243</v>
      </c>
      <c r="O1957" s="707" t="s">
        <v>449</v>
      </c>
      <c r="P1957" s="24">
        <v>30620.94</v>
      </c>
      <c r="Q1957" s="24">
        <v>0</v>
      </c>
      <c r="R1957" s="24">
        <v>0</v>
      </c>
      <c r="S1957" s="24">
        <v>0</v>
      </c>
      <c r="T1957" s="24">
        <v>30620.94</v>
      </c>
      <c r="U1957" s="24">
        <v>29770.36</v>
      </c>
      <c r="V1957" s="24">
        <v>-850.58</v>
      </c>
      <c r="W1957" s="24">
        <v>-1871.28</v>
      </c>
      <c r="X1957" s="24">
        <v>-1020.7</v>
      </c>
      <c r="Y1957" s="24">
        <v>0</v>
      </c>
      <c r="Z1957" s="24">
        <v>0</v>
      </c>
      <c r="AA1957" s="24">
        <v>0</v>
      </c>
      <c r="AB1957" s="24">
        <v>28749.66</v>
      </c>
      <c r="AC1957" t="s">
        <v>183</v>
      </c>
      <c r="AD1957" t="s">
        <v>402</v>
      </c>
      <c r="AE1957" s="699">
        <f t="shared" si="150"/>
        <v>44348</v>
      </c>
      <c r="AF1957" s="296">
        <v>35160.346718256566</v>
      </c>
      <c r="AG1957">
        <f t="shared" si="151"/>
        <v>360</v>
      </c>
      <c r="AH1957" s="296">
        <f t="shared" si="152"/>
        <v>97.667629772934902</v>
      </c>
      <c r="AJ1957" s="296">
        <f t="shared" si="153"/>
        <v>18</v>
      </c>
      <c r="AK1957" s="296">
        <f t="shared" si="154"/>
        <v>1758.0173359128282</v>
      </c>
    </row>
    <row r="1958" spans="1:37">
      <c r="A1958" s="707" t="s">
        <v>3748</v>
      </c>
      <c r="B1958" s="707" t="s">
        <v>3601</v>
      </c>
      <c r="C1958" s="707" t="s">
        <v>444</v>
      </c>
      <c r="D1958" s="707" t="s">
        <v>445</v>
      </c>
      <c r="E1958" s="707" t="s">
        <v>445</v>
      </c>
      <c r="F1958" s="707" t="s">
        <v>446</v>
      </c>
      <c r="G1958" s="707" t="s">
        <v>3749</v>
      </c>
      <c r="H1958" s="707" t="s">
        <v>445</v>
      </c>
      <c r="I1958" s="707" t="s">
        <v>445</v>
      </c>
      <c r="J1958" s="707" t="s">
        <v>448</v>
      </c>
      <c r="K1958" s="708">
        <v>0</v>
      </c>
      <c r="L1958" s="707" t="s">
        <v>445</v>
      </c>
      <c r="M1958" s="699">
        <v>43524</v>
      </c>
      <c r="N1958" s="699">
        <v>44243</v>
      </c>
      <c r="O1958" s="707" t="s">
        <v>449</v>
      </c>
      <c r="P1958" s="24">
        <v>902.15</v>
      </c>
      <c r="Q1958" s="24">
        <v>0</v>
      </c>
      <c r="R1958" s="24">
        <v>0</v>
      </c>
      <c r="S1958" s="24">
        <v>0</v>
      </c>
      <c r="T1958" s="24">
        <v>902.15</v>
      </c>
      <c r="U1958" s="24">
        <v>877.09</v>
      </c>
      <c r="V1958" s="24">
        <v>-25.06</v>
      </c>
      <c r="W1958" s="24">
        <v>-55.13</v>
      </c>
      <c r="X1958" s="24">
        <v>-30.07</v>
      </c>
      <c r="Y1958" s="24">
        <v>0</v>
      </c>
      <c r="Z1958" s="24">
        <v>0</v>
      </c>
      <c r="AA1958" s="24">
        <v>0</v>
      </c>
      <c r="AB1958" s="24">
        <v>847.02</v>
      </c>
      <c r="AC1958" t="s">
        <v>183</v>
      </c>
      <c r="AD1958" t="s">
        <v>402</v>
      </c>
      <c r="AE1958" s="699">
        <f t="shared" si="150"/>
        <v>44348</v>
      </c>
      <c r="AF1958" s="296">
        <v>1035.8893878461981</v>
      </c>
      <c r="AG1958">
        <f t="shared" si="151"/>
        <v>360</v>
      </c>
      <c r="AH1958" s="296">
        <f t="shared" si="152"/>
        <v>2.877470521794995</v>
      </c>
      <c r="AJ1958" s="296">
        <f t="shared" si="153"/>
        <v>18</v>
      </c>
      <c r="AK1958" s="296">
        <f t="shared" si="154"/>
        <v>51.794469392309907</v>
      </c>
    </row>
    <row r="1959" spans="1:37">
      <c r="A1959" s="707" t="s">
        <v>3750</v>
      </c>
      <c r="B1959" s="707" t="s">
        <v>3601</v>
      </c>
      <c r="C1959" s="707" t="s">
        <v>444</v>
      </c>
      <c r="D1959" s="707" t="s">
        <v>445</v>
      </c>
      <c r="E1959" s="707" t="s">
        <v>445</v>
      </c>
      <c r="F1959" s="707" t="s">
        <v>446</v>
      </c>
      <c r="G1959" s="707" t="s">
        <v>3751</v>
      </c>
      <c r="H1959" s="707" t="s">
        <v>445</v>
      </c>
      <c r="I1959" s="707" t="s">
        <v>445</v>
      </c>
      <c r="J1959" s="707" t="s">
        <v>448</v>
      </c>
      <c r="K1959" s="708">
        <v>0</v>
      </c>
      <c r="L1959" s="707" t="s">
        <v>445</v>
      </c>
      <c r="M1959" s="699">
        <v>43524</v>
      </c>
      <c r="N1959" s="699">
        <v>44243</v>
      </c>
      <c r="O1959" s="707" t="s">
        <v>449</v>
      </c>
      <c r="P1959" s="24">
        <v>38339.42</v>
      </c>
      <c r="Q1959" s="24">
        <v>0</v>
      </c>
      <c r="R1959" s="24">
        <v>0</v>
      </c>
      <c r="S1959" s="24">
        <v>0</v>
      </c>
      <c r="T1959" s="24">
        <v>38339.42</v>
      </c>
      <c r="U1959" s="24">
        <v>37274.44</v>
      </c>
      <c r="V1959" s="24">
        <v>-1064.98</v>
      </c>
      <c r="W1959" s="24">
        <v>-2342.96</v>
      </c>
      <c r="X1959" s="24">
        <v>-1277.98</v>
      </c>
      <c r="Y1959" s="24">
        <v>0</v>
      </c>
      <c r="Z1959" s="24">
        <v>0</v>
      </c>
      <c r="AA1959" s="24">
        <v>0</v>
      </c>
      <c r="AB1959" s="24">
        <v>35996.46</v>
      </c>
      <c r="AC1959" t="s">
        <v>183</v>
      </c>
      <c r="AD1959" t="s">
        <v>402</v>
      </c>
      <c r="AE1959" s="699">
        <f t="shared" si="150"/>
        <v>44348</v>
      </c>
      <c r="AF1959" s="296">
        <v>44023.054164139314</v>
      </c>
      <c r="AG1959">
        <f t="shared" si="151"/>
        <v>360</v>
      </c>
      <c r="AH1959" s="296">
        <f t="shared" si="152"/>
        <v>122.28626156705364</v>
      </c>
      <c r="AJ1959" s="296">
        <f t="shared" si="153"/>
        <v>18</v>
      </c>
      <c r="AK1959" s="296">
        <f t="shared" si="154"/>
        <v>2201.1527082069656</v>
      </c>
    </row>
    <row r="1960" spans="1:37">
      <c r="A1960" s="707" t="s">
        <v>3752</v>
      </c>
      <c r="B1960" s="707" t="s">
        <v>3601</v>
      </c>
      <c r="C1960" s="707" t="s">
        <v>444</v>
      </c>
      <c r="D1960" s="707" t="s">
        <v>445</v>
      </c>
      <c r="E1960" s="707" t="s">
        <v>445</v>
      </c>
      <c r="F1960" s="707" t="s">
        <v>446</v>
      </c>
      <c r="G1960" s="707" t="s">
        <v>3753</v>
      </c>
      <c r="H1960" s="707" t="s">
        <v>445</v>
      </c>
      <c r="I1960" s="707" t="s">
        <v>445</v>
      </c>
      <c r="J1960" s="707" t="s">
        <v>448</v>
      </c>
      <c r="K1960" s="708">
        <v>0</v>
      </c>
      <c r="L1960" s="707" t="s">
        <v>445</v>
      </c>
      <c r="M1960" s="699">
        <v>43524</v>
      </c>
      <c r="N1960" s="699">
        <v>44243</v>
      </c>
      <c r="O1960" s="707" t="s">
        <v>449</v>
      </c>
      <c r="P1960" s="24">
        <v>124018.57</v>
      </c>
      <c r="Q1960" s="24">
        <v>0</v>
      </c>
      <c r="R1960" s="24">
        <v>0</v>
      </c>
      <c r="S1960" s="24">
        <v>0</v>
      </c>
      <c r="T1960" s="24">
        <v>124018.57</v>
      </c>
      <c r="U1960" s="24">
        <v>120573.61</v>
      </c>
      <c r="V1960" s="24">
        <v>-3444.96</v>
      </c>
      <c r="W1960" s="24">
        <v>-7578.91</v>
      </c>
      <c r="X1960" s="24">
        <v>-4133.95</v>
      </c>
      <c r="Y1960" s="24">
        <v>0</v>
      </c>
      <c r="Z1960" s="24">
        <v>0</v>
      </c>
      <c r="AA1960" s="24">
        <v>0</v>
      </c>
      <c r="AB1960" s="24">
        <v>116439.66</v>
      </c>
      <c r="AC1960" t="s">
        <v>183</v>
      </c>
      <c r="AD1960" t="s">
        <v>402</v>
      </c>
      <c r="AE1960" s="699">
        <f t="shared" si="150"/>
        <v>44348</v>
      </c>
      <c r="AF1960" s="296">
        <v>142403.72505554606</v>
      </c>
      <c r="AG1960">
        <f t="shared" si="151"/>
        <v>360</v>
      </c>
      <c r="AH1960" s="296">
        <f t="shared" si="152"/>
        <v>395.56590293207239</v>
      </c>
      <c r="AJ1960" s="296">
        <f t="shared" si="153"/>
        <v>18</v>
      </c>
      <c r="AK1960" s="296">
        <f t="shared" si="154"/>
        <v>7120.1862527773028</v>
      </c>
    </row>
    <row r="1961" spans="1:37">
      <c r="A1961" s="707" t="s">
        <v>3754</v>
      </c>
      <c r="B1961" s="707" t="s">
        <v>3601</v>
      </c>
      <c r="C1961" s="707" t="s">
        <v>444</v>
      </c>
      <c r="D1961" s="707" t="s">
        <v>445</v>
      </c>
      <c r="E1961" s="707" t="s">
        <v>445</v>
      </c>
      <c r="F1961" s="707" t="s">
        <v>446</v>
      </c>
      <c r="G1961" s="707" t="s">
        <v>3755</v>
      </c>
      <c r="H1961" s="707" t="s">
        <v>445</v>
      </c>
      <c r="I1961" s="707" t="s">
        <v>445</v>
      </c>
      <c r="J1961" s="707" t="s">
        <v>448</v>
      </c>
      <c r="K1961" s="708">
        <v>0</v>
      </c>
      <c r="L1961" s="707" t="s">
        <v>445</v>
      </c>
      <c r="M1961" s="699">
        <v>43524</v>
      </c>
      <c r="N1961" s="699">
        <v>44243</v>
      </c>
      <c r="O1961" s="707" t="s">
        <v>449</v>
      </c>
      <c r="P1961" s="24">
        <v>35266.35</v>
      </c>
      <c r="Q1961" s="24">
        <v>0</v>
      </c>
      <c r="R1961" s="24">
        <v>0</v>
      </c>
      <c r="S1961" s="24">
        <v>0</v>
      </c>
      <c r="T1961" s="24">
        <v>35266.35</v>
      </c>
      <c r="U1961" s="24">
        <v>34286.730000000003</v>
      </c>
      <c r="V1961" s="24">
        <v>-979.62</v>
      </c>
      <c r="W1961" s="24">
        <v>-2155.17</v>
      </c>
      <c r="X1961" s="24">
        <v>-1175.55</v>
      </c>
      <c r="Y1961" s="24">
        <v>0</v>
      </c>
      <c r="Z1961" s="24">
        <v>0</v>
      </c>
      <c r="AA1961" s="24">
        <v>0</v>
      </c>
      <c r="AB1961" s="24">
        <v>33111.18</v>
      </c>
      <c r="AC1961" t="s">
        <v>183</v>
      </c>
      <c r="AD1961" t="s">
        <v>402</v>
      </c>
      <c r="AE1961" s="699">
        <f t="shared" si="150"/>
        <v>44348</v>
      </c>
      <c r="AF1961" s="296">
        <v>40494.41635323369</v>
      </c>
      <c r="AG1961">
        <f t="shared" si="151"/>
        <v>360</v>
      </c>
      <c r="AH1961" s="296">
        <f t="shared" si="152"/>
        <v>112.48448987009358</v>
      </c>
      <c r="AJ1961" s="296">
        <f t="shared" si="153"/>
        <v>18</v>
      </c>
      <c r="AK1961" s="296">
        <f t="shared" si="154"/>
        <v>2024.7208176616846</v>
      </c>
    </row>
    <row r="1962" spans="1:37">
      <c r="A1962" s="707" t="s">
        <v>3756</v>
      </c>
      <c r="B1962" s="707" t="s">
        <v>3601</v>
      </c>
      <c r="C1962" s="707" t="s">
        <v>444</v>
      </c>
      <c r="D1962" s="707" t="s">
        <v>445</v>
      </c>
      <c r="E1962" s="707" t="s">
        <v>445</v>
      </c>
      <c r="F1962" s="707" t="s">
        <v>446</v>
      </c>
      <c r="G1962" s="707" t="s">
        <v>3757</v>
      </c>
      <c r="H1962" s="707" t="s">
        <v>445</v>
      </c>
      <c r="I1962" s="707" t="s">
        <v>445</v>
      </c>
      <c r="J1962" s="707" t="s">
        <v>448</v>
      </c>
      <c r="K1962" s="708">
        <v>0</v>
      </c>
      <c r="L1962" s="707" t="s">
        <v>445</v>
      </c>
      <c r="M1962" s="699">
        <v>43496</v>
      </c>
      <c r="N1962" s="699">
        <v>44243</v>
      </c>
      <c r="O1962" s="707" t="s">
        <v>449</v>
      </c>
      <c r="P1962" s="24">
        <v>1130.76</v>
      </c>
      <c r="Q1962" s="24">
        <v>0</v>
      </c>
      <c r="R1962" s="24">
        <v>0</v>
      </c>
      <c r="S1962" s="24">
        <v>0</v>
      </c>
      <c r="T1962" s="24">
        <v>1130.76</v>
      </c>
      <c r="U1962" s="24">
        <v>1099.3499999999999</v>
      </c>
      <c r="V1962" s="24">
        <v>-31.41</v>
      </c>
      <c r="W1962" s="24">
        <v>-69.099999999999994</v>
      </c>
      <c r="X1962" s="24">
        <v>-37.69</v>
      </c>
      <c r="Y1962" s="24">
        <v>0</v>
      </c>
      <c r="Z1962" s="24">
        <v>0</v>
      </c>
      <c r="AA1962" s="24">
        <v>0</v>
      </c>
      <c r="AB1962" s="24">
        <v>1061.6600000000001</v>
      </c>
      <c r="AC1962" t="s">
        <v>183</v>
      </c>
      <c r="AD1962" t="s">
        <v>402</v>
      </c>
      <c r="AE1962" s="699">
        <f t="shared" si="150"/>
        <v>44348</v>
      </c>
      <c r="AF1962" s="296">
        <v>1298.3897181189016</v>
      </c>
      <c r="AG1962">
        <f t="shared" si="151"/>
        <v>360</v>
      </c>
      <c r="AH1962" s="296">
        <f t="shared" si="152"/>
        <v>3.6066381058858377</v>
      </c>
      <c r="AJ1962" s="296">
        <f t="shared" si="153"/>
        <v>18</v>
      </c>
      <c r="AK1962" s="296">
        <f t="shared" si="154"/>
        <v>64.919485905945081</v>
      </c>
    </row>
    <row r="1963" spans="1:37">
      <c r="A1963" s="707" t="s">
        <v>3758</v>
      </c>
      <c r="B1963" s="707" t="s">
        <v>3601</v>
      </c>
      <c r="C1963" s="707" t="s">
        <v>444</v>
      </c>
      <c r="D1963" s="707" t="s">
        <v>445</v>
      </c>
      <c r="E1963" s="707" t="s">
        <v>445</v>
      </c>
      <c r="F1963" s="707" t="s">
        <v>446</v>
      </c>
      <c r="G1963" s="707" t="s">
        <v>3759</v>
      </c>
      <c r="H1963" s="707" t="s">
        <v>445</v>
      </c>
      <c r="I1963" s="707" t="s">
        <v>445</v>
      </c>
      <c r="J1963" s="707" t="s">
        <v>448</v>
      </c>
      <c r="K1963" s="708">
        <v>0</v>
      </c>
      <c r="L1963" s="707" t="s">
        <v>445</v>
      </c>
      <c r="M1963" s="699">
        <v>43524</v>
      </c>
      <c r="N1963" s="699">
        <v>44243</v>
      </c>
      <c r="O1963" s="707" t="s">
        <v>449</v>
      </c>
      <c r="P1963" s="24">
        <v>6312.1</v>
      </c>
      <c r="Q1963" s="24">
        <v>0</v>
      </c>
      <c r="R1963" s="24">
        <v>0</v>
      </c>
      <c r="S1963" s="24">
        <v>0</v>
      </c>
      <c r="T1963" s="24">
        <v>6312.1</v>
      </c>
      <c r="U1963" s="24">
        <v>6136.76</v>
      </c>
      <c r="V1963" s="24">
        <v>-175.34</v>
      </c>
      <c r="W1963" s="24">
        <v>-385.74</v>
      </c>
      <c r="X1963" s="24">
        <v>-210.4</v>
      </c>
      <c r="Y1963" s="24">
        <v>0</v>
      </c>
      <c r="Z1963" s="24">
        <v>0</v>
      </c>
      <c r="AA1963" s="24">
        <v>0</v>
      </c>
      <c r="AB1963" s="24">
        <v>5926.36</v>
      </c>
      <c r="AC1963" t="s">
        <v>183</v>
      </c>
      <c r="AD1963" t="s">
        <v>402</v>
      </c>
      <c r="AE1963" s="699">
        <f t="shared" si="150"/>
        <v>44348</v>
      </c>
      <c r="AF1963" s="296">
        <v>7247.8383916466082</v>
      </c>
      <c r="AG1963">
        <f t="shared" si="151"/>
        <v>360</v>
      </c>
      <c r="AH1963" s="296">
        <f t="shared" si="152"/>
        <v>20.132884421240579</v>
      </c>
      <c r="AJ1963" s="296">
        <f t="shared" si="153"/>
        <v>18</v>
      </c>
      <c r="AK1963" s="296">
        <f t="shared" si="154"/>
        <v>362.39191958233044</v>
      </c>
    </row>
    <row r="1964" spans="1:37">
      <c r="A1964" s="707" t="s">
        <v>3760</v>
      </c>
      <c r="B1964" s="707" t="s">
        <v>3601</v>
      </c>
      <c r="C1964" s="707" t="s">
        <v>444</v>
      </c>
      <c r="D1964" s="707" t="s">
        <v>445</v>
      </c>
      <c r="E1964" s="707" t="s">
        <v>445</v>
      </c>
      <c r="F1964" s="707" t="s">
        <v>446</v>
      </c>
      <c r="G1964" s="707" t="s">
        <v>3761</v>
      </c>
      <c r="H1964" s="707" t="s">
        <v>445</v>
      </c>
      <c r="I1964" s="707" t="s">
        <v>445</v>
      </c>
      <c r="J1964" s="707" t="s">
        <v>448</v>
      </c>
      <c r="K1964" s="708">
        <v>0</v>
      </c>
      <c r="L1964" s="707" t="s">
        <v>445</v>
      </c>
      <c r="M1964" s="699">
        <v>43524</v>
      </c>
      <c r="N1964" s="699">
        <v>44243</v>
      </c>
      <c r="O1964" s="707" t="s">
        <v>449</v>
      </c>
      <c r="P1964" s="24">
        <v>87400.99</v>
      </c>
      <c r="Q1964" s="24">
        <v>0</v>
      </c>
      <c r="R1964" s="24">
        <v>0</v>
      </c>
      <c r="S1964" s="24">
        <v>0</v>
      </c>
      <c r="T1964" s="24">
        <v>87400.99</v>
      </c>
      <c r="U1964" s="24">
        <v>84973.18</v>
      </c>
      <c r="V1964" s="24">
        <v>-2427.81</v>
      </c>
      <c r="W1964" s="24">
        <v>-5341.18</v>
      </c>
      <c r="X1964" s="24">
        <v>-2913.37</v>
      </c>
      <c r="Y1964" s="24">
        <v>0</v>
      </c>
      <c r="Z1964" s="24">
        <v>0</v>
      </c>
      <c r="AA1964" s="24">
        <v>0</v>
      </c>
      <c r="AB1964" s="24">
        <v>82059.81</v>
      </c>
      <c r="AC1964" t="s">
        <v>183</v>
      </c>
      <c r="AD1964" t="s">
        <v>402</v>
      </c>
      <c r="AE1964" s="699">
        <f t="shared" si="150"/>
        <v>44348</v>
      </c>
      <c r="AF1964" s="296">
        <v>100357.76536967432</v>
      </c>
      <c r="AG1964">
        <f t="shared" si="151"/>
        <v>360</v>
      </c>
      <c r="AH1964" s="296">
        <f t="shared" si="152"/>
        <v>278.77157047131755</v>
      </c>
      <c r="AJ1964" s="296">
        <f t="shared" si="153"/>
        <v>18</v>
      </c>
      <c r="AK1964" s="296">
        <f t="shared" si="154"/>
        <v>5017.8882684837154</v>
      </c>
    </row>
    <row r="1965" spans="1:37">
      <c r="A1965" s="707" t="s">
        <v>3762</v>
      </c>
      <c r="B1965" s="707" t="s">
        <v>3601</v>
      </c>
      <c r="C1965" s="707" t="s">
        <v>444</v>
      </c>
      <c r="D1965" s="707" t="s">
        <v>445</v>
      </c>
      <c r="E1965" s="707" t="s">
        <v>445</v>
      </c>
      <c r="F1965" s="707" t="s">
        <v>446</v>
      </c>
      <c r="G1965" s="707" t="s">
        <v>3763</v>
      </c>
      <c r="H1965" s="707" t="s">
        <v>445</v>
      </c>
      <c r="I1965" s="707" t="s">
        <v>445</v>
      </c>
      <c r="J1965" s="707" t="s">
        <v>448</v>
      </c>
      <c r="K1965" s="708">
        <v>0</v>
      </c>
      <c r="L1965" s="707" t="s">
        <v>445</v>
      </c>
      <c r="M1965" s="699">
        <v>43861</v>
      </c>
      <c r="N1965" s="699">
        <v>44243</v>
      </c>
      <c r="O1965" s="707" t="s">
        <v>449</v>
      </c>
      <c r="P1965" s="24">
        <v>7760.51</v>
      </c>
      <c r="Q1965" s="24">
        <v>0</v>
      </c>
      <c r="R1965" s="24">
        <v>0</v>
      </c>
      <c r="S1965" s="24">
        <v>0</v>
      </c>
      <c r="T1965" s="24">
        <v>7760.51</v>
      </c>
      <c r="U1965" s="24">
        <v>7544.94</v>
      </c>
      <c r="V1965" s="24">
        <v>-215.57</v>
      </c>
      <c r="W1965" s="24">
        <v>-474.25</v>
      </c>
      <c r="X1965" s="24">
        <v>-258.68</v>
      </c>
      <c r="Y1965" s="24">
        <v>0</v>
      </c>
      <c r="Z1965" s="24">
        <v>0</v>
      </c>
      <c r="AA1965" s="24">
        <v>0</v>
      </c>
      <c r="AB1965" s="24">
        <v>7286.26</v>
      </c>
      <c r="AC1965" t="s">
        <v>183</v>
      </c>
      <c r="AD1965" t="s">
        <v>402</v>
      </c>
      <c r="AE1965" s="699">
        <f t="shared" si="150"/>
        <v>44348</v>
      </c>
      <c r="AF1965" s="296">
        <v>8910.9681907380145</v>
      </c>
      <c r="AG1965">
        <f t="shared" si="151"/>
        <v>360</v>
      </c>
      <c r="AH1965" s="296">
        <f t="shared" si="152"/>
        <v>24.752689418716706</v>
      </c>
      <c r="AJ1965" s="296">
        <f t="shared" si="153"/>
        <v>18</v>
      </c>
      <c r="AK1965" s="296">
        <f t="shared" si="154"/>
        <v>445.54840953690069</v>
      </c>
    </row>
    <row r="1966" spans="1:37">
      <c r="A1966" s="707" t="s">
        <v>3764</v>
      </c>
      <c r="B1966" s="707" t="s">
        <v>3601</v>
      </c>
      <c r="C1966" s="707" t="s">
        <v>444</v>
      </c>
      <c r="D1966" s="707" t="s">
        <v>445</v>
      </c>
      <c r="E1966" s="707" t="s">
        <v>445</v>
      </c>
      <c r="F1966" s="707" t="s">
        <v>446</v>
      </c>
      <c r="G1966" s="707" t="s">
        <v>3765</v>
      </c>
      <c r="H1966" s="707" t="s">
        <v>445</v>
      </c>
      <c r="I1966" s="707" t="s">
        <v>445</v>
      </c>
      <c r="J1966" s="707" t="s">
        <v>448</v>
      </c>
      <c r="K1966" s="708">
        <v>0</v>
      </c>
      <c r="L1966" s="707" t="s">
        <v>445</v>
      </c>
      <c r="M1966" s="699">
        <v>43524</v>
      </c>
      <c r="N1966" s="699">
        <v>44243</v>
      </c>
      <c r="O1966" s="707" t="s">
        <v>449</v>
      </c>
      <c r="P1966" s="24">
        <v>47162.43</v>
      </c>
      <c r="Q1966" s="24">
        <v>0</v>
      </c>
      <c r="R1966" s="24">
        <v>0</v>
      </c>
      <c r="S1966" s="24">
        <v>0</v>
      </c>
      <c r="T1966" s="24">
        <v>47162.43</v>
      </c>
      <c r="U1966" s="24">
        <v>45852.36</v>
      </c>
      <c r="V1966" s="24">
        <v>-1310.07</v>
      </c>
      <c r="W1966" s="24">
        <v>-2882.15</v>
      </c>
      <c r="X1966" s="24">
        <v>-1572.08</v>
      </c>
      <c r="Y1966" s="24">
        <v>0</v>
      </c>
      <c r="Z1966" s="24">
        <v>0</v>
      </c>
      <c r="AA1966" s="24">
        <v>0</v>
      </c>
      <c r="AB1966" s="24">
        <v>44280.28</v>
      </c>
      <c r="AC1966" t="s">
        <v>183</v>
      </c>
      <c r="AD1966" t="s">
        <v>402</v>
      </c>
      <c r="AE1966" s="699">
        <f t="shared" si="150"/>
        <v>44348</v>
      </c>
      <c r="AF1966" s="296">
        <v>54154.0328571071</v>
      </c>
      <c r="AG1966">
        <f t="shared" si="151"/>
        <v>360</v>
      </c>
      <c r="AH1966" s="296">
        <f t="shared" si="152"/>
        <v>150.42786904751972</v>
      </c>
      <c r="AJ1966" s="296">
        <f t="shared" si="153"/>
        <v>18</v>
      </c>
      <c r="AK1966" s="296">
        <f t="shared" si="154"/>
        <v>2707.7016428553552</v>
      </c>
    </row>
    <row r="1967" spans="1:37">
      <c r="A1967" s="707" t="s">
        <v>3766</v>
      </c>
      <c r="B1967" s="707" t="s">
        <v>3601</v>
      </c>
      <c r="C1967" s="707" t="s">
        <v>462</v>
      </c>
      <c r="D1967" s="707" t="s">
        <v>445</v>
      </c>
      <c r="E1967" s="707" t="s">
        <v>445</v>
      </c>
      <c r="F1967" s="707" t="s">
        <v>446</v>
      </c>
      <c r="G1967" s="707" t="s">
        <v>3767</v>
      </c>
      <c r="H1967" s="707" t="s">
        <v>445</v>
      </c>
      <c r="I1967" s="707" t="s">
        <v>445</v>
      </c>
      <c r="J1967" s="707" t="s">
        <v>448</v>
      </c>
      <c r="K1967" s="708">
        <v>0</v>
      </c>
      <c r="L1967" s="707" t="s">
        <v>445</v>
      </c>
      <c r="M1967" s="699">
        <v>39141</v>
      </c>
      <c r="N1967" s="699">
        <v>44243</v>
      </c>
      <c r="O1967" s="707" t="s">
        <v>449</v>
      </c>
      <c r="P1967" s="24">
        <v>135047.70000000001</v>
      </c>
      <c r="Q1967" s="24">
        <v>0</v>
      </c>
      <c r="R1967" s="24">
        <v>0</v>
      </c>
      <c r="S1967" s="24">
        <v>0</v>
      </c>
      <c r="T1967" s="24">
        <v>135047.70000000001</v>
      </c>
      <c r="U1967" s="24">
        <v>131296.37</v>
      </c>
      <c r="V1967" s="24">
        <v>-3751.33</v>
      </c>
      <c r="W1967" s="24">
        <v>-8252.92</v>
      </c>
      <c r="X1967" s="24">
        <v>-4501.59</v>
      </c>
      <c r="Y1967" s="24">
        <v>0</v>
      </c>
      <c r="Z1967" s="24">
        <v>0</v>
      </c>
      <c r="AA1967" s="24">
        <v>0</v>
      </c>
      <c r="AB1967" s="24">
        <v>126794.78</v>
      </c>
      <c r="AC1967" t="s">
        <v>188</v>
      </c>
      <c r="AD1967" t="s">
        <v>402</v>
      </c>
      <c r="AE1967" s="699">
        <f t="shared" si="150"/>
        <v>44348</v>
      </c>
      <c r="AF1967" s="296">
        <v>155067.87040185891</v>
      </c>
      <c r="AG1967">
        <f t="shared" si="151"/>
        <v>360</v>
      </c>
      <c r="AH1967" s="296">
        <f t="shared" si="152"/>
        <v>430.74408444960807</v>
      </c>
      <c r="AJ1967" s="296">
        <f t="shared" si="153"/>
        <v>18</v>
      </c>
      <c r="AK1967" s="296">
        <f t="shared" si="154"/>
        <v>7753.3935200929454</v>
      </c>
    </row>
    <row r="1968" spans="1:37">
      <c r="A1968" s="707" t="s">
        <v>3768</v>
      </c>
      <c r="B1968" s="707" t="s">
        <v>3601</v>
      </c>
      <c r="C1968" s="707" t="s">
        <v>462</v>
      </c>
      <c r="D1968" s="707" t="s">
        <v>445</v>
      </c>
      <c r="E1968" s="707" t="s">
        <v>445</v>
      </c>
      <c r="F1968" s="707" t="s">
        <v>446</v>
      </c>
      <c r="G1968" s="707" t="s">
        <v>3769</v>
      </c>
      <c r="H1968" s="707" t="s">
        <v>445</v>
      </c>
      <c r="I1968" s="707" t="s">
        <v>445</v>
      </c>
      <c r="J1968" s="707" t="s">
        <v>448</v>
      </c>
      <c r="K1968" s="708">
        <v>0</v>
      </c>
      <c r="L1968" s="707" t="s">
        <v>445</v>
      </c>
      <c r="M1968" s="699">
        <v>39141</v>
      </c>
      <c r="N1968" s="699">
        <v>44243</v>
      </c>
      <c r="O1968" s="707" t="s">
        <v>449</v>
      </c>
      <c r="P1968" s="24">
        <v>18898.46</v>
      </c>
      <c r="Q1968" s="24">
        <v>0</v>
      </c>
      <c r="R1968" s="24">
        <v>0</v>
      </c>
      <c r="S1968" s="24">
        <v>0</v>
      </c>
      <c r="T1968" s="24">
        <v>18898.46</v>
      </c>
      <c r="U1968" s="24">
        <v>18373.5</v>
      </c>
      <c r="V1968" s="24">
        <v>-524.96</v>
      </c>
      <c r="W1968" s="24">
        <v>-1154.9100000000001</v>
      </c>
      <c r="X1968" s="24">
        <v>-629.95000000000005</v>
      </c>
      <c r="Y1968" s="24">
        <v>0</v>
      </c>
      <c r="Z1968" s="24">
        <v>0</v>
      </c>
      <c r="AA1968" s="24">
        <v>0</v>
      </c>
      <c r="AB1968" s="24">
        <v>17743.55</v>
      </c>
      <c r="AC1968" t="s">
        <v>188</v>
      </c>
      <c r="AD1968" t="s">
        <v>402</v>
      </c>
      <c r="AE1968" s="699">
        <f t="shared" si="150"/>
        <v>44348</v>
      </c>
      <c r="AF1968" s="296">
        <v>21700.065577382764</v>
      </c>
      <c r="AG1968">
        <f t="shared" si="151"/>
        <v>360</v>
      </c>
      <c r="AH1968" s="296">
        <f t="shared" si="152"/>
        <v>60.277959937174344</v>
      </c>
      <c r="AJ1968" s="296">
        <f t="shared" si="153"/>
        <v>18</v>
      </c>
      <c r="AK1968" s="296">
        <f t="shared" si="154"/>
        <v>1085.0032788691383</v>
      </c>
    </row>
    <row r="1969" spans="1:37">
      <c r="A1969" s="707" t="s">
        <v>3770</v>
      </c>
      <c r="B1969" s="707" t="s">
        <v>3601</v>
      </c>
      <c r="C1969" s="707" t="s">
        <v>462</v>
      </c>
      <c r="D1969" s="707" t="s">
        <v>445</v>
      </c>
      <c r="E1969" s="707" t="s">
        <v>445</v>
      </c>
      <c r="F1969" s="707" t="s">
        <v>446</v>
      </c>
      <c r="G1969" s="707" t="s">
        <v>3771</v>
      </c>
      <c r="H1969" s="707" t="s">
        <v>445</v>
      </c>
      <c r="I1969" s="707" t="s">
        <v>445</v>
      </c>
      <c r="J1969" s="707" t="s">
        <v>448</v>
      </c>
      <c r="K1969" s="708">
        <v>0</v>
      </c>
      <c r="L1969" s="707" t="s">
        <v>445</v>
      </c>
      <c r="M1969" s="699">
        <v>42400</v>
      </c>
      <c r="N1969" s="699">
        <v>44243</v>
      </c>
      <c r="O1969" s="707" t="s">
        <v>449</v>
      </c>
      <c r="P1969" s="24">
        <v>75703</v>
      </c>
      <c r="Q1969" s="24">
        <v>0</v>
      </c>
      <c r="R1969" s="24">
        <v>0</v>
      </c>
      <c r="S1969" s="24">
        <v>0</v>
      </c>
      <c r="T1969" s="24">
        <v>75703</v>
      </c>
      <c r="U1969" s="24">
        <v>73600.14</v>
      </c>
      <c r="V1969" s="24">
        <v>-2102.86</v>
      </c>
      <c r="W1969" s="24">
        <v>-4626.29</v>
      </c>
      <c r="X1969" s="24">
        <v>-2523.4299999999998</v>
      </c>
      <c r="Y1969" s="24">
        <v>0</v>
      </c>
      <c r="Z1969" s="24">
        <v>0</v>
      </c>
      <c r="AA1969" s="24">
        <v>0</v>
      </c>
      <c r="AB1969" s="24">
        <v>71076.710000000006</v>
      </c>
      <c r="AC1969" t="s">
        <v>188</v>
      </c>
      <c r="AD1969" t="s">
        <v>402</v>
      </c>
      <c r="AE1969" s="699">
        <f t="shared" si="150"/>
        <v>44348</v>
      </c>
      <c r="AF1969" s="296">
        <v>86925.604753223684</v>
      </c>
      <c r="AG1969">
        <f t="shared" si="151"/>
        <v>360</v>
      </c>
      <c r="AH1969" s="296">
        <f t="shared" si="152"/>
        <v>241.46001320339911</v>
      </c>
      <c r="AJ1969" s="296">
        <f t="shared" si="153"/>
        <v>18</v>
      </c>
      <c r="AK1969" s="296">
        <f t="shared" si="154"/>
        <v>4346.2802376611844</v>
      </c>
    </row>
    <row r="1970" spans="1:37">
      <c r="A1970" s="707" t="s">
        <v>3772</v>
      </c>
      <c r="B1970" s="707" t="s">
        <v>3601</v>
      </c>
      <c r="C1970" s="707" t="s">
        <v>462</v>
      </c>
      <c r="D1970" s="707" t="s">
        <v>445</v>
      </c>
      <c r="E1970" s="707" t="s">
        <v>445</v>
      </c>
      <c r="F1970" s="707" t="s">
        <v>446</v>
      </c>
      <c r="G1970" s="707" t="s">
        <v>3773</v>
      </c>
      <c r="H1970" s="707" t="s">
        <v>445</v>
      </c>
      <c r="I1970" s="707" t="s">
        <v>445</v>
      </c>
      <c r="J1970" s="707" t="s">
        <v>448</v>
      </c>
      <c r="K1970" s="708">
        <v>0</v>
      </c>
      <c r="L1970" s="707" t="s">
        <v>445</v>
      </c>
      <c r="M1970" s="699">
        <v>43646</v>
      </c>
      <c r="N1970" s="699">
        <v>44243</v>
      </c>
      <c r="O1970" s="707" t="s">
        <v>449</v>
      </c>
      <c r="P1970" s="24">
        <v>17283.23</v>
      </c>
      <c r="Q1970" s="24">
        <v>0</v>
      </c>
      <c r="R1970" s="24">
        <v>0</v>
      </c>
      <c r="S1970" s="24">
        <v>0</v>
      </c>
      <c r="T1970" s="24">
        <v>17283.23</v>
      </c>
      <c r="U1970" s="24">
        <v>16803.14</v>
      </c>
      <c r="V1970" s="24">
        <v>-480.09</v>
      </c>
      <c r="W1970" s="24">
        <v>-1056.2</v>
      </c>
      <c r="X1970" s="24">
        <v>-576.11</v>
      </c>
      <c r="Y1970" s="24">
        <v>0</v>
      </c>
      <c r="Z1970" s="24">
        <v>0</v>
      </c>
      <c r="AA1970" s="24">
        <v>0</v>
      </c>
      <c r="AB1970" s="24">
        <v>16227.03</v>
      </c>
      <c r="AC1970" t="s">
        <v>188</v>
      </c>
      <c r="AD1970" t="s">
        <v>402</v>
      </c>
      <c r="AE1970" s="699">
        <f t="shared" si="150"/>
        <v>44348</v>
      </c>
      <c r="AF1970" s="296">
        <v>19845.385517602448</v>
      </c>
      <c r="AG1970">
        <f t="shared" si="151"/>
        <v>360</v>
      </c>
      <c r="AH1970" s="296">
        <f t="shared" si="152"/>
        <v>55.126070882229023</v>
      </c>
      <c r="AJ1970" s="296">
        <f t="shared" si="153"/>
        <v>18</v>
      </c>
      <c r="AK1970" s="296">
        <f t="shared" si="154"/>
        <v>992.26927588012245</v>
      </c>
    </row>
    <row r="1971" spans="1:37">
      <c r="A1971" s="707" t="s">
        <v>3774</v>
      </c>
      <c r="B1971" s="707" t="s">
        <v>3601</v>
      </c>
      <c r="C1971" s="707" t="s">
        <v>462</v>
      </c>
      <c r="D1971" s="707" t="s">
        <v>445</v>
      </c>
      <c r="E1971" s="707" t="s">
        <v>445</v>
      </c>
      <c r="F1971" s="707" t="s">
        <v>446</v>
      </c>
      <c r="G1971" s="707" t="s">
        <v>3775</v>
      </c>
      <c r="H1971" s="707" t="s">
        <v>445</v>
      </c>
      <c r="I1971" s="707" t="s">
        <v>445</v>
      </c>
      <c r="J1971" s="707" t="s">
        <v>448</v>
      </c>
      <c r="K1971" s="708">
        <v>0</v>
      </c>
      <c r="L1971" s="707" t="s">
        <v>445</v>
      </c>
      <c r="M1971" s="699">
        <v>43646</v>
      </c>
      <c r="N1971" s="699">
        <v>44243</v>
      </c>
      <c r="O1971" s="707" t="s">
        <v>449</v>
      </c>
      <c r="P1971" s="24">
        <v>5813.39</v>
      </c>
      <c r="Q1971" s="24">
        <v>0</v>
      </c>
      <c r="R1971" s="24">
        <v>0</v>
      </c>
      <c r="S1971" s="24">
        <v>0</v>
      </c>
      <c r="T1971" s="24">
        <v>5813.39</v>
      </c>
      <c r="U1971" s="24">
        <v>5651.91</v>
      </c>
      <c r="V1971" s="24">
        <v>-161.47999999999999</v>
      </c>
      <c r="W1971" s="24">
        <v>-355.26</v>
      </c>
      <c r="X1971" s="24">
        <v>-193.78</v>
      </c>
      <c r="Y1971" s="24">
        <v>0</v>
      </c>
      <c r="Z1971" s="24">
        <v>0</v>
      </c>
      <c r="AA1971" s="24">
        <v>0</v>
      </c>
      <c r="AB1971" s="24">
        <v>5458.13</v>
      </c>
      <c r="AC1971" t="s">
        <v>188</v>
      </c>
      <c r="AD1971" t="s">
        <v>402</v>
      </c>
      <c r="AE1971" s="699">
        <f t="shared" si="150"/>
        <v>44348</v>
      </c>
      <c r="AF1971" s="296">
        <v>6675.1970386423654</v>
      </c>
      <c r="AG1971">
        <f t="shared" si="151"/>
        <v>360</v>
      </c>
      <c r="AH1971" s="296">
        <f t="shared" si="152"/>
        <v>18.542213996228792</v>
      </c>
      <c r="AJ1971" s="296">
        <f t="shared" si="153"/>
        <v>18</v>
      </c>
      <c r="AK1971" s="296">
        <f t="shared" si="154"/>
        <v>333.75985193211824</v>
      </c>
    </row>
    <row r="1972" spans="1:37">
      <c r="A1972" s="707" t="s">
        <v>3776</v>
      </c>
      <c r="B1972" s="707" t="s">
        <v>3601</v>
      </c>
      <c r="C1972" s="707" t="s">
        <v>462</v>
      </c>
      <c r="D1972" s="707" t="s">
        <v>445</v>
      </c>
      <c r="E1972" s="707" t="s">
        <v>445</v>
      </c>
      <c r="F1972" s="707" t="s">
        <v>446</v>
      </c>
      <c r="G1972" s="707" t="s">
        <v>3777</v>
      </c>
      <c r="H1972" s="707" t="s">
        <v>445</v>
      </c>
      <c r="I1972" s="707" t="s">
        <v>445</v>
      </c>
      <c r="J1972" s="707" t="s">
        <v>448</v>
      </c>
      <c r="K1972" s="708">
        <v>0</v>
      </c>
      <c r="L1972" s="707" t="s">
        <v>445</v>
      </c>
      <c r="M1972" s="699">
        <v>43646</v>
      </c>
      <c r="N1972" s="699">
        <v>44243</v>
      </c>
      <c r="O1972" s="707" t="s">
        <v>449</v>
      </c>
      <c r="P1972" s="24">
        <v>102.94</v>
      </c>
      <c r="Q1972" s="24">
        <v>0</v>
      </c>
      <c r="R1972" s="24">
        <v>0</v>
      </c>
      <c r="S1972" s="24">
        <v>0</v>
      </c>
      <c r="T1972" s="24">
        <v>102.94</v>
      </c>
      <c r="U1972" s="24">
        <v>100.08</v>
      </c>
      <c r="V1972" s="24">
        <v>-2.86</v>
      </c>
      <c r="W1972" s="24">
        <v>-6.29</v>
      </c>
      <c r="X1972" s="24">
        <v>-3.43</v>
      </c>
      <c r="Y1972" s="24">
        <v>0</v>
      </c>
      <c r="Z1972" s="24">
        <v>0</v>
      </c>
      <c r="AA1972" s="24">
        <v>0</v>
      </c>
      <c r="AB1972" s="24">
        <v>96.65</v>
      </c>
      <c r="AC1972" t="s">
        <v>188</v>
      </c>
      <c r="AD1972" t="s">
        <v>402</v>
      </c>
      <c r="AE1972" s="699">
        <f t="shared" si="150"/>
        <v>44348</v>
      </c>
      <c r="AF1972" s="296">
        <v>118.2003586819128</v>
      </c>
      <c r="AG1972">
        <f t="shared" si="151"/>
        <v>360</v>
      </c>
      <c r="AH1972" s="296">
        <f t="shared" si="152"/>
        <v>0.32833432967198001</v>
      </c>
      <c r="AJ1972" s="296">
        <f t="shared" si="153"/>
        <v>18</v>
      </c>
      <c r="AK1972" s="296">
        <f t="shared" si="154"/>
        <v>5.9100179340956398</v>
      </c>
    </row>
    <row r="1973" spans="1:37">
      <c r="A1973" s="707" t="s">
        <v>3778</v>
      </c>
      <c r="B1973" s="707" t="s">
        <v>3601</v>
      </c>
      <c r="C1973" s="707" t="s">
        <v>462</v>
      </c>
      <c r="D1973" s="707" t="s">
        <v>445</v>
      </c>
      <c r="E1973" s="707" t="s">
        <v>445</v>
      </c>
      <c r="F1973" s="707" t="s">
        <v>446</v>
      </c>
      <c r="G1973" s="707" t="s">
        <v>3779</v>
      </c>
      <c r="H1973" s="707" t="s">
        <v>445</v>
      </c>
      <c r="I1973" s="707" t="s">
        <v>445</v>
      </c>
      <c r="J1973" s="707" t="s">
        <v>448</v>
      </c>
      <c r="K1973" s="708">
        <v>0</v>
      </c>
      <c r="L1973" s="707" t="s">
        <v>445</v>
      </c>
      <c r="M1973" s="699">
        <v>43646</v>
      </c>
      <c r="N1973" s="699">
        <v>44243</v>
      </c>
      <c r="O1973" s="707" t="s">
        <v>449</v>
      </c>
      <c r="P1973" s="24">
        <v>5112.79</v>
      </c>
      <c r="Q1973" s="24">
        <v>0</v>
      </c>
      <c r="R1973" s="24">
        <v>0</v>
      </c>
      <c r="S1973" s="24">
        <v>0</v>
      </c>
      <c r="T1973" s="24">
        <v>5112.79</v>
      </c>
      <c r="U1973" s="24">
        <v>4970.7700000000004</v>
      </c>
      <c r="V1973" s="24">
        <v>-142.02000000000001</v>
      </c>
      <c r="W1973" s="24">
        <v>-312.45</v>
      </c>
      <c r="X1973" s="24">
        <v>-170.43</v>
      </c>
      <c r="Y1973" s="24">
        <v>0</v>
      </c>
      <c r="Z1973" s="24">
        <v>0</v>
      </c>
      <c r="AA1973" s="24">
        <v>0</v>
      </c>
      <c r="AB1973" s="24">
        <v>4800.34</v>
      </c>
      <c r="AC1973" t="s">
        <v>188</v>
      </c>
      <c r="AD1973" t="s">
        <v>402</v>
      </c>
      <c r="AE1973" s="699">
        <f t="shared" si="150"/>
        <v>44348</v>
      </c>
      <c r="AF1973" s="296">
        <v>5870.7364665367877</v>
      </c>
      <c r="AG1973">
        <f t="shared" si="151"/>
        <v>360</v>
      </c>
      <c r="AH1973" s="296">
        <f t="shared" si="152"/>
        <v>16.30760129593552</v>
      </c>
      <c r="AJ1973" s="296">
        <f t="shared" si="153"/>
        <v>18</v>
      </c>
      <c r="AK1973" s="296">
        <f t="shared" si="154"/>
        <v>293.53682332683934</v>
      </c>
    </row>
    <row r="1974" spans="1:37">
      <c r="A1974" s="707" t="s">
        <v>3780</v>
      </c>
      <c r="B1974" s="707" t="s">
        <v>3601</v>
      </c>
      <c r="C1974" s="707" t="s">
        <v>462</v>
      </c>
      <c r="D1974" s="707" t="s">
        <v>445</v>
      </c>
      <c r="E1974" s="707" t="s">
        <v>445</v>
      </c>
      <c r="F1974" s="707" t="s">
        <v>446</v>
      </c>
      <c r="G1974" s="707" t="s">
        <v>3781</v>
      </c>
      <c r="H1974" s="707" t="s">
        <v>445</v>
      </c>
      <c r="I1974" s="707" t="s">
        <v>445</v>
      </c>
      <c r="J1974" s="707" t="s">
        <v>448</v>
      </c>
      <c r="K1974" s="708">
        <v>0</v>
      </c>
      <c r="L1974" s="707" t="s">
        <v>445</v>
      </c>
      <c r="M1974" s="699">
        <v>43646</v>
      </c>
      <c r="N1974" s="699">
        <v>44243</v>
      </c>
      <c r="O1974" s="707" t="s">
        <v>449</v>
      </c>
      <c r="P1974" s="24">
        <v>102.94</v>
      </c>
      <c r="Q1974" s="24">
        <v>0</v>
      </c>
      <c r="R1974" s="24">
        <v>0</v>
      </c>
      <c r="S1974" s="24">
        <v>0</v>
      </c>
      <c r="T1974" s="24">
        <v>102.94</v>
      </c>
      <c r="U1974" s="24">
        <v>100.08</v>
      </c>
      <c r="V1974" s="24">
        <v>-2.86</v>
      </c>
      <c r="W1974" s="24">
        <v>-6.29</v>
      </c>
      <c r="X1974" s="24">
        <v>-3.43</v>
      </c>
      <c r="Y1974" s="24">
        <v>0</v>
      </c>
      <c r="Z1974" s="24">
        <v>0</v>
      </c>
      <c r="AA1974" s="24">
        <v>0</v>
      </c>
      <c r="AB1974" s="24">
        <v>96.65</v>
      </c>
      <c r="AC1974" t="s">
        <v>188</v>
      </c>
      <c r="AD1974" t="s">
        <v>402</v>
      </c>
      <c r="AE1974" s="699">
        <f t="shared" si="150"/>
        <v>44348</v>
      </c>
      <c r="AF1974" s="296">
        <v>118.2003586819128</v>
      </c>
      <c r="AG1974">
        <f t="shared" si="151"/>
        <v>360</v>
      </c>
      <c r="AH1974" s="296">
        <f t="shared" si="152"/>
        <v>0.32833432967198001</v>
      </c>
      <c r="AJ1974" s="296">
        <f t="shared" si="153"/>
        <v>18</v>
      </c>
      <c r="AK1974" s="296">
        <f t="shared" si="154"/>
        <v>5.9100179340956398</v>
      </c>
    </row>
    <row r="1975" spans="1:37">
      <c r="A1975" s="707" t="s">
        <v>3782</v>
      </c>
      <c r="B1975" s="707" t="s">
        <v>3601</v>
      </c>
      <c r="C1975" s="707" t="s">
        <v>830</v>
      </c>
      <c r="D1975" s="707" t="s">
        <v>445</v>
      </c>
      <c r="E1975" s="707" t="s">
        <v>445</v>
      </c>
      <c r="F1975" s="707" t="s">
        <v>446</v>
      </c>
      <c r="G1975" s="707" t="s">
        <v>3783</v>
      </c>
      <c r="H1975" s="707" t="s">
        <v>445</v>
      </c>
      <c r="I1975" s="707" t="s">
        <v>445</v>
      </c>
      <c r="J1975" s="707" t="s">
        <v>833</v>
      </c>
      <c r="K1975" s="708">
        <v>0</v>
      </c>
      <c r="L1975" s="707" t="s">
        <v>445</v>
      </c>
      <c r="M1975" s="699">
        <v>43496</v>
      </c>
      <c r="N1975" s="699">
        <v>44243</v>
      </c>
      <c r="O1975" s="707" t="s">
        <v>449</v>
      </c>
      <c r="P1975" s="24">
        <v>307008.89</v>
      </c>
      <c r="Q1975" s="24">
        <v>0</v>
      </c>
      <c r="R1975" s="24">
        <v>0</v>
      </c>
      <c r="S1975" s="24">
        <v>0</v>
      </c>
      <c r="T1975" s="24">
        <v>307008.89</v>
      </c>
      <c r="U1975" s="24">
        <v>298480.87</v>
      </c>
      <c r="V1975" s="24">
        <v>-8528.02</v>
      </c>
      <c r="W1975" s="24">
        <v>-18761.650000000001</v>
      </c>
      <c r="X1975" s="24">
        <v>-10233.629999999999</v>
      </c>
      <c r="Y1975" s="24">
        <v>0</v>
      </c>
      <c r="Z1975" s="24">
        <v>0</v>
      </c>
      <c r="AA1975" s="24">
        <v>0</v>
      </c>
      <c r="AB1975" s="24">
        <v>288247.24</v>
      </c>
      <c r="AC1975" t="s">
        <v>834</v>
      </c>
      <c r="AD1975" t="s">
        <v>402</v>
      </c>
      <c r="AE1975" s="699">
        <f t="shared" si="150"/>
        <v>44348</v>
      </c>
      <c r="AF1975" s="296">
        <v>352521.47772037995</v>
      </c>
      <c r="AG1975">
        <f t="shared" si="151"/>
        <v>360</v>
      </c>
      <c r="AH1975" s="296">
        <f t="shared" si="152"/>
        <v>979.22632700105544</v>
      </c>
      <c r="AJ1975" s="296">
        <f t="shared" si="153"/>
        <v>18</v>
      </c>
      <c r="AK1975" s="296">
        <f t="shared" si="154"/>
        <v>17626.073886018999</v>
      </c>
    </row>
    <row r="1976" spans="1:37">
      <c r="A1976" s="707" t="s">
        <v>3784</v>
      </c>
      <c r="B1976" s="707" t="s">
        <v>3601</v>
      </c>
      <c r="C1976" s="707" t="s">
        <v>830</v>
      </c>
      <c r="D1976" s="707" t="s">
        <v>445</v>
      </c>
      <c r="E1976" s="707" t="s">
        <v>445</v>
      </c>
      <c r="F1976" s="707" t="s">
        <v>446</v>
      </c>
      <c r="G1976" s="707" t="s">
        <v>3785</v>
      </c>
      <c r="H1976" s="707" t="s">
        <v>445</v>
      </c>
      <c r="I1976" s="707" t="s">
        <v>445</v>
      </c>
      <c r="J1976" s="707" t="s">
        <v>833</v>
      </c>
      <c r="K1976" s="708">
        <v>0</v>
      </c>
      <c r="L1976" s="707" t="s">
        <v>445</v>
      </c>
      <c r="M1976" s="699">
        <v>43861</v>
      </c>
      <c r="N1976" s="699">
        <v>44243</v>
      </c>
      <c r="O1976" s="707" t="s">
        <v>449</v>
      </c>
      <c r="P1976" s="24">
        <v>163353.31</v>
      </c>
      <c r="Q1976" s="24">
        <v>0</v>
      </c>
      <c r="R1976" s="24">
        <v>380912.15</v>
      </c>
      <c r="S1976" s="24">
        <v>0</v>
      </c>
      <c r="T1976" s="24">
        <v>544265.46</v>
      </c>
      <c r="U1976" s="24">
        <v>158815.72</v>
      </c>
      <c r="V1976" s="24">
        <v>-4537.59</v>
      </c>
      <c r="W1976" s="24">
        <v>-18447.419999999998</v>
      </c>
      <c r="X1976" s="24">
        <v>-13909.83</v>
      </c>
      <c r="Y1976" s="24">
        <v>0</v>
      </c>
      <c r="Z1976" s="24">
        <v>0</v>
      </c>
      <c r="AA1976" s="24">
        <v>0</v>
      </c>
      <c r="AB1976" s="24">
        <v>525818.04</v>
      </c>
      <c r="AC1976" t="s">
        <v>834</v>
      </c>
      <c r="AD1976" t="s">
        <v>402</v>
      </c>
      <c r="AE1976" s="699">
        <f t="shared" si="150"/>
        <v>44348</v>
      </c>
      <c r="AF1976" s="296">
        <v>624950.19030674431</v>
      </c>
      <c r="AG1976">
        <f t="shared" si="151"/>
        <v>360</v>
      </c>
      <c r="AH1976" s="296">
        <f t="shared" si="152"/>
        <v>1735.9727508520675</v>
      </c>
      <c r="AJ1976" s="296">
        <f t="shared" si="153"/>
        <v>18</v>
      </c>
      <c r="AK1976" s="296">
        <f t="shared" si="154"/>
        <v>31247.509515337217</v>
      </c>
    </row>
    <row r="1977" spans="1:37">
      <c r="A1977" s="707" t="s">
        <v>3786</v>
      </c>
      <c r="B1977" s="707" t="s">
        <v>3601</v>
      </c>
      <c r="C1977" s="707" t="s">
        <v>830</v>
      </c>
      <c r="D1977" s="707" t="s">
        <v>445</v>
      </c>
      <c r="E1977" s="707" t="s">
        <v>445</v>
      </c>
      <c r="F1977" s="707" t="s">
        <v>446</v>
      </c>
      <c r="G1977" s="707" t="s">
        <v>3787</v>
      </c>
      <c r="H1977" s="707" t="s">
        <v>445</v>
      </c>
      <c r="I1977" s="707" t="s">
        <v>445</v>
      </c>
      <c r="J1977" s="707" t="s">
        <v>833</v>
      </c>
      <c r="K1977" s="708">
        <v>0</v>
      </c>
      <c r="L1977" s="707" t="s">
        <v>445</v>
      </c>
      <c r="M1977" s="699">
        <v>43890</v>
      </c>
      <c r="N1977" s="699">
        <v>44243</v>
      </c>
      <c r="O1977" s="707" t="s">
        <v>449</v>
      </c>
      <c r="P1977" s="24">
        <v>60317.37</v>
      </c>
      <c r="Q1977" s="24">
        <v>0</v>
      </c>
      <c r="R1977" s="24">
        <v>0</v>
      </c>
      <c r="S1977" s="24">
        <v>0</v>
      </c>
      <c r="T1977" s="24">
        <v>60317.37</v>
      </c>
      <c r="U1977" s="24">
        <v>58641.89</v>
      </c>
      <c r="V1977" s="24">
        <v>-1675.48</v>
      </c>
      <c r="W1977" s="24">
        <v>-3686.06</v>
      </c>
      <c r="X1977" s="24">
        <v>-2010.58</v>
      </c>
      <c r="Y1977" s="24">
        <v>0</v>
      </c>
      <c r="Z1977" s="24">
        <v>0</v>
      </c>
      <c r="AA1977" s="24">
        <v>0</v>
      </c>
      <c r="AB1977" s="24">
        <v>56631.31</v>
      </c>
      <c r="AC1977" t="s">
        <v>834</v>
      </c>
      <c r="AD1977" t="s">
        <v>402</v>
      </c>
      <c r="AE1977" s="699">
        <f t="shared" si="150"/>
        <v>44348</v>
      </c>
      <c r="AF1977" s="296">
        <v>69259.129286474126</v>
      </c>
      <c r="AG1977">
        <f t="shared" si="151"/>
        <v>360</v>
      </c>
      <c r="AH1977" s="296">
        <f t="shared" si="152"/>
        <v>192.38647024020591</v>
      </c>
      <c r="AJ1977" s="296">
        <f t="shared" si="153"/>
        <v>18</v>
      </c>
      <c r="AK1977" s="296">
        <f t="shared" si="154"/>
        <v>3462.9564643237063</v>
      </c>
    </row>
    <row r="1978" spans="1:37">
      <c r="A1978" s="707" t="s">
        <v>3788</v>
      </c>
      <c r="B1978" s="707" t="s">
        <v>3601</v>
      </c>
      <c r="C1978" s="707" t="s">
        <v>838</v>
      </c>
      <c r="D1978" s="707" t="s">
        <v>445</v>
      </c>
      <c r="E1978" s="707" t="s">
        <v>445</v>
      </c>
      <c r="F1978" s="707" t="s">
        <v>446</v>
      </c>
      <c r="G1978" s="707" t="s">
        <v>3789</v>
      </c>
      <c r="H1978" s="707" t="s">
        <v>445</v>
      </c>
      <c r="I1978" s="707" t="s">
        <v>445</v>
      </c>
      <c r="J1978" s="707" t="s">
        <v>448</v>
      </c>
      <c r="K1978" s="708">
        <v>0</v>
      </c>
      <c r="L1978" s="707" t="s">
        <v>445</v>
      </c>
      <c r="M1978" s="699">
        <v>43496</v>
      </c>
      <c r="N1978" s="699">
        <v>44243</v>
      </c>
      <c r="O1978" s="707" t="s">
        <v>449</v>
      </c>
      <c r="P1978" s="24">
        <v>721622.7</v>
      </c>
      <c r="Q1978" s="24">
        <v>0</v>
      </c>
      <c r="R1978" s="24">
        <v>0</v>
      </c>
      <c r="S1978" s="24">
        <v>0</v>
      </c>
      <c r="T1978" s="24">
        <v>721622.7</v>
      </c>
      <c r="U1978" s="24">
        <v>701577.62</v>
      </c>
      <c r="V1978" s="24">
        <v>-20045.080000000002</v>
      </c>
      <c r="W1978" s="24">
        <v>-44099.17</v>
      </c>
      <c r="X1978" s="24">
        <v>-24054.09</v>
      </c>
      <c r="Y1978" s="24">
        <v>0</v>
      </c>
      <c r="Z1978" s="24">
        <v>0</v>
      </c>
      <c r="AA1978" s="24">
        <v>0</v>
      </c>
      <c r="AB1978" s="24">
        <v>677523.53</v>
      </c>
      <c r="AC1978" t="s">
        <v>841</v>
      </c>
      <c r="AD1978" t="s">
        <v>402</v>
      </c>
      <c r="AE1978" s="699">
        <f t="shared" si="150"/>
        <v>44348</v>
      </c>
      <c r="AF1978" s="296">
        <v>828599.78602108371</v>
      </c>
      <c r="AG1978">
        <f t="shared" si="151"/>
        <v>360</v>
      </c>
      <c r="AH1978" s="296">
        <f t="shared" si="152"/>
        <v>2301.6660722807883</v>
      </c>
      <c r="AJ1978" s="296">
        <f t="shared" si="153"/>
        <v>18</v>
      </c>
      <c r="AK1978" s="296">
        <f t="shared" si="154"/>
        <v>41429.989301054185</v>
      </c>
    </row>
    <row r="1979" spans="1:37">
      <c r="A1979" s="707" t="s">
        <v>3790</v>
      </c>
      <c r="B1979" s="707" t="s">
        <v>3601</v>
      </c>
      <c r="C1979" s="707" t="s">
        <v>838</v>
      </c>
      <c r="D1979" s="707" t="s">
        <v>445</v>
      </c>
      <c r="E1979" s="707" t="s">
        <v>445</v>
      </c>
      <c r="F1979" s="707" t="s">
        <v>446</v>
      </c>
      <c r="G1979" s="707" t="s">
        <v>3791</v>
      </c>
      <c r="H1979" s="707" t="s">
        <v>445</v>
      </c>
      <c r="I1979" s="707" t="s">
        <v>445</v>
      </c>
      <c r="J1979" s="707" t="s">
        <v>448</v>
      </c>
      <c r="K1979" s="708">
        <v>0</v>
      </c>
      <c r="L1979" s="707" t="s">
        <v>445</v>
      </c>
      <c r="M1979" s="699">
        <v>41305</v>
      </c>
      <c r="N1979" s="699">
        <v>44243</v>
      </c>
      <c r="O1979" s="707" t="s">
        <v>449</v>
      </c>
      <c r="P1979" s="24">
        <v>158095.09</v>
      </c>
      <c r="Q1979" s="24">
        <v>0</v>
      </c>
      <c r="R1979" s="24">
        <v>0</v>
      </c>
      <c r="S1979" s="24">
        <v>0</v>
      </c>
      <c r="T1979" s="24">
        <v>158095.09</v>
      </c>
      <c r="U1979" s="24">
        <v>153703.56</v>
      </c>
      <c r="V1979" s="24">
        <v>-4391.53</v>
      </c>
      <c r="W1979" s="24">
        <v>-9661.3700000000008</v>
      </c>
      <c r="X1979" s="24">
        <v>-5269.84</v>
      </c>
      <c r="Y1979" s="24">
        <v>0</v>
      </c>
      <c r="Z1979" s="24">
        <v>0</v>
      </c>
      <c r="AA1979" s="24">
        <v>0</v>
      </c>
      <c r="AB1979" s="24">
        <v>148433.72</v>
      </c>
      <c r="AC1979" t="s">
        <v>841</v>
      </c>
      <c r="AD1979" t="s">
        <v>402</v>
      </c>
      <c r="AE1979" s="699">
        <f t="shared" si="150"/>
        <v>44348</v>
      </c>
      <c r="AF1979" s="296">
        <v>181531.92484796277</v>
      </c>
      <c r="AG1979">
        <f t="shared" si="151"/>
        <v>360</v>
      </c>
      <c r="AH1979" s="296">
        <f t="shared" si="152"/>
        <v>504.25534679989659</v>
      </c>
      <c r="AJ1979" s="296">
        <f t="shared" si="153"/>
        <v>18</v>
      </c>
      <c r="AK1979" s="296">
        <f t="shared" si="154"/>
        <v>9076.5962423981382</v>
      </c>
    </row>
    <row r="1980" spans="1:37">
      <c r="A1980" s="707" t="s">
        <v>3792</v>
      </c>
      <c r="B1980" s="707" t="s">
        <v>3601</v>
      </c>
      <c r="C1980" s="707" t="s">
        <v>838</v>
      </c>
      <c r="D1980" s="707" t="s">
        <v>445</v>
      </c>
      <c r="E1980" s="707" t="s">
        <v>445</v>
      </c>
      <c r="F1980" s="707" t="s">
        <v>446</v>
      </c>
      <c r="G1980" s="707" t="s">
        <v>3793</v>
      </c>
      <c r="H1980" s="707" t="s">
        <v>445</v>
      </c>
      <c r="I1980" s="707" t="s">
        <v>445</v>
      </c>
      <c r="J1980" s="707" t="s">
        <v>448</v>
      </c>
      <c r="K1980" s="708">
        <v>0</v>
      </c>
      <c r="L1980" s="707" t="s">
        <v>445</v>
      </c>
      <c r="M1980" s="699">
        <v>44196</v>
      </c>
      <c r="N1980" s="699">
        <v>44243</v>
      </c>
      <c r="O1980" s="707" t="s">
        <v>449</v>
      </c>
      <c r="P1980" s="24">
        <v>107503.74</v>
      </c>
      <c r="Q1980" s="24">
        <v>0</v>
      </c>
      <c r="R1980" s="24">
        <v>0</v>
      </c>
      <c r="S1980" s="24">
        <v>0</v>
      </c>
      <c r="T1980" s="24">
        <v>107503.74</v>
      </c>
      <c r="U1980" s="24">
        <v>104517.52</v>
      </c>
      <c r="V1980" s="24">
        <v>-2986.22</v>
      </c>
      <c r="W1980" s="24">
        <v>-6569.68</v>
      </c>
      <c r="X1980" s="24">
        <v>-3583.46</v>
      </c>
      <c r="Y1980" s="24">
        <v>0</v>
      </c>
      <c r="Z1980" s="24">
        <v>0</v>
      </c>
      <c r="AA1980" s="24">
        <v>0</v>
      </c>
      <c r="AB1980" s="24">
        <v>100934.06</v>
      </c>
      <c r="AC1980" t="s">
        <v>841</v>
      </c>
      <c r="AD1980" t="s">
        <v>402</v>
      </c>
      <c r="AE1980" s="699">
        <f t="shared" si="150"/>
        <v>44348</v>
      </c>
      <c r="AF1980" s="296">
        <v>123440.65113315618</v>
      </c>
      <c r="AG1980">
        <f t="shared" si="151"/>
        <v>360</v>
      </c>
      <c r="AH1980" s="296">
        <f t="shared" si="152"/>
        <v>342.89069759210048</v>
      </c>
      <c r="AJ1980" s="296">
        <f t="shared" si="153"/>
        <v>18</v>
      </c>
      <c r="AK1980" s="296">
        <f t="shared" si="154"/>
        <v>6172.0325566578085</v>
      </c>
    </row>
    <row r="1981" spans="1:37">
      <c r="A1981" s="707" t="s">
        <v>3794</v>
      </c>
      <c r="B1981" s="707" t="s">
        <v>3601</v>
      </c>
      <c r="C1981" s="707" t="s">
        <v>838</v>
      </c>
      <c r="D1981" s="707" t="s">
        <v>445</v>
      </c>
      <c r="E1981" s="707" t="s">
        <v>445</v>
      </c>
      <c r="F1981" s="707" t="s">
        <v>446</v>
      </c>
      <c r="G1981" s="707" t="s">
        <v>3795</v>
      </c>
      <c r="H1981" s="707" t="s">
        <v>445</v>
      </c>
      <c r="I1981" s="707" t="s">
        <v>445</v>
      </c>
      <c r="J1981" s="707" t="s">
        <v>448</v>
      </c>
      <c r="K1981" s="708">
        <v>0</v>
      </c>
      <c r="L1981" s="707" t="s">
        <v>445</v>
      </c>
      <c r="M1981" s="699">
        <v>43496</v>
      </c>
      <c r="N1981" s="699">
        <v>44243</v>
      </c>
      <c r="O1981" s="707" t="s">
        <v>449</v>
      </c>
      <c r="P1981" s="24">
        <v>152369.97</v>
      </c>
      <c r="Q1981" s="24">
        <v>0</v>
      </c>
      <c r="R1981" s="24">
        <v>0</v>
      </c>
      <c r="S1981" s="24">
        <v>0</v>
      </c>
      <c r="T1981" s="24">
        <v>152369.97</v>
      </c>
      <c r="U1981" s="24">
        <v>148137.47</v>
      </c>
      <c r="V1981" s="24">
        <v>-4232.5</v>
      </c>
      <c r="W1981" s="24">
        <v>-9311.5</v>
      </c>
      <c r="X1981" s="24">
        <v>-5079</v>
      </c>
      <c r="Y1981" s="24">
        <v>0</v>
      </c>
      <c r="Z1981" s="24">
        <v>0</v>
      </c>
      <c r="AA1981" s="24">
        <v>0</v>
      </c>
      <c r="AB1981" s="24">
        <v>143058.47</v>
      </c>
      <c r="AC1981" t="s">
        <v>841</v>
      </c>
      <c r="AD1981" t="s">
        <v>402</v>
      </c>
      <c r="AE1981" s="699">
        <f t="shared" si="150"/>
        <v>44348</v>
      </c>
      <c r="AF1981" s="296">
        <v>174958.08341123268</v>
      </c>
      <c r="AG1981">
        <f t="shared" si="151"/>
        <v>360</v>
      </c>
      <c r="AH1981" s="296">
        <f t="shared" si="152"/>
        <v>485.99467614231304</v>
      </c>
      <c r="AJ1981" s="296">
        <f t="shared" si="153"/>
        <v>18</v>
      </c>
      <c r="AK1981" s="296">
        <f t="shared" si="154"/>
        <v>8747.9041705616346</v>
      </c>
    </row>
    <row r="1982" spans="1:37">
      <c r="A1982" s="707" t="s">
        <v>3796</v>
      </c>
      <c r="B1982" s="707" t="s">
        <v>3601</v>
      </c>
      <c r="C1982" s="707" t="s">
        <v>838</v>
      </c>
      <c r="D1982" s="707" t="s">
        <v>445</v>
      </c>
      <c r="E1982" s="707" t="s">
        <v>445</v>
      </c>
      <c r="F1982" s="707" t="s">
        <v>446</v>
      </c>
      <c r="G1982" s="707" t="s">
        <v>3797</v>
      </c>
      <c r="H1982" s="707" t="s">
        <v>445</v>
      </c>
      <c r="I1982" s="707" t="s">
        <v>445</v>
      </c>
      <c r="J1982" s="707" t="s">
        <v>448</v>
      </c>
      <c r="K1982" s="708">
        <v>0</v>
      </c>
      <c r="L1982" s="707" t="s">
        <v>445</v>
      </c>
      <c r="M1982" s="699">
        <v>43496</v>
      </c>
      <c r="N1982" s="699">
        <v>44243</v>
      </c>
      <c r="O1982" s="707" t="s">
        <v>449</v>
      </c>
      <c r="P1982" s="24">
        <v>60393.1</v>
      </c>
      <c r="Q1982" s="24">
        <v>0</v>
      </c>
      <c r="R1982" s="24">
        <v>0</v>
      </c>
      <c r="S1982" s="24">
        <v>0</v>
      </c>
      <c r="T1982" s="24">
        <v>60393.1</v>
      </c>
      <c r="U1982" s="24">
        <v>58715.51</v>
      </c>
      <c r="V1982" s="24">
        <v>-1677.59</v>
      </c>
      <c r="W1982" s="24">
        <v>-3690.69</v>
      </c>
      <c r="X1982" s="24">
        <v>-2013.1</v>
      </c>
      <c r="Y1982" s="24">
        <v>0</v>
      </c>
      <c r="Z1982" s="24">
        <v>0</v>
      </c>
      <c r="AA1982" s="24">
        <v>0</v>
      </c>
      <c r="AB1982" s="24">
        <v>56702.41</v>
      </c>
      <c r="AC1982" t="s">
        <v>841</v>
      </c>
      <c r="AD1982" t="s">
        <v>402</v>
      </c>
      <c r="AE1982" s="699">
        <f t="shared" si="150"/>
        <v>44348</v>
      </c>
      <c r="AF1982" s="296">
        <v>69346.085893847179</v>
      </c>
      <c r="AG1982">
        <f t="shared" si="151"/>
        <v>360</v>
      </c>
      <c r="AH1982" s="296">
        <f t="shared" si="152"/>
        <v>192.62801637179771</v>
      </c>
      <c r="AJ1982" s="296">
        <f t="shared" si="153"/>
        <v>18</v>
      </c>
      <c r="AK1982" s="296">
        <f t="shared" si="154"/>
        <v>3467.3042946923588</v>
      </c>
    </row>
    <row r="1983" spans="1:37">
      <c r="A1983" s="707" t="s">
        <v>3798</v>
      </c>
      <c r="B1983" s="707" t="s">
        <v>3601</v>
      </c>
      <c r="C1983" s="707" t="s">
        <v>838</v>
      </c>
      <c r="D1983" s="707" t="s">
        <v>445</v>
      </c>
      <c r="E1983" s="707" t="s">
        <v>445</v>
      </c>
      <c r="F1983" s="707" t="s">
        <v>446</v>
      </c>
      <c r="G1983" s="707" t="s">
        <v>3799</v>
      </c>
      <c r="H1983" s="707" t="s">
        <v>445</v>
      </c>
      <c r="I1983" s="707" t="s">
        <v>445</v>
      </c>
      <c r="J1983" s="707" t="s">
        <v>448</v>
      </c>
      <c r="K1983" s="708">
        <v>0</v>
      </c>
      <c r="L1983" s="707" t="s">
        <v>445</v>
      </c>
      <c r="M1983" s="699">
        <v>43496</v>
      </c>
      <c r="N1983" s="699">
        <v>44243</v>
      </c>
      <c r="O1983" s="707" t="s">
        <v>449</v>
      </c>
      <c r="P1983" s="24">
        <v>830875.56</v>
      </c>
      <c r="Q1983" s="24">
        <v>0</v>
      </c>
      <c r="R1983" s="24">
        <v>0</v>
      </c>
      <c r="S1983" s="24">
        <v>0</v>
      </c>
      <c r="T1983" s="24">
        <v>830875.56</v>
      </c>
      <c r="U1983" s="24">
        <v>807795.68</v>
      </c>
      <c r="V1983" s="24">
        <v>-23079.88</v>
      </c>
      <c r="W1983" s="24">
        <v>-50775.73</v>
      </c>
      <c r="X1983" s="24">
        <v>-27695.85</v>
      </c>
      <c r="Y1983" s="24">
        <v>0</v>
      </c>
      <c r="Z1983" s="24">
        <v>0</v>
      </c>
      <c r="AA1983" s="24">
        <v>0</v>
      </c>
      <c r="AB1983" s="24">
        <v>780099.83</v>
      </c>
      <c r="AC1983" t="s">
        <v>841</v>
      </c>
      <c r="AD1983" t="s">
        <v>402</v>
      </c>
      <c r="AE1983" s="699">
        <f t="shared" si="150"/>
        <v>44348</v>
      </c>
      <c r="AF1983" s="296">
        <v>954048.85576097888</v>
      </c>
      <c r="AG1983">
        <f t="shared" si="151"/>
        <v>360</v>
      </c>
      <c r="AH1983" s="296">
        <f t="shared" si="152"/>
        <v>2650.1357104471635</v>
      </c>
      <c r="AJ1983" s="296">
        <f t="shared" si="153"/>
        <v>18</v>
      </c>
      <c r="AK1983" s="296">
        <f t="shared" si="154"/>
        <v>47702.442788048946</v>
      </c>
    </row>
    <row r="1984" spans="1:37">
      <c r="A1984" s="707" t="s">
        <v>3800</v>
      </c>
      <c r="B1984" s="707" t="s">
        <v>3601</v>
      </c>
      <c r="C1984" s="707" t="s">
        <v>838</v>
      </c>
      <c r="D1984" s="707" t="s">
        <v>445</v>
      </c>
      <c r="E1984" s="707" t="s">
        <v>445</v>
      </c>
      <c r="F1984" s="707" t="s">
        <v>446</v>
      </c>
      <c r="G1984" s="707" t="s">
        <v>3801</v>
      </c>
      <c r="H1984" s="707" t="s">
        <v>445</v>
      </c>
      <c r="I1984" s="707" t="s">
        <v>445</v>
      </c>
      <c r="J1984" s="707" t="s">
        <v>448</v>
      </c>
      <c r="K1984" s="708">
        <v>0</v>
      </c>
      <c r="L1984" s="707" t="s">
        <v>445</v>
      </c>
      <c r="M1984" s="699">
        <v>43496</v>
      </c>
      <c r="N1984" s="699">
        <v>44243</v>
      </c>
      <c r="O1984" s="707" t="s">
        <v>449</v>
      </c>
      <c r="P1984" s="24">
        <v>227118.84</v>
      </c>
      <c r="Q1984" s="24">
        <v>0</v>
      </c>
      <c r="R1984" s="24">
        <v>0</v>
      </c>
      <c r="S1984" s="24">
        <v>0</v>
      </c>
      <c r="T1984" s="24">
        <v>227118.84</v>
      </c>
      <c r="U1984" s="24">
        <v>220809.98</v>
      </c>
      <c r="V1984" s="24">
        <v>-6308.86</v>
      </c>
      <c r="W1984" s="24">
        <v>-13879.49</v>
      </c>
      <c r="X1984" s="24">
        <v>-7570.63</v>
      </c>
      <c r="Y1984" s="24">
        <v>0</v>
      </c>
      <c r="Z1984" s="24">
        <v>0</v>
      </c>
      <c r="AA1984" s="24">
        <v>0</v>
      </c>
      <c r="AB1984" s="24">
        <v>213239.35</v>
      </c>
      <c r="AC1984" t="s">
        <v>841</v>
      </c>
      <c r="AD1984" t="s">
        <v>402</v>
      </c>
      <c r="AE1984" s="699">
        <f t="shared" si="150"/>
        <v>44348</v>
      </c>
      <c r="AF1984" s="296">
        <v>260788.11299222815</v>
      </c>
      <c r="AG1984">
        <f t="shared" si="151"/>
        <v>360</v>
      </c>
      <c r="AH1984" s="296">
        <f t="shared" si="152"/>
        <v>724.41142497841156</v>
      </c>
      <c r="AJ1984" s="296">
        <f t="shared" si="153"/>
        <v>18</v>
      </c>
      <c r="AK1984" s="296">
        <f t="shared" si="154"/>
        <v>13039.405649611408</v>
      </c>
    </row>
    <row r="1985" spans="1:37">
      <c r="A1985" s="707" t="s">
        <v>3802</v>
      </c>
      <c r="B1985" s="707" t="s">
        <v>3601</v>
      </c>
      <c r="C1985" s="707" t="s">
        <v>838</v>
      </c>
      <c r="D1985" s="707" t="s">
        <v>445</v>
      </c>
      <c r="E1985" s="707" t="s">
        <v>445</v>
      </c>
      <c r="F1985" s="707" t="s">
        <v>446</v>
      </c>
      <c r="G1985" s="707" t="s">
        <v>3803</v>
      </c>
      <c r="H1985" s="707" t="s">
        <v>445</v>
      </c>
      <c r="I1985" s="707" t="s">
        <v>445</v>
      </c>
      <c r="J1985" s="707" t="s">
        <v>448</v>
      </c>
      <c r="K1985" s="708">
        <v>0</v>
      </c>
      <c r="L1985" s="707" t="s">
        <v>445</v>
      </c>
      <c r="M1985" s="699">
        <v>43861</v>
      </c>
      <c r="N1985" s="699">
        <v>44243</v>
      </c>
      <c r="O1985" s="707" t="s">
        <v>449</v>
      </c>
      <c r="P1985" s="24">
        <v>74408.89</v>
      </c>
      <c r="Q1985" s="24">
        <v>0</v>
      </c>
      <c r="R1985" s="24">
        <v>0</v>
      </c>
      <c r="S1985" s="24">
        <v>0</v>
      </c>
      <c r="T1985" s="24">
        <v>74408.89</v>
      </c>
      <c r="U1985" s="24">
        <v>72341.98</v>
      </c>
      <c r="V1985" s="24">
        <v>-2066.91</v>
      </c>
      <c r="W1985" s="24">
        <v>-4547.21</v>
      </c>
      <c r="X1985" s="24">
        <v>-2480.3000000000002</v>
      </c>
      <c r="Y1985" s="24">
        <v>0</v>
      </c>
      <c r="Z1985" s="24">
        <v>0</v>
      </c>
      <c r="AA1985" s="24">
        <v>0</v>
      </c>
      <c r="AB1985" s="24">
        <v>69861.679999999993</v>
      </c>
      <c r="AC1985" t="s">
        <v>841</v>
      </c>
      <c r="AD1985" t="s">
        <v>402</v>
      </c>
      <c r="AE1985" s="699">
        <f t="shared" si="150"/>
        <v>44348</v>
      </c>
      <c r="AF1985" s="296">
        <v>85439.649185185481</v>
      </c>
      <c r="AG1985">
        <f t="shared" si="151"/>
        <v>360</v>
      </c>
      <c r="AH1985" s="296">
        <f t="shared" si="152"/>
        <v>237.33235884773745</v>
      </c>
      <c r="AJ1985" s="296">
        <f t="shared" si="153"/>
        <v>18</v>
      </c>
      <c r="AK1985" s="296">
        <f t="shared" si="154"/>
        <v>4271.982459259274</v>
      </c>
    </row>
    <row r="1986" spans="1:37">
      <c r="A1986" s="707" t="s">
        <v>3804</v>
      </c>
      <c r="B1986" s="707" t="s">
        <v>3601</v>
      </c>
      <c r="C1986" s="707" t="s">
        <v>838</v>
      </c>
      <c r="D1986" s="707" t="s">
        <v>445</v>
      </c>
      <c r="E1986" s="707" t="s">
        <v>445</v>
      </c>
      <c r="F1986" s="707" t="s">
        <v>446</v>
      </c>
      <c r="G1986" s="707" t="s">
        <v>3805</v>
      </c>
      <c r="H1986" s="707" t="s">
        <v>445</v>
      </c>
      <c r="I1986" s="707" t="s">
        <v>445</v>
      </c>
      <c r="J1986" s="707" t="s">
        <v>448</v>
      </c>
      <c r="K1986" s="708">
        <v>0</v>
      </c>
      <c r="L1986" s="707" t="s">
        <v>445</v>
      </c>
      <c r="M1986" s="699">
        <v>43890</v>
      </c>
      <c r="N1986" s="699">
        <v>44243</v>
      </c>
      <c r="O1986" s="707" t="s">
        <v>449</v>
      </c>
      <c r="P1986" s="24">
        <v>2888889.3</v>
      </c>
      <c r="Q1986" s="24">
        <v>0</v>
      </c>
      <c r="R1986" s="24">
        <v>0</v>
      </c>
      <c r="S1986" s="24">
        <v>0</v>
      </c>
      <c r="T1986" s="24">
        <v>2888889.3</v>
      </c>
      <c r="U1986" s="24">
        <v>2808642.37</v>
      </c>
      <c r="V1986" s="24">
        <v>-80246.929999999993</v>
      </c>
      <c r="W1986" s="24">
        <v>-176543.24</v>
      </c>
      <c r="X1986" s="24">
        <v>-96296.31</v>
      </c>
      <c r="Y1986" s="24">
        <v>0</v>
      </c>
      <c r="Z1986" s="24">
        <v>0</v>
      </c>
      <c r="AA1986" s="24">
        <v>0</v>
      </c>
      <c r="AB1986" s="24">
        <v>2712346.06</v>
      </c>
      <c r="AC1986" t="s">
        <v>841</v>
      </c>
      <c r="AD1986" t="s">
        <v>402</v>
      </c>
      <c r="AE1986" s="699">
        <f t="shared" si="150"/>
        <v>44348</v>
      </c>
      <c r="AF1986" s="296">
        <v>3317153.2101451326</v>
      </c>
      <c r="AG1986">
        <f t="shared" si="151"/>
        <v>360</v>
      </c>
      <c r="AH1986" s="296">
        <f t="shared" si="152"/>
        <v>9214.3144726253686</v>
      </c>
      <c r="AJ1986" s="296">
        <f t="shared" si="153"/>
        <v>18</v>
      </c>
      <c r="AK1986" s="296">
        <f t="shared" si="154"/>
        <v>165857.66050725663</v>
      </c>
    </row>
    <row r="1987" spans="1:37">
      <c r="A1987" s="707" t="s">
        <v>3806</v>
      </c>
      <c r="B1987" s="707" t="s">
        <v>3601</v>
      </c>
      <c r="C1987" s="707" t="s">
        <v>838</v>
      </c>
      <c r="D1987" s="707" t="s">
        <v>445</v>
      </c>
      <c r="E1987" s="707" t="s">
        <v>445</v>
      </c>
      <c r="F1987" s="707" t="s">
        <v>446</v>
      </c>
      <c r="G1987" s="707" t="s">
        <v>3807</v>
      </c>
      <c r="H1987" s="707" t="s">
        <v>445</v>
      </c>
      <c r="I1987" s="707" t="s">
        <v>445</v>
      </c>
      <c r="J1987" s="707" t="s">
        <v>448</v>
      </c>
      <c r="K1987" s="708">
        <v>0</v>
      </c>
      <c r="L1987" s="707" t="s">
        <v>445</v>
      </c>
      <c r="M1987" s="699">
        <v>43555</v>
      </c>
      <c r="N1987" s="699">
        <v>44243</v>
      </c>
      <c r="O1987" s="707" t="s">
        <v>449</v>
      </c>
      <c r="P1987" s="24">
        <v>68875.73</v>
      </c>
      <c r="Q1987" s="24">
        <v>0</v>
      </c>
      <c r="R1987" s="24">
        <v>0</v>
      </c>
      <c r="S1987" s="24">
        <v>0</v>
      </c>
      <c r="T1987" s="24">
        <v>68875.73</v>
      </c>
      <c r="U1987" s="24">
        <v>66962.52</v>
      </c>
      <c r="V1987" s="24">
        <v>-1913.21</v>
      </c>
      <c r="W1987" s="24">
        <v>-4209.07</v>
      </c>
      <c r="X1987" s="24">
        <v>-2295.86</v>
      </c>
      <c r="Y1987" s="24">
        <v>0</v>
      </c>
      <c r="Z1987" s="24">
        <v>0</v>
      </c>
      <c r="AA1987" s="24">
        <v>0</v>
      </c>
      <c r="AB1987" s="24">
        <v>64666.66</v>
      </c>
      <c r="AC1987" t="s">
        <v>841</v>
      </c>
      <c r="AD1987" t="s">
        <v>402</v>
      </c>
      <c r="AE1987" s="699">
        <f t="shared" si="150"/>
        <v>44348</v>
      </c>
      <c r="AF1987" s="296">
        <v>79086.224892933562</v>
      </c>
      <c r="AG1987">
        <f t="shared" si="151"/>
        <v>360</v>
      </c>
      <c r="AH1987" s="296">
        <f t="shared" si="152"/>
        <v>219.68395803592657</v>
      </c>
      <c r="AJ1987" s="296">
        <f t="shared" si="153"/>
        <v>18</v>
      </c>
      <c r="AK1987" s="296">
        <f t="shared" si="154"/>
        <v>3954.311244646678</v>
      </c>
    </row>
    <row r="1988" spans="1:37">
      <c r="A1988" s="707" t="s">
        <v>3808</v>
      </c>
      <c r="B1988" s="707" t="s">
        <v>3601</v>
      </c>
      <c r="C1988" s="707" t="s">
        <v>838</v>
      </c>
      <c r="D1988" s="707" t="s">
        <v>445</v>
      </c>
      <c r="E1988" s="707" t="s">
        <v>445</v>
      </c>
      <c r="F1988" s="707" t="s">
        <v>446</v>
      </c>
      <c r="G1988" s="707" t="s">
        <v>3809</v>
      </c>
      <c r="H1988" s="707" t="s">
        <v>445</v>
      </c>
      <c r="I1988" s="707" t="s">
        <v>445</v>
      </c>
      <c r="J1988" s="707" t="s">
        <v>448</v>
      </c>
      <c r="K1988" s="708">
        <v>0</v>
      </c>
      <c r="L1988" s="707" t="s">
        <v>445</v>
      </c>
      <c r="M1988" s="699">
        <v>43861</v>
      </c>
      <c r="N1988" s="699">
        <v>44243</v>
      </c>
      <c r="O1988" s="707" t="s">
        <v>449</v>
      </c>
      <c r="P1988" s="24">
        <v>27252.18</v>
      </c>
      <c r="Q1988" s="24">
        <v>0</v>
      </c>
      <c r="R1988" s="24">
        <v>0</v>
      </c>
      <c r="S1988" s="24">
        <v>0</v>
      </c>
      <c r="T1988" s="24">
        <v>27252.18</v>
      </c>
      <c r="U1988" s="24">
        <v>26495.17</v>
      </c>
      <c r="V1988" s="24">
        <v>-757.01</v>
      </c>
      <c r="W1988" s="24">
        <v>-1665.42</v>
      </c>
      <c r="X1988" s="24">
        <v>-908.41</v>
      </c>
      <c r="Y1988" s="24">
        <v>0</v>
      </c>
      <c r="Z1988" s="24">
        <v>0</v>
      </c>
      <c r="AA1988" s="24">
        <v>0</v>
      </c>
      <c r="AB1988" s="24">
        <v>25586.76</v>
      </c>
      <c r="AC1988" t="s">
        <v>841</v>
      </c>
      <c r="AD1988" t="s">
        <v>402</v>
      </c>
      <c r="AE1988" s="699">
        <f t="shared" si="150"/>
        <v>44348</v>
      </c>
      <c r="AF1988" s="296">
        <v>31292.184290499812</v>
      </c>
      <c r="AG1988">
        <f t="shared" si="151"/>
        <v>360</v>
      </c>
      <c r="AH1988" s="296">
        <f t="shared" si="152"/>
        <v>86.922734140277257</v>
      </c>
      <c r="AJ1988" s="296">
        <f t="shared" si="153"/>
        <v>18</v>
      </c>
      <c r="AK1988" s="296">
        <f t="shared" si="154"/>
        <v>1564.6092145249906</v>
      </c>
    </row>
    <row r="1989" spans="1:37">
      <c r="A1989" s="707" t="s">
        <v>3810</v>
      </c>
      <c r="B1989" s="707" t="s">
        <v>3601</v>
      </c>
      <c r="C1989" s="707" t="s">
        <v>838</v>
      </c>
      <c r="D1989" s="707" t="s">
        <v>445</v>
      </c>
      <c r="E1989" s="707" t="s">
        <v>445</v>
      </c>
      <c r="F1989" s="707" t="s">
        <v>446</v>
      </c>
      <c r="G1989" s="707" t="s">
        <v>3811</v>
      </c>
      <c r="H1989" s="707" t="s">
        <v>445</v>
      </c>
      <c r="I1989" s="707" t="s">
        <v>445</v>
      </c>
      <c r="J1989" s="707" t="s">
        <v>448</v>
      </c>
      <c r="K1989" s="708">
        <v>0</v>
      </c>
      <c r="L1989" s="707" t="s">
        <v>445</v>
      </c>
      <c r="M1989" s="699">
        <v>43890</v>
      </c>
      <c r="N1989" s="699">
        <v>44243</v>
      </c>
      <c r="O1989" s="707" t="s">
        <v>449</v>
      </c>
      <c r="P1989" s="24">
        <v>242988.89</v>
      </c>
      <c r="Q1989" s="24">
        <v>0</v>
      </c>
      <c r="R1989" s="24">
        <v>0</v>
      </c>
      <c r="S1989" s="24">
        <v>0</v>
      </c>
      <c r="T1989" s="24">
        <v>242988.89</v>
      </c>
      <c r="U1989" s="24">
        <v>236239.2</v>
      </c>
      <c r="V1989" s="24">
        <v>-6749.69</v>
      </c>
      <c r="W1989" s="24">
        <v>-14849.32</v>
      </c>
      <c r="X1989" s="24">
        <v>-8099.63</v>
      </c>
      <c r="Y1989" s="24">
        <v>0</v>
      </c>
      <c r="Z1989" s="24">
        <v>0</v>
      </c>
      <c r="AA1989" s="24">
        <v>0</v>
      </c>
      <c r="AB1989" s="24">
        <v>228139.57</v>
      </c>
      <c r="AC1989" t="s">
        <v>841</v>
      </c>
      <c r="AD1989" t="s">
        <v>402</v>
      </c>
      <c r="AE1989" s="699">
        <f t="shared" si="150"/>
        <v>44348</v>
      </c>
      <c r="AF1989" s="296">
        <v>279010.82138838019</v>
      </c>
      <c r="AG1989">
        <f t="shared" si="151"/>
        <v>360</v>
      </c>
      <c r="AH1989" s="296">
        <f t="shared" si="152"/>
        <v>775.03005941216725</v>
      </c>
      <c r="AJ1989" s="296">
        <f t="shared" si="153"/>
        <v>18</v>
      </c>
      <c r="AK1989" s="296">
        <f t="shared" si="154"/>
        <v>13950.54106941901</v>
      </c>
    </row>
    <row r="1990" spans="1:37">
      <c r="A1990" s="707" t="s">
        <v>558</v>
      </c>
      <c r="B1990" s="707" t="s">
        <v>3601</v>
      </c>
      <c r="C1990" s="707" t="s">
        <v>550</v>
      </c>
      <c r="D1990" s="707" t="s">
        <v>551</v>
      </c>
      <c r="E1990" s="707" t="s">
        <v>445</v>
      </c>
      <c r="F1990" s="707" t="s">
        <v>552</v>
      </c>
      <c r="G1990" s="707" t="s">
        <v>559</v>
      </c>
      <c r="H1990" s="707" t="s">
        <v>445</v>
      </c>
      <c r="I1990" s="707" t="s">
        <v>445</v>
      </c>
      <c r="J1990" s="707" t="s">
        <v>554</v>
      </c>
      <c r="K1990" s="708">
        <v>0</v>
      </c>
      <c r="L1990" s="707" t="s">
        <v>445</v>
      </c>
      <c r="M1990" s="699"/>
      <c r="N1990" s="699">
        <v>44255</v>
      </c>
      <c r="O1990" s="707" t="s">
        <v>449</v>
      </c>
      <c r="P1990" s="24">
        <v>2873305.93</v>
      </c>
      <c r="Q1990" s="24">
        <v>0</v>
      </c>
      <c r="R1990" s="24">
        <v>0</v>
      </c>
      <c r="S1990" s="24">
        <v>0</v>
      </c>
      <c r="T1990" s="24">
        <v>2873305.93</v>
      </c>
      <c r="U1990" s="24">
        <v>2717401.22</v>
      </c>
      <c r="V1990" s="24">
        <v>-155904.71</v>
      </c>
      <c r="W1990" s="24">
        <v>-730565.9</v>
      </c>
      <c r="X1990" s="24">
        <v>-574661.18999999994</v>
      </c>
      <c r="Y1990" s="24">
        <v>0</v>
      </c>
      <c r="Z1990" s="24">
        <v>0</v>
      </c>
      <c r="AA1990" s="24">
        <v>0</v>
      </c>
      <c r="AB1990" s="24">
        <v>2142740.0299999998</v>
      </c>
      <c r="AC1990" t="s">
        <v>555</v>
      </c>
      <c r="AD1990" t="s">
        <v>402</v>
      </c>
      <c r="AE1990" s="699">
        <f t="shared" si="150"/>
        <v>44348</v>
      </c>
      <c r="AF1990" s="296">
        <v>3299259.6806767737</v>
      </c>
      <c r="AG1990">
        <f t="shared" si="151"/>
        <v>360</v>
      </c>
      <c r="AH1990" s="296">
        <f t="shared" si="152"/>
        <v>9164.610224102149</v>
      </c>
      <c r="AJ1990" s="296">
        <f t="shared" si="153"/>
        <v>18</v>
      </c>
      <c r="AK1990" s="296">
        <f t="shared" si="154"/>
        <v>164962.98403383867</v>
      </c>
    </row>
    <row r="1991" spans="1:37">
      <c r="A1991" s="707" t="s">
        <v>2811</v>
      </c>
      <c r="B1991" s="707" t="s">
        <v>3601</v>
      </c>
      <c r="C1991" s="707" t="s">
        <v>571</v>
      </c>
      <c r="D1991" s="707" t="s">
        <v>578</v>
      </c>
      <c r="E1991" s="707" t="s">
        <v>445</v>
      </c>
      <c r="F1991" s="707" t="s">
        <v>572</v>
      </c>
      <c r="G1991" s="707" t="s">
        <v>2812</v>
      </c>
      <c r="H1991" s="707" t="s">
        <v>445</v>
      </c>
      <c r="I1991" s="707" t="s">
        <v>445</v>
      </c>
      <c r="J1991" s="707" t="s">
        <v>574</v>
      </c>
      <c r="K1991" s="708">
        <v>2712</v>
      </c>
      <c r="L1991" s="707" t="s">
        <v>575</v>
      </c>
      <c r="M1991" s="699"/>
      <c r="N1991" s="699">
        <v>44255</v>
      </c>
      <c r="O1991" s="707" t="s">
        <v>449</v>
      </c>
      <c r="P1991" s="24">
        <v>659837.46</v>
      </c>
      <c r="Q1991" s="24">
        <v>0</v>
      </c>
      <c r="R1991" s="24">
        <v>0</v>
      </c>
      <c r="S1991" s="24">
        <v>0</v>
      </c>
      <c r="T1991" s="24">
        <v>659837.46</v>
      </c>
      <c r="U1991" s="24">
        <v>644500.06999999995</v>
      </c>
      <c r="V1991" s="24">
        <v>-15337.39</v>
      </c>
      <c r="W1991" s="24">
        <v>-48329.26</v>
      </c>
      <c r="X1991" s="24">
        <v>-32991.870000000003</v>
      </c>
      <c r="Y1991" s="24">
        <v>0</v>
      </c>
      <c r="Z1991" s="24">
        <v>0</v>
      </c>
      <c r="AA1991" s="24">
        <v>0</v>
      </c>
      <c r="AB1991" s="24">
        <v>611508.19999999995</v>
      </c>
      <c r="AC1991" t="s">
        <v>576</v>
      </c>
      <c r="AD1991" t="s">
        <v>402</v>
      </c>
      <c r="AE1991" s="699">
        <f t="shared" ref="AE1991:AE2054" si="155">IF(N1991&gt;=$AG$5,DATE(YEAR(N1991),6,1),DATE(YEAR(N1991),6,1))</f>
        <v>44348</v>
      </c>
      <c r="AF1991" s="296">
        <v>757655.18208434316</v>
      </c>
      <c r="AG1991">
        <f t="shared" ref="AG1991:AG2054" si="156">+IF(AD1991="intangível",20*12,IF(AD1991="Diferido",120,IF(AD1991="Não vinculados",0,IF(AE1991&lt;=$AG$5,F1991*12,360))))</f>
        <v>360</v>
      </c>
      <c r="AH1991" s="296">
        <f t="shared" ref="AH1991:AH2054" si="157">IF(AG1991=0,0,AF1991/AG1991)</f>
        <v>2104.5977280120642</v>
      </c>
      <c r="AJ1991" s="296">
        <f t="shared" ref="AJ1991:AJ2054" si="158">+IF(AND(YEAR(AE1991)&gt;=2018,YEAR(AE1991)&lt;=2022),IF(DATEDIF(AE1991,$AK$4,"m")&gt;=AG1991,AG1991,DATEDIF(AE1991,$AK$4,"m")),0)</f>
        <v>18</v>
      </c>
      <c r="AK1991" s="296">
        <f t="shared" ref="AK1991:AK2054" si="159">IF(AD1991="Imobilizado",AJ1991*AH1991,0)</f>
        <v>37882.759104217155</v>
      </c>
    </row>
    <row r="1992" spans="1:37">
      <c r="A1992" s="707" t="s">
        <v>3812</v>
      </c>
      <c r="B1992" s="707" t="s">
        <v>3601</v>
      </c>
      <c r="C1992" s="707" t="s">
        <v>571</v>
      </c>
      <c r="D1992" s="707" t="s">
        <v>578</v>
      </c>
      <c r="E1992" s="707" t="s">
        <v>445</v>
      </c>
      <c r="F1992" s="707" t="s">
        <v>572</v>
      </c>
      <c r="G1992" s="707" t="s">
        <v>3813</v>
      </c>
      <c r="H1992" s="707" t="s">
        <v>3814</v>
      </c>
      <c r="I1992" s="707" t="s">
        <v>445</v>
      </c>
      <c r="J1992" s="707" t="s">
        <v>574</v>
      </c>
      <c r="K1992" s="708">
        <v>0</v>
      </c>
      <c r="L1992" s="707" t="s">
        <v>445</v>
      </c>
      <c r="M1992" s="699"/>
      <c r="N1992" s="699">
        <v>44255</v>
      </c>
      <c r="O1992" s="707" t="s">
        <v>449</v>
      </c>
      <c r="P1992" s="24">
        <v>1132144.9099999999</v>
      </c>
      <c r="Q1992" s="24">
        <v>0</v>
      </c>
      <c r="R1992" s="24">
        <v>0</v>
      </c>
      <c r="S1992" s="24">
        <v>0</v>
      </c>
      <c r="T1992" s="24">
        <v>1132144.9099999999</v>
      </c>
      <c r="U1992" s="24">
        <v>1113533.49</v>
      </c>
      <c r="V1992" s="24">
        <v>-18611.419999999998</v>
      </c>
      <c r="W1992" s="24">
        <v>-75218.67</v>
      </c>
      <c r="X1992" s="24">
        <v>-56607.25</v>
      </c>
      <c r="Y1992" s="24">
        <v>0</v>
      </c>
      <c r="Z1992" s="24">
        <v>0</v>
      </c>
      <c r="AA1992" s="24">
        <v>0</v>
      </c>
      <c r="AB1992" s="24">
        <v>1056926.24</v>
      </c>
      <c r="AC1992" t="s">
        <v>576</v>
      </c>
      <c r="AD1992" t="s">
        <v>402</v>
      </c>
      <c r="AE1992" s="699">
        <f t="shared" si="155"/>
        <v>44348</v>
      </c>
      <c r="AF1992" s="296">
        <v>1299979.9343491537</v>
      </c>
      <c r="AG1992">
        <f t="shared" si="156"/>
        <v>360</v>
      </c>
      <c r="AH1992" s="296">
        <f t="shared" si="157"/>
        <v>3611.0553731920936</v>
      </c>
      <c r="AJ1992" s="296">
        <f t="shared" si="158"/>
        <v>18</v>
      </c>
      <c r="AK1992" s="296">
        <f t="shared" si="159"/>
        <v>64998.996717457689</v>
      </c>
    </row>
    <row r="1993" spans="1:37">
      <c r="A1993" s="707" t="s">
        <v>583</v>
      </c>
      <c r="B1993" s="707" t="s">
        <v>3601</v>
      </c>
      <c r="C1993" s="707" t="s">
        <v>571</v>
      </c>
      <c r="D1993" s="707" t="s">
        <v>578</v>
      </c>
      <c r="E1993" s="707" t="s">
        <v>445</v>
      </c>
      <c r="F1993" s="707" t="s">
        <v>572</v>
      </c>
      <c r="G1993" s="707" t="s">
        <v>584</v>
      </c>
      <c r="H1993" s="707" t="s">
        <v>585</v>
      </c>
      <c r="I1993" s="707" t="s">
        <v>445</v>
      </c>
      <c r="J1993" s="707" t="s">
        <v>574</v>
      </c>
      <c r="K1993" s="708">
        <v>44</v>
      </c>
      <c r="L1993" s="707" t="s">
        <v>575</v>
      </c>
      <c r="M1993" s="699"/>
      <c r="N1993" s="699">
        <v>44255</v>
      </c>
      <c r="O1993" s="707" t="s">
        <v>449</v>
      </c>
      <c r="P1993" s="24">
        <v>345106.49</v>
      </c>
      <c r="Q1993" s="24">
        <v>0</v>
      </c>
      <c r="R1993" s="24">
        <v>0</v>
      </c>
      <c r="S1993" s="24">
        <v>0</v>
      </c>
      <c r="T1993" s="24">
        <v>345106.49</v>
      </c>
      <c r="U1993" s="24">
        <v>335241.09000000003</v>
      </c>
      <c r="V1993" s="24">
        <v>-9865.4</v>
      </c>
      <c r="W1993" s="24">
        <v>-27120.720000000001</v>
      </c>
      <c r="X1993" s="24">
        <v>-17255.32</v>
      </c>
      <c r="Y1993" s="24">
        <v>0</v>
      </c>
      <c r="Z1993" s="24">
        <v>0</v>
      </c>
      <c r="AA1993" s="24">
        <v>0</v>
      </c>
      <c r="AB1993" s="24">
        <v>317985.77</v>
      </c>
      <c r="AC1993" t="s">
        <v>576</v>
      </c>
      <c r="AD1993" t="s">
        <v>402</v>
      </c>
      <c r="AE1993" s="699">
        <f t="shared" si="155"/>
        <v>44348</v>
      </c>
      <c r="AF1993" s="296">
        <v>396266.86323543766</v>
      </c>
      <c r="AG1993">
        <f t="shared" si="156"/>
        <v>360</v>
      </c>
      <c r="AH1993" s="296">
        <f t="shared" si="157"/>
        <v>1100.7412867651046</v>
      </c>
      <c r="AJ1993" s="296">
        <f t="shared" si="158"/>
        <v>18</v>
      </c>
      <c r="AK1993" s="296">
        <f t="shared" si="159"/>
        <v>19813.343161771882</v>
      </c>
    </row>
    <row r="1994" spans="1:37">
      <c r="A1994" s="707" t="s">
        <v>3815</v>
      </c>
      <c r="B1994" s="707" t="s">
        <v>3601</v>
      </c>
      <c r="C1994" s="707" t="s">
        <v>896</v>
      </c>
      <c r="D1994" s="707" t="s">
        <v>897</v>
      </c>
      <c r="E1994" s="707" t="s">
        <v>445</v>
      </c>
      <c r="F1994" s="707" t="s">
        <v>898</v>
      </c>
      <c r="G1994" s="707" t="s">
        <v>3816</v>
      </c>
      <c r="H1994" s="707" t="s">
        <v>445</v>
      </c>
      <c r="I1994" s="707" t="s">
        <v>445</v>
      </c>
      <c r="J1994" s="707" t="s">
        <v>901</v>
      </c>
      <c r="K1994" s="708">
        <v>0</v>
      </c>
      <c r="L1994" s="707" t="s">
        <v>445</v>
      </c>
      <c r="M1994" s="699"/>
      <c r="N1994" s="699">
        <v>44255</v>
      </c>
      <c r="O1994" s="707" t="s">
        <v>449</v>
      </c>
      <c r="P1994" s="24">
        <v>309760.46000000002</v>
      </c>
      <c r="Q1994" s="24">
        <v>0</v>
      </c>
      <c r="R1994" s="24">
        <v>0</v>
      </c>
      <c r="S1994" s="24">
        <v>0</v>
      </c>
      <c r="T1994" s="24">
        <v>309760.46000000002</v>
      </c>
      <c r="U1994" s="24">
        <v>248304.97</v>
      </c>
      <c r="V1994" s="24">
        <v>-61455.49</v>
      </c>
      <c r="W1994" s="24">
        <v>-164708.98000000001</v>
      </c>
      <c r="X1994" s="24">
        <v>-103253.49</v>
      </c>
      <c r="Y1994" s="24">
        <v>0</v>
      </c>
      <c r="Z1994" s="24">
        <v>0</v>
      </c>
      <c r="AA1994" s="24">
        <v>0</v>
      </c>
      <c r="AB1994" s="24">
        <v>145051.48000000001</v>
      </c>
      <c r="AC1994" t="s">
        <v>902</v>
      </c>
      <c r="AD1994" t="s">
        <v>402</v>
      </c>
      <c r="AE1994" s="699">
        <f t="shared" si="155"/>
        <v>44348</v>
      </c>
      <c r="AF1994" s="296">
        <v>355680.9547063756</v>
      </c>
      <c r="AG1994">
        <f t="shared" si="156"/>
        <v>360</v>
      </c>
      <c r="AH1994" s="296">
        <f t="shared" si="157"/>
        <v>988.00265196215446</v>
      </c>
      <c r="AJ1994" s="296">
        <f t="shared" si="158"/>
        <v>18</v>
      </c>
      <c r="AK1994" s="296">
        <f t="shared" si="159"/>
        <v>17784.047735318782</v>
      </c>
    </row>
    <row r="1995" spans="1:37">
      <c r="A1995" s="707" t="s">
        <v>1043</v>
      </c>
      <c r="B1995" s="707" t="s">
        <v>3601</v>
      </c>
      <c r="C1995" s="707" t="s">
        <v>589</v>
      </c>
      <c r="D1995" s="707" t="s">
        <v>590</v>
      </c>
      <c r="E1995" s="707" t="s">
        <v>445</v>
      </c>
      <c r="F1995" s="707" t="s">
        <v>591</v>
      </c>
      <c r="G1995" s="707" t="s">
        <v>592</v>
      </c>
      <c r="H1995" s="707" t="s">
        <v>1044</v>
      </c>
      <c r="I1995" s="707" t="s">
        <v>445</v>
      </c>
      <c r="J1995" s="707" t="s">
        <v>594</v>
      </c>
      <c r="K1995" s="708">
        <v>0</v>
      </c>
      <c r="L1995" s="707" t="s">
        <v>445</v>
      </c>
      <c r="M1995" s="699"/>
      <c r="N1995" s="699">
        <v>44255</v>
      </c>
      <c r="O1995" s="707" t="s">
        <v>449</v>
      </c>
      <c r="P1995" s="24">
        <v>386161.01</v>
      </c>
      <c r="Q1995" s="24">
        <v>0</v>
      </c>
      <c r="R1995" s="24">
        <v>0</v>
      </c>
      <c r="S1995" s="24">
        <v>0</v>
      </c>
      <c r="T1995" s="24">
        <v>386161.01</v>
      </c>
      <c r="U1995" s="24">
        <v>373798.18</v>
      </c>
      <c r="V1995" s="24">
        <v>-12362.83</v>
      </c>
      <c r="W1995" s="24">
        <v>-50978.93</v>
      </c>
      <c r="X1995" s="24">
        <v>-38616.1</v>
      </c>
      <c r="Y1995" s="24">
        <v>0</v>
      </c>
      <c r="Z1995" s="24">
        <v>0</v>
      </c>
      <c r="AA1995" s="24">
        <v>0</v>
      </c>
      <c r="AB1995" s="24">
        <v>335182.08000000002</v>
      </c>
      <c r="AC1995" t="s">
        <v>595</v>
      </c>
      <c r="AD1995" t="s">
        <v>402</v>
      </c>
      <c r="AE1995" s="699">
        <f t="shared" si="155"/>
        <v>44348</v>
      </c>
      <c r="AF1995" s="296">
        <v>443407.51788391022</v>
      </c>
      <c r="AG1995">
        <f t="shared" si="156"/>
        <v>360</v>
      </c>
      <c r="AH1995" s="296">
        <f t="shared" si="157"/>
        <v>1231.6875496775283</v>
      </c>
      <c r="AJ1995" s="296">
        <f t="shared" si="158"/>
        <v>18</v>
      </c>
      <c r="AK1995" s="296">
        <f t="shared" si="159"/>
        <v>22170.375894195509</v>
      </c>
    </row>
    <row r="1996" spans="1:37">
      <c r="A1996" s="707" t="s">
        <v>3595</v>
      </c>
      <c r="B1996" s="707" t="s">
        <v>3601</v>
      </c>
      <c r="C1996" s="707" t="s">
        <v>589</v>
      </c>
      <c r="D1996" s="707" t="s">
        <v>445</v>
      </c>
      <c r="E1996" s="707" t="s">
        <v>445</v>
      </c>
      <c r="F1996" s="707" t="s">
        <v>591</v>
      </c>
      <c r="G1996" s="707" t="s">
        <v>3596</v>
      </c>
      <c r="H1996" s="707" t="s">
        <v>445</v>
      </c>
      <c r="I1996" s="707" t="s">
        <v>445</v>
      </c>
      <c r="J1996" s="707" t="s">
        <v>594</v>
      </c>
      <c r="K1996" s="708">
        <v>0</v>
      </c>
      <c r="L1996" s="707" t="s">
        <v>445</v>
      </c>
      <c r="M1996" s="699"/>
      <c r="N1996" s="699">
        <v>44255</v>
      </c>
      <c r="O1996" s="707" t="s">
        <v>449</v>
      </c>
      <c r="P1996" s="24">
        <v>696233.06</v>
      </c>
      <c r="Q1996" s="24">
        <v>0</v>
      </c>
      <c r="R1996" s="24">
        <v>0</v>
      </c>
      <c r="S1996" s="24">
        <v>0</v>
      </c>
      <c r="T1996" s="24">
        <v>696233.06</v>
      </c>
      <c r="U1996" s="24">
        <v>647767.07999999996</v>
      </c>
      <c r="V1996" s="24">
        <v>-48465.98</v>
      </c>
      <c r="W1996" s="24">
        <v>-118089.29</v>
      </c>
      <c r="X1996" s="24">
        <v>-69623.31</v>
      </c>
      <c r="Y1996" s="24">
        <v>0</v>
      </c>
      <c r="Z1996" s="24">
        <v>0</v>
      </c>
      <c r="AA1996" s="24">
        <v>0</v>
      </c>
      <c r="AB1996" s="24">
        <v>578143.77</v>
      </c>
      <c r="AC1996" t="s">
        <v>595</v>
      </c>
      <c r="AD1996" t="s">
        <v>402</v>
      </c>
      <c r="AE1996" s="699">
        <f t="shared" si="155"/>
        <v>44348</v>
      </c>
      <c r="AF1996" s="296">
        <v>799446.25430547632</v>
      </c>
      <c r="AG1996">
        <f t="shared" si="156"/>
        <v>360</v>
      </c>
      <c r="AH1996" s="296">
        <f t="shared" si="157"/>
        <v>2220.6840397374344</v>
      </c>
      <c r="AJ1996" s="296">
        <f t="shared" si="158"/>
        <v>18</v>
      </c>
      <c r="AK1996" s="296">
        <f t="shared" si="159"/>
        <v>39972.312715273816</v>
      </c>
    </row>
    <row r="1997" spans="1:37">
      <c r="A1997" s="707" t="s">
        <v>3817</v>
      </c>
      <c r="B1997" s="707" t="s">
        <v>1878</v>
      </c>
      <c r="C1997" s="707" t="s">
        <v>2108</v>
      </c>
      <c r="D1997" s="707" t="s">
        <v>2374</v>
      </c>
      <c r="E1997" s="707" t="s">
        <v>445</v>
      </c>
      <c r="F1997" s="707" t="s">
        <v>1880</v>
      </c>
      <c r="G1997" s="707" t="s">
        <v>2377</v>
      </c>
      <c r="H1997" s="707" t="s">
        <v>2377</v>
      </c>
      <c r="I1997" s="707" t="s">
        <v>445</v>
      </c>
      <c r="J1997" s="707" t="s">
        <v>1882</v>
      </c>
      <c r="K1997" s="708">
        <v>0</v>
      </c>
      <c r="L1997" s="707" t="s">
        <v>445</v>
      </c>
      <c r="M1997" s="699"/>
      <c r="N1997" s="699">
        <v>44255</v>
      </c>
      <c r="O1997" s="707" t="s">
        <v>449</v>
      </c>
      <c r="P1997" s="24">
        <v>16829.080000000002</v>
      </c>
      <c r="Q1997" s="24">
        <v>8078.39</v>
      </c>
      <c r="R1997" s="24">
        <v>0</v>
      </c>
      <c r="S1997" s="24">
        <v>0</v>
      </c>
      <c r="T1997" s="24">
        <v>24907.47</v>
      </c>
      <c r="U1997" s="24">
        <v>16829.080000000002</v>
      </c>
      <c r="V1997" s="24">
        <v>0</v>
      </c>
      <c r="W1997" s="24">
        <v>0</v>
      </c>
      <c r="X1997" s="24">
        <v>0</v>
      </c>
      <c r="Y1997" s="24">
        <v>0</v>
      </c>
      <c r="Z1997" s="24">
        <v>0</v>
      </c>
      <c r="AA1997" s="24">
        <v>0</v>
      </c>
      <c r="AB1997" s="24">
        <v>24907.47</v>
      </c>
      <c r="AC1997" t="s">
        <v>2112</v>
      </c>
      <c r="AD1997" t="s">
        <v>1884</v>
      </c>
      <c r="AE1997" s="699">
        <f t="shared" si="155"/>
        <v>44348</v>
      </c>
      <c r="AF1997" s="296">
        <v>28599.882337856838</v>
      </c>
      <c r="AG1997">
        <f t="shared" si="156"/>
        <v>360</v>
      </c>
      <c r="AH1997" s="296">
        <f t="shared" si="157"/>
        <v>79.444117605157885</v>
      </c>
      <c r="AJ1997" s="296">
        <f t="shared" si="158"/>
        <v>18</v>
      </c>
      <c r="AK1997" s="296">
        <f t="shared" si="159"/>
        <v>0</v>
      </c>
    </row>
    <row r="1998" spans="1:37">
      <c r="A1998" s="707" t="s">
        <v>3818</v>
      </c>
      <c r="B1998" s="707" t="s">
        <v>1878</v>
      </c>
      <c r="C1998" s="707" t="s">
        <v>2108</v>
      </c>
      <c r="D1998" s="707" t="s">
        <v>451</v>
      </c>
      <c r="E1998" s="707" t="s">
        <v>445</v>
      </c>
      <c r="F1998" s="707" t="s">
        <v>1880</v>
      </c>
      <c r="G1998" s="707" t="s">
        <v>2889</v>
      </c>
      <c r="H1998" s="707" t="s">
        <v>445</v>
      </c>
      <c r="I1998" s="707" t="s">
        <v>445</v>
      </c>
      <c r="J1998" s="707" t="s">
        <v>1882</v>
      </c>
      <c r="K1998" s="708">
        <v>0</v>
      </c>
      <c r="L1998" s="707" t="s">
        <v>445</v>
      </c>
      <c r="M1998" s="699">
        <v>43616</v>
      </c>
      <c r="N1998" s="699">
        <v>44255</v>
      </c>
      <c r="O1998" s="707" t="s">
        <v>449</v>
      </c>
      <c r="P1998" s="24">
        <v>128946.3</v>
      </c>
      <c r="Q1998" s="24">
        <v>6850.91</v>
      </c>
      <c r="R1998" s="24">
        <v>-135797.21</v>
      </c>
      <c r="S1998" s="24">
        <v>0</v>
      </c>
      <c r="T1998" s="24">
        <v>0</v>
      </c>
      <c r="U1998" s="24">
        <v>128946.3</v>
      </c>
      <c r="V1998" s="24">
        <v>0</v>
      </c>
      <c r="W1998" s="24">
        <v>0</v>
      </c>
      <c r="X1998" s="24">
        <v>0</v>
      </c>
      <c r="Y1998" s="24">
        <v>0</v>
      </c>
      <c r="Z1998" s="24">
        <v>0</v>
      </c>
      <c r="AA1998" s="24">
        <v>0</v>
      </c>
      <c r="AB1998" s="24">
        <v>0</v>
      </c>
      <c r="AC1998" t="s">
        <v>2112</v>
      </c>
      <c r="AD1998" t="s">
        <v>1884</v>
      </c>
      <c r="AE1998" s="699">
        <f t="shared" si="155"/>
        <v>44348</v>
      </c>
      <c r="AF1998" s="296">
        <v>0</v>
      </c>
      <c r="AG1998">
        <f t="shared" si="156"/>
        <v>360</v>
      </c>
      <c r="AH1998" s="296">
        <f t="shared" si="157"/>
        <v>0</v>
      </c>
      <c r="AJ1998" s="296">
        <f t="shared" si="158"/>
        <v>18</v>
      </c>
      <c r="AK1998" s="296">
        <f t="shared" si="159"/>
        <v>0</v>
      </c>
    </row>
    <row r="1999" spans="1:37">
      <c r="A1999" s="707" t="s">
        <v>3819</v>
      </c>
      <c r="B1999" s="707" t="s">
        <v>1878</v>
      </c>
      <c r="C1999" s="707" t="s">
        <v>2108</v>
      </c>
      <c r="D1999" s="707" t="s">
        <v>451</v>
      </c>
      <c r="E1999" s="707" t="s">
        <v>445</v>
      </c>
      <c r="F1999" s="707" t="s">
        <v>446</v>
      </c>
      <c r="G1999" s="707" t="s">
        <v>3820</v>
      </c>
      <c r="H1999" s="707" t="s">
        <v>3820</v>
      </c>
      <c r="I1999" s="707" t="s">
        <v>445</v>
      </c>
      <c r="J1999" s="707" t="s">
        <v>1882</v>
      </c>
      <c r="K1999" s="708">
        <v>0</v>
      </c>
      <c r="L1999" s="707" t="s">
        <v>445</v>
      </c>
      <c r="M1999" s="699"/>
      <c r="N1999" s="699">
        <v>44255</v>
      </c>
      <c r="O1999" s="707" t="s">
        <v>449</v>
      </c>
      <c r="P1999" s="24">
        <v>405763.99</v>
      </c>
      <c r="Q1999" s="24">
        <v>0</v>
      </c>
      <c r="R1999" s="24">
        <v>-276924.73</v>
      </c>
      <c r="S1999" s="24">
        <v>0</v>
      </c>
      <c r="T1999" s="24">
        <v>128839.26</v>
      </c>
      <c r="U1999" s="24">
        <v>405763.99</v>
      </c>
      <c r="V1999" s="24">
        <v>0</v>
      </c>
      <c r="W1999" s="24">
        <v>0</v>
      </c>
      <c r="X1999" s="24">
        <v>0</v>
      </c>
      <c r="Y1999" s="24">
        <v>0</v>
      </c>
      <c r="Z1999" s="24">
        <v>0</v>
      </c>
      <c r="AA1999" s="24">
        <v>0</v>
      </c>
      <c r="AB1999" s="24">
        <v>128839.26</v>
      </c>
      <c r="AC1999" t="s">
        <v>2112</v>
      </c>
      <c r="AD1999" t="s">
        <v>1884</v>
      </c>
      <c r="AE1999" s="699">
        <f t="shared" si="155"/>
        <v>44348</v>
      </c>
      <c r="AF1999" s="296">
        <v>147939.05910542276</v>
      </c>
      <c r="AG1999">
        <f t="shared" si="156"/>
        <v>360</v>
      </c>
      <c r="AH1999" s="296">
        <f t="shared" si="157"/>
        <v>410.94183084839653</v>
      </c>
      <c r="AJ1999" s="296">
        <f t="shared" si="158"/>
        <v>18</v>
      </c>
      <c r="AK1999" s="296">
        <f t="shared" si="159"/>
        <v>0</v>
      </c>
    </row>
    <row r="2000" spans="1:37">
      <c r="A2000" s="707" t="s">
        <v>3821</v>
      </c>
      <c r="B2000" s="707" t="s">
        <v>1878</v>
      </c>
      <c r="C2000" s="707" t="s">
        <v>2383</v>
      </c>
      <c r="D2000" s="707" t="s">
        <v>839</v>
      </c>
      <c r="E2000" s="707" t="s">
        <v>445</v>
      </c>
      <c r="F2000" s="707" t="s">
        <v>1880</v>
      </c>
      <c r="G2000" s="707" t="s">
        <v>3822</v>
      </c>
      <c r="H2000" s="707" t="s">
        <v>3823</v>
      </c>
      <c r="I2000" s="707" t="s">
        <v>445</v>
      </c>
      <c r="J2000" s="707" t="s">
        <v>1882</v>
      </c>
      <c r="K2000" s="708">
        <v>0</v>
      </c>
      <c r="L2000" s="707" t="s">
        <v>445</v>
      </c>
      <c r="M2000" s="699"/>
      <c r="N2000" s="699">
        <v>44255</v>
      </c>
      <c r="O2000" s="707" t="s">
        <v>449</v>
      </c>
      <c r="P2000" s="24">
        <v>399189.8</v>
      </c>
      <c r="Q2000" s="24">
        <v>101943.63</v>
      </c>
      <c r="R2000" s="24">
        <v>0</v>
      </c>
      <c r="S2000" s="24">
        <v>0</v>
      </c>
      <c r="T2000" s="24">
        <v>501133.43</v>
      </c>
      <c r="U2000" s="24">
        <v>399189.8</v>
      </c>
      <c r="V2000" s="24">
        <v>0</v>
      </c>
      <c r="W2000" s="24">
        <v>0</v>
      </c>
      <c r="X2000" s="24">
        <v>0</v>
      </c>
      <c r="Y2000" s="24">
        <v>0</v>
      </c>
      <c r="Z2000" s="24">
        <v>0</v>
      </c>
      <c r="AA2000" s="24">
        <v>0</v>
      </c>
      <c r="AB2000" s="24">
        <v>501133.43</v>
      </c>
      <c r="AC2000" t="s">
        <v>2386</v>
      </c>
      <c r="AD2000" t="s">
        <v>1884</v>
      </c>
      <c r="AE2000" s="699">
        <f t="shared" si="155"/>
        <v>44348</v>
      </c>
      <c r="AF2000" s="296">
        <v>575424.04481734254</v>
      </c>
      <c r="AG2000">
        <f t="shared" si="156"/>
        <v>360</v>
      </c>
      <c r="AH2000" s="296">
        <f t="shared" si="157"/>
        <v>1598.4001244926183</v>
      </c>
      <c r="AJ2000" s="296">
        <f t="shared" si="158"/>
        <v>18</v>
      </c>
      <c r="AK2000" s="296">
        <f t="shared" si="159"/>
        <v>0</v>
      </c>
    </row>
    <row r="2001" spans="1:37">
      <c r="A2001" s="707" t="s">
        <v>3824</v>
      </c>
      <c r="B2001" s="707" t="s">
        <v>1878</v>
      </c>
      <c r="C2001" s="707" t="s">
        <v>2934</v>
      </c>
      <c r="D2001" s="707" t="s">
        <v>878</v>
      </c>
      <c r="E2001" s="707" t="s">
        <v>879</v>
      </c>
      <c r="F2001" s="707" t="s">
        <v>1880</v>
      </c>
      <c r="G2001" s="707" t="s">
        <v>2935</v>
      </c>
      <c r="H2001" s="707" t="s">
        <v>445</v>
      </c>
      <c r="I2001" s="707" t="s">
        <v>445</v>
      </c>
      <c r="J2001" s="707" t="s">
        <v>1882</v>
      </c>
      <c r="K2001" s="708">
        <v>0</v>
      </c>
      <c r="L2001" s="707" t="s">
        <v>445</v>
      </c>
      <c r="M2001" s="699"/>
      <c r="N2001" s="699">
        <v>44255</v>
      </c>
      <c r="O2001" s="707" t="s">
        <v>449</v>
      </c>
      <c r="P2001" s="24">
        <v>-30328.92</v>
      </c>
      <c r="Q2001" s="24">
        <v>42843.9</v>
      </c>
      <c r="R2001" s="24">
        <v>0</v>
      </c>
      <c r="S2001" s="24">
        <v>0</v>
      </c>
      <c r="T2001" s="24">
        <v>12514.98</v>
      </c>
      <c r="U2001" s="24">
        <v>-30328.92</v>
      </c>
      <c r="V2001" s="24">
        <v>0</v>
      </c>
      <c r="W2001" s="24">
        <v>0</v>
      </c>
      <c r="X2001" s="24">
        <v>0</v>
      </c>
      <c r="Y2001" s="24">
        <v>0</v>
      </c>
      <c r="Z2001" s="24">
        <v>0</v>
      </c>
      <c r="AA2001" s="24">
        <v>0</v>
      </c>
      <c r="AB2001" s="24">
        <v>12514.98</v>
      </c>
      <c r="AC2001" t="s">
        <v>2936</v>
      </c>
      <c r="AD2001" t="s">
        <v>1884</v>
      </c>
      <c r="AE2001" s="699">
        <f t="shared" si="155"/>
        <v>44348</v>
      </c>
      <c r="AF2001" s="296">
        <v>14370.265444889888</v>
      </c>
      <c r="AG2001">
        <f t="shared" si="156"/>
        <v>360</v>
      </c>
      <c r="AH2001" s="296">
        <f t="shared" si="157"/>
        <v>39.917404013583024</v>
      </c>
      <c r="AJ2001" s="296">
        <f t="shared" si="158"/>
        <v>18</v>
      </c>
      <c r="AK2001" s="296">
        <f t="shared" si="159"/>
        <v>0</v>
      </c>
    </row>
    <row r="2002" spans="1:37">
      <c r="A2002" s="707" t="s">
        <v>3825</v>
      </c>
      <c r="B2002" s="707" t="s">
        <v>3601</v>
      </c>
      <c r="C2002" s="707" t="s">
        <v>444</v>
      </c>
      <c r="D2002" s="707" t="s">
        <v>445</v>
      </c>
      <c r="E2002" s="707" t="s">
        <v>445</v>
      </c>
      <c r="F2002" s="707" t="s">
        <v>446</v>
      </c>
      <c r="G2002" s="707" t="s">
        <v>3826</v>
      </c>
      <c r="H2002" s="707" t="s">
        <v>445</v>
      </c>
      <c r="I2002" s="707" t="s">
        <v>445</v>
      </c>
      <c r="J2002" s="707" t="s">
        <v>448</v>
      </c>
      <c r="K2002" s="708">
        <v>0</v>
      </c>
      <c r="L2002" s="707" t="s">
        <v>445</v>
      </c>
      <c r="M2002" s="699">
        <v>43496</v>
      </c>
      <c r="N2002" s="699">
        <v>44271</v>
      </c>
      <c r="O2002" s="707" t="s">
        <v>449</v>
      </c>
      <c r="P2002" s="24">
        <v>83192.179999999993</v>
      </c>
      <c r="Q2002" s="24">
        <v>0</v>
      </c>
      <c r="R2002" s="24">
        <v>0</v>
      </c>
      <c r="S2002" s="24">
        <v>0</v>
      </c>
      <c r="T2002" s="24">
        <v>83192.179999999993</v>
      </c>
      <c r="U2002" s="24">
        <v>81112.38</v>
      </c>
      <c r="V2002" s="24">
        <v>-2079.8000000000002</v>
      </c>
      <c r="W2002" s="24">
        <v>-4852.87</v>
      </c>
      <c r="X2002" s="24">
        <v>-2773.07</v>
      </c>
      <c r="Y2002" s="24">
        <v>0</v>
      </c>
      <c r="Z2002" s="24">
        <v>0</v>
      </c>
      <c r="AA2002" s="24">
        <v>0</v>
      </c>
      <c r="AB2002" s="24">
        <v>78339.31</v>
      </c>
      <c r="AC2002" t="s">
        <v>183</v>
      </c>
      <c r="AD2002" t="s">
        <v>402</v>
      </c>
      <c r="AE2002" s="699">
        <f t="shared" si="155"/>
        <v>44348</v>
      </c>
      <c r="AF2002" s="296">
        <v>95525.019579660511</v>
      </c>
      <c r="AG2002">
        <f t="shared" si="156"/>
        <v>360</v>
      </c>
      <c r="AH2002" s="296">
        <f t="shared" si="157"/>
        <v>265.34727661016808</v>
      </c>
      <c r="AJ2002" s="296">
        <f t="shared" si="158"/>
        <v>18</v>
      </c>
      <c r="AK2002" s="296">
        <f t="shared" si="159"/>
        <v>4776.2509789830256</v>
      </c>
    </row>
    <row r="2003" spans="1:37">
      <c r="A2003" s="707" t="s">
        <v>3827</v>
      </c>
      <c r="B2003" s="707" t="s">
        <v>3601</v>
      </c>
      <c r="C2003" s="707" t="s">
        <v>444</v>
      </c>
      <c r="D2003" s="707" t="s">
        <v>445</v>
      </c>
      <c r="E2003" s="707" t="s">
        <v>445</v>
      </c>
      <c r="F2003" s="707" t="s">
        <v>446</v>
      </c>
      <c r="G2003" s="707" t="s">
        <v>3828</v>
      </c>
      <c r="H2003" s="707" t="s">
        <v>445</v>
      </c>
      <c r="I2003" s="707" t="s">
        <v>445</v>
      </c>
      <c r="J2003" s="707" t="s">
        <v>448</v>
      </c>
      <c r="K2003" s="708">
        <v>0</v>
      </c>
      <c r="L2003" s="707" t="s">
        <v>445</v>
      </c>
      <c r="M2003" s="699">
        <v>43861</v>
      </c>
      <c r="N2003" s="699">
        <v>44271</v>
      </c>
      <c r="O2003" s="707" t="s">
        <v>449</v>
      </c>
      <c r="P2003" s="24">
        <v>183220.02</v>
      </c>
      <c r="Q2003" s="24">
        <v>0</v>
      </c>
      <c r="R2003" s="24">
        <v>0</v>
      </c>
      <c r="S2003" s="24">
        <v>0</v>
      </c>
      <c r="T2003" s="24">
        <v>183220.02</v>
      </c>
      <c r="U2003" s="24">
        <v>178639.52</v>
      </c>
      <c r="V2003" s="24">
        <v>-4580.5</v>
      </c>
      <c r="W2003" s="24">
        <v>-10687.83</v>
      </c>
      <c r="X2003" s="24">
        <v>-6107.33</v>
      </c>
      <c r="Y2003" s="24">
        <v>0</v>
      </c>
      <c r="Z2003" s="24">
        <v>0</v>
      </c>
      <c r="AA2003" s="24">
        <v>0</v>
      </c>
      <c r="AB2003" s="24">
        <v>172532.19</v>
      </c>
      <c r="AC2003" t="s">
        <v>183</v>
      </c>
      <c r="AD2003" t="s">
        <v>402</v>
      </c>
      <c r="AE2003" s="699">
        <f t="shared" si="155"/>
        <v>44348</v>
      </c>
      <c r="AF2003" s="296">
        <v>210381.50458235125</v>
      </c>
      <c r="AG2003">
        <f t="shared" si="156"/>
        <v>360</v>
      </c>
      <c r="AH2003" s="296">
        <f t="shared" si="157"/>
        <v>584.39306828430904</v>
      </c>
      <c r="AJ2003" s="296">
        <f t="shared" si="158"/>
        <v>18</v>
      </c>
      <c r="AK2003" s="296">
        <f t="shared" si="159"/>
        <v>10519.075229117563</v>
      </c>
    </row>
    <row r="2004" spans="1:37">
      <c r="A2004" s="707" t="s">
        <v>3829</v>
      </c>
      <c r="B2004" s="707" t="s">
        <v>3601</v>
      </c>
      <c r="C2004" s="707" t="s">
        <v>444</v>
      </c>
      <c r="D2004" s="707" t="s">
        <v>445</v>
      </c>
      <c r="E2004" s="707" t="s">
        <v>445</v>
      </c>
      <c r="F2004" s="707" t="s">
        <v>446</v>
      </c>
      <c r="G2004" s="707" t="s">
        <v>3830</v>
      </c>
      <c r="H2004" s="707" t="s">
        <v>445</v>
      </c>
      <c r="I2004" s="707" t="s">
        <v>445</v>
      </c>
      <c r="J2004" s="707" t="s">
        <v>448</v>
      </c>
      <c r="K2004" s="708">
        <v>0</v>
      </c>
      <c r="L2004" s="707" t="s">
        <v>445</v>
      </c>
      <c r="M2004" s="699">
        <v>39478</v>
      </c>
      <c r="N2004" s="699">
        <v>44271</v>
      </c>
      <c r="O2004" s="707" t="s">
        <v>449</v>
      </c>
      <c r="P2004" s="24">
        <v>14695.35</v>
      </c>
      <c r="Q2004" s="24">
        <v>0</v>
      </c>
      <c r="R2004" s="24">
        <v>0</v>
      </c>
      <c r="S2004" s="24">
        <v>0</v>
      </c>
      <c r="T2004" s="24">
        <v>14695.35</v>
      </c>
      <c r="U2004" s="24">
        <v>14327.97</v>
      </c>
      <c r="V2004" s="24">
        <v>-367.38</v>
      </c>
      <c r="W2004" s="24">
        <v>-857.23</v>
      </c>
      <c r="X2004" s="24">
        <v>-489.85</v>
      </c>
      <c r="Y2004" s="24">
        <v>0</v>
      </c>
      <c r="Z2004" s="24">
        <v>0</v>
      </c>
      <c r="AA2004" s="24">
        <v>0</v>
      </c>
      <c r="AB2004" s="24">
        <v>13838.12</v>
      </c>
      <c r="AC2004" t="s">
        <v>183</v>
      </c>
      <c r="AD2004" t="s">
        <v>402</v>
      </c>
      <c r="AE2004" s="699">
        <f t="shared" si="155"/>
        <v>44348</v>
      </c>
      <c r="AF2004" s="296">
        <v>16873.864784886802</v>
      </c>
      <c r="AG2004">
        <f t="shared" si="156"/>
        <v>360</v>
      </c>
      <c r="AH2004" s="296">
        <f t="shared" si="157"/>
        <v>46.87184662468556</v>
      </c>
      <c r="AJ2004" s="296">
        <f t="shared" si="158"/>
        <v>18</v>
      </c>
      <c r="AK2004" s="296">
        <f t="shared" si="159"/>
        <v>843.69323924434002</v>
      </c>
    </row>
    <row r="2005" spans="1:37">
      <c r="A2005" s="707" t="s">
        <v>3831</v>
      </c>
      <c r="B2005" s="707" t="s">
        <v>3601</v>
      </c>
      <c r="C2005" s="707" t="s">
        <v>444</v>
      </c>
      <c r="D2005" s="707" t="s">
        <v>445</v>
      </c>
      <c r="E2005" s="707" t="s">
        <v>445</v>
      </c>
      <c r="F2005" s="707" t="s">
        <v>446</v>
      </c>
      <c r="G2005" s="707" t="s">
        <v>3832</v>
      </c>
      <c r="H2005" s="707" t="s">
        <v>445</v>
      </c>
      <c r="I2005" s="707" t="s">
        <v>445</v>
      </c>
      <c r="J2005" s="707" t="s">
        <v>448</v>
      </c>
      <c r="K2005" s="708">
        <v>0</v>
      </c>
      <c r="L2005" s="707" t="s">
        <v>445</v>
      </c>
      <c r="M2005" s="699">
        <v>39478</v>
      </c>
      <c r="N2005" s="699">
        <v>44271</v>
      </c>
      <c r="O2005" s="707" t="s">
        <v>449</v>
      </c>
      <c r="P2005" s="24">
        <v>45314.68</v>
      </c>
      <c r="Q2005" s="24">
        <v>0</v>
      </c>
      <c r="R2005" s="24">
        <v>0</v>
      </c>
      <c r="S2005" s="24">
        <v>0</v>
      </c>
      <c r="T2005" s="24">
        <v>45314.68</v>
      </c>
      <c r="U2005" s="24">
        <v>44181.81</v>
      </c>
      <c r="V2005" s="24">
        <v>-1132.8699999999999</v>
      </c>
      <c r="W2005" s="24">
        <v>-2643.36</v>
      </c>
      <c r="X2005" s="24">
        <v>-1510.49</v>
      </c>
      <c r="Y2005" s="24">
        <v>0</v>
      </c>
      <c r="Z2005" s="24">
        <v>0</v>
      </c>
      <c r="AA2005" s="24">
        <v>0</v>
      </c>
      <c r="AB2005" s="24">
        <v>42671.32</v>
      </c>
      <c r="AC2005" t="s">
        <v>183</v>
      </c>
      <c r="AD2005" t="s">
        <v>402</v>
      </c>
      <c r="AE2005" s="699">
        <f t="shared" si="155"/>
        <v>44348</v>
      </c>
      <c r="AF2005" s="296">
        <v>52032.362828405872</v>
      </c>
      <c r="AG2005">
        <f t="shared" si="156"/>
        <v>360</v>
      </c>
      <c r="AH2005" s="296">
        <f t="shared" si="157"/>
        <v>144.53434119001631</v>
      </c>
      <c r="AJ2005" s="296">
        <f t="shared" si="158"/>
        <v>18</v>
      </c>
      <c r="AK2005" s="296">
        <f t="shared" si="159"/>
        <v>2601.6181414202933</v>
      </c>
    </row>
    <row r="2006" spans="1:37">
      <c r="A2006" s="707" t="s">
        <v>3833</v>
      </c>
      <c r="B2006" s="707" t="s">
        <v>3601</v>
      </c>
      <c r="C2006" s="707" t="s">
        <v>444</v>
      </c>
      <c r="D2006" s="707" t="s">
        <v>445</v>
      </c>
      <c r="E2006" s="707" t="s">
        <v>445</v>
      </c>
      <c r="F2006" s="707" t="s">
        <v>446</v>
      </c>
      <c r="G2006" s="707" t="s">
        <v>3834</v>
      </c>
      <c r="H2006" s="707" t="s">
        <v>445</v>
      </c>
      <c r="I2006" s="707" t="s">
        <v>445</v>
      </c>
      <c r="J2006" s="707" t="s">
        <v>448</v>
      </c>
      <c r="K2006" s="708">
        <v>0</v>
      </c>
      <c r="L2006" s="707" t="s">
        <v>445</v>
      </c>
      <c r="M2006" s="699">
        <v>39478</v>
      </c>
      <c r="N2006" s="699">
        <v>44271</v>
      </c>
      <c r="O2006" s="707" t="s">
        <v>449</v>
      </c>
      <c r="P2006" s="24">
        <v>56.13</v>
      </c>
      <c r="Q2006" s="24">
        <v>0</v>
      </c>
      <c r="R2006" s="24">
        <v>0</v>
      </c>
      <c r="S2006" s="24">
        <v>0</v>
      </c>
      <c r="T2006" s="24">
        <v>56.13</v>
      </c>
      <c r="U2006" s="24">
        <v>54.73</v>
      </c>
      <c r="V2006" s="24">
        <v>-1.4</v>
      </c>
      <c r="W2006" s="24">
        <v>-3.27</v>
      </c>
      <c r="X2006" s="24">
        <v>-1.87</v>
      </c>
      <c r="Y2006" s="24">
        <v>0</v>
      </c>
      <c r="Z2006" s="24">
        <v>0</v>
      </c>
      <c r="AA2006" s="24">
        <v>0</v>
      </c>
      <c r="AB2006" s="24">
        <v>52.86</v>
      </c>
      <c r="AC2006" t="s">
        <v>183</v>
      </c>
      <c r="AD2006" t="s">
        <v>402</v>
      </c>
      <c r="AE2006" s="699">
        <f t="shared" si="155"/>
        <v>44348</v>
      </c>
      <c r="AF2006" s="296">
        <v>64.451001873088856</v>
      </c>
      <c r="AG2006">
        <f t="shared" si="156"/>
        <v>360</v>
      </c>
      <c r="AH2006" s="296">
        <f t="shared" si="157"/>
        <v>0.17903056075858015</v>
      </c>
      <c r="AJ2006" s="296">
        <f t="shared" si="158"/>
        <v>18</v>
      </c>
      <c r="AK2006" s="296">
        <f t="shared" si="159"/>
        <v>3.2225500936544424</v>
      </c>
    </row>
    <row r="2007" spans="1:37">
      <c r="A2007" s="707" t="s">
        <v>3835</v>
      </c>
      <c r="B2007" s="707" t="s">
        <v>3601</v>
      </c>
      <c r="C2007" s="707" t="s">
        <v>444</v>
      </c>
      <c r="D2007" s="707" t="s">
        <v>445</v>
      </c>
      <c r="E2007" s="707" t="s">
        <v>445</v>
      </c>
      <c r="F2007" s="707" t="s">
        <v>446</v>
      </c>
      <c r="G2007" s="707" t="s">
        <v>3836</v>
      </c>
      <c r="H2007" s="707" t="s">
        <v>445</v>
      </c>
      <c r="I2007" s="707" t="s">
        <v>445</v>
      </c>
      <c r="J2007" s="707" t="s">
        <v>448</v>
      </c>
      <c r="K2007" s="708">
        <v>0</v>
      </c>
      <c r="L2007" s="707" t="s">
        <v>445</v>
      </c>
      <c r="M2007" s="699">
        <v>39478</v>
      </c>
      <c r="N2007" s="699">
        <v>44271</v>
      </c>
      <c r="O2007" s="707" t="s">
        <v>449</v>
      </c>
      <c r="P2007" s="24">
        <v>870926.15</v>
      </c>
      <c r="Q2007" s="24">
        <v>0</v>
      </c>
      <c r="R2007" s="24">
        <v>0</v>
      </c>
      <c r="S2007" s="24">
        <v>0</v>
      </c>
      <c r="T2007" s="24">
        <v>870926.15</v>
      </c>
      <c r="U2007" s="24">
        <v>849153</v>
      </c>
      <c r="V2007" s="24">
        <v>-21773.15</v>
      </c>
      <c r="W2007" s="24">
        <v>-50804.02</v>
      </c>
      <c r="X2007" s="24">
        <v>-29030.87</v>
      </c>
      <c r="Y2007" s="24">
        <v>0</v>
      </c>
      <c r="Z2007" s="24">
        <v>0</v>
      </c>
      <c r="AA2007" s="24">
        <v>0</v>
      </c>
      <c r="AB2007" s="24">
        <v>820122.13</v>
      </c>
      <c r="AC2007" t="s">
        <v>183</v>
      </c>
      <c r="AD2007" t="s">
        <v>402</v>
      </c>
      <c r="AE2007" s="699">
        <f t="shared" si="155"/>
        <v>44348</v>
      </c>
      <c r="AF2007" s="296">
        <v>1000036.7526273304</v>
      </c>
      <c r="AG2007">
        <f t="shared" si="156"/>
        <v>360</v>
      </c>
      <c r="AH2007" s="296">
        <f t="shared" si="157"/>
        <v>2777.8798684092512</v>
      </c>
      <c r="AJ2007" s="296">
        <f t="shared" si="158"/>
        <v>18</v>
      </c>
      <c r="AK2007" s="296">
        <f t="shared" si="159"/>
        <v>50001.837631366521</v>
      </c>
    </row>
    <row r="2008" spans="1:37">
      <c r="A2008" s="707" t="s">
        <v>3837</v>
      </c>
      <c r="B2008" s="707" t="s">
        <v>3601</v>
      </c>
      <c r="C2008" s="707" t="s">
        <v>444</v>
      </c>
      <c r="D2008" s="707" t="s">
        <v>445</v>
      </c>
      <c r="E2008" s="707" t="s">
        <v>445</v>
      </c>
      <c r="F2008" s="707" t="s">
        <v>446</v>
      </c>
      <c r="G2008" s="707" t="s">
        <v>3838</v>
      </c>
      <c r="H2008" s="707" t="s">
        <v>445</v>
      </c>
      <c r="I2008" s="707" t="s">
        <v>445</v>
      </c>
      <c r="J2008" s="707" t="s">
        <v>448</v>
      </c>
      <c r="K2008" s="708">
        <v>0</v>
      </c>
      <c r="L2008" s="707" t="s">
        <v>445</v>
      </c>
      <c r="M2008" s="699">
        <v>39478</v>
      </c>
      <c r="N2008" s="699">
        <v>44271</v>
      </c>
      <c r="O2008" s="707" t="s">
        <v>449</v>
      </c>
      <c r="P2008" s="24">
        <v>342952.45</v>
      </c>
      <c r="Q2008" s="24">
        <v>0</v>
      </c>
      <c r="R2008" s="24">
        <v>0</v>
      </c>
      <c r="S2008" s="24">
        <v>0</v>
      </c>
      <c r="T2008" s="24">
        <v>342952.45</v>
      </c>
      <c r="U2008" s="24">
        <v>334378.64</v>
      </c>
      <c r="V2008" s="24">
        <v>-8573.81</v>
      </c>
      <c r="W2008" s="24">
        <v>-20005.560000000001</v>
      </c>
      <c r="X2008" s="24">
        <v>-11431.75</v>
      </c>
      <c r="Y2008" s="24">
        <v>0</v>
      </c>
      <c r="Z2008" s="24">
        <v>0</v>
      </c>
      <c r="AA2008" s="24">
        <v>0</v>
      </c>
      <c r="AB2008" s="24">
        <v>322946.89</v>
      </c>
      <c r="AC2008" t="s">
        <v>183</v>
      </c>
      <c r="AD2008" t="s">
        <v>402</v>
      </c>
      <c r="AE2008" s="699">
        <f t="shared" si="155"/>
        <v>44348</v>
      </c>
      <c r="AF2008" s="296">
        <v>393793.49719099246</v>
      </c>
      <c r="AG2008">
        <f t="shared" si="156"/>
        <v>360</v>
      </c>
      <c r="AH2008" s="296">
        <f t="shared" si="157"/>
        <v>1093.8708255305346</v>
      </c>
      <c r="AJ2008" s="296">
        <f t="shared" si="158"/>
        <v>18</v>
      </c>
      <c r="AK2008" s="296">
        <f t="shared" si="159"/>
        <v>19689.674859549625</v>
      </c>
    </row>
    <row r="2009" spans="1:37">
      <c r="A2009" s="707" t="s">
        <v>3839</v>
      </c>
      <c r="B2009" s="707" t="s">
        <v>3601</v>
      </c>
      <c r="C2009" s="707" t="s">
        <v>444</v>
      </c>
      <c r="D2009" s="707" t="s">
        <v>445</v>
      </c>
      <c r="E2009" s="707" t="s">
        <v>445</v>
      </c>
      <c r="F2009" s="707" t="s">
        <v>446</v>
      </c>
      <c r="G2009" s="707" t="s">
        <v>3840</v>
      </c>
      <c r="H2009" s="707" t="s">
        <v>445</v>
      </c>
      <c r="I2009" s="707" t="s">
        <v>445</v>
      </c>
      <c r="J2009" s="707" t="s">
        <v>448</v>
      </c>
      <c r="K2009" s="708">
        <v>0</v>
      </c>
      <c r="L2009" s="707" t="s">
        <v>445</v>
      </c>
      <c r="M2009" s="699">
        <v>39478</v>
      </c>
      <c r="N2009" s="699">
        <v>44271</v>
      </c>
      <c r="O2009" s="707" t="s">
        <v>449</v>
      </c>
      <c r="P2009" s="24">
        <v>510202.98</v>
      </c>
      <c r="Q2009" s="24">
        <v>0</v>
      </c>
      <c r="R2009" s="24">
        <v>0</v>
      </c>
      <c r="S2009" s="24">
        <v>0</v>
      </c>
      <c r="T2009" s="24">
        <v>510202.98</v>
      </c>
      <c r="U2009" s="24">
        <v>497447.91</v>
      </c>
      <c r="V2009" s="24">
        <v>-12755.07</v>
      </c>
      <c r="W2009" s="24">
        <v>-29761.84</v>
      </c>
      <c r="X2009" s="24">
        <v>-17006.77</v>
      </c>
      <c r="Y2009" s="24">
        <v>0</v>
      </c>
      <c r="Z2009" s="24">
        <v>0</v>
      </c>
      <c r="AA2009" s="24">
        <v>0</v>
      </c>
      <c r="AB2009" s="24">
        <v>480441.14</v>
      </c>
      <c r="AC2009" t="s">
        <v>183</v>
      </c>
      <c r="AD2009" t="s">
        <v>402</v>
      </c>
      <c r="AE2009" s="699">
        <f t="shared" si="155"/>
        <v>44348</v>
      </c>
      <c r="AF2009" s="296">
        <v>585838.11187663476</v>
      </c>
      <c r="AG2009">
        <f t="shared" si="156"/>
        <v>360</v>
      </c>
      <c r="AH2009" s="296">
        <f t="shared" si="157"/>
        <v>1627.3280885462077</v>
      </c>
      <c r="AJ2009" s="296">
        <f t="shared" si="158"/>
        <v>18</v>
      </c>
      <c r="AK2009" s="296">
        <f t="shared" si="159"/>
        <v>29291.90559383174</v>
      </c>
    </row>
    <row r="2010" spans="1:37">
      <c r="A2010" s="707" t="s">
        <v>3841</v>
      </c>
      <c r="B2010" s="707" t="s">
        <v>3601</v>
      </c>
      <c r="C2010" s="707" t="s">
        <v>444</v>
      </c>
      <c r="D2010" s="707" t="s">
        <v>445</v>
      </c>
      <c r="E2010" s="707" t="s">
        <v>445</v>
      </c>
      <c r="F2010" s="707" t="s">
        <v>446</v>
      </c>
      <c r="G2010" s="707" t="s">
        <v>3842</v>
      </c>
      <c r="H2010" s="707" t="s">
        <v>445</v>
      </c>
      <c r="I2010" s="707" t="s">
        <v>445</v>
      </c>
      <c r="J2010" s="707" t="s">
        <v>448</v>
      </c>
      <c r="K2010" s="708">
        <v>0</v>
      </c>
      <c r="L2010" s="707" t="s">
        <v>445</v>
      </c>
      <c r="M2010" s="699">
        <v>39478</v>
      </c>
      <c r="N2010" s="699">
        <v>44271</v>
      </c>
      <c r="O2010" s="707" t="s">
        <v>449</v>
      </c>
      <c r="P2010" s="24">
        <v>777035.81</v>
      </c>
      <c r="Q2010" s="24">
        <v>0</v>
      </c>
      <c r="R2010" s="24">
        <v>0</v>
      </c>
      <c r="S2010" s="24">
        <v>0</v>
      </c>
      <c r="T2010" s="24">
        <v>777035.81</v>
      </c>
      <c r="U2010" s="24">
        <v>757609.91</v>
      </c>
      <c r="V2010" s="24">
        <v>-19425.900000000001</v>
      </c>
      <c r="W2010" s="24">
        <v>-45327.09</v>
      </c>
      <c r="X2010" s="24">
        <v>-25901.19</v>
      </c>
      <c r="Y2010" s="24">
        <v>0</v>
      </c>
      <c r="Z2010" s="24">
        <v>0</v>
      </c>
      <c r="AA2010" s="24">
        <v>0</v>
      </c>
      <c r="AB2010" s="24">
        <v>731708.72</v>
      </c>
      <c r="AC2010" t="s">
        <v>183</v>
      </c>
      <c r="AD2010" t="s">
        <v>402</v>
      </c>
      <c r="AE2010" s="699">
        <f t="shared" si="155"/>
        <v>44348</v>
      </c>
      <c r="AF2010" s="296">
        <v>892227.6224081082</v>
      </c>
      <c r="AG2010">
        <f t="shared" si="156"/>
        <v>360</v>
      </c>
      <c r="AH2010" s="296">
        <f t="shared" si="157"/>
        <v>2478.4100622447449</v>
      </c>
      <c r="AJ2010" s="296">
        <f t="shared" si="158"/>
        <v>18</v>
      </c>
      <c r="AK2010" s="296">
        <f t="shared" si="159"/>
        <v>44611.381120405407</v>
      </c>
    </row>
    <row r="2011" spans="1:37">
      <c r="A2011" s="707" t="s">
        <v>3843</v>
      </c>
      <c r="B2011" s="707" t="s">
        <v>3601</v>
      </c>
      <c r="C2011" s="707" t="s">
        <v>444</v>
      </c>
      <c r="D2011" s="707" t="s">
        <v>445</v>
      </c>
      <c r="E2011" s="707" t="s">
        <v>445</v>
      </c>
      <c r="F2011" s="707" t="s">
        <v>446</v>
      </c>
      <c r="G2011" s="707" t="s">
        <v>3844</v>
      </c>
      <c r="H2011" s="707" t="s">
        <v>445</v>
      </c>
      <c r="I2011" s="707" t="s">
        <v>445</v>
      </c>
      <c r="J2011" s="707" t="s">
        <v>448</v>
      </c>
      <c r="K2011" s="708">
        <v>0</v>
      </c>
      <c r="L2011" s="707" t="s">
        <v>445</v>
      </c>
      <c r="M2011" s="699">
        <v>39478</v>
      </c>
      <c r="N2011" s="699">
        <v>44271</v>
      </c>
      <c r="O2011" s="707" t="s">
        <v>449</v>
      </c>
      <c r="P2011" s="24">
        <v>1730473.35</v>
      </c>
      <c r="Q2011" s="24">
        <v>0</v>
      </c>
      <c r="R2011" s="24">
        <v>0</v>
      </c>
      <c r="S2011" s="24">
        <v>0</v>
      </c>
      <c r="T2011" s="24">
        <v>1730473.35</v>
      </c>
      <c r="U2011" s="24">
        <v>1687211.52</v>
      </c>
      <c r="V2011" s="24">
        <v>-43261.83</v>
      </c>
      <c r="W2011" s="24">
        <v>-100944.28</v>
      </c>
      <c r="X2011" s="24">
        <v>-57682.45</v>
      </c>
      <c r="Y2011" s="24">
        <v>0</v>
      </c>
      <c r="Z2011" s="24">
        <v>0</v>
      </c>
      <c r="AA2011" s="24">
        <v>0</v>
      </c>
      <c r="AB2011" s="24">
        <v>1629529.07</v>
      </c>
      <c r="AC2011" t="s">
        <v>183</v>
      </c>
      <c r="AD2011" t="s">
        <v>402</v>
      </c>
      <c r="AE2011" s="699">
        <f t="shared" si="155"/>
        <v>44348</v>
      </c>
      <c r="AF2011" s="296">
        <v>1987007.6807799812</v>
      </c>
      <c r="AG2011">
        <f t="shared" si="156"/>
        <v>360</v>
      </c>
      <c r="AH2011" s="296">
        <f t="shared" si="157"/>
        <v>5519.4657799443921</v>
      </c>
      <c r="AJ2011" s="296">
        <f t="shared" si="158"/>
        <v>18</v>
      </c>
      <c r="AK2011" s="296">
        <f t="shared" si="159"/>
        <v>99350.384038999066</v>
      </c>
    </row>
    <row r="2012" spans="1:37">
      <c r="A2012" s="707" t="s">
        <v>3845</v>
      </c>
      <c r="B2012" s="707" t="s">
        <v>3601</v>
      </c>
      <c r="C2012" s="707" t="s">
        <v>444</v>
      </c>
      <c r="D2012" s="707" t="s">
        <v>445</v>
      </c>
      <c r="E2012" s="707" t="s">
        <v>445</v>
      </c>
      <c r="F2012" s="707" t="s">
        <v>446</v>
      </c>
      <c r="G2012" s="707" t="s">
        <v>3846</v>
      </c>
      <c r="H2012" s="707" t="s">
        <v>445</v>
      </c>
      <c r="I2012" s="707" t="s">
        <v>445</v>
      </c>
      <c r="J2012" s="707" t="s">
        <v>448</v>
      </c>
      <c r="K2012" s="708">
        <v>0</v>
      </c>
      <c r="L2012" s="707" t="s">
        <v>445</v>
      </c>
      <c r="M2012" s="699">
        <v>39478</v>
      </c>
      <c r="N2012" s="699">
        <v>44271</v>
      </c>
      <c r="O2012" s="707" t="s">
        <v>449</v>
      </c>
      <c r="P2012" s="24">
        <v>159278.93</v>
      </c>
      <c r="Q2012" s="24">
        <v>0</v>
      </c>
      <c r="R2012" s="24">
        <v>0</v>
      </c>
      <c r="S2012" s="24">
        <v>0</v>
      </c>
      <c r="T2012" s="24">
        <v>159278.93</v>
      </c>
      <c r="U2012" s="24">
        <v>155296.95999999999</v>
      </c>
      <c r="V2012" s="24">
        <v>-3981.97</v>
      </c>
      <c r="W2012" s="24">
        <v>-9291.27</v>
      </c>
      <c r="X2012" s="24">
        <v>-5309.3</v>
      </c>
      <c r="Y2012" s="24">
        <v>0</v>
      </c>
      <c r="Z2012" s="24">
        <v>0</v>
      </c>
      <c r="AA2012" s="24">
        <v>0</v>
      </c>
      <c r="AB2012" s="24">
        <v>149987.66</v>
      </c>
      <c r="AC2012" t="s">
        <v>183</v>
      </c>
      <c r="AD2012" t="s">
        <v>402</v>
      </c>
      <c r="AE2012" s="699">
        <f t="shared" si="155"/>
        <v>44348</v>
      </c>
      <c r="AF2012" s="296">
        <v>182891.2634201601</v>
      </c>
      <c r="AG2012">
        <f t="shared" si="156"/>
        <v>360</v>
      </c>
      <c r="AH2012" s="296">
        <f t="shared" si="157"/>
        <v>508.03128727822252</v>
      </c>
      <c r="AJ2012" s="296">
        <f t="shared" si="158"/>
        <v>18</v>
      </c>
      <c r="AK2012" s="296">
        <f t="shared" si="159"/>
        <v>9144.5631710080052</v>
      </c>
    </row>
    <row r="2013" spans="1:37">
      <c r="A2013" s="707" t="s">
        <v>3847</v>
      </c>
      <c r="B2013" s="707" t="s">
        <v>3601</v>
      </c>
      <c r="C2013" s="707" t="s">
        <v>444</v>
      </c>
      <c r="D2013" s="707" t="s">
        <v>445</v>
      </c>
      <c r="E2013" s="707" t="s">
        <v>445</v>
      </c>
      <c r="F2013" s="707" t="s">
        <v>446</v>
      </c>
      <c r="G2013" s="707" t="s">
        <v>3848</v>
      </c>
      <c r="H2013" s="707" t="s">
        <v>445</v>
      </c>
      <c r="I2013" s="707" t="s">
        <v>445</v>
      </c>
      <c r="J2013" s="707" t="s">
        <v>448</v>
      </c>
      <c r="K2013" s="708">
        <v>0</v>
      </c>
      <c r="L2013" s="707" t="s">
        <v>445</v>
      </c>
      <c r="M2013" s="699">
        <v>39478</v>
      </c>
      <c r="N2013" s="699">
        <v>44271</v>
      </c>
      <c r="O2013" s="707" t="s">
        <v>449</v>
      </c>
      <c r="P2013" s="24">
        <v>2970.69</v>
      </c>
      <c r="Q2013" s="24">
        <v>0</v>
      </c>
      <c r="R2013" s="24">
        <v>0</v>
      </c>
      <c r="S2013" s="24">
        <v>0</v>
      </c>
      <c r="T2013" s="24">
        <v>2970.69</v>
      </c>
      <c r="U2013" s="24">
        <v>2896.42</v>
      </c>
      <c r="V2013" s="24">
        <v>-74.27</v>
      </c>
      <c r="W2013" s="24">
        <v>-173.29</v>
      </c>
      <c r="X2013" s="24">
        <v>-99.02</v>
      </c>
      <c r="Y2013" s="24">
        <v>0</v>
      </c>
      <c r="Z2013" s="24">
        <v>0</v>
      </c>
      <c r="AA2013" s="24">
        <v>0</v>
      </c>
      <c r="AB2013" s="24">
        <v>2797.4</v>
      </c>
      <c r="AC2013" t="s">
        <v>183</v>
      </c>
      <c r="AD2013" t="s">
        <v>402</v>
      </c>
      <c r="AE2013" s="699">
        <f t="shared" si="155"/>
        <v>44348</v>
      </c>
      <c r="AF2013" s="296">
        <v>3411.080469523718</v>
      </c>
      <c r="AG2013">
        <f t="shared" si="156"/>
        <v>360</v>
      </c>
      <c r="AH2013" s="296">
        <f t="shared" si="157"/>
        <v>9.4752235264547728</v>
      </c>
      <c r="AJ2013" s="296">
        <f t="shared" si="158"/>
        <v>18</v>
      </c>
      <c r="AK2013" s="296">
        <f t="shared" si="159"/>
        <v>170.5540234761859</v>
      </c>
    </row>
    <row r="2014" spans="1:37">
      <c r="A2014" s="707" t="s">
        <v>3849</v>
      </c>
      <c r="B2014" s="707" t="s">
        <v>3601</v>
      </c>
      <c r="C2014" s="707" t="s">
        <v>444</v>
      </c>
      <c r="D2014" s="707" t="s">
        <v>445</v>
      </c>
      <c r="E2014" s="707" t="s">
        <v>445</v>
      </c>
      <c r="F2014" s="707" t="s">
        <v>446</v>
      </c>
      <c r="G2014" s="707" t="s">
        <v>3850</v>
      </c>
      <c r="H2014" s="707" t="s">
        <v>445</v>
      </c>
      <c r="I2014" s="707" t="s">
        <v>445</v>
      </c>
      <c r="J2014" s="707" t="s">
        <v>448</v>
      </c>
      <c r="K2014" s="708">
        <v>0</v>
      </c>
      <c r="L2014" s="707" t="s">
        <v>445</v>
      </c>
      <c r="M2014" s="699">
        <v>39478</v>
      </c>
      <c r="N2014" s="699">
        <v>44271</v>
      </c>
      <c r="O2014" s="707" t="s">
        <v>449</v>
      </c>
      <c r="P2014" s="24">
        <v>122.89</v>
      </c>
      <c r="Q2014" s="24">
        <v>0</v>
      </c>
      <c r="R2014" s="24">
        <v>0</v>
      </c>
      <c r="S2014" s="24">
        <v>0</v>
      </c>
      <c r="T2014" s="24">
        <v>122.89</v>
      </c>
      <c r="U2014" s="24">
        <v>119.82</v>
      </c>
      <c r="V2014" s="24">
        <v>-3.07</v>
      </c>
      <c r="W2014" s="24">
        <v>-7.17</v>
      </c>
      <c r="X2014" s="24">
        <v>-4.0999999999999996</v>
      </c>
      <c r="Y2014" s="24">
        <v>0</v>
      </c>
      <c r="Z2014" s="24">
        <v>0</v>
      </c>
      <c r="AA2014" s="24">
        <v>0</v>
      </c>
      <c r="AB2014" s="24">
        <v>115.72</v>
      </c>
      <c r="AC2014" t="s">
        <v>183</v>
      </c>
      <c r="AD2014" t="s">
        <v>402</v>
      </c>
      <c r="AE2014" s="699">
        <f t="shared" si="155"/>
        <v>44348</v>
      </c>
      <c r="AF2014" s="296">
        <v>141.10784999436822</v>
      </c>
      <c r="AG2014">
        <f t="shared" si="156"/>
        <v>360</v>
      </c>
      <c r="AH2014" s="296">
        <f t="shared" si="157"/>
        <v>0.3919662499843562</v>
      </c>
      <c r="AJ2014" s="296">
        <f t="shared" si="158"/>
        <v>18</v>
      </c>
      <c r="AK2014" s="296">
        <f t="shared" si="159"/>
        <v>7.0553924997184119</v>
      </c>
    </row>
    <row r="2015" spans="1:37">
      <c r="A2015" s="707" t="s">
        <v>3851</v>
      </c>
      <c r="B2015" s="707" t="s">
        <v>3601</v>
      </c>
      <c r="C2015" s="707" t="s">
        <v>444</v>
      </c>
      <c r="D2015" s="707" t="s">
        <v>445</v>
      </c>
      <c r="E2015" s="707" t="s">
        <v>445</v>
      </c>
      <c r="F2015" s="707" t="s">
        <v>446</v>
      </c>
      <c r="G2015" s="707" t="s">
        <v>3852</v>
      </c>
      <c r="H2015" s="707" t="s">
        <v>445</v>
      </c>
      <c r="I2015" s="707" t="s">
        <v>445</v>
      </c>
      <c r="J2015" s="707" t="s">
        <v>448</v>
      </c>
      <c r="K2015" s="708">
        <v>0</v>
      </c>
      <c r="L2015" s="707" t="s">
        <v>445</v>
      </c>
      <c r="M2015" s="699">
        <v>43861</v>
      </c>
      <c r="N2015" s="699">
        <v>44271</v>
      </c>
      <c r="O2015" s="707" t="s">
        <v>449</v>
      </c>
      <c r="P2015" s="24">
        <v>10272.75</v>
      </c>
      <c r="Q2015" s="24">
        <v>0</v>
      </c>
      <c r="R2015" s="24">
        <v>0</v>
      </c>
      <c r="S2015" s="24">
        <v>0</v>
      </c>
      <c r="T2015" s="24">
        <v>10272.75</v>
      </c>
      <c r="U2015" s="24">
        <v>10015.93</v>
      </c>
      <c r="V2015" s="24">
        <v>-256.82</v>
      </c>
      <c r="W2015" s="24">
        <v>-599.25</v>
      </c>
      <c r="X2015" s="24">
        <v>-342.43</v>
      </c>
      <c r="Y2015" s="24">
        <v>0</v>
      </c>
      <c r="Z2015" s="24">
        <v>0</v>
      </c>
      <c r="AA2015" s="24">
        <v>0</v>
      </c>
      <c r="AB2015" s="24">
        <v>9673.5</v>
      </c>
      <c r="AC2015" t="s">
        <v>183</v>
      </c>
      <c r="AD2015" t="s">
        <v>402</v>
      </c>
      <c r="AE2015" s="699">
        <f t="shared" si="155"/>
        <v>44348</v>
      </c>
      <c r="AF2015" s="296">
        <v>11795.635658146684</v>
      </c>
      <c r="AG2015">
        <f t="shared" si="156"/>
        <v>360</v>
      </c>
      <c r="AH2015" s="296">
        <f t="shared" si="157"/>
        <v>32.765654605963014</v>
      </c>
      <c r="AJ2015" s="296">
        <f t="shared" si="158"/>
        <v>18</v>
      </c>
      <c r="AK2015" s="296">
        <f t="shared" si="159"/>
        <v>589.78178290733422</v>
      </c>
    </row>
    <row r="2016" spans="1:37">
      <c r="A2016" s="707" t="s">
        <v>3853</v>
      </c>
      <c r="B2016" s="707" t="s">
        <v>3601</v>
      </c>
      <c r="C2016" s="707" t="s">
        <v>444</v>
      </c>
      <c r="D2016" s="707" t="s">
        <v>445</v>
      </c>
      <c r="E2016" s="707" t="s">
        <v>445</v>
      </c>
      <c r="F2016" s="707" t="s">
        <v>446</v>
      </c>
      <c r="G2016" s="707" t="s">
        <v>3854</v>
      </c>
      <c r="H2016" s="707" t="s">
        <v>445</v>
      </c>
      <c r="I2016" s="707" t="s">
        <v>445</v>
      </c>
      <c r="J2016" s="707" t="s">
        <v>448</v>
      </c>
      <c r="K2016" s="708">
        <v>0</v>
      </c>
      <c r="L2016" s="707" t="s">
        <v>445</v>
      </c>
      <c r="M2016" s="699">
        <v>43861</v>
      </c>
      <c r="N2016" s="699">
        <v>44271</v>
      </c>
      <c r="O2016" s="707" t="s">
        <v>449</v>
      </c>
      <c r="P2016" s="24">
        <v>8584.75</v>
      </c>
      <c r="Q2016" s="24">
        <v>0</v>
      </c>
      <c r="R2016" s="24">
        <v>0</v>
      </c>
      <c r="S2016" s="24">
        <v>0</v>
      </c>
      <c r="T2016" s="24">
        <v>8584.75</v>
      </c>
      <c r="U2016" s="24">
        <v>8370.1299999999992</v>
      </c>
      <c r="V2016" s="24">
        <v>-214.62</v>
      </c>
      <c r="W2016" s="24">
        <v>-500.78</v>
      </c>
      <c r="X2016" s="24">
        <v>-286.16000000000003</v>
      </c>
      <c r="Y2016" s="24">
        <v>0</v>
      </c>
      <c r="Z2016" s="24">
        <v>0</v>
      </c>
      <c r="AA2016" s="24">
        <v>0</v>
      </c>
      <c r="AB2016" s="24">
        <v>8083.97</v>
      </c>
      <c r="AC2016" t="s">
        <v>183</v>
      </c>
      <c r="AD2016" t="s">
        <v>402</v>
      </c>
      <c r="AE2016" s="699">
        <f t="shared" si="155"/>
        <v>44348</v>
      </c>
      <c r="AF2016" s="296">
        <v>9857.3977967218871</v>
      </c>
      <c r="AG2016">
        <f t="shared" si="156"/>
        <v>360</v>
      </c>
      <c r="AH2016" s="296">
        <f t="shared" si="157"/>
        <v>27.381660546449687</v>
      </c>
      <c r="AJ2016" s="296">
        <f t="shared" si="158"/>
        <v>18</v>
      </c>
      <c r="AK2016" s="296">
        <f t="shared" si="159"/>
        <v>492.86988983609439</v>
      </c>
    </row>
    <row r="2017" spans="1:37">
      <c r="A2017" s="707" t="s">
        <v>3855</v>
      </c>
      <c r="B2017" s="707" t="s">
        <v>3601</v>
      </c>
      <c r="C2017" s="707" t="s">
        <v>444</v>
      </c>
      <c r="D2017" s="707" t="s">
        <v>445</v>
      </c>
      <c r="E2017" s="707" t="s">
        <v>445</v>
      </c>
      <c r="F2017" s="707" t="s">
        <v>446</v>
      </c>
      <c r="G2017" s="707" t="s">
        <v>3856</v>
      </c>
      <c r="H2017" s="707" t="s">
        <v>445</v>
      </c>
      <c r="I2017" s="707" t="s">
        <v>445</v>
      </c>
      <c r="J2017" s="707" t="s">
        <v>448</v>
      </c>
      <c r="K2017" s="708">
        <v>0</v>
      </c>
      <c r="L2017" s="707" t="s">
        <v>445</v>
      </c>
      <c r="M2017" s="699">
        <v>43861</v>
      </c>
      <c r="N2017" s="699">
        <v>44271</v>
      </c>
      <c r="O2017" s="707" t="s">
        <v>449</v>
      </c>
      <c r="P2017" s="24">
        <v>29307.64</v>
      </c>
      <c r="Q2017" s="24">
        <v>0</v>
      </c>
      <c r="R2017" s="24">
        <v>0</v>
      </c>
      <c r="S2017" s="24">
        <v>0</v>
      </c>
      <c r="T2017" s="24">
        <v>29307.64</v>
      </c>
      <c r="U2017" s="24">
        <v>28574.95</v>
      </c>
      <c r="V2017" s="24">
        <v>-732.69</v>
      </c>
      <c r="W2017" s="24">
        <v>-1709.61</v>
      </c>
      <c r="X2017" s="24">
        <v>-976.92</v>
      </c>
      <c r="Y2017" s="24">
        <v>0</v>
      </c>
      <c r="Z2017" s="24">
        <v>0</v>
      </c>
      <c r="AA2017" s="24">
        <v>0</v>
      </c>
      <c r="AB2017" s="24">
        <v>27598.03</v>
      </c>
      <c r="AC2017" t="s">
        <v>183</v>
      </c>
      <c r="AD2017" t="s">
        <v>402</v>
      </c>
      <c r="AE2017" s="699">
        <f t="shared" si="155"/>
        <v>44348</v>
      </c>
      <c r="AF2017" s="296">
        <v>33652.356325241642</v>
      </c>
      <c r="AG2017">
        <f t="shared" si="156"/>
        <v>360</v>
      </c>
      <c r="AH2017" s="296">
        <f t="shared" si="157"/>
        <v>93.478767570115679</v>
      </c>
      <c r="AJ2017" s="296">
        <f t="shared" si="158"/>
        <v>18</v>
      </c>
      <c r="AK2017" s="296">
        <f t="shared" si="159"/>
        <v>1682.6178162620822</v>
      </c>
    </row>
    <row r="2018" spans="1:37">
      <c r="A2018" s="707" t="s">
        <v>3857</v>
      </c>
      <c r="B2018" s="707" t="s">
        <v>3601</v>
      </c>
      <c r="C2018" s="707" t="s">
        <v>444</v>
      </c>
      <c r="D2018" s="707" t="s">
        <v>445</v>
      </c>
      <c r="E2018" s="707" t="s">
        <v>445</v>
      </c>
      <c r="F2018" s="707" t="s">
        <v>446</v>
      </c>
      <c r="G2018" s="707" t="s">
        <v>3858</v>
      </c>
      <c r="H2018" s="707" t="s">
        <v>445</v>
      </c>
      <c r="I2018" s="707" t="s">
        <v>445</v>
      </c>
      <c r="J2018" s="707" t="s">
        <v>448</v>
      </c>
      <c r="K2018" s="708">
        <v>0</v>
      </c>
      <c r="L2018" s="707" t="s">
        <v>445</v>
      </c>
      <c r="M2018" s="699">
        <v>39478</v>
      </c>
      <c r="N2018" s="699">
        <v>44271</v>
      </c>
      <c r="O2018" s="707" t="s">
        <v>449</v>
      </c>
      <c r="P2018" s="24">
        <v>12.93</v>
      </c>
      <c r="Q2018" s="24">
        <v>0</v>
      </c>
      <c r="R2018" s="24">
        <v>0</v>
      </c>
      <c r="S2018" s="24">
        <v>0</v>
      </c>
      <c r="T2018" s="24">
        <v>12.93</v>
      </c>
      <c r="U2018" s="24">
        <v>12.61</v>
      </c>
      <c r="V2018" s="24">
        <v>-0.32</v>
      </c>
      <c r="W2018" s="24">
        <v>-0.75</v>
      </c>
      <c r="X2018" s="24">
        <v>-0.43</v>
      </c>
      <c r="Y2018" s="24">
        <v>0</v>
      </c>
      <c r="Z2018" s="24">
        <v>0</v>
      </c>
      <c r="AA2018" s="24">
        <v>0</v>
      </c>
      <c r="AB2018" s="24">
        <v>12.18</v>
      </c>
      <c r="AC2018" t="s">
        <v>183</v>
      </c>
      <c r="AD2018" t="s">
        <v>402</v>
      </c>
      <c r="AE2018" s="699">
        <f t="shared" si="155"/>
        <v>44348</v>
      </c>
      <c r="AF2018" s="296">
        <v>14.846810158899673</v>
      </c>
      <c r="AG2018">
        <f t="shared" si="156"/>
        <v>360</v>
      </c>
      <c r="AH2018" s="296">
        <f t="shared" si="157"/>
        <v>4.1241139330276871E-2</v>
      </c>
      <c r="AJ2018" s="296">
        <f t="shared" si="158"/>
        <v>18</v>
      </c>
      <c r="AK2018" s="296">
        <f t="shared" si="159"/>
        <v>0.74234050794498363</v>
      </c>
    </row>
    <row r="2019" spans="1:37">
      <c r="A2019" s="707" t="s">
        <v>3859</v>
      </c>
      <c r="B2019" s="707" t="s">
        <v>3601</v>
      </c>
      <c r="C2019" s="707" t="s">
        <v>444</v>
      </c>
      <c r="D2019" s="707" t="s">
        <v>445</v>
      </c>
      <c r="E2019" s="707" t="s">
        <v>445</v>
      </c>
      <c r="F2019" s="707" t="s">
        <v>446</v>
      </c>
      <c r="G2019" s="707" t="s">
        <v>3860</v>
      </c>
      <c r="H2019" s="707" t="s">
        <v>445</v>
      </c>
      <c r="I2019" s="707" t="s">
        <v>445</v>
      </c>
      <c r="J2019" s="707" t="s">
        <v>448</v>
      </c>
      <c r="K2019" s="708">
        <v>0</v>
      </c>
      <c r="L2019" s="707" t="s">
        <v>445</v>
      </c>
      <c r="M2019" s="699">
        <v>39478</v>
      </c>
      <c r="N2019" s="699">
        <v>44271</v>
      </c>
      <c r="O2019" s="707" t="s">
        <v>449</v>
      </c>
      <c r="P2019" s="24">
        <v>25166.880000000001</v>
      </c>
      <c r="Q2019" s="24">
        <v>0</v>
      </c>
      <c r="R2019" s="24">
        <v>0</v>
      </c>
      <c r="S2019" s="24">
        <v>0</v>
      </c>
      <c r="T2019" s="24">
        <v>25166.880000000001</v>
      </c>
      <c r="U2019" s="24">
        <v>24537.71</v>
      </c>
      <c r="V2019" s="24">
        <v>-629.16999999999996</v>
      </c>
      <c r="W2019" s="24">
        <v>-1468.07</v>
      </c>
      <c r="X2019" s="24">
        <v>-838.9</v>
      </c>
      <c r="Y2019" s="24">
        <v>0</v>
      </c>
      <c r="Z2019" s="24">
        <v>0</v>
      </c>
      <c r="AA2019" s="24">
        <v>0</v>
      </c>
      <c r="AB2019" s="24">
        <v>23698.81</v>
      </c>
      <c r="AC2019" t="s">
        <v>183</v>
      </c>
      <c r="AD2019" t="s">
        <v>402</v>
      </c>
      <c r="AE2019" s="699">
        <f t="shared" si="155"/>
        <v>44348</v>
      </c>
      <c r="AF2019" s="296">
        <v>28897.74861962947</v>
      </c>
      <c r="AG2019">
        <f t="shared" si="156"/>
        <v>360</v>
      </c>
      <c r="AH2019" s="296">
        <f t="shared" si="157"/>
        <v>80.27152394341519</v>
      </c>
      <c r="AJ2019" s="296">
        <f t="shared" si="158"/>
        <v>18</v>
      </c>
      <c r="AK2019" s="296">
        <f t="shared" si="159"/>
        <v>1444.8874309814735</v>
      </c>
    </row>
    <row r="2020" spans="1:37">
      <c r="A2020" s="707" t="s">
        <v>3861</v>
      </c>
      <c r="B2020" s="707" t="s">
        <v>3601</v>
      </c>
      <c r="C2020" s="707" t="s">
        <v>444</v>
      </c>
      <c r="D2020" s="707" t="s">
        <v>445</v>
      </c>
      <c r="E2020" s="707" t="s">
        <v>445</v>
      </c>
      <c r="F2020" s="707" t="s">
        <v>446</v>
      </c>
      <c r="G2020" s="707" t="s">
        <v>3862</v>
      </c>
      <c r="H2020" s="707" t="s">
        <v>445</v>
      </c>
      <c r="I2020" s="707" t="s">
        <v>445</v>
      </c>
      <c r="J2020" s="707" t="s">
        <v>448</v>
      </c>
      <c r="K2020" s="708">
        <v>0</v>
      </c>
      <c r="L2020" s="707" t="s">
        <v>445</v>
      </c>
      <c r="M2020" s="699">
        <v>39478</v>
      </c>
      <c r="N2020" s="699">
        <v>44271</v>
      </c>
      <c r="O2020" s="707" t="s">
        <v>449</v>
      </c>
      <c r="P2020" s="24">
        <v>158.58000000000001</v>
      </c>
      <c r="Q2020" s="24">
        <v>0</v>
      </c>
      <c r="R2020" s="24">
        <v>0</v>
      </c>
      <c r="S2020" s="24">
        <v>0</v>
      </c>
      <c r="T2020" s="24">
        <v>158.58000000000001</v>
      </c>
      <c r="U2020" s="24">
        <v>154.62</v>
      </c>
      <c r="V2020" s="24">
        <v>-3.96</v>
      </c>
      <c r="W2020" s="24">
        <v>-9.25</v>
      </c>
      <c r="X2020" s="24">
        <v>-5.29</v>
      </c>
      <c r="Y2020" s="24">
        <v>0</v>
      </c>
      <c r="Z2020" s="24">
        <v>0</v>
      </c>
      <c r="AA2020" s="24">
        <v>0</v>
      </c>
      <c r="AB2020" s="24">
        <v>149.33000000000001</v>
      </c>
      <c r="AC2020" t="s">
        <v>183</v>
      </c>
      <c r="AD2020" t="s">
        <v>402</v>
      </c>
      <c r="AE2020" s="699">
        <f t="shared" si="155"/>
        <v>44348</v>
      </c>
      <c r="AF2020" s="296">
        <v>182.08872041750274</v>
      </c>
      <c r="AG2020">
        <f t="shared" si="156"/>
        <v>360</v>
      </c>
      <c r="AH2020" s="296">
        <f t="shared" si="157"/>
        <v>0.50580200115972984</v>
      </c>
      <c r="AJ2020" s="296">
        <f t="shared" si="158"/>
        <v>18</v>
      </c>
      <c r="AK2020" s="296">
        <f t="shared" si="159"/>
        <v>9.1044360208751378</v>
      </c>
    </row>
    <row r="2021" spans="1:37">
      <c r="A2021" s="707" t="s">
        <v>3863</v>
      </c>
      <c r="B2021" s="707" t="s">
        <v>3601</v>
      </c>
      <c r="C2021" s="707" t="s">
        <v>444</v>
      </c>
      <c r="D2021" s="707" t="s">
        <v>445</v>
      </c>
      <c r="E2021" s="707" t="s">
        <v>445</v>
      </c>
      <c r="F2021" s="707" t="s">
        <v>446</v>
      </c>
      <c r="G2021" s="707" t="s">
        <v>3864</v>
      </c>
      <c r="H2021" s="707" t="s">
        <v>445</v>
      </c>
      <c r="I2021" s="707" t="s">
        <v>445</v>
      </c>
      <c r="J2021" s="707" t="s">
        <v>448</v>
      </c>
      <c r="K2021" s="708">
        <v>0</v>
      </c>
      <c r="L2021" s="707" t="s">
        <v>445</v>
      </c>
      <c r="M2021" s="699">
        <v>39478</v>
      </c>
      <c r="N2021" s="699">
        <v>44271</v>
      </c>
      <c r="O2021" s="707" t="s">
        <v>449</v>
      </c>
      <c r="P2021" s="24">
        <v>37.479999999999997</v>
      </c>
      <c r="Q2021" s="24">
        <v>0</v>
      </c>
      <c r="R2021" s="24">
        <v>0</v>
      </c>
      <c r="S2021" s="24">
        <v>0</v>
      </c>
      <c r="T2021" s="24">
        <v>37.479999999999997</v>
      </c>
      <c r="U2021" s="24">
        <v>36.54</v>
      </c>
      <c r="V2021" s="24">
        <v>-0.94</v>
      </c>
      <c r="W2021" s="24">
        <v>-2.19</v>
      </c>
      <c r="X2021" s="24">
        <v>-1.25</v>
      </c>
      <c r="Y2021" s="24">
        <v>0</v>
      </c>
      <c r="Z2021" s="24">
        <v>0</v>
      </c>
      <c r="AA2021" s="24">
        <v>0</v>
      </c>
      <c r="AB2021" s="24">
        <v>35.29</v>
      </c>
      <c r="AC2021" t="s">
        <v>183</v>
      </c>
      <c r="AD2021" t="s">
        <v>402</v>
      </c>
      <c r="AE2021" s="699">
        <f t="shared" si="155"/>
        <v>44348</v>
      </c>
      <c r="AF2021" s="296">
        <v>43.036229292773378</v>
      </c>
      <c r="AG2021">
        <f t="shared" si="156"/>
        <v>360</v>
      </c>
      <c r="AH2021" s="296">
        <f t="shared" si="157"/>
        <v>0.11954508136881493</v>
      </c>
      <c r="AJ2021" s="296">
        <f t="shared" si="158"/>
        <v>18</v>
      </c>
      <c r="AK2021" s="296">
        <f t="shared" si="159"/>
        <v>2.1518114646386688</v>
      </c>
    </row>
    <row r="2022" spans="1:37">
      <c r="A2022" s="707" t="s">
        <v>3865</v>
      </c>
      <c r="B2022" s="707" t="s">
        <v>3601</v>
      </c>
      <c r="C2022" s="707" t="s">
        <v>444</v>
      </c>
      <c r="D2022" s="707" t="s">
        <v>445</v>
      </c>
      <c r="E2022" s="707" t="s">
        <v>445</v>
      </c>
      <c r="F2022" s="707" t="s">
        <v>446</v>
      </c>
      <c r="G2022" s="707" t="s">
        <v>3866</v>
      </c>
      <c r="H2022" s="707" t="s">
        <v>445</v>
      </c>
      <c r="I2022" s="707" t="s">
        <v>445</v>
      </c>
      <c r="J2022" s="707" t="s">
        <v>448</v>
      </c>
      <c r="K2022" s="708">
        <v>0</v>
      </c>
      <c r="L2022" s="707" t="s">
        <v>445</v>
      </c>
      <c r="M2022" s="699">
        <v>39478</v>
      </c>
      <c r="N2022" s="699">
        <v>44271</v>
      </c>
      <c r="O2022" s="707" t="s">
        <v>449</v>
      </c>
      <c r="P2022" s="24">
        <v>349.09</v>
      </c>
      <c r="Q2022" s="24">
        <v>0</v>
      </c>
      <c r="R2022" s="24">
        <v>0</v>
      </c>
      <c r="S2022" s="24">
        <v>0</v>
      </c>
      <c r="T2022" s="24">
        <v>349.09</v>
      </c>
      <c r="U2022" s="24">
        <v>340.36</v>
      </c>
      <c r="V2022" s="24">
        <v>-8.73</v>
      </c>
      <c r="W2022" s="24">
        <v>-20.37</v>
      </c>
      <c r="X2022" s="24">
        <v>-11.64</v>
      </c>
      <c r="Y2022" s="24">
        <v>0</v>
      </c>
      <c r="Z2022" s="24">
        <v>0</v>
      </c>
      <c r="AA2022" s="24">
        <v>0</v>
      </c>
      <c r="AB2022" s="24">
        <v>328.72</v>
      </c>
      <c r="AC2022" t="s">
        <v>183</v>
      </c>
      <c r="AD2022" t="s">
        <v>402</v>
      </c>
      <c r="AE2022" s="699">
        <f t="shared" si="155"/>
        <v>44348</v>
      </c>
      <c r="AF2022" s="296">
        <v>400.84090938671983</v>
      </c>
      <c r="AG2022">
        <f t="shared" si="156"/>
        <v>360</v>
      </c>
      <c r="AH2022" s="296">
        <f t="shared" si="157"/>
        <v>1.1134469705186663</v>
      </c>
      <c r="AJ2022" s="296">
        <f t="shared" si="158"/>
        <v>18</v>
      </c>
      <c r="AK2022" s="296">
        <f t="shared" si="159"/>
        <v>20.042045469335992</v>
      </c>
    </row>
    <row r="2023" spans="1:37">
      <c r="A2023" s="707" t="s">
        <v>3867</v>
      </c>
      <c r="B2023" s="707" t="s">
        <v>3601</v>
      </c>
      <c r="C2023" s="707" t="s">
        <v>444</v>
      </c>
      <c r="D2023" s="707" t="s">
        <v>445</v>
      </c>
      <c r="E2023" s="707" t="s">
        <v>445</v>
      </c>
      <c r="F2023" s="707" t="s">
        <v>446</v>
      </c>
      <c r="G2023" s="707" t="s">
        <v>3868</v>
      </c>
      <c r="H2023" s="707" t="s">
        <v>445</v>
      </c>
      <c r="I2023" s="707" t="s">
        <v>445</v>
      </c>
      <c r="J2023" s="707" t="s">
        <v>448</v>
      </c>
      <c r="K2023" s="708">
        <v>0</v>
      </c>
      <c r="L2023" s="707" t="s">
        <v>445</v>
      </c>
      <c r="M2023" s="699">
        <v>39478</v>
      </c>
      <c r="N2023" s="699">
        <v>44271</v>
      </c>
      <c r="O2023" s="707" t="s">
        <v>449</v>
      </c>
      <c r="P2023" s="24">
        <v>9.77</v>
      </c>
      <c r="Q2023" s="24">
        <v>0</v>
      </c>
      <c r="R2023" s="24">
        <v>0</v>
      </c>
      <c r="S2023" s="24">
        <v>0</v>
      </c>
      <c r="T2023" s="24">
        <v>9.77</v>
      </c>
      <c r="U2023" s="24">
        <v>9.5299999999999994</v>
      </c>
      <c r="V2023" s="24">
        <v>-0.24</v>
      </c>
      <c r="W2023" s="24">
        <v>-0.56999999999999995</v>
      </c>
      <c r="X2023" s="24">
        <v>-0.33</v>
      </c>
      <c r="Y2023" s="24">
        <v>0</v>
      </c>
      <c r="Z2023" s="24">
        <v>0</v>
      </c>
      <c r="AA2023" s="24">
        <v>0</v>
      </c>
      <c r="AB2023" s="24">
        <v>9.1999999999999993</v>
      </c>
      <c r="AC2023" t="s">
        <v>183</v>
      </c>
      <c r="AD2023" t="s">
        <v>402</v>
      </c>
      <c r="AE2023" s="699">
        <f t="shared" si="155"/>
        <v>44348</v>
      </c>
      <c r="AF2023" s="296">
        <v>11.218355394621023</v>
      </c>
      <c r="AG2023">
        <f t="shared" si="156"/>
        <v>360</v>
      </c>
      <c r="AH2023" s="296">
        <f t="shared" si="157"/>
        <v>3.1162098318391729E-2</v>
      </c>
      <c r="AJ2023" s="296">
        <f t="shared" si="158"/>
        <v>18</v>
      </c>
      <c r="AK2023" s="296">
        <f t="shared" si="159"/>
        <v>0.56091776973105112</v>
      </c>
    </row>
    <row r="2024" spans="1:37">
      <c r="A2024" s="707" t="s">
        <v>3869</v>
      </c>
      <c r="B2024" s="707" t="s">
        <v>3601</v>
      </c>
      <c r="C2024" s="707" t="s">
        <v>444</v>
      </c>
      <c r="D2024" s="707" t="s">
        <v>445</v>
      </c>
      <c r="E2024" s="707" t="s">
        <v>445</v>
      </c>
      <c r="F2024" s="707" t="s">
        <v>446</v>
      </c>
      <c r="G2024" s="707" t="s">
        <v>3870</v>
      </c>
      <c r="H2024" s="707" t="s">
        <v>445</v>
      </c>
      <c r="I2024" s="707" t="s">
        <v>445</v>
      </c>
      <c r="J2024" s="707" t="s">
        <v>448</v>
      </c>
      <c r="K2024" s="708">
        <v>0</v>
      </c>
      <c r="L2024" s="707" t="s">
        <v>445</v>
      </c>
      <c r="M2024" s="699">
        <v>39478</v>
      </c>
      <c r="N2024" s="699">
        <v>44271</v>
      </c>
      <c r="O2024" s="707" t="s">
        <v>449</v>
      </c>
      <c r="P2024" s="24">
        <v>22.35</v>
      </c>
      <c r="Q2024" s="24">
        <v>0</v>
      </c>
      <c r="R2024" s="24">
        <v>0</v>
      </c>
      <c r="S2024" s="24">
        <v>0</v>
      </c>
      <c r="T2024" s="24">
        <v>22.35</v>
      </c>
      <c r="U2024" s="24">
        <v>21.79</v>
      </c>
      <c r="V2024" s="24">
        <v>-0.56000000000000005</v>
      </c>
      <c r="W2024" s="24">
        <v>-1.31</v>
      </c>
      <c r="X2024" s="24">
        <v>-0.75</v>
      </c>
      <c r="Y2024" s="24">
        <v>0</v>
      </c>
      <c r="Z2024" s="24">
        <v>0</v>
      </c>
      <c r="AA2024" s="24">
        <v>0</v>
      </c>
      <c r="AB2024" s="24">
        <v>21.04</v>
      </c>
      <c r="AC2024" t="s">
        <v>183</v>
      </c>
      <c r="AD2024" t="s">
        <v>402</v>
      </c>
      <c r="AE2024" s="699">
        <f t="shared" si="155"/>
        <v>44348</v>
      </c>
      <c r="AF2024" s="296">
        <v>25.663279741021483</v>
      </c>
      <c r="AG2024">
        <f t="shared" si="156"/>
        <v>360</v>
      </c>
      <c r="AH2024" s="296">
        <f t="shared" si="157"/>
        <v>7.1286888169504126E-2</v>
      </c>
      <c r="AJ2024" s="296">
        <f t="shared" si="158"/>
        <v>18</v>
      </c>
      <c r="AK2024" s="296">
        <f t="shared" si="159"/>
        <v>1.2831639870510743</v>
      </c>
    </row>
    <row r="2025" spans="1:37">
      <c r="A2025" s="707" t="s">
        <v>3871</v>
      </c>
      <c r="B2025" s="707" t="s">
        <v>3601</v>
      </c>
      <c r="C2025" s="707" t="s">
        <v>444</v>
      </c>
      <c r="D2025" s="707" t="s">
        <v>445</v>
      </c>
      <c r="E2025" s="707" t="s">
        <v>445</v>
      </c>
      <c r="F2025" s="707" t="s">
        <v>446</v>
      </c>
      <c r="G2025" s="707" t="s">
        <v>3872</v>
      </c>
      <c r="H2025" s="707" t="s">
        <v>445</v>
      </c>
      <c r="I2025" s="707" t="s">
        <v>445</v>
      </c>
      <c r="J2025" s="707" t="s">
        <v>448</v>
      </c>
      <c r="K2025" s="708">
        <v>0</v>
      </c>
      <c r="L2025" s="707" t="s">
        <v>445</v>
      </c>
      <c r="M2025" s="699">
        <v>39478</v>
      </c>
      <c r="N2025" s="699">
        <v>44271</v>
      </c>
      <c r="O2025" s="707" t="s">
        <v>449</v>
      </c>
      <c r="P2025" s="24">
        <v>57089.19</v>
      </c>
      <c r="Q2025" s="24">
        <v>0</v>
      </c>
      <c r="R2025" s="24">
        <v>0</v>
      </c>
      <c r="S2025" s="24">
        <v>0</v>
      </c>
      <c r="T2025" s="24">
        <v>57089.19</v>
      </c>
      <c r="U2025" s="24">
        <v>55661.96</v>
      </c>
      <c r="V2025" s="24">
        <v>-1427.23</v>
      </c>
      <c r="W2025" s="24">
        <v>-3330.2</v>
      </c>
      <c r="X2025" s="24">
        <v>-1902.97</v>
      </c>
      <c r="Y2025" s="24">
        <v>0</v>
      </c>
      <c r="Z2025" s="24">
        <v>0</v>
      </c>
      <c r="AA2025" s="24">
        <v>0</v>
      </c>
      <c r="AB2025" s="24">
        <v>53758.99</v>
      </c>
      <c r="AC2025" t="s">
        <v>183</v>
      </c>
      <c r="AD2025" t="s">
        <v>402</v>
      </c>
      <c r="AE2025" s="699">
        <f t="shared" si="155"/>
        <v>44348</v>
      </c>
      <c r="AF2025" s="296">
        <v>65552.387165920634</v>
      </c>
      <c r="AG2025">
        <f t="shared" si="156"/>
        <v>360</v>
      </c>
      <c r="AH2025" s="296">
        <f t="shared" si="157"/>
        <v>182.08996434977954</v>
      </c>
      <c r="AJ2025" s="296">
        <f t="shared" si="158"/>
        <v>18</v>
      </c>
      <c r="AK2025" s="296">
        <f t="shared" si="159"/>
        <v>3277.6193582960318</v>
      </c>
    </row>
    <row r="2026" spans="1:37">
      <c r="A2026" s="707" t="s">
        <v>3873</v>
      </c>
      <c r="B2026" s="707" t="s">
        <v>3601</v>
      </c>
      <c r="C2026" s="707" t="s">
        <v>444</v>
      </c>
      <c r="D2026" s="707" t="s">
        <v>445</v>
      </c>
      <c r="E2026" s="707" t="s">
        <v>445</v>
      </c>
      <c r="F2026" s="707" t="s">
        <v>446</v>
      </c>
      <c r="G2026" s="707" t="s">
        <v>3874</v>
      </c>
      <c r="H2026" s="707" t="s">
        <v>445</v>
      </c>
      <c r="I2026" s="707" t="s">
        <v>445</v>
      </c>
      <c r="J2026" s="707" t="s">
        <v>448</v>
      </c>
      <c r="K2026" s="708">
        <v>0</v>
      </c>
      <c r="L2026" s="707" t="s">
        <v>445</v>
      </c>
      <c r="M2026" s="699">
        <v>39478</v>
      </c>
      <c r="N2026" s="699">
        <v>44271</v>
      </c>
      <c r="O2026" s="707" t="s">
        <v>449</v>
      </c>
      <c r="P2026" s="24">
        <v>16.45</v>
      </c>
      <c r="Q2026" s="24">
        <v>0</v>
      </c>
      <c r="R2026" s="24">
        <v>0</v>
      </c>
      <c r="S2026" s="24">
        <v>0</v>
      </c>
      <c r="T2026" s="24">
        <v>16.45</v>
      </c>
      <c r="U2026" s="24">
        <v>16.04</v>
      </c>
      <c r="V2026" s="24">
        <v>-0.41</v>
      </c>
      <c r="W2026" s="24">
        <v>-0.96</v>
      </c>
      <c r="X2026" s="24">
        <v>-0.55000000000000004</v>
      </c>
      <c r="Y2026" s="24">
        <v>0</v>
      </c>
      <c r="Z2026" s="24">
        <v>0</v>
      </c>
      <c r="AA2026" s="24">
        <v>0</v>
      </c>
      <c r="AB2026" s="24">
        <v>15.49</v>
      </c>
      <c r="AC2026" t="s">
        <v>183</v>
      </c>
      <c r="AD2026" t="s">
        <v>402</v>
      </c>
      <c r="AE2026" s="699">
        <f t="shared" si="155"/>
        <v>44348</v>
      </c>
      <c r="AF2026" s="296">
        <v>18.888633187463235</v>
      </c>
      <c r="AG2026">
        <f t="shared" si="156"/>
        <v>360</v>
      </c>
      <c r="AH2026" s="296">
        <f t="shared" si="157"/>
        <v>5.2468425520731207E-2</v>
      </c>
      <c r="AJ2026" s="296">
        <f t="shared" si="158"/>
        <v>18</v>
      </c>
      <c r="AK2026" s="296">
        <f t="shared" si="159"/>
        <v>0.94443165937316176</v>
      </c>
    </row>
    <row r="2027" spans="1:37">
      <c r="A2027" s="707" t="s">
        <v>3875</v>
      </c>
      <c r="B2027" s="707" t="s">
        <v>3601</v>
      </c>
      <c r="C2027" s="707" t="s">
        <v>444</v>
      </c>
      <c r="D2027" s="707" t="s">
        <v>445</v>
      </c>
      <c r="E2027" s="707" t="s">
        <v>445</v>
      </c>
      <c r="F2027" s="707" t="s">
        <v>446</v>
      </c>
      <c r="G2027" s="707" t="s">
        <v>3876</v>
      </c>
      <c r="H2027" s="707" t="s">
        <v>445</v>
      </c>
      <c r="I2027" s="707" t="s">
        <v>445</v>
      </c>
      <c r="J2027" s="707" t="s">
        <v>448</v>
      </c>
      <c r="K2027" s="708">
        <v>0</v>
      </c>
      <c r="L2027" s="707" t="s">
        <v>445</v>
      </c>
      <c r="M2027" s="699">
        <v>39478</v>
      </c>
      <c r="N2027" s="699">
        <v>44271</v>
      </c>
      <c r="O2027" s="707" t="s">
        <v>449</v>
      </c>
      <c r="P2027" s="24">
        <v>120.06</v>
      </c>
      <c r="Q2027" s="24">
        <v>0</v>
      </c>
      <c r="R2027" s="24">
        <v>0</v>
      </c>
      <c r="S2027" s="24">
        <v>0</v>
      </c>
      <c r="T2027" s="24">
        <v>120.06</v>
      </c>
      <c r="U2027" s="24">
        <v>117.06</v>
      </c>
      <c r="V2027" s="24">
        <v>-3</v>
      </c>
      <c r="W2027" s="24">
        <v>-7</v>
      </c>
      <c r="X2027" s="24">
        <v>-4</v>
      </c>
      <c r="Y2027" s="24">
        <v>0</v>
      </c>
      <c r="Z2027" s="24">
        <v>0</v>
      </c>
      <c r="AA2027" s="24">
        <v>0</v>
      </c>
      <c r="AB2027" s="24">
        <v>113.06</v>
      </c>
      <c r="AC2027" t="s">
        <v>183</v>
      </c>
      <c r="AD2027" t="s">
        <v>402</v>
      </c>
      <c r="AE2027" s="699">
        <f t="shared" si="155"/>
        <v>44348</v>
      </c>
      <c r="AF2027" s="296">
        <v>137.8583161390174</v>
      </c>
      <c r="AG2027">
        <f t="shared" si="156"/>
        <v>360</v>
      </c>
      <c r="AH2027" s="296">
        <f t="shared" si="157"/>
        <v>0.38293976705282612</v>
      </c>
      <c r="AJ2027" s="296">
        <f t="shared" si="158"/>
        <v>18</v>
      </c>
      <c r="AK2027" s="296">
        <f t="shared" si="159"/>
        <v>6.89291580695087</v>
      </c>
    </row>
    <row r="2028" spans="1:37">
      <c r="A2028" s="707" t="s">
        <v>3877</v>
      </c>
      <c r="B2028" s="707" t="s">
        <v>3601</v>
      </c>
      <c r="C2028" s="707" t="s">
        <v>444</v>
      </c>
      <c r="D2028" s="707" t="s">
        <v>445</v>
      </c>
      <c r="E2028" s="707" t="s">
        <v>445</v>
      </c>
      <c r="F2028" s="707" t="s">
        <v>446</v>
      </c>
      <c r="G2028" s="707" t="s">
        <v>3878</v>
      </c>
      <c r="H2028" s="707" t="s">
        <v>445</v>
      </c>
      <c r="I2028" s="707" t="s">
        <v>445</v>
      </c>
      <c r="J2028" s="707" t="s">
        <v>448</v>
      </c>
      <c r="K2028" s="708">
        <v>0</v>
      </c>
      <c r="L2028" s="707" t="s">
        <v>445</v>
      </c>
      <c r="M2028" s="699">
        <v>39478</v>
      </c>
      <c r="N2028" s="699">
        <v>44271</v>
      </c>
      <c r="O2028" s="707" t="s">
        <v>449</v>
      </c>
      <c r="P2028" s="24">
        <v>458.9</v>
      </c>
      <c r="Q2028" s="24">
        <v>0</v>
      </c>
      <c r="R2028" s="24">
        <v>0</v>
      </c>
      <c r="S2028" s="24">
        <v>0</v>
      </c>
      <c r="T2028" s="24">
        <v>458.9</v>
      </c>
      <c r="U2028" s="24">
        <v>447.43</v>
      </c>
      <c r="V2028" s="24">
        <v>-11.47</v>
      </c>
      <c r="W2028" s="24">
        <v>-26.77</v>
      </c>
      <c r="X2028" s="24">
        <v>-15.3</v>
      </c>
      <c r="Y2028" s="24">
        <v>0</v>
      </c>
      <c r="Z2028" s="24">
        <v>0</v>
      </c>
      <c r="AA2028" s="24">
        <v>0</v>
      </c>
      <c r="AB2028" s="24">
        <v>432.13</v>
      </c>
      <c r="AC2028" t="s">
        <v>183</v>
      </c>
      <c r="AD2028" t="s">
        <v>402</v>
      </c>
      <c r="AE2028" s="699">
        <f t="shared" si="155"/>
        <v>44348</v>
      </c>
      <c r="AF2028" s="296">
        <v>526.92971244540297</v>
      </c>
      <c r="AG2028">
        <f t="shared" si="156"/>
        <v>360</v>
      </c>
      <c r="AH2028" s="296">
        <f t="shared" si="157"/>
        <v>1.4636936456816749</v>
      </c>
      <c r="AJ2028" s="296">
        <f t="shared" si="158"/>
        <v>18</v>
      </c>
      <c r="AK2028" s="296">
        <f t="shared" si="159"/>
        <v>26.346485622270148</v>
      </c>
    </row>
    <row r="2029" spans="1:37">
      <c r="A2029" s="707" t="s">
        <v>3879</v>
      </c>
      <c r="B2029" s="707" t="s">
        <v>3601</v>
      </c>
      <c r="C2029" s="707" t="s">
        <v>444</v>
      </c>
      <c r="D2029" s="707" t="s">
        <v>445</v>
      </c>
      <c r="E2029" s="707" t="s">
        <v>445</v>
      </c>
      <c r="F2029" s="707" t="s">
        <v>446</v>
      </c>
      <c r="G2029" s="707" t="s">
        <v>3880</v>
      </c>
      <c r="H2029" s="707" t="s">
        <v>445</v>
      </c>
      <c r="I2029" s="707" t="s">
        <v>445</v>
      </c>
      <c r="J2029" s="707" t="s">
        <v>448</v>
      </c>
      <c r="K2029" s="708">
        <v>0</v>
      </c>
      <c r="L2029" s="707" t="s">
        <v>445</v>
      </c>
      <c r="M2029" s="699">
        <v>39478</v>
      </c>
      <c r="N2029" s="699">
        <v>44271</v>
      </c>
      <c r="O2029" s="707" t="s">
        <v>449</v>
      </c>
      <c r="P2029" s="24">
        <v>18.03</v>
      </c>
      <c r="Q2029" s="24">
        <v>0</v>
      </c>
      <c r="R2029" s="24">
        <v>0</v>
      </c>
      <c r="S2029" s="24">
        <v>0</v>
      </c>
      <c r="T2029" s="24">
        <v>18.03</v>
      </c>
      <c r="U2029" s="24">
        <v>17.579999999999998</v>
      </c>
      <c r="V2029" s="24">
        <v>-0.45</v>
      </c>
      <c r="W2029" s="24">
        <v>-1.05</v>
      </c>
      <c r="X2029" s="24">
        <v>-0.6</v>
      </c>
      <c r="Y2029" s="24">
        <v>0</v>
      </c>
      <c r="Z2029" s="24">
        <v>0</v>
      </c>
      <c r="AA2029" s="24">
        <v>0</v>
      </c>
      <c r="AB2029" s="24">
        <v>16.98</v>
      </c>
      <c r="AC2029" t="s">
        <v>183</v>
      </c>
      <c r="AD2029" t="s">
        <v>402</v>
      </c>
      <c r="AE2029" s="699">
        <f t="shared" si="155"/>
        <v>44348</v>
      </c>
      <c r="AF2029" s="296">
        <v>20.702860569602567</v>
      </c>
      <c r="AG2029">
        <f t="shared" si="156"/>
        <v>360</v>
      </c>
      <c r="AH2029" s="296">
        <f t="shared" si="157"/>
        <v>5.7507946026673799E-2</v>
      </c>
      <c r="AJ2029" s="296">
        <f t="shared" si="158"/>
        <v>18</v>
      </c>
      <c r="AK2029" s="296">
        <f t="shared" si="159"/>
        <v>1.0351430284801284</v>
      </c>
    </row>
    <row r="2030" spans="1:37">
      <c r="A2030" s="707" t="s">
        <v>3881</v>
      </c>
      <c r="B2030" s="707" t="s">
        <v>3601</v>
      </c>
      <c r="C2030" s="707" t="s">
        <v>444</v>
      </c>
      <c r="D2030" s="707" t="s">
        <v>445</v>
      </c>
      <c r="E2030" s="707" t="s">
        <v>445</v>
      </c>
      <c r="F2030" s="707" t="s">
        <v>446</v>
      </c>
      <c r="G2030" s="707" t="s">
        <v>3882</v>
      </c>
      <c r="H2030" s="707" t="s">
        <v>445</v>
      </c>
      <c r="I2030" s="707" t="s">
        <v>445</v>
      </c>
      <c r="J2030" s="707" t="s">
        <v>448</v>
      </c>
      <c r="K2030" s="708">
        <v>0</v>
      </c>
      <c r="L2030" s="707" t="s">
        <v>445</v>
      </c>
      <c r="M2030" s="699">
        <v>39478</v>
      </c>
      <c r="N2030" s="699">
        <v>44271</v>
      </c>
      <c r="O2030" s="707" t="s">
        <v>449</v>
      </c>
      <c r="P2030" s="24">
        <v>30620.62</v>
      </c>
      <c r="Q2030" s="24">
        <v>0</v>
      </c>
      <c r="R2030" s="24">
        <v>0</v>
      </c>
      <c r="S2030" s="24">
        <v>0</v>
      </c>
      <c r="T2030" s="24">
        <v>30620.62</v>
      </c>
      <c r="U2030" s="24">
        <v>29855.1</v>
      </c>
      <c r="V2030" s="24">
        <v>-765.52</v>
      </c>
      <c r="W2030" s="24">
        <v>-1786.21</v>
      </c>
      <c r="X2030" s="24">
        <v>-1020.69</v>
      </c>
      <c r="Y2030" s="24">
        <v>0</v>
      </c>
      <c r="Z2030" s="24">
        <v>0</v>
      </c>
      <c r="AA2030" s="24">
        <v>0</v>
      </c>
      <c r="AB2030" s="24">
        <v>28834.41</v>
      </c>
      <c r="AC2030" t="s">
        <v>183</v>
      </c>
      <c r="AD2030" t="s">
        <v>402</v>
      </c>
      <c r="AE2030" s="699">
        <f t="shared" si="155"/>
        <v>44348</v>
      </c>
      <c r="AF2030" s="296">
        <v>35159.979279799423</v>
      </c>
      <c r="AG2030">
        <f t="shared" si="156"/>
        <v>360</v>
      </c>
      <c r="AH2030" s="296">
        <f t="shared" si="157"/>
        <v>97.666609110553949</v>
      </c>
      <c r="AJ2030" s="296">
        <f t="shared" si="158"/>
        <v>18</v>
      </c>
      <c r="AK2030" s="296">
        <f t="shared" si="159"/>
        <v>1757.9989639899711</v>
      </c>
    </row>
    <row r="2031" spans="1:37">
      <c r="A2031" s="707" t="s">
        <v>3883</v>
      </c>
      <c r="B2031" s="707" t="s">
        <v>3601</v>
      </c>
      <c r="C2031" s="707" t="s">
        <v>444</v>
      </c>
      <c r="D2031" s="707" t="s">
        <v>445</v>
      </c>
      <c r="E2031" s="707" t="s">
        <v>445</v>
      </c>
      <c r="F2031" s="707" t="s">
        <v>446</v>
      </c>
      <c r="G2031" s="707" t="s">
        <v>3884</v>
      </c>
      <c r="H2031" s="707" t="s">
        <v>445</v>
      </c>
      <c r="I2031" s="707" t="s">
        <v>445</v>
      </c>
      <c r="J2031" s="707" t="s">
        <v>448</v>
      </c>
      <c r="K2031" s="708">
        <v>0</v>
      </c>
      <c r="L2031" s="707" t="s">
        <v>445</v>
      </c>
      <c r="M2031" s="699">
        <v>39478</v>
      </c>
      <c r="N2031" s="699">
        <v>44271</v>
      </c>
      <c r="O2031" s="707" t="s">
        <v>449</v>
      </c>
      <c r="P2031" s="24">
        <v>37.92</v>
      </c>
      <c r="Q2031" s="24">
        <v>0</v>
      </c>
      <c r="R2031" s="24">
        <v>0</v>
      </c>
      <c r="S2031" s="24">
        <v>0</v>
      </c>
      <c r="T2031" s="24">
        <v>37.92</v>
      </c>
      <c r="U2031" s="24">
        <v>36.97</v>
      </c>
      <c r="V2031" s="24">
        <v>-0.95</v>
      </c>
      <c r="W2031" s="24">
        <v>-2.21</v>
      </c>
      <c r="X2031" s="24">
        <v>-1.26</v>
      </c>
      <c r="Y2031" s="24">
        <v>0</v>
      </c>
      <c r="Z2031" s="24">
        <v>0</v>
      </c>
      <c r="AA2031" s="24">
        <v>0</v>
      </c>
      <c r="AB2031" s="24">
        <v>35.71</v>
      </c>
      <c r="AC2031" t="s">
        <v>183</v>
      </c>
      <c r="AD2031" t="s">
        <v>402</v>
      </c>
      <c r="AE2031" s="699">
        <f t="shared" si="155"/>
        <v>44348</v>
      </c>
      <c r="AF2031" s="296">
        <v>43.541457171343829</v>
      </c>
      <c r="AG2031">
        <f t="shared" si="156"/>
        <v>360</v>
      </c>
      <c r="AH2031" s="296">
        <f t="shared" si="157"/>
        <v>0.12094849214262175</v>
      </c>
      <c r="AJ2031" s="296">
        <f t="shared" si="158"/>
        <v>18</v>
      </c>
      <c r="AK2031" s="296">
        <f t="shared" si="159"/>
        <v>2.1770728585671915</v>
      </c>
    </row>
    <row r="2032" spans="1:37">
      <c r="A2032" s="707" t="s">
        <v>3885</v>
      </c>
      <c r="B2032" s="707" t="s">
        <v>3601</v>
      </c>
      <c r="C2032" s="707" t="s">
        <v>444</v>
      </c>
      <c r="D2032" s="707" t="s">
        <v>445</v>
      </c>
      <c r="E2032" s="707" t="s">
        <v>445</v>
      </c>
      <c r="F2032" s="707" t="s">
        <v>446</v>
      </c>
      <c r="G2032" s="707" t="s">
        <v>3886</v>
      </c>
      <c r="H2032" s="707" t="s">
        <v>445</v>
      </c>
      <c r="I2032" s="707" t="s">
        <v>445</v>
      </c>
      <c r="J2032" s="707" t="s">
        <v>448</v>
      </c>
      <c r="K2032" s="708">
        <v>0</v>
      </c>
      <c r="L2032" s="707" t="s">
        <v>445</v>
      </c>
      <c r="M2032" s="699">
        <v>43496</v>
      </c>
      <c r="N2032" s="699">
        <v>44271</v>
      </c>
      <c r="O2032" s="707" t="s">
        <v>449</v>
      </c>
      <c r="P2032" s="24">
        <v>11556.36</v>
      </c>
      <c r="Q2032" s="24">
        <v>0</v>
      </c>
      <c r="R2032" s="24">
        <v>0</v>
      </c>
      <c r="S2032" s="24">
        <v>0</v>
      </c>
      <c r="T2032" s="24">
        <v>11556.36</v>
      </c>
      <c r="U2032" s="24">
        <v>11267.45</v>
      </c>
      <c r="V2032" s="24">
        <v>-288.91000000000003</v>
      </c>
      <c r="W2032" s="24">
        <v>-674.12</v>
      </c>
      <c r="X2032" s="24">
        <v>-385.21</v>
      </c>
      <c r="Y2032" s="24">
        <v>0</v>
      </c>
      <c r="Z2032" s="24">
        <v>0</v>
      </c>
      <c r="AA2032" s="24">
        <v>0</v>
      </c>
      <c r="AB2032" s="24">
        <v>10882.24</v>
      </c>
      <c r="AC2032" t="s">
        <v>183</v>
      </c>
      <c r="AD2032" t="s">
        <v>402</v>
      </c>
      <c r="AE2032" s="699">
        <f t="shared" si="155"/>
        <v>44348</v>
      </c>
      <c r="AF2032" s="296">
        <v>13269.534651809889</v>
      </c>
      <c r="AG2032">
        <f t="shared" si="156"/>
        <v>360</v>
      </c>
      <c r="AH2032" s="296">
        <f t="shared" si="157"/>
        <v>36.859818477249689</v>
      </c>
      <c r="AJ2032" s="296">
        <f t="shared" si="158"/>
        <v>18</v>
      </c>
      <c r="AK2032" s="296">
        <f t="shared" si="159"/>
        <v>663.47673259049441</v>
      </c>
    </row>
    <row r="2033" spans="1:37">
      <c r="A2033" s="707" t="s">
        <v>3887</v>
      </c>
      <c r="B2033" s="707" t="s">
        <v>3601</v>
      </c>
      <c r="C2033" s="707" t="s">
        <v>444</v>
      </c>
      <c r="D2033" s="707" t="s">
        <v>445</v>
      </c>
      <c r="E2033" s="707" t="s">
        <v>445</v>
      </c>
      <c r="F2033" s="707" t="s">
        <v>446</v>
      </c>
      <c r="G2033" s="707" t="s">
        <v>3888</v>
      </c>
      <c r="H2033" s="707" t="s">
        <v>445</v>
      </c>
      <c r="I2033" s="707" t="s">
        <v>445</v>
      </c>
      <c r="J2033" s="707" t="s">
        <v>448</v>
      </c>
      <c r="K2033" s="708">
        <v>0</v>
      </c>
      <c r="L2033" s="707" t="s">
        <v>445</v>
      </c>
      <c r="M2033" s="699">
        <v>43496</v>
      </c>
      <c r="N2033" s="699">
        <v>44271</v>
      </c>
      <c r="O2033" s="707" t="s">
        <v>449</v>
      </c>
      <c r="P2033" s="24">
        <v>1220.81</v>
      </c>
      <c r="Q2033" s="24">
        <v>0</v>
      </c>
      <c r="R2033" s="24">
        <v>0</v>
      </c>
      <c r="S2033" s="24">
        <v>0</v>
      </c>
      <c r="T2033" s="24">
        <v>1220.81</v>
      </c>
      <c r="U2033" s="24">
        <v>1190.29</v>
      </c>
      <c r="V2033" s="24">
        <v>-30.52</v>
      </c>
      <c r="W2033" s="24">
        <v>-71.209999999999994</v>
      </c>
      <c r="X2033" s="24">
        <v>-40.69</v>
      </c>
      <c r="Y2033" s="24">
        <v>0</v>
      </c>
      <c r="Z2033" s="24">
        <v>0</v>
      </c>
      <c r="AA2033" s="24">
        <v>0</v>
      </c>
      <c r="AB2033" s="24">
        <v>1149.5999999999999</v>
      </c>
      <c r="AC2033" t="s">
        <v>183</v>
      </c>
      <c r="AD2033" t="s">
        <v>402</v>
      </c>
      <c r="AE2033" s="699">
        <f t="shared" si="155"/>
        <v>44348</v>
      </c>
      <c r="AF2033" s="296">
        <v>1401.7891964490573</v>
      </c>
      <c r="AG2033">
        <f t="shared" si="156"/>
        <v>360</v>
      </c>
      <c r="AH2033" s="296">
        <f t="shared" si="157"/>
        <v>3.8938588790251591</v>
      </c>
      <c r="AJ2033" s="296">
        <f t="shared" si="158"/>
        <v>18</v>
      </c>
      <c r="AK2033" s="296">
        <f t="shared" si="159"/>
        <v>70.089459822452866</v>
      </c>
    </row>
    <row r="2034" spans="1:37">
      <c r="A2034" s="707" t="s">
        <v>3889</v>
      </c>
      <c r="B2034" s="707" t="s">
        <v>3601</v>
      </c>
      <c r="C2034" s="707" t="s">
        <v>444</v>
      </c>
      <c r="D2034" s="707" t="s">
        <v>445</v>
      </c>
      <c r="E2034" s="707" t="s">
        <v>445</v>
      </c>
      <c r="F2034" s="707" t="s">
        <v>446</v>
      </c>
      <c r="G2034" s="707" t="s">
        <v>3890</v>
      </c>
      <c r="H2034" s="707" t="s">
        <v>445</v>
      </c>
      <c r="I2034" s="707" t="s">
        <v>445</v>
      </c>
      <c r="J2034" s="707" t="s">
        <v>448</v>
      </c>
      <c r="K2034" s="708">
        <v>0</v>
      </c>
      <c r="L2034" s="707" t="s">
        <v>445</v>
      </c>
      <c r="M2034" s="699">
        <v>43496</v>
      </c>
      <c r="N2034" s="699">
        <v>44271</v>
      </c>
      <c r="O2034" s="707" t="s">
        <v>449</v>
      </c>
      <c r="P2034" s="24">
        <v>249870.17</v>
      </c>
      <c r="Q2034" s="24">
        <v>0</v>
      </c>
      <c r="R2034" s="24">
        <v>0</v>
      </c>
      <c r="S2034" s="24">
        <v>0</v>
      </c>
      <c r="T2034" s="24">
        <v>249870.17</v>
      </c>
      <c r="U2034" s="24">
        <v>243623.42</v>
      </c>
      <c r="V2034" s="24">
        <v>-6246.75</v>
      </c>
      <c r="W2034" s="24">
        <v>-14575.76</v>
      </c>
      <c r="X2034" s="24">
        <v>-8329.01</v>
      </c>
      <c r="Y2034" s="24">
        <v>0</v>
      </c>
      <c r="Z2034" s="24">
        <v>0</v>
      </c>
      <c r="AA2034" s="24">
        <v>0</v>
      </c>
      <c r="AB2034" s="24">
        <v>235294.41</v>
      </c>
      <c r="AC2034" t="s">
        <v>183</v>
      </c>
      <c r="AD2034" t="s">
        <v>402</v>
      </c>
      <c r="AE2034" s="699">
        <f t="shared" si="155"/>
        <v>44348</v>
      </c>
      <c r="AF2034" s="296">
        <v>286912.21797076485</v>
      </c>
      <c r="AG2034">
        <f t="shared" si="156"/>
        <v>360</v>
      </c>
      <c r="AH2034" s="296">
        <f t="shared" si="157"/>
        <v>796.97838325212456</v>
      </c>
      <c r="AJ2034" s="296">
        <f t="shared" si="158"/>
        <v>18</v>
      </c>
      <c r="AK2034" s="296">
        <f t="shared" si="159"/>
        <v>14345.610898538242</v>
      </c>
    </row>
    <row r="2035" spans="1:37">
      <c r="A2035" s="707" t="s">
        <v>3891</v>
      </c>
      <c r="B2035" s="707" t="s">
        <v>3601</v>
      </c>
      <c r="C2035" s="707" t="s">
        <v>444</v>
      </c>
      <c r="D2035" s="707" t="s">
        <v>445</v>
      </c>
      <c r="E2035" s="707" t="s">
        <v>445</v>
      </c>
      <c r="F2035" s="707" t="s">
        <v>446</v>
      </c>
      <c r="G2035" s="707" t="s">
        <v>3892</v>
      </c>
      <c r="H2035" s="707" t="s">
        <v>445</v>
      </c>
      <c r="I2035" s="707" t="s">
        <v>445</v>
      </c>
      <c r="J2035" s="707" t="s">
        <v>448</v>
      </c>
      <c r="K2035" s="708">
        <v>0</v>
      </c>
      <c r="L2035" s="707" t="s">
        <v>445</v>
      </c>
      <c r="M2035" s="699">
        <v>43496</v>
      </c>
      <c r="N2035" s="699">
        <v>44271</v>
      </c>
      <c r="O2035" s="707" t="s">
        <v>449</v>
      </c>
      <c r="P2035" s="24">
        <v>84895.65</v>
      </c>
      <c r="Q2035" s="24">
        <v>0</v>
      </c>
      <c r="R2035" s="24">
        <v>0</v>
      </c>
      <c r="S2035" s="24">
        <v>0</v>
      </c>
      <c r="T2035" s="24">
        <v>84895.65</v>
      </c>
      <c r="U2035" s="24">
        <v>82773.259999999995</v>
      </c>
      <c r="V2035" s="24">
        <v>-2122.39</v>
      </c>
      <c r="W2035" s="24">
        <v>-4952.25</v>
      </c>
      <c r="X2035" s="24">
        <v>-2829.86</v>
      </c>
      <c r="Y2035" s="24">
        <v>0</v>
      </c>
      <c r="Z2035" s="24">
        <v>0</v>
      </c>
      <c r="AA2035" s="24">
        <v>0</v>
      </c>
      <c r="AB2035" s="24">
        <v>79943.399999999994</v>
      </c>
      <c r="AC2035" t="s">
        <v>183</v>
      </c>
      <c r="AD2035" t="s">
        <v>402</v>
      </c>
      <c r="AE2035" s="699">
        <f t="shared" si="155"/>
        <v>44348</v>
      </c>
      <c r="AF2035" s="296">
        <v>97481.02079399777</v>
      </c>
      <c r="AG2035">
        <f t="shared" si="156"/>
        <v>360</v>
      </c>
      <c r="AH2035" s="296">
        <f t="shared" si="157"/>
        <v>270.78061331666049</v>
      </c>
      <c r="AJ2035" s="296">
        <f t="shared" si="158"/>
        <v>18</v>
      </c>
      <c r="AK2035" s="296">
        <f t="shared" si="159"/>
        <v>4874.0510396998889</v>
      </c>
    </row>
    <row r="2036" spans="1:37">
      <c r="A2036" s="707" t="s">
        <v>3893</v>
      </c>
      <c r="B2036" s="707" t="s">
        <v>3601</v>
      </c>
      <c r="C2036" s="707" t="s">
        <v>444</v>
      </c>
      <c r="D2036" s="707" t="s">
        <v>445</v>
      </c>
      <c r="E2036" s="707" t="s">
        <v>445</v>
      </c>
      <c r="F2036" s="707" t="s">
        <v>446</v>
      </c>
      <c r="G2036" s="707" t="s">
        <v>3894</v>
      </c>
      <c r="H2036" s="707" t="s">
        <v>445</v>
      </c>
      <c r="I2036" s="707" t="s">
        <v>445</v>
      </c>
      <c r="J2036" s="707" t="s">
        <v>448</v>
      </c>
      <c r="K2036" s="708">
        <v>0</v>
      </c>
      <c r="L2036" s="707" t="s">
        <v>445</v>
      </c>
      <c r="M2036" s="699">
        <v>44255</v>
      </c>
      <c r="N2036" s="699">
        <v>44271</v>
      </c>
      <c r="O2036" s="707" t="s">
        <v>449</v>
      </c>
      <c r="P2036" s="24">
        <v>5083.53</v>
      </c>
      <c r="Q2036" s="24">
        <v>0</v>
      </c>
      <c r="R2036" s="24">
        <v>0</v>
      </c>
      <c r="S2036" s="24">
        <v>0</v>
      </c>
      <c r="T2036" s="24">
        <v>5083.53</v>
      </c>
      <c r="U2036" s="24">
        <v>4956.4399999999996</v>
      </c>
      <c r="V2036" s="24">
        <v>-127.09</v>
      </c>
      <c r="W2036" s="24">
        <v>-296.54000000000002</v>
      </c>
      <c r="X2036" s="24">
        <v>-169.45</v>
      </c>
      <c r="Y2036" s="24">
        <v>0</v>
      </c>
      <c r="Z2036" s="24">
        <v>0</v>
      </c>
      <c r="AA2036" s="24">
        <v>0</v>
      </c>
      <c r="AB2036" s="24">
        <v>4786.99</v>
      </c>
      <c r="AC2036" t="s">
        <v>183</v>
      </c>
      <c r="AD2036" t="s">
        <v>402</v>
      </c>
      <c r="AE2036" s="699">
        <f t="shared" si="155"/>
        <v>44348</v>
      </c>
      <c r="AF2036" s="296">
        <v>5837.1388126118527</v>
      </c>
      <c r="AG2036">
        <f t="shared" si="156"/>
        <v>360</v>
      </c>
      <c r="AH2036" s="296">
        <f t="shared" si="157"/>
        <v>16.214274479477368</v>
      </c>
      <c r="AJ2036" s="296">
        <f t="shared" si="158"/>
        <v>18</v>
      </c>
      <c r="AK2036" s="296">
        <f t="shared" si="159"/>
        <v>291.85694063059259</v>
      </c>
    </row>
    <row r="2037" spans="1:37">
      <c r="A2037" s="707" t="s">
        <v>3895</v>
      </c>
      <c r="B2037" s="707" t="s">
        <v>3601</v>
      </c>
      <c r="C2037" s="707" t="s">
        <v>444</v>
      </c>
      <c r="D2037" s="707" t="s">
        <v>445</v>
      </c>
      <c r="E2037" s="707" t="s">
        <v>445</v>
      </c>
      <c r="F2037" s="707" t="s">
        <v>446</v>
      </c>
      <c r="G2037" s="707" t="s">
        <v>3896</v>
      </c>
      <c r="H2037" s="707" t="s">
        <v>445</v>
      </c>
      <c r="I2037" s="707" t="s">
        <v>445</v>
      </c>
      <c r="J2037" s="707" t="s">
        <v>448</v>
      </c>
      <c r="K2037" s="708">
        <v>0</v>
      </c>
      <c r="L2037" s="707" t="s">
        <v>445</v>
      </c>
      <c r="M2037" s="699">
        <v>44255</v>
      </c>
      <c r="N2037" s="699">
        <v>44271</v>
      </c>
      <c r="O2037" s="707" t="s">
        <v>449</v>
      </c>
      <c r="P2037" s="24">
        <v>3573.07</v>
      </c>
      <c r="Q2037" s="24">
        <v>0</v>
      </c>
      <c r="R2037" s="24">
        <v>0</v>
      </c>
      <c r="S2037" s="24">
        <v>0</v>
      </c>
      <c r="T2037" s="24">
        <v>3573.07</v>
      </c>
      <c r="U2037" s="24">
        <v>3483.74</v>
      </c>
      <c r="V2037" s="24">
        <v>-89.33</v>
      </c>
      <c r="W2037" s="24">
        <v>-208.43</v>
      </c>
      <c r="X2037" s="24">
        <v>-119.1</v>
      </c>
      <c r="Y2037" s="24">
        <v>0</v>
      </c>
      <c r="Z2037" s="24">
        <v>0</v>
      </c>
      <c r="AA2037" s="24">
        <v>0</v>
      </c>
      <c r="AB2037" s="24">
        <v>3364.64</v>
      </c>
      <c r="AC2037" t="s">
        <v>183</v>
      </c>
      <c r="AD2037" t="s">
        <v>402</v>
      </c>
      <c r="AE2037" s="699">
        <f t="shared" si="155"/>
        <v>44348</v>
      </c>
      <c r="AF2037" s="296">
        <v>4102.7604001902291</v>
      </c>
      <c r="AG2037">
        <f t="shared" si="156"/>
        <v>360</v>
      </c>
      <c r="AH2037" s="296">
        <f t="shared" si="157"/>
        <v>11.396556667195082</v>
      </c>
      <c r="AJ2037" s="296">
        <f t="shared" si="158"/>
        <v>18</v>
      </c>
      <c r="AK2037" s="296">
        <f t="shared" si="159"/>
        <v>205.13802000951148</v>
      </c>
    </row>
    <row r="2038" spans="1:37">
      <c r="A2038" s="707" t="s">
        <v>3897</v>
      </c>
      <c r="B2038" s="707" t="s">
        <v>3601</v>
      </c>
      <c r="C2038" s="707" t="s">
        <v>444</v>
      </c>
      <c r="D2038" s="707" t="s">
        <v>445</v>
      </c>
      <c r="E2038" s="707" t="s">
        <v>445</v>
      </c>
      <c r="F2038" s="707" t="s">
        <v>446</v>
      </c>
      <c r="G2038" s="707" t="s">
        <v>3898</v>
      </c>
      <c r="H2038" s="707" t="s">
        <v>445</v>
      </c>
      <c r="I2038" s="707" t="s">
        <v>445</v>
      </c>
      <c r="J2038" s="707" t="s">
        <v>448</v>
      </c>
      <c r="K2038" s="708">
        <v>0</v>
      </c>
      <c r="L2038" s="707" t="s">
        <v>445</v>
      </c>
      <c r="M2038" s="699">
        <v>44255</v>
      </c>
      <c r="N2038" s="699">
        <v>44271</v>
      </c>
      <c r="O2038" s="707" t="s">
        <v>449</v>
      </c>
      <c r="P2038" s="24">
        <v>341.51</v>
      </c>
      <c r="Q2038" s="24">
        <v>0</v>
      </c>
      <c r="R2038" s="24">
        <v>0</v>
      </c>
      <c r="S2038" s="24">
        <v>0</v>
      </c>
      <c r="T2038" s="24">
        <v>341.51</v>
      </c>
      <c r="U2038" s="24">
        <v>332.97</v>
      </c>
      <c r="V2038" s="24">
        <v>-8.5399999999999991</v>
      </c>
      <c r="W2038" s="24">
        <v>-19.920000000000002</v>
      </c>
      <c r="X2038" s="24">
        <v>-11.38</v>
      </c>
      <c r="Y2038" s="24">
        <v>0</v>
      </c>
      <c r="Z2038" s="24">
        <v>0</v>
      </c>
      <c r="AA2038" s="24">
        <v>0</v>
      </c>
      <c r="AB2038" s="24">
        <v>321.58999999999997</v>
      </c>
      <c r="AC2038" t="s">
        <v>183</v>
      </c>
      <c r="AD2038" t="s">
        <v>402</v>
      </c>
      <c r="AE2038" s="699">
        <f t="shared" si="155"/>
        <v>44348</v>
      </c>
      <c r="AF2038" s="296">
        <v>392.13721093316536</v>
      </c>
      <c r="AG2038">
        <f t="shared" si="156"/>
        <v>360</v>
      </c>
      <c r="AH2038" s="296">
        <f t="shared" si="157"/>
        <v>1.0892700303699039</v>
      </c>
      <c r="AJ2038" s="296">
        <f t="shared" si="158"/>
        <v>18</v>
      </c>
      <c r="AK2038" s="296">
        <f t="shared" si="159"/>
        <v>19.606860546658268</v>
      </c>
    </row>
    <row r="2039" spans="1:37">
      <c r="A2039" s="707" t="s">
        <v>3899</v>
      </c>
      <c r="B2039" s="707" t="s">
        <v>3601</v>
      </c>
      <c r="C2039" s="707" t="s">
        <v>444</v>
      </c>
      <c r="D2039" s="707" t="s">
        <v>445</v>
      </c>
      <c r="E2039" s="707" t="s">
        <v>445</v>
      </c>
      <c r="F2039" s="707" t="s">
        <v>446</v>
      </c>
      <c r="G2039" s="707" t="s">
        <v>3900</v>
      </c>
      <c r="H2039" s="707" t="s">
        <v>445</v>
      </c>
      <c r="I2039" s="707" t="s">
        <v>445</v>
      </c>
      <c r="J2039" s="707" t="s">
        <v>448</v>
      </c>
      <c r="K2039" s="708">
        <v>0</v>
      </c>
      <c r="L2039" s="707" t="s">
        <v>445</v>
      </c>
      <c r="M2039" s="699">
        <v>44255</v>
      </c>
      <c r="N2039" s="699">
        <v>44271</v>
      </c>
      <c r="O2039" s="707" t="s">
        <v>449</v>
      </c>
      <c r="P2039" s="24">
        <v>240.05</v>
      </c>
      <c r="Q2039" s="24">
        <v>0</v>
      </c>
      <c r="R2039" s="24">
        <v>0</v>
      </c>
      <c r="S2039" s="24">
        <v>0</v>
      </c>
      <c r="T2039" s="24">
        <v>240.05</v>
      </c>
      <c r="U2039" s="24">
        <v>234.05</v>
      </c>
      <c r="V2039" s="24">
        <v>-6</v>
      </c>
      <c r="W2039" s="24">
        <v>-14</v>
      </c>
      <c r="X2039" s="24">
        <v>-8</v>
      </c>
      <c r="Y2039" s="24">
        <v>0</v>
      </c>
      <c r="Z2039" s="24">
        <v>0</v>
      </c>
      <c r="AA2039" s="24">
        <v>0</v>
      </c>
      <c r="AB2039" s="24">
        <v>226.05</v>
      </c>
      <c r="AC2039" t="s">
        <v>183</v>
      </c>
      <c r="AD2039" t="s">
        <v>402</v>
      </c>
      <c r="AE2039" s="699">
        <f t="shared" si="155"/>
        <v>44348</v>
      </c>
      <c r="AF2039" s="296">
        <v>275.63625511553494</v>
      </c>
      <c r="AG2039">
        <f t="shared" si="156"/>
        <v>360</v>
      </c>
      <c r="AH2039" s="296">
        <f t="shared" si="157"/>
        <v>0.76565626420981925</v>
      </c>
      <c r="AJ2039" s="296">
        <f t="shared" si="158"/>
        <v>18</v>
      </c>
      <c r="AK2039" s="296">
        <f t="shared" si="159"/>
        <v>13.781812755776746</v>
      </c>
    </row>
    <row r="2040" spans="1:37">
      <c r="A2040" s="707" t="s">
        <v>3901</v>
      </c>
      <c r="B2040" s="707" t="s">
        <v>3601</v>
      </c>
      <c r="C2040" s="707" t="s">
        <v>462</v>
      </c>
      <c r="D2040" s="707" t="s">
        <v>445</v>
      </c>
      <c r="E2040" s="707" t="s">
        <v>445</v>
      </c>
      <c r="F2040" s="707" t="s">
        <v>446</v>
      </c>
      <c r="G2040" s="707" t="s">
        <v>3902</v>
      </c>
      <c r="H2040" s="707" t="s">
        <v>445</v>
      </c>
      <c r="I2040" s="707" t="s">
        <v>445</v>
      </c>
      <c r="J2040" s="707" t="s">
        <v>448</v>
      </c>
      <c r="K2040" s="708">
        <v>0</v>
      </c>
      <c r="L2040" s="707" t="s">
        <v>445</v>
      </c>
      <c r="M2040" s="699">
        <v>42400</v>
      </c>
      <c r="N2040" s="699">
        <v>44271</v>
      </c>
      <c r="O2040" s="707" t="s">
        <v>449</v>
      </c>
      <c r="P2040" s="24">
        <v>34226.18</v>
      </c>
      <c r="Q2040" s="24">
        <v>0</v>
      </c>
      <c r="R2040" s="24">
        <v>0</v>
      </c>
      <c r="S2040" s="24">
        <v>0</v>
      </c>
      <c r="T2040" s="24">
        <v>34226.18</v>
      </c>
      <c r="U2040" s="24">
        <v>33370.53</v>
      </c>
      <c r="V2040" s="24">
        <v>-855.65</v>
      </c>
      <c r="W2040" s="24">
        <v>-1996.52</v>
      </c>
      <c r="X2040" s="24">
        <v>-1140.8699999999999</v>
      </c>
      <c r="Y2040" s="24">
        <v>0</v>
      </c>
      <c r="Z2040" s="24">
        <v>0</v>
      </c>
      <c r="AA2040" s="24">
        <v>0</v>
      </c>
      <c r="AB2040" s="24">
        <v>32229.66</v>
      </c>
      <c r="AC2040" t="s">
        <v>188</v>
      </c>
      <c r="AD2040" t="s">
        <v>402</v>
      </c>
      <c r="AE2040" s="699">
        <f t="shared" si="155"/>
        <v>44348</v>
      </c>
      <c r="AF2040" s="296">
        <v>39300.04616584137</v>
      </c>
      <c r="AG2040">
        <f t="shared" si="156"/>
        <v>360</v>
      </c>
      <c r="AH2040" s="296">
        <f t="shared" si="157"/>
        <v>109.16679490511491</v>
      </c>
      <c r="AJ2040" s="296">
        <f t="shared" si="158"/>
        <v>18</v>
      </c>
      <c r="AK2040" s="296">
        <f t="shared" si="159"/>
        <v>1965.0023082920684</v>
      </c>
    </row>
    <row r="2041" spans="1:37">
      <c r="A2041" s="707" t="s">
        <v>3903</v>
      </c>
      <c r="B2041" s="707" t="s">
        <v>3601</v>
      </c>
      <c r="C2041" s="707" t="s">
        <v>462</v>
      </c>
      <c r="D2041" s="707" t="s">
        <v>445</v>
      </c>
      <c r="E2041" s="707" t="s">
        <v>445</v>
      </c>
      <c r="F2041" s="707" t="s">
        <v>446</v>
      </c>
      <c r="G2041" s="707" t="s">
        <v>3904</v>
      </c>
      <c r="H2041" s="707" t="s">
        <v>445</v>
      </c>
      <c r="I2041" s="707" t="s">
        <v>445</v>
      </c>
      <c r="J2041" s="707" t="s">
        <v>448</v>
      </c>
      <c r="K2041" s="708">
        <v>0</v>
      </c>
      <c r="L2041" s="707" t="s">
        <v>445</v>
      </c>
      <c r="M2041" s="699">
        <v>42400</v>
      </c>
      <c r="N2041" s="699">
        <v>44271</v>
      </c>
      <c r="O2041" s="707" t="s">
        <v>449</v>
      </c>
      <c r="P2041" s="24">
        <v>95724.09</v>
      </c>
      <c r="Q2041" s="24">
        <v>0</v>
      </c>
      <c r="R2041" s="24">
        <v>0</v>
      </c>
      <c r="S2041" s="24">
        <v>0</v>
      </c>
      <c r="T2041" s="24">
        <v>95724.09</v>
      </c>
      <c r="U2041" s="24">
        <v>93330.99</v>
      </c>
      <c r="V2041" s="24">
        <v>-2393.1</v>
      </c>
      <c r="W2041" s="24">
        <v>-5583.9</v>
      </c>
      <c r="X2041" s="24">
        <v>-3190.8</v>
      </c>
      <c r="Y2041" s="24">
        <v>0</v>
      </c>
      <c r="Z2041" s="24">
        <v>0</v>
      </c>
      <c r="AA2041" s="24">
        <v>0</v>
      </c>
      <c r="AB2041" s="24">
        <v>90140.19</v>
      </c>
      <c r="AC2041" t="s">
        <v>188</v>
      </c>
      <c r="AD2041" t="s">
        <v>402</v>
      </c>
      <c r="AE2041" s="699">
        <f t="shared" si="155"/>
        <v>44348</v>
      </c>
      <c r="AF2041" s="296">
        <v>109914.72481542357</v>
      </c>
      <c r="AG2041">
        <f t="shared" si="156"/>
        <v>360</v>
      </c>
      <c r="AH2041" s="296">
        <f t="shared" si="157"/>
        <v>305.31868004284325</v>
      </c>
      <c r="AJ2041" s="296">
        <f t="shared" si="158"/>
        <v>18</v>
      </c>
      <c r="AK2041" s="296">
        <f t="shared" si="159"/>
        <v>5495.7362407711789</v>
      </c>
    </row>
    <row r="2042" spans="1:37">
      <c r="A2042" s="707" t="s">
        <v>3905</v>
      </c>
      <c r="B2042" s="707" t="s">
        <v>3601</v>
      </c>
      <c r="C2042" s="707" t="s">
        <v>462</v>
      </c>
      <c r="D2042" s="707" t="s">
        <v>445</v>
      </c>
      <c r="E2042" s="707" t="s">
        <v>445</v>
      </c>
      <c r="F2042" s="707" t="s">
        <v>446</v>
      </c>
      <c r="G2042" s="707" t="s">
        <v>3906</v>
      </c>
      <c r="H2042" s="707" t="s">
        <v>445</v>
      </c>
      <c r="I2042" s="707" t="s">
        <v>445</v>
      </c>
      <c r="J2042" s="707" t="s">
        <v>448</v>
      </c>
      <c r="K2042" s="708">
        <v>0</v>
      </c>
      <c r="L2042" s="707" t="s">
        <v>445</v>
      </c>
      <c r="M2042" s="699">
        <v>42400</v>
      </c>
      <c r="N2042" s="699">
        <v>44271</v>
      </c>
      <c r="O2042" s="707" t="s">
        <v>449</v>
      </c>
      <c r="P2042" s="24">
        <v>5355.89</v>
      </c>
      <c r="Q2042" s="24">
        <v>0</v>
      </c>
      <c r="R2042" s="24">
        <v>0</v>
      </c>
      <c r="S2042" s="24">
        <v>0</v>
      </c>
      <c r="T2042" s="24">
        <v>5355.89</v>
      </c>
      <c r="U2042" s="24">
        <v>5221.99</v>
      </c>
      <c r="V2042" s="24">
        <v>-133.9</v>
      </c>
      <c r="W2042" s="24">
        <v>-312.43</v>
      </c>
      <c r="X2042" s="24">
        <v>-178.53</v>
      </c>
      <c r="Y2042" s="24">
        <v>0</v>
      </c>
      <c r="Z2042" s="24">
        <v>0</v>
      </c>
      <c r="AA2042" s="24">
        <v>0</v>
      </c>
      <c r="AB2042" s="24">
        <v>5043.46</v>
      </c>
      <c r="AC2042" t="s">
        <v>188</v>
      </c>
      <c r="AD2042" t="s">
        <v>402</v>
      </c>
      <c r="AE2042" s="699">
        <f t="shared" si="155"/>
        <v>44348</v>
      </c>
      <c r="AF2042" s="296">
        <v>6149.8748694469596</v>
      </c>
      <c r="AG2042">
        <f t="shared" si="156"/>
        <v>360</v>
      </c>
      <c r="AH2042" s="296">
        <f t="shared" si="157"/>
        <v>17.082985748463777</v>
      </c>
      <c r="AJ2042" s="296">
        <f t="shared" si="158"/>
        <v>18</v>
      </c>
      <c r="AK2042" s="296">
        <f t="shared" si="159"/>
        <v>307.493743472348</v>
      </c>
    </row>
    <row r="2043" spans="1:37">
      <c r="A2043" s="707" t="s">
        <v>3907</v>
      </c>
      <c r="B2043" s="707" t="s">
        <v>3601</v>
      </c>
      <c r="C2043" s="707" t="s">
        <v>830</v>
      </c>
      <c r="D2043" s="707" t="s">
        <v>445</v>
      </c>
      <c r="E2043" s="707" t="s">
        <v>445</v>
      </c>
      <c r="F2043" s="707" t="s">
        <v>446</v>
      </c>
      <c r="G2043" s="707" t="s">
        <v>3908</v>
      </c>
      <c r="H2043" s="707" t="s">
        <v>445</v>
      </c>
      <c r="I2043" s="707" t="s">
        <v>445</v>
      </c>
      <c r="J2043" s="707" t="s">
        <v>833</v>
      </c>
      <c r="K2043" s="708">
        <v>0</v>
      </c>
      <c r="L2043" s="707" t="s">
        <v>445</v>
      </c>
      <c r="M2043" s="699">
        <v>43677</v>
      </c>
      <c r="N2043" s="699">
        <v>44271</v>
      </c>
      <c r="O2043" s="707" t="s">
        <v>449</v>
      </c>
      <c r="P2043" s="24">
        <v>225913.21</v>
      </c>
      <c r="Q2043" s="24">
        <v>0</v>
      </c>
      <c r="R2043" s="24">
        <v>0</v>
      </c>
      <c r="S2043" s="24">
        <v>0</v>
      </c>
      <c r="T2043" s="24">
        <v>225913.21</v>
      </c>
      <c r="U2043" s="24">
        <v>220265.38</v>
      </c>
      <c r="V2043" s="24">
        <v>-5647.83</v>
      </c>
      <c r="W2043" s="24">
        <v>-13178.27</v>
      </c>
      <c r="X2043" s="24">
        <v>-7530.44</v>
      </c>
      <c r="Y2043" s="24">
        <v>0</v>
      </c>
      <c r="Z2043" s="24">
        <v>0</v>
      </c>
      <c r="AA2043" s="24">
        <v>0</v>
      </c>
      <c r="AB2043" s="24">
        <v>212734.94</v>
      </c>
      <c r="AC2043" t="s">
        <v>834</v>
      </c>
      <c r="AD2043" t="s">
        <v>402</v>
      </c>
      <c r="AE2043" s="699">
        <f t="shared" si="155"/>
        <v>44348</v>
      </c>
      <c r="AF2043" s="296">
        <v>259403.75415758978</v>
      </c>
      <c r="AG2043">
        <f t="shared" si="156"/>
        <v>360</v>
      </c>
      <c r="AH2043" s="296">
        <f t="shared" si="157"/>
        <v>720.56598377108276</v>
      </c>
      <c r="AJ2043" s="296">
        <f t="shared" si="158"/>
        <v>18</v>
      </c>
      <c r="AK2043" s="296">
        <f t="shared" si="159"/>
        <v>12970.18770787949</v>
      </c>
    </row>
    <row r="2044" spans="1:37">
      <c r="A2044" s="707" t="s">
        <v>3909</v>
      </c>
      <c r="B2044" s="707" t="s">
        <v>3601</v>
      </c>
      <c r="C2044" s="707" t="s">
        <v>830</v>
      </c>
      <c r="D2044" s="707" t="s">
        <v>445</v>
      </c>
      <c r="E2044" s="707" t="s">
        <v>445</v>
      </c>
      <c r="F2044" s="707" t="s">
        <v>446</v>
      </c>
      <c r="G2044" s="707" t="s">
        <v>3910</v>
      </c>
      <c r="H2044" s="707" t="s">
        <v>445</v>
      </c>
      <c r="I2044" s="707" t="s">
        <v>445</v>
      </c>
      <c r="J2044" s="707" t="s">
        <v>833</v>
      </c>
      <c r="K2044" s="708">
        <v>0</v>
      </c>
      <c r="L2044" s="707" t="s">
        <v>445</v>
      </c>
      <c r="M2044" s="699">
        <v>43677</v>
      </c>
      <c r="N2044" s="699">
        <v>44271</v>
      </c>
      <c r="O2044" s="707" t="s">
        <v>449</v>
      </c>
      <c r="P2044" s="24">
        <v>17498.38</v>
      </c>
      <c r="Q2044" s="24">
        <v>0</v>
      </c>
      <c r="R2044" s="24">
        <v>0</v>
      </c>
      <c r="S2044" s="24">
        <v>0</v>
      </c>
      <c r="T2044" s="24">
        <v>17498.38</v>
      </c>
      <c r="U2044" s="24">
        <v>17060.919999999998</v>
      </c>
      <c r="V2044" s="24">
        <v>-437.46</v>
      </c>
      <c r="W2044" s="24">
        <v>-1020.74</v>
      </c>
      <c r="X2044" s="24">
        <v>-583.28</v>
      </c>
      <c r="Y2044" s="24">
        <v>0</v>
      </c>
      <c r="Z2044" s="24">
        <v>0</v>
      </c>
      <c r="AA2044" s="24">
        <v>0</v>
      </c>
      <c r="AB2044" s="24">
        <v>16477.64</v>
      </c>
      <c r="AC2044" t="s">
        <v>834</v>
      </c>
      <c r="AD2044" t="s">
        <v>402</v>
      </c>
      <c r="AE2044" s="699">
        <f t="shared" si="155"/>
        <v>44348</v>
      </c>
      <c r="AF2044" s="296">
        <v>20092.43046777161</v>
      </c>
      <c r="AG2044">
        <f t="shared" si="156"/>
        <v>360</v>
      </c>
      <c r="AH2044" s="296">
        <f t="shared" si="157"/>
        <v>55.81230685492114</v>
      </c>
      <c r="AJ2044" s="296">
        <f t="shared" si="158"/>
        <v>18</v>
      </c>
      <c r="AK2044" s="296">
        <f t="shared" si="159"/>
        <v>1004.6215233885805</v>
      </c>
    </row>
    <row r="2045" spans="1:37">
      <c r="A2045" s="707" t="s">
        <v>3911</v>
      </c>
      <c r="B2045" s="707" t="s">
        <v>3601</v>
      </c>
      <c r="C2045" s="707" t="s">
        <v>830</v>
      </c>
      <c r="D2045" s="707" t="s">
        <v>445</v>
      </c>
      <c r="E2045" s="707" t="s">
        <v>445</v>
      </c>
      <c r="F2045" s="707" t="s">
        <v>446</v>
      </c>
      <c r="G2045" s="707" t="s">
        <v>3912</v>
      </c>
      <c r="H2045" s="707" t="s">
        <v>445</v>
      </c>
      <c r="I2045" s="707" t="s">
        <v>445</v>
      </c>
      <c r="J2045" s="707" t="s">
        <v>833</v>
      </c>
      <c r="K2045" s="708">
        <v>0</v>
      </c>
      <c r="L2045" s="707" t="s">
        <v>445</v>
      </c>
      <c r="M2045" s="699">
        <v>43677</v>
      </c>
      <c r="N2045" s="699">
        <v>44271</v>
      </c>
      <c r="O2045" s="707" t="s">
        <v>449</v>
      </c>
      <c r="P2045" s="24">
        <v>14339.06</v>
      </c>
      <c r="Q2045" s="24">
        <v>0</v>
      </c>
      <c r="R2045" s="24">
        <v>0</v>
      </c>
      <c r="S2045" s="24">
        <v>0</v>
      </c>
      <c r="T2045" s="24">
        <v>14339.06</v>
      </c>
      <c r="U2045" s="24">
        <v>13980.58</v>
      </c>
      <c r="V2045" s="24">
        <v>-358.48</v>
      </c>
      <c r="W2045" s="24">
        <v>-836.45</v>
      </c>
      <c r="X2045" s="24">
        <v>-477.97</v>
      </c>
      <c r="Y2045" s="24">
        <v>0</v>
      </c>
      <c r="Z2045" s="24">
        <v>0</v>
      </c>
      <c r="AA2045" s="24">
        <v>0</v>
      </c>
      <c r="AB2045" s="24">
        <v>13502.61</v>
      </c>
      <c r="AC2045" t="s">
        <v>834</v>
      </c>
      <c r="AD2045" t="s">
        <v>402</v>
      </c>
      <c r="AE2045" s="699">
        <f t="shared" si="155"/>
        <v>44348</v>
      </c>
      <c r="AF2045" s="296">
        <v>16464.756510214382</v>
      </c>
      <c r="AG2045">
        <f t="shared" si="156"/>
        <v>360</v>
      </c>
      <c r="AH2045" s="296">
        <f t="shared" si="157"/>
        <v>45.735434750595502</v>
      </c>
      <c r="AJ2045" s="296">
        <f t="shared" si="158"/>
        <v>18</v>
      </c>
      <c r="AK2045" s="296">
        <f t="shared" si="159"/>
        <v>823.23782551071906</v>
      </c>
    </row>
    <row r="2046" spans="1:37">
      <c r="A2046" s="707" t="s">
        <v>3913</v>
      </c>
      <c r="B2046" s="707" t="s">
        <v>3601</v>
      </c>
      <c r="C2046" s="707" t="s">
        <v>838</v>
      </c>
      <c r="D2046" s="707" t="s">
        <v>445</v>
      </c>
      <c r="E2046" s="707" t="s">
        <v>445</v>
      </c>
      <c r="F2046" s="707" t="s">
        <v>446</v>
      </c>
      <c r="G2046" s="707" t="s">
        <v>3914</v>
      </c>
      <c r="H2046" s="707" t="s">
        <v>445</v>
      </c>
      <c r="I2046" s="707" t="s">
        <v>445</v>
      </c>
      <c r="J2046" s="707" t="s">
        <v>448</v>
      </c>
      <c r="K2046" s="708">
        <v>0</v>
      </c>
      <c r="L2046" s="707" t="s">
        <v>445</v>
      </c>
      <c r="M2046" s="699">
        <v>44227</v>
      </c>
      <c r="N2046" s="699">
        <v>44271</v>
      </c>
      <c r="O2046" s="707" t="s">
        <v>449</v>
      </c>
      <c r="P2046" s="24">
        <v>109471.84</v>
      </c>
      <c r="Q2046" s="24">
        <v>0</v>
      </c>
      <c r="R2046" s="24">
        <v>0</v>
      </c>
      <c r="S2046" s="24">
        <v>0</v>
      </c>
      <c r="T2046" s="24">
        <v>109471.84</v>
      </c>
      <c r="U2046" s="24">
        <v>106735.03999999999</v>
      </c>
      <c r="V2046" s="24">
        <v>-2736.8</v>
      </c>
      <c r="W2046" s="24">
        <v>-6385.86</v>
      </c>
      <c r="X2046" s="24">
        <v>-3649.06</v>
      </c>
      <c r="Y2046" s="24">
        <v>0</v>
      </c>
      <c r="Z2046" s="24">
        <v>0</v>
      </c>
      <c r="AA2046" s="24">
        <v>0</v>
      </c>
      <c r="AB2046" s="24">
        <v>103085.98</v>
      </c>
      <c r="AC2046" t="s">
        <v>841</v>
      </c>
      <c r="AD2046" t="s">
        <v>402</v>
      </c>
      <c r="AE2046" s="699">
        <f t="shared" si="155"/>
        <v>44348</v>
      </c>
      <c r="AF2046" s="296">
        <v>125700.5124690982</v>
      </c>
      <c r="AG2046">
        <f t="shared" si="156"/>
        <v>360</v>
      </c>
      <c r="AH2046" s="296">
        <f t="shared" si="157"/>
        <v>349.16809019193948</v>
      </c>
      <c r="AJ2046" s="296">
        <f t="shared" si="158"/>
        <v>18</v>
      </c>
      <c r="AK2046" s="296">
        <f t="shared" si="159"/>
        <v>6285.0256234549106</v>
      </c>
    </row>
    <row r="2047" spans="1:37">
      <c r="A2047" s="707" t="s">
        <v>3915</v>
      </c>
      <c r="B2047" s="707" t="s">
        <v>3601</v>
      </c>
      <c r="C2047" s="707" t="s">
        <v>838</v>
      </c>
      <c r="D2047" s="707" t="s">
        <v>445</v>
      </c>
      <c r="E2047" s="707" t="s">
        <v>445</v>
      </c>
      <c r="F2047" s="707" t="s">
        <v>446</v>
      </c>
      <c r="G2047" s="707" t="s">
        <v>3916</v>
      </c>
      <c r="H2047" s="707" t="s">
        <v>445</v>
      </c>
      <c r="I2047" s="707" t="s">
        <v>445</v>
      </c>
      <c r="J2047" s="707" t="s">
        <v>448</v>
      </c>
      <c r="K2047" s="708">
        <v>0</v>
      </c>
      <c r="L2047" s="707" t="s">
        <v>445</v>
      </c>
      <c r="M2047" s="699">
        <v>41305</v>
      </c>
      <c r="N2047" s="699">
        <v>44271</v>
      </c>
      <c r="O2047" s="707" t="s">
        <v>449</v>
      </c>
      <c r="P2047" s="24">
        <v>40592.42</v>
      </c>
      <c r="Q2047" s="24">
        <v>0</v>
      </c>
      <c r="R2047" s="24">
        <v>0</v>
      </c>
      <c r="S2047" s="24">
        <v>0</v>
      </c>
      <c r="T2047" s="24">
        <v>40592.42</v>
      </c>
      <c r="U2047" s="24">
        <v>39577.61</v>
      </c>
      <c r="V2047" s="24">
        <v>-1014.81</v>
      </c>
      <c r="W2047" s="24">
        <v>-2367.89</v>
      </c>
      <c r="X2047" s="24">
        <v>-1353.08</v>
      </c>
      <c r="Y2047" s="24">
        <v>0</v>
      </c>
      <c r="Z2047" s="24">
        <v>0</v>
      </c>
      <c r="AA2047" s="24">
        <v>0</v>
      </c>
      <c r="AB2047" s="24">
        <v>38224.53</v>
      </c>
      <c r="AC2047" t="s">
        <v>841</v>
      </c>
      <c r="AD2047" t="s">
        <v>402</v>
      </c>
      <c r="AE2047" s="699">
        <f t="shared" si="155"/>
        <v>44348</v>
      </c>
      <c r="AF2047" s="296">
        <v>46610.050551455708</v>
      </c>
      <c r="AG2047">
        <f t="shared" si="156"/>
        <v>360</v>
      </c>
      <c r="AH2047" s="296">
        <f t="shared" si="157"/>
        <v>129.47236264293252</v>
      </c>
      <c r="AJ2047" s="296">
        <f t="shared" si="158"/>
        <v>18</v>
      </c>
      <c r="AK2047" s="296">
        <f t="shared" si="159"/>
        <v>2330.5025275727853</v>
      </c>
    </row>
    <row r="2048" spans="1:37">
      <c r="A2048" s="707" t="s">
        <v>3917</v>
      </c>
      <c r="B2048" s="707" t="s">
        <v>3601</v>
      </c>
      <c r="C2048" s="707" t="s">
        <v>838</v>
      </c>
      <c r="D2048" s="707" t="s">
        <v>445</v>
      </c>
      <c r="E2048" s="707" t="s">
        <v>445</v>
      </c>
      <c r="F2048" s="707" t="s">
        <v>446</v>
      </c>
      <c r="G2048" s="707" t="s">
        <v>3918</v>
      </c>
      <c r="H2048" s="707" t="s">
        <v>445</v>
      </c>
      <c r="I2048" s="707" t="s">
        <v>445</v>
      </c>
      <c r="J2048" s="707" t="s">
        <v>448</v>
      </c>
      <c r="K2048" s="708">
        <v>0</v>
      </c>
      <c r="L2048" s="707" t="s">
        <v>445</v>
      </c>
      <c r="M2048" s="699">
        <v>41305</v>
      </c>
      <c r="N2048" s="699">
        <v>44271</v>
      </c>
      <c r="O2048" s="707" t="s">
        <v>449</v>
      </c>
      <c r="P2048" s="24">
        <v>13049.41</v>
      </c>
      <c r="Q2048" s="24">
        <v>0</v>
      </c>
      <c r="R2048" s="24">
        <v>0</v>
      </c>
      <c r="S2048" s="24">
        <v>0</v>
      </c>
      <c r="T2048" s="24">
        <v>13049.41</v>
      </c>
      <c r="U2048" s="24">
        <v>12723.17</v>
      </c>
      <c r="V2048" s="24">
        <v>-326.24</v>
      </c>
      <c r="W2048" s="24">
        <v>-761.22</v>
      </c>
      <c r="X2048" s="24">
        <v>-434.98</v>
      </c>
      <c r="Y2048" s="24">
        <v>0</v>
      </c>
      <c r="Z2048" s="24">
        <v>0</v>
      </c>
      <c r="AA2048" s="24">
        <v>0</v>
      </c>
      <c r="AB2048" s="24">
        <v>12288.19</v>
      </c>
      <c r="AC2048" t="s">
        <v>841</v>
      </c>
      <c r="AD2048" t="s">
        <v>402</v>
      </c>
      <c r="AE2048" s="699">
        <f t="shared" si="155"/>
        <v>44348</v>
      </c>
      <c r="AF2048" s="296">
        <v>14983.922115672622</v>
      </c>
      <c r="AG2048">
        <f t="shared" si="156"/>
        <v>360</v>
      </c>
      <c r="AH2048" s="296">
        <f t="shared" si="157"/>
        <v>41.622005876868393</v>
      </c>
      <c r="AJ2048" s="296">
        <f t="shared" si="158"/>
        <v>18</v>
      </c>
      <c r="AK2048" s="296">
        <f t="shared" si="159"/>
        <v>749.19610578363108</v>
      </c>
    </row>
    <row r="2049" spans="1:37">
      <c r="A2049" s="707" t="s">
        <v>3919</v>
      </c>
      <c r="B2049" s="707" t="s">
        <v>3601</v>
      </c>
      <c r="C2049" s="707" t="s">
        <v>838</v>
      </c>
      <c r="D2049" s="707" t="s">
        <v>445</v>
      </c>
      <c r="E2049" s="707" t="s">
        <v>445</v>
      </c>
      <c r="F2049" s="707" t="s">
        <v>446</v>
      </c>
      <c r="G2049" s="707" t="s">
        <v>3920</v>
      </c>
      <c r="H2049" s="707" t="s">
        <v>445</v>
      </c>
      <c r="I2049" s="707" t="s">
        <v>445</v>
      </c>
      <c r="J2049" s="707" t="s">
        <v>448</v>
      </c>
      <c r="K2049" s="708">
        <v>0</v>
      </c>
      <c r="L2049" s="707" t="s">
        <v>445</v>
      </c>
      <c r="M2049" s="699">
        <v>41305</v>
      </c>
      <c r="N2049" s="699">
        <v>44271</v>
      </c>
      <c r="O2049" s="707" t="s">
        <v>449</v>
      </c>
      <c r="P2049" s="24">
        <v>11870.95</v>
      </c>
      <c r="Q2049" s="24">
        <v>0</v>
      </c>
      <c r="R2049" s="24">
        <v>0</v>
      </c>
      <c r="S2049" s="24">
        <v>0</v>
      </c>
      <c r="T2049" s="24">
        <v>11870.95</v>
      </c>
      <c r="U2049" s="24">
        <v>11574.18</v>
      </c>
      <c r="V2049" s="24">
        <v>-296.77</v>
      </c>
      <c r="W2049" s="24">
        <v>-692.47</v>
      </c>
      <c r="X2049" s="24">
        <v>-395.7</v>
      </c>
      <c r="Y2049" s="24">
        <v>0</v>
      </c>
      <c r="Z2049" s="24">
        <v>0</v>
      </c>
      <c r="AA2049" s="24">
        <v>0</v>
      </c>
      <c r="AB2049" s="24">
        <v>11178.48</v>
      </c>
      <c r="AC2049" t="s">
        <v>841</v>
      </c>
      <c r="AD2049" t="s">
        <v>402</v>
      </c>
      <c r="AE2049" s="699">
        <f t="shared" si="155"/>
        <v>44348</v>
      </c>
      <c r="AF2049" s="296">
        <v>13630.761102535973</v>
      </c>
      <c r="AG2049">
        <f t="shared" si="156"/>
        <v>360</v>
      </c>
      <c r="AH2049" s="296">
        <f t="shared" si="157"/>
        <v>37.86322528482215</v>
      </c>
      <c r="AJ2049" s="296">
        <f t="shared" si="158"/>
        <v>18</v>
      </c>
      <c r="AK2049" s="296">
        <f t="shared" si="159"/>
        <v>681.53805512679867</v>
      </c>
    </row>
    <row r="2050" spans="1:37">
      <c r="A2050" s="707" t="s">
        <v>3921</v>
      </c>
      <c r="B2050" s="707" t="s">
        <v>3601</v>
      </c>
      <c r="C2050" s="707" t="s">
        <v>838</v>
      </c>
      <c r="D2050" s="707" t="s">
        <v>445</v>
      </c>
      <c r="E2050" s="707" t="s">
        <v>445</v>
      </c>
      <c r="F2050" s="707" t="s">
        <v>446</v>
      </c>
      <c r="G2050" s="707" t="s">
        <v>3922</v>
      </c>
      <c r="H2050" s="707" t="s">
        <v>445</v>
      </c>
      <c r="I2050" s="707" t="s">
        <v>445</v>
      </c>
      <c r="J2050" s="707" t="s">
        <v>448</v>
      </c>
      <c r="K2050" s="708">
        <v>0</v>
      </c>
      <c r="L2050" s="707" t="s">
        <v>445</v>
      </c>
      <c r="M2050" s="699">
        <v>41305</v>
      </c>
      <c r="N2050" s="699">
        <v>44271</v>
      </c>
      <c r="O2050" s="707" t="s">
        <v>449</v>
      </c>
      <c r="P2050" s="24">
        <v>96.93</v>
      </c>
      <c r="Q2050" s="24">
        <v>0</v>
      </c>
      <c r="R2050" s="24">
        <v>0</v>
      </c>
      <c r="S2050" s="24">
        <v>0</v>
      </c>
      <c r="T2050" s="24">
        <v>96.93</v>
      </c>
      <c r="U2050" s="24">
        <v>94.51</v>
      </c>
      <c r="V2050" s="24">
        <v>-2.42</v>
      </c>
      <c r="W2050" s="24">
        <v>-5.65</v>
      </c>
      <c r="X2050" s="24">
        <v>-3.23</v>
      </c>
      <c r="Y2050" s="24">
        <v>0</v>
      </c>
      <c r="Z2050" s="24">
        <v>0</v>
      </c>
      <c r="AA2050" s="24">
        <v>0</v>
      </c>
      <c r="AB2050" s="24">
        <v>91.28</v>
      </c>
      <c r="AC2050" t="s">
        <v>841</v>
      </c>
      <c r="AD2050" t="s">
        <v>402</v>
      </c>
      <c r="AE2050" s="699">
        <f t="shared" si="155"/>
        <v>44348</v>
      </c>
      <c r="AF2050" s="296">
        <v>111.29940515871195</v>
      </c>
      <c r="AG2050">
        <f t="shared" si="156"/>
        <v>360</v>
      </c>
      <c r="AH2050" s="296">
        <f t="shared" si="157"/>
        <v>0.30916501432975541</v>
      </c>
      <c r="AJ2050" s="296">
        <f t="shared" si="158"/>
        <v>18</v>
      </c>
      <c r="AK2050" s="296">
        <f t="shared" si="159"/>
        <v>5.5649702579355971</v>
      </c>
    </row>
    <row r="2051" spans="1:37">
      <c r="A2051" s="707" t="s">
        <v>3923</v>
      </c>
      <c r="B2051" s="707" t="s">
        <v>3601</v>
      </c>
      <c r="C2051" s="707" t="s">
        <v>838</v>
      </c>
      <c r="D2051" s="707" t="s">
        <v>445</v>
      </c>
      <c r="E2051" s="707" t="s">
        <v>445</v>
      </c>
      <c r="F2051" s="707" t="s">
        <v>446</v>
      </c>
      <c r="G2051" s="707" t="s">
        <v>3924</v>
      </c>
      <c r="H2051" s="707" t="s">
        <v>445</v>
      </c>
      <c r="I2051" s="707" t="s">
        <v>445</v>
      </c>
      <c r="J2051" s="707" t="s">
        <v>448</v>
      </c>
      <c r="K2051" s="708">
        <v>0</v>
      </c>
      <c r="L2051" s="707" t="s">
        <v>445</v>
      </c>
      <c r="M2051" s="699">
        <v>41305</v>
      </c>
      <c r="N2051" s="699">
        <v>44271</v>
      </c>
      <c r="O2051" s="707" t="s">
        <v>449</v>
      </c>
      <c r="P2051" s="24">
        <v>77502.03</v>
      </c>
      <c r="Q2051" s="24">
        <v>0</v>
      </c>
      <c r="R2051" s="24">
        <v>0</v>
      </c>
      <c r="S2051" s="24">
        <v>0</v>
      </c>
      <c r="T2051" s="24">
        <v>77502.03</v>
      </c>
      <c r="U2051" s="24">
        <v>75564.479999999996</v>
      </c>
      <c r="V2051" s="24">
        <v>-1937.55</v>
      </c>
      <c r="W2051" s="24">
        <v>-4520.95</v>
      </c>
      <c r="X2051" s="24">
        <v>-2583.4</v>
      </c>
      <c r="Y2051" s="24">
        <v>0</v>
      </c>
      <c r="Z2051" s="24">
        <v>0</v>
      </c>
      <c r="AA2051" s="24">
        <v>0</v>
      </c>
      <c r="AB2051" s="24">
        <v>72981.08</v>
      </c>
      <c r="AC2051" t="s">
        <v>841</v>
      </c>
      <c r="AD2051" t="s">
        <v>402</v>
      </c>
      <c r="AE2051" s="699">
        <f t="shared" si="155"/>
        <v>44348</v>
      </c>
      <c r="AF2051" s="296">
        <v>88991.332276825007</v>
      </c>
      <c r="AG2051">
        <f t="shared" si="156"/>
        <v>360</v>
      </c>
      <c r="AH2051" s="296">
        <f t="shared" si="157"/>
        <v>247.1981452134028</v>
      </c>
      <c r="AJ2051" s="296">
        <f t="shared" si="158"/>
        <v>18</v>
      </c>
      <c r="AK2051" s="296">
        <f t="shared" si="159"/>
        <v>4449.5666138412507</v>
      </c>
    </row>
    <row r="2052" spans="1:37">
      <c r="A2052" s="707" t="s">
        <v>3925</v>
      </c>
      <c r="B2052" s="707" t="s">
        <v>3601</v>
      </c>
      <c r="C2052" s="707" t="s">
        <v>838</v>
      </c>
      <c r="D2052" s="707" t="s">
        <v>445</v>
      </c>
      <c r="E2052" s="707" t="s">
        <v>445</v>
      </c>
      <c r="F2052" s="707" t="s">
        <v>446</v>
      </c>
      <c r="G2052" s="707" t="s">
        <v>3926</v>
      </c>
      <c r="H2052" s="707" t="s">
        <v>445</v>
      </c>
      <c r="I2052" s="707" t="s">
        <v>445</v>
      </c>
      <c r="J2052" s="707" t="s">
        <v>448</v>
      </c>
      <c r="K2052" s="708">
        <v>0</v>
      </c>
      <c r="L2052" s="707" t="s">
        <v>445</v>
      </c>
      <c r="M2052" s="699">
        <v>41305</v>
      </c>
      <c r="N2052" s="699">
        <v>44271</v>
      </c>
      <c r="O2052" s="707" t="s">
        <v>449</v>
      </c>
      <c r="P2052" s="24">
        <v>3353.81</v>
      </c>
      <c r="Q2052" s="24">
        <v>0</v>
      </c>
      <c r="R2052" s="24">
        <v>0</v>
      </c>
      <c r="S2052" s="24">
        <v>0</v>
      </c>
      <c r="T2052" s="24">
        <v>3353.81</v>
      </c>
      <c r="U2052" s="24">
        <v>3269.96</v>
      </c>
      <c r="V2052" s="24">
        <v>-83.85</v>
      </c>
      <c r="W2052" s="24">
        <v>-195.64</v>
      </c>
      <c r="X2052" s="24">
        <v>-111.79</v>
      </c>
      <c r="Y2052" s="24">
        <v>0</v>
      </c>
      <c r="Z2052" s="24">
        <v>0</v>
      </c>
      <c r="AA2052" s="24">
        <v>0</v>
      </c>
      <c r="AB2052" s="24">
        <v>3158.17</v>
      </c>
      <c r="AC2052" t="s">
        <v>841</v>
      </c>
      <c r="AD2052" t="s">
        <v>402</v>
      </c>
      <c r="AE2052" s="699">
        <f t="shared" si="155"/>
        <v>44348</v>
      </c>
      <c r="AF2052" s="296">
        <v>3850.9961623371473</v>
      </c>
      <c r="AG2052">
        <f t="shared" si="156"/>
        <v>360</v>
      </c>
      <c r="AH2052" s="296">
        <f t="shared" si="157"/>
        <v>10.697211562047631</v>
      </c>
      <c r="AJ2052" s="296">
        <f t="shared" si="158"/>
        <v>18</v>
      </c>
      <c r="AK2052" s="296">
        <f t="shared" si="159"/>
        <v>192.54980811685735</v>
      </c>
    </row>
    <row r="2053" spans="1:37">
      <c r="A2053" s="707" t="s">
        <v>3927</v>
      </c>
      <c r="B2053" s="707" t="s">
        <v>3601</v>
      </c>
      <c r="C2053" s="707" t="s">
        <v>838</v>
      </c>
      <c r="D2053" s="707" t="s">
        <v>445</v>
      </c>
      <c r="E2053" s="707" t="s">
        <v>445</v>
      </c>
      <c r="F2053" s="707" t="s">
        <v>446</v>
      </c>
      <c r="G2053" s="707" t="s">
        <v>3928</v>
      </c>
      <c r="H2053" s="707" t="s">
        <v>445</v>
      </c>
      <c r="I2053" s="707" t="s">
        <v>445</v>
      </c>
      <c r="J2053" s="707" t="s">
        <v>448</v>
      </c>
      <c r="K2053" s="708">
        <v>0</v>
      </c>
      <c r="L2053" s="707" t="s">
        <v>445</v>
      </c>
      <c r="M2053" s="699">
        <v>41305</v>
      </c>
      <c r="N2053" s="699">
        <v>44271</v>
      </c>
      <c r="O2053" s="707" t="s">
        <v>449</v>
      </c>
      <c r="P2053" s="24">
        <v>10576.65</v>
      </c>
      <c r="Q2053" s="24">
        <v>0</v>
      </c>
      <c r="R2053" s="24">
        <v>0</v>
      </c>
      <c r="S2053" s="24">
        <v>0</v>
      </c>
      <c r="T2053" s="24">
        <v>10576.65</v>
      </c>
      <c r="U2053" s="24">
        <v>10312.23</v>
      </c>
      <c r="V2053" s="24">
        <v>-264.42</v>
      </c>
      <c r="W2053" s="24">
        <v>-616.98</v>
      </c>
      <c r="X2053" s="24">
        <v>-352.56</v>
      </c>
      <c r="Y2053" s="24">
        <v>0</v>
      </c>
      <c r="Z2053" s="24">
        <v>0</v>
      </c>
      <c r="AA2053" s="24">
        <v>0</v>
      </c>
      <c r="AB2053" s="24">
        <v>9959.67</v>
      </c>
      <c r="AC2053" t="s">
        <v>841</v>
      </c>
      <c r="AD2053" t="s">
        <v>402</v>
      </c>
      <c r="AE2053" s="699">
        <f t="shared" si="155"/>
        <v>44348</v>
      </c>
      <c r="AF2053" s="296">
        <v>12144.587367913862</v>
      </c>
      <c r="AG2053">
        <f t="shared" si="156"/>
        <v>360</v>
      </c>
      <c r="AH2053" s="296">
        <f t="shared" si="157"/>
        <v>33.734964910871838</v>
      </c>
      <c r="AJ2053" s="296">
        <f t="shared" si="158"/>
        <v>18</v>
      </c>
      <c r="AK2053" s="296">
        <f t="shared" si="159"/>
        <v>607.22936839569309</v>
      </c>
    </row>
    <row r="2054" spans="1:37">
      <c r="A2054" s="707" t="s">
        <v>3929</v>
      </c>
      <c r="B2054" s="707" t="s">
        <v>3601</v>
      </c>
      <c r="C2054" s="707" t="s">
        <v>838</v>
      </c>
      <c r="D2054" s="707" t="s">
        <v>445</v>
      </c>
      <c r="E2054" s="707" t="s">
        <v>445</v>
      </c>
      <c r="F2054" s="707" t="s">
        <v>446</v>
      </c>
      <c r="G2054" s="707" t="s">
        <v>3930</v>
      </c>
      <c r="H2054" s="707" t="s">
        <v>445</v>
      </c>
      <c r="I2054" s="707" t="s">
        <v>445</v>
      </c>
      <c r="J2054" s="707" t="s">
        <v>448</v>
      </c>
      <c r="K2054" s="708">
        <v>0</v>
      </c>
      <c r="L2054" s="707" t="s">
        <v>445</v>
      </c>
      <c r="M2054" s="699">
        <v>41305</v>
      </c>
      <c r="N2054" s="699">
        <v>44271</v>
      </c>
      <c r="O2054" s="707" t="s">
        <v>449</v>
      </c>
      <c r="P2054" s="24">
        <v>559.80999999999995</v>
      </c>
      <c r="Q2054" s="24">
        <v>0</v>
      </c>
      <c r="R2054" s="24">
        <v>0</v>
      </c>
      <c r="S2054" s="24">
        <v>0</v>
      </c>
      <c r="T2054" s="24">
        <v>559.80999999999995</v>
      </c>
      <c r="U2054" s="24">
        <v>545.80999999999995</v>
      </c>
      <c r="V2054" s="24">
        <v>-14</v>
      </c>
      <c r="W2054" s="24">
        <v>-32.659999999999997</v>
      </c>
      <c r="X2054" s="24">
        <v>-18.66</v>
      </c>
      <c r="Y2054" s="24">
        <v>0</v>
      </c>
      <c r="Z2054" s="24">
        <v>0</v>
      </c>
      <c r="AA2054" s="24">
        <v>0</v>
      </c>
      <c r="AB2054" s="24">
        <v>527.15</v>
      </c>
      <c r="AC2054" t="s">
        <v>841</v>
      </c>
      <c r="AD2054" t="s">
        <v>402</v>
      </c>
      <c r="AE2054" s="699">
        <f t="shared" si="155"/>
        <v>44348</v>
      </c>
      <c r="AF2054" s="296">
        <v>642.79913341482029</v>
      </c>
      <c r="AG2054">
        <f t="shared" si="156"/>
        <v>360</v>
      </c>
      <c r="AH2054" s="296">
        <f t="shared" si="157"/>
        <v>1.7855531483745009</v>
      </c>
      <c r="AJ2054" s="296">
        <f t="shared" si="158"/>
        <v>18</v>
      </c>
      <c r="AK2054" s="296">
        <f t="shared" si="159"/>
        <v>32.139956670741014</v>
      </c>
    </row>
    <row r="2055" spans="1:37">
      <c r="A2055" s="707" t="s">
        <v>3931</v>
      </c>
      <c r="B2055" s="707" t="s">
        <v>3601</v>
      </c>
      <c r="C2055" s="707" t="s">
        <v>838</v>
      </c>
      <c r="D2055" s="707" t="s">
        <v>445</v>
      </c>
      <c r="E2055" s="707" t="s">
        <v>445</v>
      </c>
      <c r="F2055" s="707" t="s">
        <v>446</v>
      </c>
      <c r="G2055" s="707" t="s">
        <v>3932</v>
      </c>
      <c r="H2055" s="707" t="s">
        <v>445</v>
      </c>
      <c r="I2055" s="707" t="s">
        <v>445</v>
      </c>
      <c r="J2055" s="707" t="s">
        <v>448</v>
      </c>
      <c r="K2055" s="708">
        <v>0</v>
      </c>
      <c r="L2055" s="707" t="s">
        <v>445</v>
      </c>
      <c r="M2055" s="699">
        <v>41305</v>
      </c>
      <c r="N2055" s="699">
        <v>44271</v>
      </c>
      <c r="O2055" s="707" t="s">
        <v>449</v>
      </c>
      <c r="P2055" s="24">
        <v>6370.2</v>
      </c>
      <c r="Q2055" s="24">
        <v>0</v>
      </c>
      <c r="R2055" s="24">
        <v>0</v>
      </c>
      <c r="S2055" s="24">
        <v>0</v>
      </c>
      <c r="T2055" s="24">
        <v>6370.2</v>
      </c>
      <c r="U2055" s="24">
        <v>6210.94</v>
      </c>
      <c r="V2055" s="24">
        <v>-159.26</v>
      </c>
      <c r="W2055" s="24">
        <v>-371.6</v>
      </c>
      <c r="X2055" s="24">
        <v>-212.34</v>
      </c>
      <c r="Y2055" s="24">
        <v>0</v>
      </c>
      <c r="Z2055" s="24">
        <v>0</v>
      </c>
      <c r="AA2055" s="24">
        <v>0</v>
      </c>
      <c r="AB2055" s="24">
        <v>5998.6</v>
      </c>
      <c r="AC2055" t="s">
        <v>841</v>
      </c>
      <c r="AD2055" t="s">
        <v>402</v>
      </c>
      <c r="AE2055" s="699">
        <f t="shared" ref="AE2055:AE2118" si="160">IF(N2055&gt;=$AG$5,DATE(YEAR(N2055),6,1),DATE(YEAR(N2055),6,1))</f>
        <v>44348</v>
      </c>
      <c r="AF2055" s="296">
        <v>7314.5514365214776</v>
      </c>
      <c r="AG2055">
        <f t="shared" ref="AG2055:AG2118" si="161">+IF(AD2055="intangível",20*12,IF(AD2055="Diferido",120,IF(AD2055="Não vinculados",0,IF(AE2055&lt;=$AG$5,F2055*12,360))))</f>
        <v>360</v>
      </c>
      <c r="AH2055" s="296">
        <f t="shared" ref="AH2055:AH2118" si="162">IF(AG2055=0,0,AF2055/AG2055)</f>
        <v>20.318198434781884</v>
      </c>
      <c r="AJ2055" s="296">
        <f t="shared" ref="AJ2055:AJ2118" si="163">+IF(AND(YEAR(AE2055)&gt;=2018,YEAR(AE2055)&lt;=2022),IF(DATEDIF(AE2055,$AK$4,"m")&gt;=AG2055,AG2055,DATEDIF(AE2055,$AK$4,"m")),0)</f>
        <v>18</v>
      </c>
      <c r="AK2055" s="296">
        <f t="shared" ref="AK2055:AK2118" si="164">IF(AD2055="Imobilizado",AJ2055*AH2055,0)</f>
        <v>365.72757182607393</v>
      </c>
    </row>
    <row r="2056" spans="1:37">
      <c r="A2056" s="707" t="s">
        <v>3933</v>
      </c>
      <c r="B2056" s="707" t="s">
        <v>3601</v>
      </c>
      <c r="C2056" s="707" t="s">
        <v>838</v>
      </c>
      <c r="D2056" s="707" t="s">
        <v>445</v>
      </c>
      <c r="E2056" s="707" t="s">
        <v>445</v>
      </c>
      <c r="F2056" s="707" t="s">
        <v>446</v>
      </c>
      <c r="G2056" s="707" t="s">
        <v>3934</v>
      </c>
      <c r="H2056" s="707" t="s">
        <v>445</v>
      </c>
      <c r="I2056" s="707" t="s">
        <v>445</v>
      </c>
      <c r="J2056" s="707" t="s">
        <v>448</v>
      </c>
      <c r="K2056" s="708">
        <v>0</v>
      </c>
      <c r="L2056" s="707" t="s">
        <v>445</v>
      </c>
      <c r="M2056" s="699">
        <v>41305</v>
      </c>
      <c r="N2056" s="699">
        <v>44271</v>
      </c>
      <c r="O2056" s="707" t="s">
        <v>449</v>
      </c>
      <c r="P2056" s="24">
        <v>3305.56</v>
      </c>
      <c r="Q2056" s="24">
        <v>0</v>
      </c>
      <c r="R2056" s="24">
        <v>0</v>
      </c>
      <c r="S2056" s="24">
        <v>0</v>
      </c>
      <c r="T2056" s="24">
        <v>3305.56</v>
      </c>
      <c r="U2056" s="24">
        <v>3222.92</v>
      </c>
      <c r="V2056" s="24">
        <v>-82.64</v>
      </c>
      <c r="W2056" s="24">
        <v>-192.83</v>
      </c>
      <c r="X2056" s="24">
        <v>-110.19</v>
      </c>
      <c r="Y2056" s="24">
        <v>0</v>
      </c>
      <c r="Z2056" s="24">
        <v>0</v>
      </c>
      <c r="AA2056" s="24">
        <v>0</v>
      </c>
      <c r="AB2056" s="24">
        <v>3112.73</v>
      </c>
      <c r="AC2056" t="s">
        <v>841</v>
      </c>
      <c r="AD2056" t="s">
        <v>402</v>
      </c>
      <c r="AE2056" s="699">
        <f t="shared" si="160"/>
        <v>44348</v>
      </c>
      <c r="AF2056" s="296">
        <v>3795.5933324711837</v>
      </c>
      <c r="AG2056">
        <f t="shared" si="161"/>
        <v>360</v>
      </c>
      <c r="AH2056" s="296">
        <f t="shared" si="162"/>
        <v>10.543314812419954</v>
      </c>
      <c r="AJ2056" s="296">
        <f t="shared" si="163"/>
        <v>18</v>
      </c>
      <c r="AK2056" s="296">
        <f t="shared" si="164"/>
        <v>189.77966662355917</v>
      </c>
    </row>
    <row r="2057" spans="1:37">
      <c r="A2057" s="707" t="s">
        <v>3935</v>
      </c>
      <c r="B2057" s="707" t="s">
        <v>3601</v>
      </c>
      <c r="C2057" s="707" t="s">
        <v>838</v>
      </c>
      <c r="D2057" s="707" t="s">
        <v>445</v>
      </c>
      <c r="E2057" s="707" t="s">
        <v>445</v>
      </c>
      <c r="F2057" s="707" t="s">
        <v>446</v>
      </c>
      <c r="G2057" s="707" t="s">
        <v>3936</v>
      </c>
      <c r="H2057" s="707" t="s">
        <v>445</v>
      </c>
      <c r="I2057" s="707" t="s">
        <v>445</v>
      </c>
      <c r="J2057" s="707" t="s">
        <v>448</v>
      </c>
      <c r="K2057" s="708">
        <v>0</v>
      </c>
      <c r="L2057" s="707" t="s">
        <v>445</v>
      </c>
      <c r="M2057" s="699">
        <v>41305</v>
      </c>
      <c r="N2057" s="699">
        <v>44271</v>
      </c>
      <c r="O2057" s="707" t="s">
        <v>449</v>
      </c>
      <c r="P2057" s="24">
        <v>1791.41</v>
      </c>
      <c r="Q2057" s="24">
        <v>0</v>
      </c>
      <c r="R2057" s="24">
        <v>0</v>
      </c>
      <c r="S2057" s="24">
        <v>0</v>
      </c>
      <c r="T2057" s="24">
        <v>1791.41</v>
      </c>
      <c r="U2057" s="24">
        <v>1746.62</v>
      </c>
      <c r="V2057" s="24">
        <v>-44.79</v>
      </c>
      <c r="W2057" s="24">
        <v>-104.5</v>
      </c>
      <c r="X2057" s="24">
        <v>-59.71</v>
      </c>
      <c r="Y2057" s="24">
        <v>0</v>
      </c>
      <c r="Z2057" s="24">
        <v>0</v>
      </c>
      <c r="AA2057" s="24">
        <v>0</v>
      </c>
      <c r="AB2057" s="24">
        <v>1686.91</v>
      </c>
      <c r="AC2057" t="s">
        <v>841</v>
      </c>
      <c r="AD2057" t="s">
        <v>402</v>
      </c>
      <c r="AE2057" s="699">
        <f t="shared" si="160"/>
        <v>44348</v>
      </c>
      <c r="AF2057" s="296">
        <v>2056.9778953406394</v>
      </c>
      <c r="AG2057">
        <f t="shared" si="161"/>
        <v>360</v>
      </c>
      <c r="AH2057" s="296">
        <f t="shared" si="162"/>
        <v>5.7138274870573316</v>
      </c>
      <c r="AJ2057" s="296">
        <f t="shared" si="163"/>
        <v>18</v>
      </c>
      <c r="AK2057" s="296">
        <f t="shared" si="164"/>
        <v>102.84889476703196</v>
      </c>
    </row>
    <row r="2058" spans="1:37">
      <c r="A2058" s="707" t="s">
        <v>3937</v>
      </c>
      <c r="B2058" s="707" t="s">
        <v>3601</v>
      </c>
      <c r="C2058" s="707" t="s">
        <v>838</v>
      </c>
      <c r="D2058" s="707" t="s">
        <v>445</v>
      </c>
      <c r="E2058" s="707" t="s">
        <v>445</v>
      </c>
      <c r="F2058" s="707" t="s">
        <v>446</v>
      </c>
      <c r="G2058" s="707" t="s">
        <v>3938</v>
      </c>
      <c r="H2058" s="707" t="s">
        <v>445</v>
      </c>
      <c r="I2058" s="707" t="s">
        <v>445</v>
      </c>
      <c r="J2058" s="707" t="s">
        <v>448</v>
      </c>
      <c r="K2058" s="708">
        <v>0</v>
      </c>
      <c r="L2058" s="707" t="s">
        <v>445</v>
      </c>
      <c r="M2058" s="699">
        <v>41305</v>
      </c>
      <c r="N2058" s="699">
        <v>44271</v>
      </c>
      <c r="O2058" s="707" t="s">
        <v>449</v>
      </c>
      <c r="P2058" s="24">
        <v>238.9</v>
      </c>
      <c r="Q2058" s="24">
        <v>0</v>
      </c>
      <c r="R2058" s="24">
        <v>0</v>
      </c>
      <c r="S2058" s="24">
        <v>0</v>
      </c>
      <c r="T2058" s="24">
        <v>238.9</v>
      </c>
      <c r="U2058" s="24">
        <v>232.93</v>
      </c>
      <c r="V2058" s="24">
        <v>-5.97</v>
      </c>
      <c r="W2058" s="24">
        <v>-13.93</v>
      </c>
      <c r="X2058" s="24">
        <v>-7.96</v>
      </c>
      <c r="Y2058" s="24">
        <v>0</v>
      </c>
      <c r="Z2058" s="24">
        <v>0</v>
      </c>
      <c r="AA2058" s="24">
        <v>0</v>
      </c>
      <c r="AB2058" s="24">
        <v>224.97</v>
      </c>
      <c r="AC2058" t="s">
        <v>841</v>
      </c>
      <c r="AD2058" t="s">
        <v>402</v>
      </c>
      <c r="AE2058" s="699">
        <f t="shared" si="160"/>
        <v>44348</v>
      </c>
      <c r="AF2058" s="296">
        <v>274.31577316018036</v>
      </c>
      <c r="AG2058">
        <f t="shared" si="161"/>
        <v>360</v>
      </c>
      <c r="AH2058" s="296">
        <f t="shared" si="162"/>
        <v>0.7619882587782788</v>
      </c>
      <c r="AJ2058" s="296">
        <f t="shared" si="163"/>
        <v>18</v>
      </c>
      <c r="AK2058" s="296">
        <f t="shared" si="164"/>
        <v>13.715788658009018</v>
      </c>
    </row>
    <row r="2059" spans="1:37">
      <c r="A2059" s="707" t="s">
        <v>3939</v>
      </c>
      <c r="B2059" s="707" t="s">
        <v>3601</v>
      </c>
      <c r="C2059" s="707" t="s">
        <v>838</v>
      </c>
      <c r="D2059" s="707" t="s">
        <v>445</v>
      </c>
      <c r="E2059" s="707" t="s">
        <v>445</v>
      </c>
      <c r="F2059" s="707" t="s">
        <v>446</v>
      </c>
      <c r="G2059" s="707" t="s">
        <v>3940</v>
      </c>
      <c r="H2059" s="707" t="s">
        <v>445</v>
      </c>
      <c r="I2059" s="707" t="s">
        <v>445</v>
      </c>
      <c r="J2059" s="707" t="s">
        <v>448</v>
      </c>
      <c r="K2059" s="708">
        <v>0</v>
      </c>
      <c r="L2059" s="707" t="s">
        <v>445</v>
      </c>
      <c r="M2059" s="699">
        <v>41305</v>
      </c>
      <c r="N2059" s="699">
        <v>44271</v>
      </c>
      <c r="O2059" s="707" t="s">
        <v>449</v>
      </c>
      <c r="P2059" s="24">
        <v>736.71</v>
      </c>
      <c r="Q2059" s="24">
        <v>0</v>
      </c>
      <c r="R2059" s="24">
        <v>0</v>
      </c>
      <c r="S2059" s="24">
        <v>0</v>
      </c>
      <c r="T2059" s="24">
        <v>736.71</v>
      </c>
      <c r="U2059" s="24">
        <v>718.29</v>
      </c>
      <c r="V2059" s="24">
        <v>-18.420000000000002</v>
      </c>
      <c r="W2059" s="24">
        <v>-42.98</v>
      </c>
      <c r="X2059" s="24">
        <v>-24.56</v>
      </c>
      <c r="Y2059" s="24">
        <v>0</v>
      </c>
      <c r="Z2059" s="24">
        <v>0</v>
      </c>
      <c r="AA2059" s="24">
        <v>0</v>
      </c>
      <c r="AB2059" s="24">
        <v>693.73</v>
      </c>
      <c r="AC2059" t="s">
        <v>841</v>
      </c>
      <c r="AD2059" t="s">
        <v>402</v>
      </c>
      <c r="AE2059" s="699">
        <f t="shared" si="160"/>
        <v>44348</v>
      </c>
      <c r="AF2059" s="296">
        <v>845.92370550371083</v>
      </c>
      <c r="AG2059">
        <f t="shared" si="161"/>
        <v>360</v>
      </c>
      <c r="AH2059" s="296">
        <f t="shared" si="162"/>
        <v>2.3497880708436414</v>
      </c>
      <c r="AJ2059" s="296">
        <f t="shared" si="163"/>
        <v>18</v>
      </c>
      <c r="AK2059" s="296">
        <f t="shared" si="164"/>
        <v>42.296185275185543</v>
      </c>
    </row>
    <row r="2060" spans="1:37">
      <c r="A2060" s="707" t="s">
        <v>3941</v>
      </c>
      <c r="B2060" s="707" t="s">
        <v>3601</v>
      </c>
      <c r="C2060" s="707" t="s">
        <v>838</v>
      </c>
      <c r="D2060" s="707" t="s">
        <v>445</v>
      </c>
      <c r="E2060" s="707" t="s">
        <v>445</v>
      </c>
      <c r="F2060" s="707" t="s">
        <v>446</v>
      </c>
      <c r="G2060" s="707" t="s">
        <v>3942</v>
      </c>
      <c r="H2060" s="707" t="s">
        <v>445</v>
      </c>
      <c r="I2060" s="707" t="s">
        <v>445</v>
      </c>
      <c r="J2060" s="707" t="s">
        <v>448</v>
      </c>
      <c r="K2060" s="708">
        <v>0</v>
      </c>
      <c r="L2060" s="707" t="s">
        <v>445</v>
      </c>
      <c r="M2060" s="699">
        <v>41305</v>
      </c>
      <c r="N2060" s="699">
        <v>44271</v>
      </c>
      <c r="O2060" s="707" t="s">
        <v>449</v>
      </c>
      <c r="P2060" s="24">
        <v>1377.69</v>
      </c>
      <c r="Q2060" s="24">
        <v>0</v>
      </c>
      <c r="R2060" s="24">
        <v>0</v>
      </c>
      <c r="S2060" s="24">
        <v>0</v>
      </c>
      <c r="T2060" s="24">
        <v>1377.69</v>
      </c>
      <c r="U2060" s="24">
        <v>1343.25</v>
      </c>
      <c r="V2060" s="24">
        <v>-34.44</v>
      </c>
      <c r="W2060" s="24">
        <v>-80.36</v>
      </c>
      <c r="X2060" s="24">
        <v>-45.92</v>
      </c>
      <c r="Y2060" s="24">
        <v>0</v>
      </c>
      <c r="Z2060" s="24">
        <v>0</v>
      </c>
      <c r="AA2060" s="24">
        <v>0</v>
      </c>
      <c r="AB2060" s="24">
        <v>1297.33</v>
      </c>
      <c r="AC2060" t="s">
        <v>841</v>
      </c>
      <c r="AD2060" t="s">
        <v>402</v>
      </c>
      <c r="AE2060" s="699">
        <f t="shared" si="160"/>
        <v>44348</v>
      </c>
      <c r="AF2060" s="296">
        <v>1581.9259000629927</v>
      </c>
      <c r="AG2060">
        <f t="shared" si="161"/>
        <v>360</v>
      </c>
      <c r="AH2060" s="296">
        <f t="shared" si="162"/>
        <v>4.3942386112860907</v>
      </c>
      <c r="AJ2060" s="296">
        <f t="shared" si="163"/>
        <v>18</v>
      </c>
      <c r="AK2060" s="296">
        <f t="shared" si="164"/>
        <v>79.096295003149635</v>
      </c>
    </row>
    <row r="2061" spans="1:37">
      <c r="A2061" s="707" t="s">
        <v>3943</v>
      </c>
      <c r="B2061" s="707" t="s">
        <v>3601</v>
      </c>
      <c r="C2061" s="707" t="s">
        <v>838</v>
      </c>
      <c r="D2061" s="707" t="s">
        <v>445</v>
      </c>
      <c r="E2061" s="707" t="s">
        <v>445</v>
      </c>
      <c r="F2061" s="707" t="s">
        <v>446</v>
      </c>
      <c r="G2061" s="707" t="s">
        <v>3944</v>
      </c>
      <c r="H2061" s="707" t="s">
        <v>445</v>
      </c>
      <c r="I2061" s="707" t="s">
        <v>445</v>
      </c>
      <c r="J2061" s="707" t="s">
        <v>448</v>
      </c>
      <c r="K2061" s="708">
        <v>0</v>
      </c>
      <c r="L2061" s="707" t="s">
        <v>445</v>
      </c>
      <c r="M2061" s="699">
        <v>41305</v>
      </c>
      <c r="N2061" s="699">
        <v>44271</v>
      </c>
      <c r="O2061" s="707" t="s">
        <v>449</v>
      </c>
      <c r="P2061" s="24">
        <v>692.12</v>
      </c>
      <c r="Q2061" s="24">
        <v>0</v>
      </c>
      <c r="R2061" s="24">
        <v>0</v>
      </c>
      <c r="S2061" s="24">
        <v>0</v>
      </c>
      <c r="T2061" s="24">
        <v>692.12</v>
      </c>
      <c r="U2061" s="24">
        <v>674.82</v>
      </c>
      <c r="V2061" s="24">
        <v>-17.3</v>
      </c>
      <c r="W2061" s="24">
        <v>-40.369999999999997</v>
      </c>
      <c r="X2061" s="24">
        <v>-23.07</v>
      </c>
      <c r="Y2061" s="24">
        <v>0</v>
      </c>
      <c r="Z2061" s="24">
        <v>0</v>
      </c>
      <c r="AA2061" s="24">
        <v>0</v>
      </c>
      <c r="AB2061" s="24">
        <v>651.75</v>
      </c>
      <c r="AC2061" t="s">
        <v>841</v>
      </c>
      <c r="AD2061" t="s">
        <v>402</v>
      </c>
      <c r="AE2061" s="699">
        <f t="shared" si="160"/>
        <v>44348</v>
      </c>
      <c r="AF2061" s="296">
        <v>794.72345299131041</v>
      </c>
      <c r="AG2061">
        <f t="shared" si="161"/>
        <v>360</v>
      </c>
      <c r="AH2061" s="296">
        <f t="shared" si="162"/>
        <v>2.2075651471980846</v>
      </c>
      <c r="AJ2061" s="296">
        <f t="shared" si="163"/>
        <v>18</v>
      </c>
      <c r="AK2061" s="296">
        <f t="shared" si="164"/>
        <v>39.736172649565525</v>
      </c>
    </row>
    <row r="2062" spans="1:37">
      <c r="A2062" s="707" t="s">
        <v>3945</v>
      </c>
      <c r="B2062" s="707" t="s">
        <v>3601</v>
      </c>
      <c r="C2062" s="707" t="s">
        <v>838</v>
      </c>
      <c r="D2062" s="707" t="s">
        <v>445</v>
      </c>
      <c r="E2062" s="707" t="s">
        <v>445</v>
      </c>
      <c r="F2062" s="707" t="s">
        <v>446</v>
      </c>
      <c r="G2062" s="707" t="s">
        <v>3946</v>
      </c>
      <c r="H2062" s="707" t="s">
        <v>445</v>
      </c>
      <c r="I2062" s="707" t="s">
        <v>445</v>
      </c>
      <c r="J2062" s="707" t="s">
        <v>448</v>
      </c>
      <c r="K2062" s="708">
        <v>0</v>
      </c>
      <c r="L2062" s="707" t="s">
        <v>445</v>
      </c>
      <c r="M2062" s="699">
        <v>41305</v>
      </c>
      <c r="N2062" s="699">
        <v>44271</v>
      </c>
      <c r="O2062" s="707" t="s">
        <v>449</v>
      </c>
      <c r="P2062" s="24">
        <v>6449.59</v>
      </c>
      <c r="Q2062" s="24">
        <v>0</v>
      </c>
      <c r="R2062" s="24">
        <v>0</v>
      </c>
      <c r="S2062" s="24">
        <v>0</v>
      </c>
      <c r="T2062" s="24">
        <v>6449.59</v>
      </c>
      <c r="U2062" s="24">
        <v>6288.35</v>
      </c>
      <c r="V2062" s="24">
        <v>-161.24</v>
      </c>
      <c r="W2062" s="24">
        <v>-376.23</v>
      </c>
      <c r="X2062" s="24">
        <v>-214.99</v>
      </c>
      <c r="Y2062" s="24">
        <v>0</v>
      </c>
      <c r="Z2062" s="24">
        <v>0</v>
      </c>
      <c r="AA2062" s="24">
        <v>0</v>
      </c>
      <c r="AB2062" s="24">
        <v>6073.36</v>
      </c>
      <c r="AC2062" t="s">
        <v>841</v>
      </c>
      <c r="AD2062" t="s">
        <v>402</v>
      </c>
      <c r="AE2062" s="699">
        <f t="shared" si="160"/>
        <v>44348</v>
      </c>
      <c r="AF2062" s="296">
        <v>7405.7106212480867</v>
      </c>
      <c r="AG2062">
        <f t="shared" si="161"/>
        <v>360</v>
      </c>
      <c r="AH2062" s="296">
        <f t="shared" si="162"/>
        <v>20.571418392355795</v>
      </c>
      <c r="AJ2062" s="296">
        <f t="shared" si="163"/>
        <v>18</v>
      </c>
      <c r="AK2062" s="296">
        <f t="shared" si="164"/>
        <v>370.28553106240429</v>
      </c>
    </row>
    <row r="2063" spans="1:37">
      <c r="A2063" s="707" t="s">
        <v>3947</v>
      </c>
      <c r="B2063" s="707" t="s">
        <v>3601</v>
      </c>
      <c r="C2063" s="707" t="s">
        <v>838</v>
      </c>
      <c r="D2063" s="707" t="s">
        <v>445</v>
      </c>
      <c r="E2063" s="707" t="s">
        <v>445</v>
      </c>
      <c r="F2063" s="707" t="s">
        <v>446</v>
      </c>
      <c r="G2063" s="707" t="s">
        <v>3948</v>
      </c>
      <c r="H2063" s="707" t="s">
        <v>445</v>
      </c>
      <c r="I2063" s="707" t="s">
        <v>445</v>
      </c>
      <c r="J2063" s="707" t="s">
        <v>448</v>
      </c>
      <c r="K2063" s="708">
        <v>0</v>
      </c>
      <c r="L2063" s="707" t="s">
        <v>445</v>
      </c>
      <c r="M2063" s="699">
        <v>41305</v>
      </c>
      <c r="N2063" s="699">
        <v>44271</v>
      </c>
      <c r="O2063" s="707" t="s">
        <v>449</v>
      </c>
      <c r="P2063" s="24">
        <v>11.46</v>
      </c>
      <c r="Q2063" s="24">
        <v>0</v>
      </c>
      <c r="R2063" s="24">
        <v>0</v>
      </c>
      <c r="S2063" s="24">
        <v>0</v>
      </c>
      <c r="T2063" s="24">
        <v>11.46</v>
      </c>
      <c r="U2063" s="24">
        <v>11.17</v>
      </c>
      <c r="V2063" s="24">
        <v>-0.28999999999999998</v>
      </c>
      <c r="W2063" s="24">
        <v>-0.67</v>
      </c>
      <c r="X2063" s="24">
        <v>-0.38</v>
      </c>
      <c r="Y2063" s="24">
        <v>0</v>
      </c>
      <c r="Z2063" s="24">
        <v>0</v>
      </c>
      <c r="AA2063" s="24">
        <v>0</v>
      </c>
      <c r="AB2063" s="24">
        <v>10.79</v>
      </c>
      <c r="AC2063" t="s">
        <v>841</v>
      </c>
      <c r="AD2063" t="s">
        <v>402</v>
      </c>
      <c r="AE2063" s="699">
        <f t="shared" si="160"/>
        <v>44348</v>
      </c>
      <c r="AF2063" s="296">
        <v>13.158889746402961</v>
      </c>
      <c r="AG2063">
        <f t="shared" si="161"/>
        <v>360</v>
      </c>
      <c r="AH2063" s="296">
        <f t="shared" si="162"/>
        <v>3.6552471517786005E-2</v>
      </c>
      <c r="AJ2063" s="296">
        <f t="shared" si="163"/>
        <v>18</v>
      </c>
      <c r="AK2063" s="296">
        <f t="shared" si="164"/>
        <v>0.6579444873201481</v>
      </c>
    </row>
    <row r="2064" spans="1:37">
      <c r="A2064" s="707" t="s">
        <v>3949</v>
      </c>
      <c r="B2064" s="707" t="s">
        <v>3601</v>
      </c>
      <c r="C2064" s="707" t="s">
        <v>838</v>
      </c>
      <c r="D2064" s="707" t="s">
        <v>445</v>
      </c>
      <c r="E2064" s="707" t="s">
        <v>445</v>
      </c>
      <c r="F2064" s="707" t="s">
        <v>446</v>
      </c>
      <c r="G2064" s="707" t="s">
        <v>3950</v>
      </c>
      <c r="H2064" s="707" t="s">
        <v>445</v>
      </c>
      <c r="I2064" s="707" t="s">
        <v>445</v>
      </c>
      <c r="J2064" s="707" t="s">
        <v>448</v>
      </c>
      <c r="K2064" s="708">
        <v>0</v>
      </c>
      <c r="L2064" s="707" t="s">
        <v>445</v>
      </c>
      <c r="M2064" s="699">
        <v>41305</v>
      </c>
      <c r="N2064" s="699">
        <v>44271</v>
      </c>
      <c r="O2064" s="707" t="s">
        <v>449</v>
      </c>
      <c r="P2064" s="24">
        <v>44.16</v>
      </c>
      <c r="Q2064" s="24">
        <v>0</v>
      </c>
      <c r="R2064" s="24">
        <v>0</v>
      </c>
      <c r="S2064" s="24">
        <v>0</v>
      </c>
      <c r="T2064" s="24">
        <v>44.16</v>
      </c>
      <c r="U2064" s="24">
        <v>43.06</v>
      </c>
      <c r="V2064" s="24">
        <v>-1.1000000000000001</v>
      </c>
      <c r="W2064" s="24">
        <v>-2.57</v>
      </c>
      <c r="X2064" s="24">
        <v>-1.47</v>
      </c>
      <c r="Y2064" s="24">
        <v>0</v>
      </c>
      <c r="Z2064" s="24">
        <v>0</v>
      </c>
      <c r="AA2064" s="24">
        <v>0</v>
      </c>
      <c r="AB2064" s="24">
        <v>41.59</v>
      </c>
      <c r="AC2064" t="s">
        <v>841</v>
      </c>
      <c r="AD2064" t="s">
        <v>402</v>
      </c>
      <c r="AE2064" s="699">
        <f t="shared" si="160"/>
        <v>44348</v>
      </c>
      <c r="AF2064" s="296">
        <v>50.706507085615591</v>
      </c>
      <c r="AG2064">
        <f t="shared" si="161"/>
        <v>360</v>
      </c>
      <c r="AH2064" s="296">
        <f t="shared" si="162"/>
        <v>0.14085140857115441</v>
      </c>
      <c r="AJ2064" s="296">
        <f t="shared" si="163"/>
        <v>18</v>
      </c>
      <c r="AK2064" s="296">
        <f t="shared" si="164"/>
        <v>2.5353253542807792</v>
      </c>
    </row>
    <row r="2065" spans="1:37">
      <c r="A2065" s="707" t="s">
        <v>3951</v>
      </c>
      <c r="B2065" s="707" t="s">
        <v>3601</v>
      </c>
      <c r="C2065" s="707" t="s">
        <v>838</v>
      </c>
      <c r="D2065" s="707" t="s">
        <v>445</v>
      </c>
      <c r="E2065" s="707" t="s">
        <v>445</v>
      </c>
      <c r="F2065" s="707" t="s">
        <v>446</v>
      </c>
      <c r="G2065" s="707" t="s">
        <v>3952</v>
      </c>
      <c r="H2065" s="707" t="s">
        <v>445</v>
      </c>
      <c r="I2065" s="707" t="s">
        <v>445</v>
      </c>
      <c r="J2065" s="707" t="s">
        <v>448</v>
      </c>
      <c r="K2065" s="708">
        <v>0</v>
      </c>
      <c r="L2065" s="707" t="s">
        <v>445</v>
      </c>
      <c r="M2065" s="699">
        <v>41305</v>
      </c>
      <c r="N2065" s="699">
        <v>44271</v>
      </c>
      <c r="O2065" s="707" t="s">
        <v>449</v>
      </c>
      <c r="P2065" s="24">
        <v>402.29</v>
      </c>
      <c r="Q2065" s="24">
        <v>0</v>
      </c>
      <c r="R2065" s="24">
        <v>0</v>
      </c>
      <c r="S2065" s="24">
        <v>0</v>
      </c>
      <c r="T2065" s="24">
        <v>402.29</v>
      </c>
      <c r="U2065" s="24">
        <v>392.23</v>
      </c>
      <c r="V2065" s="24">
        <v>-10.06</v>
      </c>
      <c r="W2065" s="24">
        <v>-23.47</v>
      </c>
      <c r="X2065" s="24">
        <v>-13.41</v>
      </c>
      <c r="Y2065" s="24">
        <v>0</v>
      </c>
      <c r="Z2065" s="24">
        <v>0</v>
      </c>
      <c r="AA2065" s="24">
        <v>0</v>
      </c>
      <c r="AB2065" s="24">
        <v>378.82</v>
      </c>
      <c r="AC2065" t="s">
        <v>841</v>
      </c>
      <c r="AD2065" t="s">
        <v>402</v>
      </c>
      <c r="AE2065" s="699">
        <f t="shared" si="160"/>
        <v>44348</v>
      </c>
      <c r="AF2065" s="296">
        <v>461.92755288660101</v>
      </c>
      <c r="AG2065">
        <f t="shared" si="161"/>
        <v>360</v>
      </c>
      <c r="AH2065" s="296">
        <f t="shared" si="162"/>
        <v>1.2831320913516695</v>
      </c>
      <c r="AJ2065" s="296">
        <f t="shared" si="163"/>
        <v>18</v>
      </c>
      <c r="AK2065" s="296">
        <f t="shared" si="164"/>
        <v>23.096377644330051</v>
      </c>
    </row>
    <row r="2066" spans="1:37">
      <c r="A2066" s="707" t="s">
        <v>3953</v>
      </c>
      <c r="B2066" s="707" t="s">
        <v>3601</v>
      </c>
      <c r="C2066" s="707" t="s">
        <v>838</v>
      </c>
      <c r="D2066" s="707" t="s">
        <v>445</v>
      </c>
      <c r="E2066" s="707" t="s">
        <v>445</v>
      </c>
      <c r="F2066" s="707" t="s">
        <v>446</v>
      </c>
      <c r="G2066" s="707" t="s">
        <v>3954</v>
      </c>
      <c r="H2066" s="707" t="s">
        <v>445</v>
      </c>
      <c r="I2066" s="707" t="s">
        <v>445</v>
      </c>
      <c r="J2066" s="707" t="s">
        <v>448</v>
      </c>
      <c r="K2066" s="708">
        <v>0</v>
      </c>
      <c r="L2066" s="707" t="s">
        <v>445</v>
      </c>
      <c r="M2066" s="699">
        <v>41305</v>
      </c>
      <c r="N2066" s="699">
        <v>44271</v>
      </c>
      <c r="O2066" s="707" t="s">
        <v>449</v>
      </c>
      <c r="P2066" s="24">
        <v>1355.8</v>
      </c>
      <c r="Q2066" s="24">
        <v>0</v>
      </c>
      <c r="R2066" s="24">
        <v>0</v>
      </c>
      <c r="S2066" s="24">
        <v>0</v>
      </c>
      <c r="T2066" s="24">
        <v>1355.8</v>
      </c>
      <c r="U2066" s="24">
        <v>1321.9</v>
      </c>
      <c r="V2066" s="24">
        <v>-33.9</v>
      </c>
      <c r="W2066" s="24">
        <v>-79.09</v>
      </c>
      <c r="X2066" s="24">
        <v>-45.19</v>
      </c>
      <c r="Y2066" s="24">
        <v>0</v>
      </c>
      <c r="Z2066" s="24">
        <v>0</v>
      </c>
      <c r="AA2066" s="24">
        <v>0</v>
      </c>
      <c r="AB2066" s="24">
        <v>1276.71</v>
      </c>
      <c r="AC2066" t="s">
        <v>841</v>
      </c>
      <c r="AD2066" t="s">
        <v>402</v>
      </c>
      <c r="AE2066" s="699">
        <f t="shared" si="160"/>
        <v>44348</v>
      </c>
      <c r="AF2066" s="296">
        <v>1556.7908131041129</v>
      </c>
      <c r="AG2066">
        <f t="shared" si="161"/>
        <v>360</v>
      </c>
      <c r="AH2066" s="296">
        <f t="shared" si="162"/>
        <v>4.3244189252892022</v>
      </c>
      <c r="AJ2066" s="296">
        <f t="shared" si="163"/>
        <v>18</v>
      </c>
      <c r="AK2066" s="296">
        <f t="shared" si="164"/>
        <v>77.839540655205639</v>
      </c>
    </row>
    <row r="2067" spans="1:37">
      <c r="A2067" s="707" t="s">
        <v>3955</v>
      </c>
      <c r="B2067" s="707" t="s">
        <v>3601</v>
      </c>
      <c r="C2067" s="707" t="s">
        <v>838</v>
      </c>
      <c r="D2067" s="707" t="s">
        <v>445</v>
      </c>
      <c r="E2067" s="707" t="s">
        <v>445</v>
      </c>
      <c r="F2067" s="707" t="s">
        <v>446</v>
      </c>
      <c r="G2067" s="707" t="s">
        <v>3956</v>
      </c>
      <c r="H2067" s="707" t="s">
        <v>445</v>
      </c>
      <c r="I2067" s="707" t="s">
        <v>445</v>
      </c>
      <c r="J2067" s="707" t="s">
        <v>448</v>
      </c>
      <c r="K2067" s="708">
        <v>0</v>
      </c>
      <c r="L2067" s="707" t="s">
        <v>445</v>
      </c>
      <c r="M2067" s="699">
        <v>41305</v>
      </c>
      <c r="N2067" s="699">
        <v>44271</v>
      </c>
      <c r="O2067" s="707" t="s">
        <v>449</v>
      </c>
      <c r="P2067" s="24">
        <v>1684.16</v>
      </c>
      <c r="Q2067" s="24">
        <v>0</v>
      </c>
      <c r="R2067" s="24">
        <v>0</v>
      </c>
      <c r="S2067" s="24">
        <v>0</v>
      </c>
      <c r="T2067" s="24">
        <v>1684.16</v>
      </c>
      <c r="U2067" s="24">
        <v>1642.06</v>
      </c>
      <c r="V2067" s="24">
        <v>-42.1</v>
      </c>
      <c r="W2067" s="24">
        <v>-98.24</v>
      </c>
      <c r="X2067" s="24">
        <v>-56.14</v>
      </c>
      <c r="Y2067" s="24">
        <v>0</v>
      </c>
      <c r="Z2067" s="24">
        <v>0</v>
      </c>
      <c r="AA2067" s="24">
        <v>0</v>
      </c>
      <c r="AB2067" s="24">
        <v>1585.92</v>
      </c>
      <c r="AC2067" t="s">
        <v>841</v>
      </c>
      <c r="AD2067" t="s">
        <v>402</v>
      </c>
      <c r="AE2067" s="699">
        <f t="shared" si="160"/>
        <v>44348</v>
      </c>
      <c r="AF2067" s="296">
        <v>1933.8285999390932</v>
      </c>
      <c r="AG2067">
        <f t="shared" si="161"/>
        <v>360</v>
      </c>
      <c r="AH2067" s="296">
        <f t="shared" si="162"/>
        <v>5.3717461109419258</v>
      </c>
      <c r="AJ2067" s="296">
        <f t="shared" si="163"/>
        <v>18</v>
      </c>
      <c r="AK2067" s="296">
        <f t="shared" si="164"/>
        <v>96.691429996954668</v>
      </c>
    </row>
    <row r="2068" spans="1:37">
      <c r="A2068" s="707" t="s">
        <v>3957</v>
      </c>
      <c r="B2068" s="707" t="s">
        <v>3601</v>
      </c>
      <c r="C2068" s="707" t="s">
        <v>838</v>
      </c>
      <c r="D2068" s="707" t="s">
        <v>445</v>
      </c>
      <c r="E2068" s="707" t="s">
        <v>445</v>
      </c>
      <c r="F2068" s="707" t="s">
        <v>446</v>
      </c>
      <c r="G2068" s="707" t="s">
        <v>3958</v>
      </c>
      <c r="H2068" s="707" t="s">
        <v>445</v>
      </c>
      <c r="I2068" s="707" t="s">
        <v>445</v>
      </c>
      <c r="J2068" s="707" t="s">
        <v>448</v>
      </c>
      <c r="K2068" s="708">
        <v>0</v>
      </c>
      <c r="L2068" s="707" t="s">
        <v>445</v>
      </c>
      <c r="M2068" s="699">
        <v>41305</v>
      </c>
      <c r="N2068" s="699">
        <v>44271</v>
      </c>
      <c r="O2068" s="707" t="s">
        <v>449</v>
      </c>
      <c r="P2068" s="24">
        <v>8185.41</v>
      </c>
      <c r="Q2068" s="24">
        <v>0</v>
      </c>
      <c r="R2068" s="24">
        <v>0</v>
      </c>
      <c r="S2068" s="24">
        <v>0</v>
      </c>
      <c r="T2068" s="24">
        <v>8185.41</v>
      </c>
      <c r="U2068" s="24">
        <v>7980.77</v>
      </c>
      <c r="V2068" s="24">
        <v>-204.64</v>
      </c>
      <c r="W2068" s="24">
        <v>-477.49</v>
      </c>
      <c r="X2068" s="24">
        <v>-272.85000000000002</v>
      </c>
      <c r="Y2068" s="24">
        <v>0</v>
      </c>
      <c r="Z2068" s="24">
        <v>0</v>
      </c>
      <c r="AA2068" s="24">
        <v>0</v>
      </c>
      <c r="AB2068" s="24">
        <v>7707.92</v>
      </c>
      <c r="AC2068" t="s">
        <v>841</v>
      </c>
      <c r="AD2068" t="s">
        <v>402</v>
      </c>
      <c r="AE2068" s="699">
        <f t="shared" si="160"/>
        <v>44348</v>
      </c>
      <c r="AF2068" s="296">
        <v>9398.8575671120652</v>
      </c>
      <c r="AG2068">
        <f t="shared" si="161"/>
        <v>360</v>
      </c>
      <c r="AH2068" s="296">
        <f t="shared" si="162"/>
        <v>26.107937686422403</v>
      </c>
      <c r="AJ2068" s="296">
        <f t="shared" si="163"/>
        <v>18</v>
      </c>
      <c r="AK2068" s="296">
        <f t="shared" si="164"/>
        <v>469.94287835560328</v>
      </c>
    </row>
    <row r="2069" spans="1:37">
      <c r="A2069" s="707" t="s">
        <v>3959</v>
      </c>
      <c r="B2069" s="707" t="s">
        <v>3601</v>
      </c>
      <c r="C2069" s="707" t="s">
        <v>838</v>
      </c>
      <c r="D2069" s="707" t="s">
        <v>445</v>
      </c>
      <c r="E2069" s="707" t="s">
        <v>445</v>
      </c>
      <c r="F2069" s="707" t="s">
        <v>446</v>
      </c>
      <c r="G2069" s="707" t="s">
        <v>3960</v>
      </c>
      <c r="H2069" s="707" t="s">
        <v>445</v>
      </c>
      <c r="I2069" s="707" t="s">
        <v>445</v>
      </c>
      <c r="J2069" s="707" t="s">
        <v>448</v>
      </c>
      <c r="K2069" s="708">
        <v>0</v>
      </c>
      <c r="L2069" s="707" t="s">
        <v>445</v>
      </c>
      <c r="M2069" s="699">
        <v>41305</v>
      </c>
      <c r="N2069" s="699">
        <v>44271</v>
      </c>
      <c r="O2069" s="707" t="s">
        <v>449</v>
      </c>
      <c r="P2069" s="24">
        <v>101.72</v>
      </c>
      <c r="Q2069" s="24">
        <v>0</v>
      </c>
      <c r="R2069" s="24">
        <v>0</v>
      </c>
      <c r="S2069" s="24">
        <v>0</v>
      </c>
      <c r="T2069" s="24">
        <v>101.72</v>
      </c>
      <c r="U2069" s="24">
        <v>99.18</v>
      </c>
      <c r="V2069" s="24">
        <v>-2.54</v>
      </c>
      <c r="W2069" s="24">
        <v>-5.93</v>
      </c>
      <c r="X2069" s="24">
        <v>-3.39</v>
      </c>
      <c r="Y2069" s="24">
        <v>0</v>
      </c>
      <c r="Z2069" s="24">
        <v>0</v>
      </c>
      <c r="AA2069" s="24">
        <v>0</v>
      </c>
      <c r="AB2069" s="24">
        <v>95.79</v>
      </c>
      <c r="AC2069" t="s">
        <v>841</v>
      </c>
      <c r="AD2069" t="s">
        <v>402</v>
      </c>
      <c r="AE2069" s="699">
        <f t="shared" si="160"/>
        <v>44348</v>
      </c>
      <c r="AF2069" s="296">
        <v>116.79949956405838</v>
      </c>
      <c r="AG2069">
        <f t="shared" si="161"/>
        <v>360</v>
      </c>
      <c r="AH2069" s="296">
        <f t="shared" si="162"/>
        <v>0.32444305434460663</v>
      </c>
      <c r="AJ2069" s="296">
        <f t="shared" si="163"/>
        <v>18</v>
      </c>
      <c r="AK2069" s="296">
        <f t="shared" si="164"/>
        <v>5.8399749782029193</v>
      </c>
    </row>
    <row r="2070" spans="1:37">
      <c r="A2070" s="707" t="s">
        <v>3961</v>
      </c>
      <c r="B2070" s="707" t="s">
        <v>3601</v>
      </c>
      <c r="C2070" s="707" t="s">
        <v>838</v>
      </c>
      <c r="D2070" s="707" t="s">
        <v>445</v>
      </c>
      <c r="E2070" s="707" t="s">
        <v>445</v>
      </c>
      <c r="F2070" s="707" t="s">
        <v>446</v>
      </c>
      <c r="G2070" s="707" t="s">
        <v>3962</v>
      </c>
      <c r="H2070" s="707" t="s">
        <v>445</v>
      </c>
      <c r="I2070" s="707" t="s">
        <v>445</v>
      </c>
      <c r="J2070" s="707" t="s">
        <v>448</v>
      </c>
      <c r="K2070" s="708">
        <v>0</v>
      </c>
      <c r="L2070" s="707" t="s">
        <v>445</v>
      </c>
      <c r="M2070" s="699">
        <v>41305</v>
      </c>
      <c r="N2070" s="699">
        <v>44271</v>
      </c>
      <c r="O2070" s="707" t="s">
        <v>449</v>
      </c>
      <c r="P2070" s="24">
        <v>3111.37</v>
      </c>
      <c r="Q2070" s="24">
        <v>0</v>
      </c>
      <c r="R2070" s="24">
        <v>0</v>
      </c>
      <c r="S2070" s="24">
        <v>0</v>
      </c>
      <c r="T2070" s="24">
        <v>3111.37</v>
      </c>
      <c r="U2070" s="24">
        <v>3033.59</v>
      </c>
      <c r="V2070" s="24">
        <v>-77.78</v>
      </c>
      <c r="W2070" s="24">
        <v>-181.49</v>
      </c>
      <c r="X2070" s="24">
        <v>-103.71</v>
      </c>
      <c r="Y2070" s="24">
        <v>0</v>
      </c>
      <c r="Z2070" s="24">
        <v>0</v>
      </c>
      <c r="AA2070" s="24">
        <v>0</v>
      </c>
      <c r="AB2070" s="24">
        <v>2929.88</v>
      </c>
      <c r="AC2070" t="s">
        <v>841</v>
      </c>
      <c r="AD2070" t="s">
        <v>402</v>
      </c>
      <c r="AE2070" s="699">
        <f t="shared" si="160"/>
        <v>44348</v>
      </c>
      <c r="AF2070" s="296">
        <v>3572.6156012448319</v>
      </c>
      <c r="AG2070">
        <f t="shared" si="161"/>
        <v>360</v>
      </c>
      <c r="AH2070" s="296">
        <f t="shared" si="162"/>
        <v>9.9239322256800886</v>
      </c>
      <c r="AJ2070" s="296">
        <f t="shared" si="163"/>
        <v>18</v>
      </c>
      <c r="AK2070" s="296">
        <f t="shared" si="164"/>
        <v>178.6307800622416</v>
      </c>
    </row>
    <row r="2071" spans="1:37">
      <c r="A2071" s="707" t="s">
        <v>3963</v>
      </c>
      <c r="B2071" s="707" t="s">
        <v>3601</v>
      </c>
      <c r="C2071" s="707" t="s">
        <v>838</v>
      </c>
      <c r="D2071" s="707" t="s">
        <v>445</v>
      </c>
      <c r="E2071" s="707" t="s">
        <v>445</v>
      </c>
      <c r="F2071" s="707" t="s">
        <v>446</v>
      </c>
      <c r="G2071" s="707" t="s">
        <v>3964</v>
      </c>
      <c r="H2071" s="707" t="s">
        <v>445</v>
      </c>
      <c r="I2071" s="707" t="s">
        <v>445</v>
      </c>
      <c r="J2071" s="707" t="s">
        <v>448</v>
      </c>
      <c r="K2071" s="708">
        <v>0</v>
      </c>
      <c r="L2071" s="707" t="s">
        <v>445</v>
      </c>
      <c r="M2071" s="699">
        <v>41305</v>
      </c>
      <c r="N2071" s="699">
        <v>44271</v>
      </c>
      <c r="O2071" s="707" t="s">
        <v>449</v>
      </c>
      <c r="P2071" s="24">
        <v>5922.42</v>
      </c>
      <c r="Q2071" s="24">
        <v>0</v>
      </c>
      <c r="R2071" s="24">
        <v>0</v>
      </c>
      <c r="S2071" s="24">
        <v>0</v>
      </c>
      <c r="T2071" s="24">
        <v>5922.42</v>
      </c>
      <c r="U2071" s="24">
        <v>5774.36</v>
      </c>
      <c r="V2071" s="24">
        <v>-148.06</v>
      </c>
      <c r="W2071" s="24">
        <v>-345.47</v>
      </c>
      <c r="X2071" s="24">
        <v>-197.41</v>
      </c>
      <c r="Y2071" s="24">
        <v>0</v>
      </c>
      <c r="Z2071" s="24">
        <v>0</v>
      </c>
      <c r="AA2071" s="24">
        <v>0</v>
      </c>
      <c r="AB2071" s="24">
        <v>5576.95</v>
      </c>
      <c r="AC2071" t="s">
        <v>841</v>
      </c>
      <c r="AD2071" t="s">
        <v>402</v>
      </c>
      <c r="AE2071" s="699">
        <f t="shared" si="160"/>
        <v>44348</v>
      </c>
      <c r="AF2071" s="296">
        <v>6800.3902104617646</v>
      </c>
      <c r="AG2071">
        <f t="shared" si="161"/>
        <v>360</v>
      </c>
      <c r="AH2071" s="296">
        <f t="shared" si="162"/>
        <v>18.889972806838234</v>
      </c>
      <c r="AJ2071" s="296">
        <f t="shared" si="163"/>
        <v>18</v>
      </c>
      <c r="AK2071" s="296">
        <f t="shared" si="164"/>
        <v>340.01951052308823</v>
      </c>
    </row>
    <row r="2072" spans="1:37">
      <c r="A2072" s="707" t="s">
        <v>3965</v>
      </c>
      <c r="B2072" s="707" t="s">
        <v>3601</v>
      </c>
      <c r="C2072" s="707" t="s">
        <v>838</v>
      </c>
      <c r="D2072" s="707" t="s">
        <v>445</v>
      </c>
      <c r="E2072" s="707" t="s">
        <v>445</v>
      </c>
      <c r="F2072" s="707" t="s">
        <v>446</v>
      </c>
      <c r="G2072" s="707" t="s">
        <v>3966</v>
      </c>
      <c r="H2072" s="707" t="s">
        <v>445</v>
      </c>
      <c r="I2072" s="707" t="s">
        <v>445</v>
      </c>
      <c r="J2072" s="707" t="s">
        <v>448</v>
      </c>
      <c r="K2072" s="708">
        <v>0</v>
      </c>
      <c r="L2072" s="707" t="s">
        <v>445</v>
      </c>
      <c r="M2072" s="699">
        <v>41305</v>
      </c>
      <c r="N2072" s="699">
        <v>44271</v>
      </c>
      <c r="O2072" s="707" t="s">
        <v>449</v>
      </c>
      <c r="P2072" s="24">
        <v>5969.8</v>
      </c>
      <c r="Q2072" s="24">
        <v>0</v>
      </c>
      <c r="R2072" s="24">
        <v>0</v>
      </c>
      <c r="S2072" s="24">
        <v>0</v>
      </c>
      <c r="T2072" s="24">
        <v>5969.8</v>
      </c>
      <c r="U2072" s="24">
        <v>5820.55</v>
      </c>
      <c r="V2072" s="24">
        <v>-149.25</v>
      </c>
      <c r="W2072" s="24">
        <v>-348.24</v>
      </c>
      <c r="X2072" s="24">
        <v>-198.99</v>
      </c>
      <c r="Y2072" s="24">
        <v>0</v>
      </c>
      <c r="Z2072" s="24">
        <v>0</v>
      </c>
      <c r="AA2072" s="24">
        <v>0</v>
      </c>
      <c r="AB2072" s="24">
        <v>5621.56</v>
      </c>
      <c r="AC2072" t="s">
        <v>841</v>
      </c>
      <c r="AD2072" t="s">
        <v>402</v>
      </c>
      <c r="AE2072" s="699">
        <f t="shared" si="160"/>
        <v>44348</v>
      </c>
      <c r="AF2072" s="296">
        <v>6854.7940670223734</v>
      </c>
      <c r="AG2072">
        <f t="shared" si="161"/>
        <v>360</v>
      </c>
      <c r="AH2072" s="296">
        <f t="shared" si="162"/>
        <v>19.041094630617703</v>
      </c>
      <c r="AJ2072" s="296">
        <f t="shared" si="163"/>
        <v>18</v>
      </c>
      <c r="AK2072" s="296">
        <f t="shared" si="164"/>
        <v>342.73970335111864</v>
      </c>
    </row>
    <row r="2073" spans="1:37">
      <c r="A2073" s="707" t="s">
        <v>3967</v>
      </c>
      <c r="B2073" s="707" t="s">
        <v>3601</v>
      </c>
      <c r="C2073" s="707" t="s">
        <v>838</v>
      </c>
      <c r="D2073" s="707" t="s">
        <v>445</v>
      </c>
      <c r="E2073" s="707" t="s">
        <v>445</v>
      </c>
      <c r="F2073" s="707" t="s">
        <v>446</v>
      </c>
      <c r="G2073" s="707" t="s">
        <v>3968</v>
      </c>
      <c r="H2073" s="707" t="s">
        <v>445</v>
      </c>
      <c r="I2073" s="707" t="s">
        <v>445</v>
      </c>
      <c r="J2073" s="707" t="s">
        <v>448</v>
      </c>
      <c r="K2073" s="708">
        <v>0</v>
      </c>
      <c r="L2073" s="707" t="s">
        <v>445</v>
      </c>
      <c r="M2073" s="699">
        <v>41305</v>
      </c>
      <c r="N2073" s="699">
        <v>44271</v>
      </c>
      <c r="O2073" s="707" t="s">
        <v>449</v>
      </c>
      <c r="P2073" s="24">
        <v>708.21</v>
      </c>
      <c r="Q2073" s="24">
        <v>0</v>
      </c>
      <c r="R2073" s="24">
        <v>0</v>
      </c>
      <c r="S2073" s="24">
        <v>0</v>
      </c>
      <c r="T2073" s="24">
        <v>708.21</v>
      </c>
      <c r="U2073" s="24">
        <v>690.5</v>
      </c>
      <c r="V2073" s="24">
        <v>-17.71</v>
      </c>
      <c r="W2073" s="24">
        <v>-41.32</v>
      </c>
      <c r="X2073" s="24">
        <v>-23.61</v>
      </c>
      <c r="Y2073" s="24">
        <v>0</v>
      </c>
      <c r="Z2073" s="24">
        <v>0</v>
      </c>
      <c r="AA2073" s="24">
        <v>0</v>
      </c>
      <c r="AB2073" s="24">
        <v>666.89</v>
      </c>
      <c r="AC2073" t="s">
        <v>841</v>
      </c>
      <c r="AD2073" t="s">
        <v>402</v>
      </c>
      <c r="AE2073" s="699">
        <f t="shared" si="160"/>
        <v>44348</v>
      </c>
      <c r="AF2073" s="296">
        <v>813.19871791448873</v>
      </c>
      <c r="AG2073">
        <f t="shared" si="161"/>
        <v>360</v>
      </c>
      <c r="AH2073" s="296">
        <f t="shared" si="162"/>
        <v>2.2588853275402463</v>
      </c>
      <c r="AJ2073" s="296">
        <f t="shared" si="163"/>
        <v>18</v>
      </c>
      <c r="AK2073" s="296">
        <f t="shared" si="164"/>
        <v>40.659935895724431</v>
      </c>
    </row>
    <row r="2074" spans="1:37">
      <c r="A2074" s="707" t="s">
        <v>3969</v>
      </c>
      <c r="B2074" s="707" t="s">
        <v>3601</v>
      </c>
      <c r="C2074" s="707" t="s">
        <v>838</v>
      </c>
      <c r="D2074" s="707" t="s">
        <v>445</v>
      </c>
      <c r="E2074" s="707" t="s">
        <v>445</v>
      </c>
      <c r="F2074" s="707" t="s">
        <v>446</v>
      </c>
      <c r="G2074" s="707" t="s">
        <v>3970</v>
      </c>
      <c r="H2074" s="707" t="s">
        <v>445</v>
      </c>
      <c r="I2074" s="707" t="s">
        <v>445</v>
      </c>
      <c r="J2074" s="707" t="s">
        <v>448</v>
      </c>
      <c r="K2074" s="708">
        <v>0</v>
      </c>
      <c r="L2074" s="707" t="s">
        <v>445</v>
      </c>
      <c r="M2074" s="699">
        <v>41305</v>
      </c>
      <c r="N2074" s="699">
        <v>44271</v>
      </c>
      <c r="O2074" s="707" t="s">
        <v>449</v>
      </c>
      <c r="P2074" s="24">
        <v>1621.35</v>
      </c>
      <c r="Q2074" s="24">
        <v>0</v>
      </c>
      <c r="R2074" s="24">
        <v>0</v>
      </c>
      <c r="S2074" s="24">
        <v>0</v>
      </c>
      <c r="T2074" s="24">
        <v>1621.35</v>
      </c>
      <c r="U2074" s="24">
        <v>1580.82</v>
      </c>
      <c r="V2074" s="24">
        <v>-40.53</v>
      </c>
      <c r="W2074" s="24">
        <v>-94.58</v>
      </c>
      <c r="X2074" s="24">
        <v>-54.05</v>
      </c>
      <c r="Y2074" s="24">
        <v>0</v>
      </c>
      <c r="Z2074" s="24">
        <v>0</v>
      </c>
      <c r="AA2074" s="24">
        <v>0</v>
      </c>
      <c r="AB2074" s="24">
        <v>1526.77</v>
      </c>
      <c r="AC2074" t="s">
        <v>841</v>
      </c>
      <c r="AD2074" t="s">
        <v>402</v>
      </c>
      <c r="AE2074" s="699">
        <f t="shared" si="160"/>
        <v>44348</v>
      </c>
      <c r="AF2074" s="296">
        <v>1861.7073202731622</v>
      </c>
      <c r="AG2074">
        <f t="shared" si="161"/>
        <v>360</v>
      </c>
      <c r="AH2074" s="296">
        <f t="shared" si="162"/>
        <v>5.1714092229810058</v>
      </c>
      <c r="AJ2074" s="296">
        <f t="shared" si="163"/>
        <v>18</v>
      </c>
      <c r="AK2074" s="296">
        <f t="shared" si="164"/>
        <v>93.085366013658103</v>
      </c>
    </row>
    <row r="2075" spans="1:37">
      <c r="A2075" s="707" t="s">
        <v>3971</v>
      </c>
      <c r="B2075" s="707" t="s">
        <v>3601</v>
      </c>
      <c r="C2075" s="707" t="s">
        <v>838</v>
      </c>
      <c r="D2075" s="707" t="s">
        <v>445</v>
      </c>
      <c r="E2075" s="707" t="s">
        <v>445</v>
      </c>
      <c r="F2075" s="707" t="s">
        <v>446</v>
      </c>
      <c r="G2075" s="707" t="s">
        <v>3972</v>
      </c>
      <c r="H2075" s="707" t="s">
        <v>445</v>
      </c>
      <c r="I2075" s="707" t="s">
        <v>445</v>
      </c>
      <c r="J2075" s="707" t="s">
        <v>448</v>
      </c>
      <c r="K2075" s="708">
        <v>0</v>
      </c>
      <c r="L2075" s="707" t="s">
        <v>445</v>
      </c>
      <c r="M2075" s="699">
        <v>41305</v>
      </c>
      <c r="N2075" s="699">
        <v>44271</v>
      </c>
      <c r="O2075" s="707" t="s">
        <v>449</v>
      </c>
      <c r="P2075" s="24">
        <v>13223.17</v>
      </c>
      <c r="Q2075" s="24">
        <v>0</v>
      </c>
      <c r="R2075" s="24">
        <v>0</v>
      </c>
      <c r="S2075" s="24">
        <v>0</v>
      </c>
      <c r="T2075" s="24">
        <v>13223.17</v>
      </c>
      <c r="U2075" s="24">
        <v>12892.59</v>
      </c>
      <c r="V2075" s="24">
        <v>-330.58</v>
      </c>
      <c r="W2075" s="24">
        <v>-771.35</v>
      </c>
      <c r="X2075" s="24">
        <v>-440.77</v>
      </c>
      <c r="Y2075" s="24">
        <v>0</v>
      </c>
      <c r="Z2075" s="24">
        <v>0</v>
      </c>
      <c r="AA2075" s="24">
        <v>0</v>
      </c>
      <c r="AB2075" s="24">
        <v>12451.82</v>
      </c>
      <c r="AC2075" t="s">
        <v>841</v>
      </c>
      <c r="AD2075" t="s">
        <v>402</v>
      </c>
      <c r="AE2075" s="699">
        <f t="shared" si="160"/>
        <v>44348</v>
      </c>
      <c r="AF2075" s="296">
        <v>15183.441197900805</v>
      </c>
      <c r="AG2075">
        <f t="shared" si="161"/>
        <v>360</v>
      </c>
      <c r="AH2075" s="296">
        <f t="shared" si="162"/>
        <v>42.176225549724457</v>
      </c>
      <c r="AJ2075" s="296">
        <f t="shared" si="163"/>
        <v>18</v>
      </c>
      <c r="AK2075" s="296">
        <f t="shared" si="164"/>
        <v>759.17205989504021</v>
      </c>
    </row>
    <row r="2076" spans="1:37">
      <c r="A2076" s="707" t="s">
        <v>3973</v>
      </c>
      <c r="B2076" s="707" t="s">
        <v>3601</v>
      </c>
      <c r="C2076" s="707" t="s">
        <v>838</v>
      </c>
      <c r="D2076" s="707" t="s">
        <v>445</v>
      </c>
      <c r="E2076" s="707" t="s">
        <v>445</v>
      </c>
      <c r="F2076" s="707" t="s">
        <v>446</v>
      </c>
      <c r="G2076" s="707" t="s">
        <v>3974</v>
      </c>
      <c r="H2076" s="707" t="s">
        <v>445</v>
      </c>
      <c r="I2076" s="707" t="s">
        <v>445</v>
      </c>
      <c r="J2076" s="707" t="s">
        <v>448</v>
      </c>
      <c r="K2076" s="708">
        <v>0</v>
      </c>
      <c r="L2076" s="707" t="s">
        <v>445</v>
      </c>
      <c r="M2076" s="699">
        <v>41305</v>
      </c>
      <c r="N2076" s="699">
        <v>44271</v>
      </c>
      <c r="O2076" s="707" t="s">
        <v>449</v>
      </c>
      <c r="P2076" s="24">
        <v>21946</v>
      </c>
      <c r="Q2076" s="24">
        <v>0</v>
      </c>
      <c r="R2076" s="24">
        <v>0</v>
      </c>
      <c r="S2076" s="24">
        <v>0</v>
      </c>
      <c r="T2076" s="24">
        <v>21946</v>
      </c>
      <c r="U2076" s="24">
        <v>21397.35</v>
      </c>
      <c r="V2076" s="24">
        <v>-548.65</v>
      </c>
      <c r="W2076" s="24">
        <v>-1280.18</v>
      </c>
      <c r="X2076" s="24">
        <v>-731.53</v>
      </c>
      <c r="Y2076" s="24">
        <v>0</v>
      </c>
      <c r="Z2076" s="24">
        <v>0</v>
      </c>
      <c r="AA2076" s="24">
        <v>0</v>
      </c>
      <c r="AB2076" s="24">
        <v>20665.82</v>
      </c>
      <c r="AC2076" t="s">
        <v>841</v>
      </c>
      <c r="AD2076" t="s">
        <v>402</v>
      </c>
      <c r="AE2076" s="699">
        <f t="shared" si="160"/>
        <v>44348</v>
      </c>
      <c r="AF2076" s="296">
        <v>25199.388688879528</v>
      </c>
      <c r="AG2076">
        <f t="shared" si="161"/>
        <v>360</v>
      </c>
      <c r="AH2076" s="296">
        <f t="shared" si="162"/>
        <v>69.998301913554243</v>
      </c>
      <c r="AJ2076" s="296">
        <f t="shared" si="163"/>
        <v>18</v>
      </c>
      <c r="AK2076" s="296">
        <f t="shared" si="164"/>
        <v>1259.9694344439763</v>
      </c>
    </row>
    <row r="2077" spans="1:37">
      <c r="A2077" s="707" t="s">
        <v>3975</v>
      </c>
      <c r="B2077" s="707" t="s">
        <v>3601</v>
      </c>
      <c r="C2077" s="707" t="s">
        <v>838</v>
      </c>
      <c r="D2077" s="707" t="s">
        <v>445</v>
      </c>
      <c r="E2077" s="707" t="s">
        <v>445</v>
      </c>
      <c r="F2077" s="707" t="s">
        <v>446</v>
      </c>
      <c r="G2077" s="707" t="s">
        <v>3976</v>
      </c>
      <c r="H2077" s="707" t="s">
        <v>445</v>
      </c>
      <c r="I2077" s="707" t="s">
        <v>445</v>
      </c>
      <c r="J2077" s="707" t="s">
        <v>448</v>
      </c>
      <c r="K2077" s="708">
        <v>0</v>
      </c>
      <c r="L2077" s="707" t="s">
        <v>445</v>
      </c>
      <c r="M2077" s="699">
        <v>41305</v>
      </c>
      <c r="N2077" s="699">
        <v>44271</v>
      </c>
      <c r="O2077" s="707" t="s">
        <v>449</v>
      </c>
      <c r="P2077" s="24">
        <v>6859.89</v>
      </c>
      <c r="Q2077" s="24">
        <v>0</v>
      </c>
      <c r="R2077" s="24">
        <v>0</v>
      </c>
      <c r="S2077" s="24">
        <v>0</v>
      </c>
      <c r="T2077" s="24">
        <v>6859.89</v>
      </c>
      <c r="U2077" s="24">
        <v>6688.39</v>
      </c>
      <c r="V2077" s="24">
        <v>-171.5</v>
      </c>
      <c r="W2077" s="24">
        <v>-400.16</v>
      </c>
      <c r="X2077" s="24">
        <v>-228.66</v>
      </c>
      <c r="Y2077" s="24">
        <v>0</v>
      </c>
      <c r="Z2077" s="24">
        <v>0</v>
      </c>
      <c r="AA2077" s="24">
        <v>0</v>
      </c>
      <c r="AB2077" s="24">
        <v>6459.73</v>
      </c>
      <c r="AC2077" t="s">
        <v>841</v>
      </c>
      <c r="AD2077" t="s">
        <v>402</v>
      </c>
      <c r="AE2077" s="699">
        <f t="shared" si="160"/>
        <v>44348</v>
      </c>
      <c r="AF2077" s="296">
        <v>7876.8356180150267</v>
      </c>
      <c r="AG2077">
        <f t="shared" si="161"/>
        <v>360</v>
      </c>
      <c r="AH2077" s="296">
        <f t="shared" si="162"/>
        <v>21.88009893893063</v>
      </c>
      <c r="AJ2077" s="296">
        <f t="shared" si="163"/>
        <v>18</v>
      </c>
      <c r="AK2077" s="296">
        <f t="shared" si="164"/>
        <v>393.84178090075136</v>
      </c>
    </row>
    <row r="2078" spans="1:37">
      <c r="A2078" s="707" t="s">
        <v>3977</v>
      </c>
      <c r="B2078" s="707" t="s">
        <v>3601</v>
      </c>
      <c r="C2078" s="707" t="s">
        <v>838</v>
      </c>
      <c r="D2078" s="707" t="s">
        <v>445</v>
      </c>
      <c r="E2078" s="707" t="s">
        <v>445</v>
      </c>
      <c r="F2078" s="707" t="s">
        <v>446</v>
      </c>
      <c r="G2078" s="707" t="s">
        <v>3978</v>
      </c>
      <c r="H2078" s="707" t="s">
        <v>445</v>
      </c>
      <c r="I2078" s="707" t="s">
        <v>445</v>
      </c>
      <c r="J2078" s="707" t="s">
        <v>448</v>
      </c>
      <c r="K2078" s="708">
        <v>0</v>
      </c>
      <c r="L2078" s="707" t="s">
        <v>445</v>
      </c>
      <c r="M2078" s="699">
        <v>43496</v>
      </c>
      <c r="N2078" s="699">
        <v>44271</v>
      </c>
      <c r="O2078" s="707" t="s">
        <v>449</v>
      </c>
      <c r="P2078" s="24">
        <v>40349.25</v>
      </c>
      <c r="Q2078" s="24">
        <v>0</v>
      </c>
      <c r="R2078" s="24">
        <v>0</v>
      </c>
      <c r="S2078" s="24">
        <v>0</v>
      </c>
      <c r="T2078" s="24">
        <v>40349.25</v>
      </c>
      <c r="U2078" s="24">
        <v>39340.519999999997</v>
      </c>
      <c r="V2078" s="24">
        <v>-1008.73</v>
      </c>
      <c r="W2078" s="24">
        <v>-2353.71</v>
      </c>
      <c r="X2078" s="24">
        <v>-1344.98</v>
      </c>
      <c r="Y2078" s="24">
        <v>0</v>
      </c>
      <c r="Z2078" s="24">
        <v>0</v>
      </c>
      <c r="AA2078" s="24">
        <v>0</v>
      </c>
      <c r="AB2078" s="24">
        <v>37995.54</v>
      </c>
      <c r="AC2078" t="s">
        <v>841</v>
      </c>
      <c r="AD2078" t="s">
        <v>402</v>
      </c>
      <c r="AE2078" s="699">
        <f t="shared" si="160"/>
        <v>44348</v>
      </c>
      <c r="AF2078" s="296">
        <v>46330.83177138304</v>
      </c>
      <c r="AG2078">
        <f t="shared" si="161"/>
        <v>360</v>
      </c>
      <c r="AH2078" s="296">
        <f t="shared" si="162"/>
        <v>128.69675492050845</v>
      </c>
      <c r="AJ2078" s="296">
        <f t="shared" si="163"/>
        <v>18</v>
      </c>
      <c r="AK2078" s="296">
        <f t="shared" si="164"/>
        <v>2316.5415885691523</v>
      </c>
    </row>
    <row r="2079" spans="1:37">
      <c r="A2079" s="707" t="s">
        <v>3979</v>
      </c>
      <c r="B2079" s="707" t="s">
        <v>3601</v>
      </c>
      <c r="C2079" s="707" t="s">
        <v>838</v>
      </c>
      <c r="D2079" s="707" t="s">
        <v>445</v>
      </c>
      <c r="E2079" s="707" t="s">
        <v>445</v>
      </c>
      <c r="F2079" s="707" t="s">
        <v>446</v>
      </c>
      <c r="G2079" s="707" t="s">
        <v>3980</v>
      </c>
      <c r="H2079" s="707" t="s">
        <v>445</v>
      </c>
      <c r="I2079" s="707" t="s">
        <v>445</v>
      </c>
      <c r="J2079" s="707" t="s">
        <v>448</v>
      </c>
      <c r="K2079" s="708">
        <v>0</v>
      </c>
      <c r="L2079" s="707" t="s">
        <v>445</v>
      </c>
      <c r="M2079" s="699">
        <v>44227</v>
      </c>
      <c r="N2079" s="699">
        <v>44271</v>
      </c>
      <c r="O2079" s="707" t="s">
        <v>449</v>
      </c>
      <c r="P2079" s="24">
        <v>101164.93</v>
      </c>
      <c r="Q2079" s="24">
        <v>0</v>
      </c>
      <c r="R2079" s="24">
        <v>0</v>
      </c>
      <c r="S2079" s="24">
        <v>0</v>
      </c>
      <c r="T2079" s="24">
        <v>101164.93</v>
      </c>
      <c r="U2079" s="24">
        <v>98635.81</v>
      </c>
      <c r="V2079" s="24">
        <v>-2529.12</v>
      </c>
      <c r="W2079" s="24">
        <v>-5901.28</v>
      </c>
      <c r="X2079" s="24">
        <v>-3372.16</v>
      </c>
      <c r="Y2079" s="24">
        <v>0</v>
      </c>
      <c r="Z2079" s="24">
        <v>0</v>
      </c>
      <c r="AA2079" s="24">
        <v>0</v>
      </c>
      <c r="AB2079" s="24">
        <v>95263.65</v>
      </c>
      <c r="AC2079" t="s">
        <v>841</v>
      </c>
      <c r="AD2079" t="s">
        <v>402</v>
      </c>
      <c r="AE2079" s="699">
        <f t="shared" si="160"/>
        <v>44348</v>
      </c>
      <c r="AF2079" s="296">
        <v>116162.14311278997</v>
      </c>
      <c r="AG2079">
        <f t="shared" si="161"/>
        <v>360</v>
      </c>
      <c r="AH2079" s="296">
        <f t="shared" si="162"/>
        <v>322.67261975774994</v>
      </c>
      <c r="AJ2079" s="296">
        <f t="shared" si="163"/>
        <v>18</v>
      </c>
      <c r="AK2079" s="296">
        <f t="shared" si="164"/>
        <v>5808.1071556394991</v>
      </c>
    </row>
    <row r="2080" spans="1:37">
      <c r="A2080" s="707" t="s">
        <v>3981</v>
      </c>
      <c r="B2080" s="707" t="s">
        <v>3601</v>
      </c>
      <c r="C2080" s="707" t="s">
        <v>838</v>
      </c>
      <c r="D2080" s="707" t="s">
        <v>445</v>
      </c>
      <c r="E2080" s="707" t="s">
        <v>445</v>
      </c>
      <c r="F2080" s="707" t="s">
        <v>446</v>
      </c>
      <c r="G2080" s="707" t="s">
        <v>3982</v>
      </c>
      <c r="H2080" s="707" t="s">
        <v>445</v>
      </c>
      <c r="I2080" s="707" t="s">
        <v>445</v>
      </c>
      <c r="J2080" s="707" t="s">
        <v>448</v>
      </c>
      <c r="K2080" s="708">
        <v>0</v>
      </c>
      <c r="L2080" s="707" t="s">
        <v>445</v>
      </c>
      <c r="M2080" s="699">
        <v>44227</v>
      </c>
      <c r="N2080" s="699">
        <v>44271</v>
      </c>
      <c r="O2080" s="707" t="s">
        <v>449</v>
      </c>
      <c r="P2080" s="24">
        <v>3379</v>
      </c>
      <c r="Q2080" s="24">
        <v>0</v>
      </c>
      <c r="R2080" s="24">
        <v>0</v>
      </c>
      <c r="S2080" s="24">
        <v>0</v>
      </c>
      <c r="T2080" s="24">
        <v>3379</v>
      </c>
      <c r="U2080" s="24">
        <v>3294.52</v>
      </c>
      <c r="V2080" s="24">
        <v>-84.48</v>
      </c>
      <c r="W2080" s="24">
        <v>-197.11</v>
      </c>
      <c r="X2080" s="24">
        <v>-112.63</v>
      </c>
      <c r="Y2080" s="24">
        <v>0</v>
      </c>
      <c r="Z2080" s="24">
        <v>0</v>
      </c>
      <c r="AA2080" s="24">
        <v>0</v>
      </c>
      <c r="AB2080" s="24">
        <v>3181.89</v>
      </c>
      <c r="AC2080" t="s">
        <v>841</v>
      </c>
      <c r="AD2080" t="s">
        <v>402</v>
      </c>
      <c r="AE2080" s="699">
        <f t="shared" si="160"/>
        <v>44348</v>
      </c>
      <c r="AF2080" s="296">
        <v>3879.9204583853057</v>
      </c>
      <c r="AG2080">
        <f t="shared" si="161"/>
        <v>360</v>
      </c>
      <c r="AH2080" s="296">
        <f t="shared" si="162"/>
        <v>10.777556828848072</v>
      </c>
      <c r="AJ2080" s="296">
        <f t="shared" si="163"/>
        <v>18</v>
      </c>
      <c r="AK2080" s="296">
        <f t="shared" si="164"/>
        <v>193.9960229192653</v>
      </c>
    </row>
    <row r="2081" spans="1:37">
      <c r="A2081" s="707" t="s">
        <v>3983</v>
      </c>
      <c r="B2081" s="707" t="s">
        <v>3601</v>
      </c>
      <c r="C2081" s="707" t="s">
        <v>838</v>
      </c>
      <c r="D2081" s="707" t="s">
        <v>445</v>
      </c>
      <c r="E2081" s="707" t="s">
        <v>445</v>
      </c>
      <c r="F2081" s="707" t="s">
        <v>446</v>
      </c>
      <c r="G2081" s="707" t="s">
        <v>3984</v>
      </c>
      <c r="H2081" s="707" t="s">
        <v>445</v>
      </c>
      <c r="I2081" s="707" t="s">
        <v>445</v>
      </c>
      <c r="J2081" s="707" t="s">
        <v>448</v>
      </c>
      <c r="K2081" s="708">
        <v>0</v>
      </c>
      <c r="L2081" s="707" t="s">
        <v>445</v>
      </c>
      <c r="M2081" s="699">
        <v>44227</v>
      </c>
      <c r="N2081" s="699">
        <v>44271</v>
      </c>
      <c r="O2081" s="707" t="s">
        <v>449</v>
      </c>
      <c r="P2081" s="24">
        <v>1868</v>
      </c>
      <c r="Q2081" s="24">
        <v>0</v>
      </c>
      <c r="R2081" s="24">
        <v>0</v>
      </c>
      <c r="S2081" s="24">
        <v>0</v>
      </c>
      <c r="T2081" s="24">
        <v>1868</v>
      </c>
      <c r="U2081" s="24">
        <v>1821.3</v>
      </c>
      <c r="V2081" s="24">
        <v>-46.7</v>
      </c>
      <c r="W2081" s="24">
        <v>-108.97</v>
      </c>
      <c r="X2081" s="24">
        <v>-62.27</v>
      </c>
      <c r="Y2081" s="24">
        <v>0</v>
      </c>
      <c r="Z2081" s="24">
        <v>0</v>
      </c>
      <c r="AA2081" s="24">
        <v>0</v>
      </c>
      <c r="AB2081" s="24">
        <v>1759.03</v>
      </c>
      <c r="AC2081" t="s">
        <v>841</v>
      </c>
      <c r="AD2081" t="s">
        <v>402</v>
      </c>
      <c r="AE2081" s="699">
        <f t="shared" si="160"/>
        <v>44348</v>
      </c>
      <c r="AF2081" s="296">
        <v>2144.9219935672536</v>
      </c>
      <c r="AG2081">
        <f t="shared" si="161"/>
        <v>360</v>
      </c>
      <c r="AH2081" s="296">
        <f t="shared" si="162"/>
        <v>5.9581166487979269</v>
      </c>
      <c r="AJ2081" s="296">
        <f t="shared" si="163"/>
        <v>18</v>
      </c>
      <c r="AK2081" s="296">
        <f t="shared" si="164"/>
        <v>107.24609967836268</v>
      </c>
    </row>
    <row r="2082" spans="1:37">
      <c r="A2082" s="707" t="s">
        <v>3985</v>
      </c>
      <c r="B2082" s="707" t="s">
        <v>3601</v>
      </c>
      <c r="C2082" s="707" t="s">
        <v>838</v>
      </c>
      <c r="D2082" s="707" t="s">
        <v>445</v>
      </c>
      <c r="E2082" s="707" t="s">
        <v>445</v>
      </c>
      <c r="F2082" s="707" t="s">
        <v>446</v>
      </c>
      <c r="G2082" s="707" t="s">
        <v>3986</v>
      </c>
      <c r="H2082" s="707" t="s">
        <v>445</v>
      </c>
      <c r="I2082" s="707" t="s">
        <v>445</v>
      </c>
      <c r="J2082" s="707" t="s">
        <v>448</v>
      </c>
      <c r="K2082" s="708">
        <v>0</v>
      </c>
      <c r="L2082" s="707" t="s">
        <v>445</v>
      </c>
      <c r="M2082" s="699">
        <v>44255</v>
      </c>
      <c r="N2082" s="699">
        <v>44271</v>
      </c>
      <c r="O2082" s="707" t="s">
        <v>449</v>
      </c>
      <c r="P2082" s="24">
        <v>14917.66</v>
      </c>
      <c r="Q2082" s="24">
        <v>0</v>
      </c>
      <c r="R2082" s="24">
        <v>0</v>
      </c>
      <c r="S2082" s="24">
        <v>0</v>
      </c>
      <c r="T2082" s="24">
        <v>14917.66</v>
      </c>
      <c r="U2082" s="24">
        <v>14544.72</v>
      </c>
      <c r="V2082" s="24">
        <v>-372.94</v>
      </c>
      <c r="W2082" s="24">
        <v>-870.2</v>
      </c>
      <c r="X2082" s="24">
        <v>-497.26</v>
      </c>
      <c r="Y2082" s="24">
        <v>0</v>
      </c>
      <c r="Z2082" s="24">
        <v>0</v>
      </c>
      <c r="AA2082" s="24">
        <v>0</v>
      </c>
      <c r="AB2082" s="24">
        <v>14047.46</v>
      </c>
      <c r="AC2082" t="s">
        <v>841</v>
      </c>
      <c r="AD2082" t="s">
        <v>402</v>
      </c>
      <c r="AE2082" s="699">
        <f t="shared" si="160"/>
        <v>44348</v>
      </c>
      <c r="AF2082" s="296">
        <v>17129.131170534518</v>
      </c>
      <c r="AG2082">
        <f t="shared" si="161"/>
        <v>360</v>
      </c>
      <c r="AH2082" s="296">
        <f t="shared" si="162"/>
        <v>47.580919918151437</v>
      </c>
      <c r="AJ2082" s="296">
        <f t="shared" si="163"/>
        <v>18</v>
      </c>
      <c r="AK2082" s="296">
        <f t="shared" si="164"/>
        <v>856.45655852672587</v>
      </c>
    </row>
    <row r="2083" spans="1:37">
      <c r="A2083" s="707" t="s">
        <v>3987</v>
      </c>
      <c r="B2083" s="707" t="s">
        <v>3601</v>
      </c>
      <c r="C2083" s="707" t="s">
        <v>877</v>
      </c>
      <c r="D2083" s="707" t="s">
        <v>445</v>
      </c>
      <c r="E2083" s="707" t="s">
        <v>445</v>
      </c>
      <c r="F2083" s="707" t="s">
        <v>446</v>
      </c>
      <c r="G2083" s="707" t="s">
        <v>3988</v>
      </c>
      <c r="H2083" s="707" t="s">
        <v>445</v>
      </c>
      <c r="I2083" s="707" t="s">
        <v>445</v>
      </c>
      <c r="J2083" s="707" t="s">
        <v>448</v>
      </c>
      <c r="K2083" s="708">
        <v>0</v>
      </c>
      <c r="L2083" s="707" t="s">
        <v>445</v>
      </c>
      <c r="M2083" s="699">
        <v>43646</v>
      </c>
      <c r="N2083" s="699">
        <v>44271</v>
      </c>
      <c r="O2083" s="707" t="s">
        <v>449</v>
      </c>
      <c r="P2083" s="24">
        <v>7383.29</v>
      </c>
      <c r="Q2083" s="24">
        <v>0</v>
      </c>
      <c r="R2083" s="24">
        <v>0</v>
      </c>
      <c r="S2083" s="24">
        <v>0</v>
      </c>
      <c r="T2083" s="24">
        <v>7383.29</v>
      </c>
      <c r="U2083" s="24">
        <v>7198.71</v>
      </c>
      <c r="V2083" s="24">
        <v>-184.58</v>
      </c>
      <c r="W2083" s="24">
        <v>-430.69</v>
      </c>
      <c r="X2083" s="24">
        <v>-246.11</v>
      </c>
      <c r="Y2083" s="24">
        <v>0</v>
      </c>
      <c r="Z2083" s="24">
        <v>0</v>
      </c>
      <c r="AA2083" s="24">
        <v>0</v>
      </c>
      <c r="AB2083" s="24">
        <v>6952.6</v>
      </c>
      <c r="AC2083" t="s">
        <v>882</v>
      </c>
      <c r="AD2083" t="s">
        <v>402</v>
      </c>
      <c r="AE2083" s="699">
        <f t="shared" si="160"/>
        <v>44348</v>
      </c>
      <c r="AF2083" s="296">
        <v>8477.8271444781421</v>
      </c>
      <c r="AG2083">
        <f t="shared" si="161"/>
        <v>360</v>
      </c>
      <c r="AH2083" s="296">
        <f t="shared" si="162"/>
        <v>23.549519845772618</v>
      </c>
      <c r="AJ2083" s="296">
        <f t="shared" si="163"/>
        <v>18</v>
      </c>
      <c r="AK2083" s="296">
        <f t="shared" si="164"/>
        <v>423.89135722390711</v>
      </c>
    </row>
    <row r="2084" spans="1:37">
      <c r="A2084" s="707" t="s">
        <v>3989</v>
      </c>
      <c r="B2084" s="707" t="s">
        <v>3601</v>
      </c>
      <c r="C2084" s="707" t="s">
        <v>877</v>
      </c>
      <c r="D2084" s="707" t="s">
        <v>445</v>
      </c>
      <c r="E2084" s="707" t="s">
        <v>445</v>
      </c>
      <c r="F2084" s="707" t="s">
        <v>446</v>
      </c>
      <c r="G2084" s="707" t="s">
        <v>3988</v>
      </c>
      <c r="H2084" s="707" t="s">
        <v>445</v>
      </c>
      <c r="I2084" s="707" t="s">
        <v>445</v>
      </c>
      <c r="J2084" s="707" t="s">
        <v>448</v>
      </c>
      <c r="K2084" s="708">
        <v>0</v>
      </c>
      <c r="L2084" s="707" t="s">
        <v>445</v>
      </c>
      <c r="M2084" s="699">
        <v>43646</v>
      </c>
      <c r="N2084" s="699">
        <v>44271</v>
      </c>
      <c r="O2084" s="707" t="s">
        <v>449</v>
      </c>
      <c r="P2084" s="24">
        <v>0</v>
      </c>
      <c r="Q2084" s="24">
        <v>0</v>
      </c>
      <c r="R2084" s="24">
        <v>0</v>
      </c>
      <c r="S2084" s="24">
        <v>0</v>
      </c>
      <c r="T2084" s="24">
        <v>0</v>
      </c>
      <c r="U2084" s="24">
        <v>0</v>
      </c>
      <c r="V2084" s="24">
        <v>0</v>
      </c>
      <c r="W2084" s="24">
        <v>0</v>
      </c>
      <c r="X2084" s="24">
        <v>0</v>
      </c>
      <c r="Y2084" s="24">
        <v>0</v>
      </c>
      <c r="Z2084" s="24">
        <v>0</v>
      </c>
      <c r="AA2084" s="24">
        <v>0</v>
      </c>
      <c r="AB2084" s="24">
        <v>0</v>
      </c>
      <c r="AC2084" t="s">
        <v>882</v>
      </c>
      <c r="AD2084" t="s">
        <v>402</v>
      </c>
      <c r="AE2084" s="699">
        <f t="shared" si="160"/>
        <v>44348</v>
      </c>
      <c r="AF2084" s="296">
        <v>0</v>
      </c>
      <c r="AG2084">
        <f t="shared" si="161"/>
        <v>360</v>
      </c>
      <c r="AH2084" s="296">
        <f t="shared" si="162"/>
        <v>0</v>
      </c>
      <c r="AJ2084" s="296">
        <f t="shared" si="163"/>
        <v>18</v>
      </c>
      <c r="AK2084" s="296">
        <f t="shared" si="164"/>
        <v>0</v>
      </c>
    </row>
    <row r="2085" spans="1:37">
      <c r="A2085" s="707" t="s">
        <v>3990</v>
      </c>
      <c r="B2085" s="707" t="s">
        <v>3601</v>
      </c>
      <c r="C2085" s="707" t="s">
        <v>877</v>
      </c>
      <c r="D2085" s="707" t="s">
        <v>445</v>
      </c>
      <c r="E2085" s="707" t="s">
        <v>445</v>
      </c>
      <c r="F2085" s="707" t="s">
        <v>446</v>
      </c>
      <c r="G2085" s="707" t="s">
        <v>3991</v>
      </c>
      <c r="H2085" s="707" t="s">
        <v>445</v>
      </c>
      <c r="I2085" s="707" t="s">
        <v>445</v>
      </c>
      <c r="J2085" s="707" t="s">
        <v>448</v>
      </c>
      <c r="K2085" s="708">
        <v>0</v>
      </c>
      <c r="L2085" s="707" t="s">
        <v>445</v>
      </c>
      <c r="M2085" s="699">
        <v>43646</v>
      </c>
      <c r="N2085" s="699">
        <v>44271</v>
      </c>
      <c r="O2085" s="707" t="s">
        <v>449</v>
      </c>
      <c r="P2085" s="24">
        <v>6170.29</v>
      </c>
      <c r="Q2085" s="24">
        <v>0</v>
      </c>
      <c r="R2085" s="24">
        <v>0</v>
      </c>
      <c r="S2085" s="24">
        <v>0</v>
      </c>
      <c r="T2085" s="24">
        <v>6170.29</v>
      </c>
      <c r="U2085" s="24">
        <v>6016.03</v>
      </c>
      <c r="V2085" s="24">
        <v>-154.26</v>
      </c>
      <c r="W2085" s="24">
        <v>-359.94</v>
      </c>
      <c r="X2085" s="24">
        <v>-205.68</v>
      </c>
      <c r="Y2085" s="24">
        <v>0</v>
      </c>
      <c r="Z2085" s="24">
        <v>0</v>
      </c>
      <c r="AA2085" s="24">
        <v>0</v>
      </c>
      <c r="AB2085" s="24">
        <v>5810.35</v>
      </c>
      <c r="AC2085" t="s">
        <v>882</v>
      </c>
      <c r="AD2085" t="s">
        <v>402</v>
      </c>
      <c r="AE2085" s="699">
        <f t="shared" si="160"/>
        <v>44348</v>
      </c>
      <c r="AF2085" s="296">
        <v>7085.0057428737109</v>
      </c>
      <c r="AG2085">
        <f t="shared" si="161"/>
        <v>360</v>
      </c>
      <c r="AH2085" s="296">
        <f t="shared" si="162"/>
        <v>19.680571507982531</v>
      </c>
      <c r="AJ2085" s="296">
        <f t="shared" si="163"/>
        <v>18</v>
      </c>
      <c r="AK2085" s="296">
        <f t="shared" si="164"/>
        <v>354.25028714368557</v>
      </c>
    </row>
    <row r="2086" spans="1:37">
      <c r="A2086" s="707" t="s">
        <v>3992</v>
      </c>
      <c r="B2086" s="707" t="s">
        <v>3601</v>
      </c>
      <c r="C2086" s="707" t="s">
        <v>877</v>
      </c>
      <c r="D2086" s="707" t="s">
        <v>445</v>
      </c>
      <c r="E2086" s="707" t="s">
        <v>445</v>
      </c>
      <c r="F2086" s="707" t="s">
        <v>446</v>
      </c>
      <c r="G2086" s="707" t="s">
        <v>3993</v>
      </c>
      <c r="H2086" s="707" t="s">
        <v>445</v>
      </c>
      <c r="I2086" s="707" t="s">
        <v>445</v>
      </c>
      <c r="J2086" s="707" t="s">
        <v>448</v>
      </c>
      <c r="K2086" s="708">
        <v>0</v>
      </c>
      <c r="L2086" s="707" t="s">
        <v>445</v>
      </c>
      <c r="M2086" s="699">
        <v>43646</v>
      </c>
      <c r="N2086" s="699">
        <v>44271</v>
      </c>
      <c r="O2086" s="707" t="s">
        <v>449</v>
      </c>
      <c r="P2086" s="24">
        <v>23.83</v>
      </c>
      <c r="Q2086" s="24">
        <v>0</v>
      </c>
      <c r="R2086" s="24">
        <v>0</v>
      </c>
      <c r="S2086" s="24">
        <v>0</v>
      </c>
      <c r="T2086" s="24">
        <v>23.83</v>
      </c>
      <c r="U2086" s="24">
        <v>23.23</v>
      </c>
      <c r="V2086" s="24">
        <v>-0.6</v>
      </c>
      <c r="W2086" s="24">
        <v>-1.39</v>
      </c>
      <c r="X2086" s="24">
        <v>-0.79</v>
      </c>
      <c r="Y2086" s="24">
        <v>0</v>
      </c>
      <c r="Z2086" s="24">
        <v>0</v>
      </c>
      <c r="AA2086" s="24">
        <v>0</v>
      </c>
      <c r="AB2086" s="24">
        <v>22.44</v>
      </c>
      <c r="AC2086" t="s">
        <v>882</v>
      </c>
      <c r="AD2086" t="s">
        <v>402</v>
      </c>
      <c r="AE2086" s="699">
        <f t="shared" si="160"/>
        <v>44348</v>
      </c>
      <c r="AF2086" s="296">
        <v>27.362682605303885</v>
      </c>
      <c r="AG2086">
        <f t="shared" si="161"/>
        <v>360</v>
      </c>
      <c r="AH2086" s="296">
        <f t="shared" si="162"/>
        <v>7.6007451681399676E-2</v>
      </c>
      <c r="AJ2086" s="296">
        <f t="shared" si="163"/>
        <v>18</v>
      </c>
      <c r="AK2086" s="296">
        <f t="shared" si="164"/>
        <v>1.3681341302651941</v>
      </c>
    </row>
    <row r="2087" spans="1:37">
      <c r="A2087" s="707" t="s">
        <v>3994</v>
      </c>
      <c r="B2087" s="707" t="s">
        <v>3601</v>
      </c>
      <c r="C2087" s="707" t="s">
        <v>877</v>
      </c>
      <c r="D2087" s="707" t="s">
        <v>445</v>
      </c>
      <c r="E2087" s="707" t="s">
        <v>445</v>
      </c>
      <c r="F2087" s="707" t="s">
        <v>446</v>
      </c>
      <c r="G2087" s="707" t="s">
        <v>3995</v>
      </c>
      <c r="H2087" s="707" t="s">
        <v>445</v>
      </c>
      <c r="I2087" s="707" t="s">
        <v>445</v>
      </c>
      <c r="J2087" s="707" t="s">
        <v>448</v>
      </c>
      <c r="K2087" s="708">
        <v>0</v>
      </c>
      <c r="L2087" s="707" t="s">
        <v>445</v>
      </c>
      <c r="M2087" s="699">
        <v>43646</v>
      </c>
      <c r="N2087" s="699">
        <v>44271</v>
      </c>
      <c r="O2087" s="707" t="s">
        <v>449</v>
      </c>
      <c r="P2087" s="24">
        <v>38.6</v>
      </c>
      <c r="Q2087" s="24">
        <v>0</v>
      </c>
      <c r="R2087" s="24">
        <v>0</v>
      </c>
      <c r="S2087" s="24">
        <v>0</v>
      </c>
      <c r="T2087" s="24">
        <v>38.6</v>
      </c>
      <c r="U2087" s="24">
        <v>37.630000000000003</v>
      </c>
      <c r="V2087" s="24">
        <v>-0.97</v>
      </c>
      <c r="W2087" s="24">
        <v>-2.2599999999999998</v>
      </c>
      <c r="X2087" s="24">
        <v>-1.29</v>
      </c>
      <c r="Y2087" s="24">
        <v>0</v>
      </c>
      <c r="Z2087" s="24">
        <v>0</v>
      </c>
      <c r="AA2087" s="24">
        <v>0</v>
      </c>
      <c r="AB2087" s="24">
        <v>36.340000000000003</v>
      </c>
      <c r="AC2087" t="s">
        <v>882</v>
      </c>
      <c r="AD2087" t="s">
        <v>402</v>
      </c>
      <c r="AE2087" s="699">
        <f t="shared" si="160"/>
        <v>44348</v>
      </c>
      <c r="AF2087" s="296">
        <v>44.322263892770877</v>
      </c>
      <c r="AG2087">
        <f t="shared" si="161"/>
        <v>360</v>
      </c>
      <c r="AH2087" s="296">
        <f t="shared" si="162"/>
        <v>0.12311739970214132</v>
      </c>
      <c r="AJ2087" s="296">
        <f t="shared" si="163"/>
        <v>18</v>
      </c>
      <c r="AK2087" s="296">
        <f t="shared" si="164"/>
        <v>2.2161131946385439</v>
      </c>
    </row>
    <row r="2088" spans="1:37">
      <c r="A2088" s="707" t="s">
        <v>3996</v>
      </c>
      <c r="B2088" s="707" t="s">
        <v>3601</v>
      </c>
      <c r="C2088" s="707" t="s">
        <v>444</v>
      </c>
      <c r="D2088" s="707" t="s">
        <v>445</v>
      </c>
      <c r="E2088" s="707" t="s">
        <v>445</v>
      </c>
      <c r="F2088" s="707" t="s">
        <v>446</v>
      </c>
      <c r="G2088" s="707" t="s">
        <v>3997</v>
      </c>
      <c r="H2088" s="707" t="s">
        <v>445</v>
      </c>
      <c r="I2088" s="707" t="s">
        <v>445</v>
      </c>
      <c r="J2088" s="707" t="s">
        <v>448</v>
      </c>
      <c r="K2088" s="708">
        <v>0</v>
      </c>
      <c r="L2088" s="707" t="s">
        <v>445</v>
      </c>
      <c r="M2088" s="699">
        <v>39478</v>
      </c>
      <c r="N2088" s="699">
        <v>44276</v>
      </c>
      <c r="O2088" s="707" t="s">
        <v>449</v>
      </c>
      <c r="P2088" s="24">
        <v>238429.69</v>
      </c>
      <c r="Q2088" s="24">
        <v>0</v>
      </c>
      <c r="R2088" s="24">
        <v>0</v>
      </c>
      <c r="S2088" s="24">
        <v>0</v>
      </c>
      <c r="T2088" s="24">
        <v>238429.69</v>
      </c>
      <c r="U2088" s="24">
        <v>232468.95</v>
      </c>
      <c r="V2088" s="24">
        <v>-5960.74</v>
      </c>
      <c r="W2088" s="24">
        <v>-13908.4</v>
      </c>
      <c r="X2088" s="24">
        <v>-7947.66</v>
      </c>
      <c r="Y2088" s="24">
        <v>0</v>
      </c>
      <c r="Z2088" s="24">
        <v>0</v>
      </c>
      <c r="AA2088" s="24">
        <v>0</v>
      </c>
      <c r="AB2088" s="24">
        <v>224521.29</v>
      </c>
      <c r="AC2088" t="s">
        <v>183</v>
      </c>
      <c r="AD2088" t="s">
        <v>402</v>
      </c>
      <c r="AE2088" s="699">
        <f t="shared" si="160"/>
        <v>44348</v>
      </c>
      <c r="AF2088" s="296">
        <v>273775.74197024753</v>
      </c>
      <c r="AG2088">
        <f t="shared" si="161"/>
        <v>360</v>
      </c>
      <c r="AH2088" s="296">
        <f t="shared" si="162"/>
        <v>760.48817213957648</v>
      </c>
      <c r="AJ2088" s="296">
        <f t="shared" si="163"/>
        <v>18</v>
      </c>
      <c r="AK2088" s="296">
        <f t="shared" si="164"/>
        <v>13688.787098512377</v>
      </c>
    </row>
    <row r="2089" spans="1:37">
      <c r="A2089" s="707" t="s">
        <v>3998</v>
      </c>
      <c r="B2089" s="707" t="s">
        <v>3601</v>
      </c>
      <c r="C2089" s="707" t="s">
        <v>444</v>
      </c>
      <c r="D2089" s="707" t="s">
        <v>445</v>
      </c>
      <c r="E2089" s="707" t="s">
        <v>445</v>
      </c>
      <c r="F2089" s="707" t="s">
        <v>446</v>
      </c>
      <c r="G2089" s="707" t="s">
        <v>3997</v>
      </c>
      <c r="H2089" s="707" t="s">
        <v>445</v>
      </c>
      <c r="I2089" s="707" t="s">
        <v>445</v>
      </c>
      <c r="J2089" s="707" t="s">
        <v>448</v>
      </c>
      <c r="K2089" s="708">
        <v>0</v>
      </c>
      <c r="L2089" s="707" t="s">
        <v>445</v>
      </c>
      <c r="M2089" s="699">
        <v>39478</v>
      </c>
      <c r="N2089" s="699">
        <v>44276</v>
      </c>
      <c r="O2089" s="707" t="s">
        <v>449</v>
      </c>
      <c r="P2089" s="24">
        <v>216525.75</v>
      </c>
      <c r="Q2089" s="24">
        <v>0</v>
      </c>
      <c r="R2089" s="24">
        <v>0</v>
      </c>
      <c r="S2089" s="24">
        <v>0</v>
      </c>
      <c r="T2089" s="24">
        <v>216525.75</v>
      </c>
      <c r="U2089" s="24">
        <v>211112.61</v>
      </c>
      <c r="V2089" s="24">
        <v>-5413.14</v>
      </c>
      <c r="W2089" s="24">
        <v>-12630.67</v>
      </c>
      <c r="X2089" s="24">
        <v>-7217.53</v>
      </c>
      <c r="Y2089" s="24">
        <v>0</v>
      </c>
      <c r="Z2089" s="24">
        <v>0</v>
      </c>
      <c r="AA2089" s="24">
        <v>0</v>
      </c>
      <c r="AB2089" s="24">
        <v>203895.08</v>
      </c>
      <c r="AC2089" t="s">
        <v>183</v>
      </c>
      <c r="AD2089" t="s">
        <v>402</v>
      </c>
      <c r="AE2089" s="699">
        <f t="shared" si="160"/>
        <v>44348</v>
      </c>
      <c r="AF2089" s="296">
        <v>248624.64847357859</v>
      </c>
      <c r="AG2089">
        <f t="shared" si="161"/>
        <v>360</v>
      </c>
      <c r="AH2089" s="296">
        <f t="shared" si="162"/>
        <v>690.62402353771836</v>
      </c>
      <c r="AJ2089" s="296">
        <f t="shared" si="163"/>
        <v>18</v>
      </c>
      <c r="AK2089" s="296">
        <f t="shared" si="164"/>
        <v>12431.23242367893</v>
      </c>
    </row>
    <row r="2090" spans="1:37">
      <c r="A2090" s="707" t="s">
        <v>3999</v>
      </c>
      <c r="B2090" s="707" t="s">
        <v>3601</v>
      </c>
      <c r="C2090" s="707" t="s">
        <v>444</v>
      </c>
      <c r="D2090" s="707" t="s">
        <v>445</v>
      </c>
      <c r="E2090" s="707" t="s">
        <v>445</v>
      </c>
      <c r="F2090" s="707" t="s">
        <v>446</v>
      </c>
      <c r="G2090" s="707" t="s">
        <v>4000</v>
      </c>
      <c r="H2090" s="707" t="s">
        <v>445</v>
      </c>
      <c r="I2090" s="707" t="s">
        <v>445</v>
      </c>
      <c r="J2090" s="707" t="s">
        <v>448</v>
      </c>
      <c r="K2090" s="708">
        <v>0</v>
      </c>
      <c r="L2090" s="707" t="s">
        <v>445</v>
      </c>
      <c r="M2090" s="699">
        <v>39113</v>
      </c>
      <c r="N2090" s="699">
        <v>44276</v>
      </c>
      <c r="O2090" s="707" t="s">
        <v>449</v>
      </c>
      <c r="P2090" s="24">
        <v>122787.14</v>
      </c>
      <c r="Q2090" s="24">
        <v>0</v>
      </c>
      <c r="R2090" s="24">
        <v>0</v>
      </c>
      <c r="S2090" s="24">
        <v>0</v>
      </c>
      <c r="T2090" s="24">
        <v>122787.14</v>
      </c>
      <c r="U2090" s="24">
        <v>119717.46</v>
      </c>
      <c r="V2090" s="24">
        <v>-3069.68</v>
      </c>
      <c r="W2090" s="24">
        <v>-7162.58</v>
      </c>
      <c r="X2090" s="24">
        <v>-4092.9</v>
      </c>
      <c r="Y2090" s="24">
        <v>0</v>
      </c>
      <c r="Z2090" s="24">
        <v>0</v>
      </c>
      <c r="AA2090" s="24">
        <v>0</v>
      </c>
      <c r="AB2090" s="24">
        <v>115624.56</v>
      </c>
      <c r="AC2090" t="s">
        <v>183</v>
      </c>
      <c r="AD2090" t="s">
        <v>402</v>
      </c>
      <c r="AE2090" s="699">
        <f t="shared" si="160"/>
        <v>44348</v>
      </c>
      <c r="AF2090" s="296">
        <v>140989.74149530058</v>
      </c>
      <c r="AG2090">
        <f t="shared" si="161"/>
        <v>360</v>
      </c>
      <c r="AH2090" s="296">
        <f t="shared" si="162"/>
        <v>391.63817082027941</v>
      </c>
      <c r="AJ2090" s="296">
        <f t="shared" si="163"/>
        <v>18</v>
      </c>
      <c r="AK2090" s="296">
        <f t="shared" si="164"/>
        <v>7049.4870747650293</v>
      </c>
    </row>
    <row r="2091" spans="1:37">
      <c r="A2091" s="707" t="s">
        <v>4001</v>
      </c>
      <c r="B2091" s="707" t="s">
        <v>3601</v>
      </c>
      <c r="C2091" s="707" t="s">
        <v>444</v>
      </c>
      <c r="D2091" s="707" t="s">
        <v>445</v>
      </c>
      <c r="E2091" s="707" t="s">
        <v>445</v>
      </c>
      <c r="F2091" s="707" t="s">
        <v>446</v>
      </c>
      <c r="G2091" s="707" t="s">
        <v>4002</v>
      </c>
      <c r="H2091" s="707" t="s">
        <v>445</v>
      </c>
      <c r="I2091" s="707" t="s">
        <v>445</v>
      </c>
      <c r="J2091" s="707" t="s">
        <v>448</v>
      </c>
      <c r="K2091" s="708">
        <v>0</v>
      </c>
      <c r="L2091" s="707" t="s">
        <v>445</v>
      </c>
      <c r="M2091" s="699">
        <v>39113</v>
      </c>
      <c r="N2091" s="699">
        <v>44276</v>
      </c>
      <c r="O2091" s="707" t="s">
        <v>449</v>
      </c>
      <c r="P2091" s="24">
        <v>115214.78</v>
      </c>
      <c r="Q2091" s="24">
        <v>0</v>
      </c>
      <c r="R2091" s="24">
        <v>0</v>
      </c>
      <c r="S2091" s="24">
        <v>0</v>
      </c>
      <c r="T2091" s="24">
        <v>115214.78</v>
      </c>
      <c r="U2091" s="24">
        <v>112334.41</v>
      </c>
      <c r="V2091" s="24">
        <v>-2880.37</v>
      </c>
      <c r="W2091" s="24">
        <v>-6720.86</v>
      </c>
      <c r="X2091" s="24">
        <v>-3840.49</v>
      </c>
      <c r="Y2091" s="24">
        <v>0</v>
      </c>
      <c r="Z2091" s="24">
        <v>0</v>
      </c>
      <c r="AA2091" s="24">
        <v>0</v>
      </c>
      <c r="AB2091" s="24">
        <v>108493.92</v>
      </c>
      <c r="AC2091" t="s">
        <v>183</v>
      </c>
      <c r="AD2091" t="s">
        <v>402</v>
      </c>
      <c r="AE2091" s="699">
        <f t="shared" si="160"/>
        <v>44348</v>
      </c>
      <c r="AF2091" s="296">
        <v>132294.81563491037</v>
      </c>
      <c r="AG2091">
        <f t="shared" si="161"/>
        <v>360</v>
      </c>
      <c r="AH2091" s="296">
        <f t="shared" si="162"/>
        <v>367.48559898586211</v>
      </c>
      <c r="AJ2091" s="296">
        <f t="shared" si="163"/>
        <v>18</v>
      </c>
      <c r="AK2091" s="296">
        <f t="shared" si="164"/>
        <v>6614.7407817455178</v>
      </c>
    </row>
    <row r="2092" spans="1:37">
      <c r="A2092" s="707" t="s">
        <v>4003</v>
      </c>
      <c r="B2092" s="707" t="s">
        <v>3601</v>
      </c>
      <c r="C2092" s="707" t="s">
        <v>444</v>
      </c>
      <c r="D2092" s="707" t="s">
        <v>445</v>
      </c>
      <c r="E2092" s="707" t="s">
        <v>445</v>
      </c>
      <c r="F2092" s="707" t="s">
        <v>446</v>
      </c>
      <c r="G2092" s="707" t="s">
        <v>4004</v>
      </c>
      <c r="H2092" s="707" t="s">
        <v>445</v>
      </c>
      <c r="I2092" s="707" t="s">
        <v>445</v>
      </c>
      <c r="J2092" s="707" t="s">
        <v>448</v>
      </c>
      <c r="K2092" s="708">
        <v>0</v>
      </c>
      <c r="L2092" s="707" t="s">
        <v>445</v>
      </c>
      <c r="M2092" s="699">
        <v>43496</v>
      </c>
      <c r="N2092" s="699">
        <v>44276</v>
      </c>
      <c r="O2092" s="707" t="s">
        <v>449</v>
      </c>
      <c r="P2092" s="24">
        <v>49189.89</v>
      </c>
      <c r="Q2092" s="24">
        <v>0</v>
      </c>
      <c r="R2092" s="24">
        <v>0</v>
      </c>
      <c r="S2092" s="24">
        <v>0</v>
      </c>
      <c r="T2092" s="24">
        <v>49189.89</v>
      </c>
      <c r="U2092" s="24">
        <v>47960.14</v>
      </c>
      <c r="V2092" s="24">
        <v>-1229.75</v>
      </c>
      <c r="W2092" s="24">
        <v>-2869.41</v>
      </c>
      <c r="X2092" s="24">
        <v>-1639.66</v>
      </c>
      <c r="Y2092" s="24">
        <v>0</v>
      </c>
      <c r="Z2092" s="24">
        <v>0</v>
      </c>
      <c r="AA2092" s="24">
        <v>0</v>
      </c>
      <c r="AB2092" s="24">
        <v>46320.480000000003</v>
      </c>
      <c r="AC2092" t="s">
        <v>183</v>
      </c>
      <c r="AD2092" t="s">
        <v>402</v>
      </c>
      <c r="AE2092" s="699">
        <f t="shared" si="160"/>
        <v>44348</v>
      </c>
      <c r="AF2092" s="296">
        <v>56482.054026849</v>
      </c>
      <c r="AG2092">
        <f t="shared" si="161"/>
        <v>360</v>
      </c>
      <c r="AH2092" s="296">
        <f t="shared" si="162"/>
        <v>156.89459451902499</v>
      </c>
      <c r="AJ2092" s="296">
        <f t="shared" si="163"/>
        <v>18</v>
      </c>
      <c r="AK2092" s="296">
        <f t="shared" si="164"/>
        <v>2824.10270134245</v>
      </c>
    </row>
    <row r="2093" spans="1:37">
      <c r="A2093" s="707" t="s">
        <v>4005</v>
      </c>
      <c r="B2093" s="707" t="s">
        <v>3601</v>
      </c>
      <c r="C2093" s="707" t="s">
        <v>444</v>
      </c>
      <c r="D2093" s="707" t="s">
        <v>445</v>
      </c>
      <c r="E2093" s="707" t="s">
        <v>445</v>
      </c>
      <c r="F2093" s="707" t="s">
        <v>446</v>
      </c>
      <c r="G2093" s="707" t="s">
        <v>4006</v>
      </c>
      <c r="H2093" s="707" t="s">
        <v>445</v>
      </c>
      <c r="I2093" s="707" t="s">
        <v>445</v>
      </c>
      <c r="J2093" s="707" t="s">
        <v>448</v>
      </c>
      <c r="K2093" s="708">
        <v>0</v>
      </c>
      <c r="L2093" s="707" t="s">
        <v>445</v>
      </c>
      <c r="M2093" s="699">
        <v>39113</v>
      </c>
      <c r="N2093" s="699">
        <v>44276</v>
      </c>
      <c r="O2093" s="707" t="s">
        <v>449</v>
      </c>
      <c r="P2093" s="24">
        <v>2472.81</v>
      </c>
      <c r="Q2093" s="24">
        <v>0</v>
      </c>
      <c r="R2093" s="24">
        <v>0</v>
      </c>
      <c r="S2093" s="24">
        <v>0</v>
      </c>
      <c r="T2093" s="24">
        <v>2472.81</v>
      </c>
      <c r="U2093" s="24">
        <v>2410.9899999999998</v>
      </c>
      <c r="V2093" s="24">
        <v>-61.82</v>
      </c>
      <c r="W2093" s="24">
        <v>-144.25</v>
      </c>
      <c r="X2093" s="24">
        <v>-82.43</v>
      </c>
      <c r="Y2093" s="24">
        <v>0</v>
      </c>
      <c r="Z2093" s="24">
        <v>0</v>
      </c>
      <c r="AA2093" s="24">
        <v>0</v>
      </c>
      <c r="AB2093" s="24">
        <v>2328.56</v>
      </c>
      <c r="AC2093" t="s">
        <v>183</v>
      </c>
      <c r="AD2093" t="s">
        <v>402</v>
      </c>
      <c r="AE2093" s="699">
        <f t="shared" si="160"/>
        <v>44348</v>
      </c>
      <c r="AF2093" s="296">
        <v>2839.3921600176882</v>
      </c>
      <c r="AG2093">
        <f t="shared" si="161"/>
        <v>360</v>
      </c>
      <c r="AH2093" s="296">
        <f t="shared" si="162"/>
        <v>7.8872004444935779</v>
      </c>
      <c r="AJ2093" s="296">
        <f t="shared" si="163"/>
        <v>18</v>
      </c>
      <c r="AK2093" s="296">
        <f t="shared" si="164"/>
        <v>141.96960800088439</v>
      </c>
    </row>
    <row r="2094" spans="1:37">
      <c r="A2094" s="707" t="s">
        <v>4007</v>
      </c>
      <c r="B2094" s="707" t="s">
        <v>3601</v>
      </c>
      <c r="C2094" s="707" t="s">
        <v>444</v>
      </c>
      <c r="D2094" s="707" t="s">
        <v>445</v>
      </c>
      <c r="E2094" s="707" t="s">
        <v>445</v>
      </c>
      <c r="F2094" s="707" t="s">
        <v>446</v>
      </c>
      <c r="G2094" s="707" t="s">
        <v>4008</v>
      </c>
      <c r="H2094" s="707" t="s">
        <v>445</v>
      </c>
      <c r="I2094" s="707" t="s">
        <v>445</v>
      </c>
      <c r="J2094" s="707" t="s">
        <v>448</v>
      </c>
      <c r="K2094" s="708">
        <v>0</v>
      </c>
      <c r="L2094" s="707" t="s">
        <v>445</v>
      </c>
      <c r="M2094" s="699">
        <v>39141</v>
      </c>
      <c r="N2094" s="699">
        <v>44276</v>
      </c>
      <c r="O2094" s="707" t="s">
        <v>449</v>
      </c>
      <c r="P2094" s="24">
        <v>5479.17</v>
      </c>
      <c r="Q2094" s="24">
        <v>0</v>
      </c>
      <c r="R2094" s="24">
        <v>0</v>
      </c>
      <c r="S2094" s="24">
        <v>0</v>
      </c>
      <c r="T2094" s="24">
        <v>5479.17</v>
      </c>
      <c r="U2094" s="24">
        <v>5342.19</v>
      </c>
      <c r="V2094" s="24">
        <v>-136.97999999999999</v>
      </c>
      <c r="W2094" s="24">
        <v>-319.62</v>
      </c>
      <c r="X2094" s="24">
        <v>-182.64</v>
      </c>
      <c r="Y2094" s="24">
        <v>0</v>
      </c>
      <c r="Z2094" s="24">
        <v>0</v>
      </c>
      <c r="AA2094" s="24">
        <v>0</v>
      </c>
      <c r="AB2094" s="24">
        <v>5159.55</v>
      </c>
      <c r="AC2094" t="s">
        <v>183</v>
      </c>
      <c r="AD2094" t="s">
        <v>402</v>
      </c>
      <c r="AE2094" s="699">
        <f t="shared" si="160"/>
        <v>44348</v>
      </c>
      <c r="AF2094" s="296">
        <v>6291.4305350609693</v>
      </c>
      <c r="AG2094">
        <f t="shared" si="161"/>
        <v>360</v>
      </c>
      <c r="AH2094" s="296">
        <f t="shared" si="162"/>
        <v>17.476195930724916</v>
      </c>
      <c r="AJ2094" s="296">
        <f t="shared" si="163"/>
        <v>18</v>
      </c>
      <c r="AK2094" s="296">
        <f t="shared" si="164"/>
        <v>314.57152675304849</v>
      </c>
    </row>
    <row r="2095" spans="1:37">
      <c r="A2095" s="707" t="s">
        <v>4009</v>
      </c>
      <c r="B2095" s="707" t="s">
        <v>3601</v>
      </c>
      <c r="C2095" s="707" t="s">
        <v>444</v>
      </c>
      <c r="D2095" s="707" t="s">
        <v>445</v>
      </c>
      <c r="E2095" s="707" t="s">
        <v>445</v>
      </c>
      <c r="F2095" s="707" t="s">
        <v>446</v>
      </c>
      <c r="G2095" s="707" t="s">
        <v>4002</v>
      </c>
      <c r="H2095" s="707" t="s">
        <v>445</v>
      </c>
      <c r="I2095" s="707" t="s">
        <v>445</v>
      </c>
      <c r="J2095" s="707" t="s">
        <v>448</v>
      </c>
      <c r="K2095" s="708">
        <v>0</v>
      </c>
      <c r="L2095" s="707" t="s">
        <v>445</v>
      </c>
      <c r="M2095" s="699">
        <v>39113</v>
      </c>
      <c r="N2095" s="699">
        <v>44276</v>
      </c>
      <c r="O2095" s="707" t="s">
        <v>449</v>
      </c>
      <c r="P2095" s="24">
        <v>2968.3</v>
      </c>
      <c r="Q2095" s="24">
        <v>0</v>
      </c>
      <c r="R2095" s="24">
        <v>0</v>
      </c>
      <c r="S2095" s="24">
        <v>0</v>
      </c>
      <c r="T2095" s="24">
        <v>2968.3</v>
      </c>
      <c r="U2095" s="24">
        <v>2894.09</v>
      </c>
      <c r="V2095" s="24">
        <v>-74.209999999999994</v>
      </c>
      <c r="W2095" s="24">
        <v>-173.15</v>
      </c>
      <c r="X2095" s="24">
        <v>-98.94</v>
      </c>
      <c r="Y2095" s="24">
        <v>0</v>
      </c>
      <c r="Z2095" s="24">
        <v>0</v>
      </c>
      <c r="AA2095" s="24">
        <v>0</v>
      </c>
      <c r="AB2095" s="24">
        <v>2795.15</v>
      </c>
      <c r="AC2095" t="s">
        <v>183</v>
      </c>
      <c r="AD2095" t="s">
        <v>402</v>
      </c>
      <c r="AE2095" s="699">
        <f t="shared" si="160"/>
        <v>44348</v>
      </c>
      <c r="AF2095" s="296">
        <v>3408.3361635469382</v>
      </c>
      <c r="AG2095">
        <f t="shared" si="161"/>
        <v>360</v>
      </c>
      <c r="AH2095" s="296">
        <f t="shared" si="162"/>
        <v>9.4676004542970507</v>
      </c>
      <c r="AJ2095" s="296">
        <f t="shared" si="163"/>
        <v>18</v>
      </c>
      <c r="AK2095" s="296">
        <f t="shared" si="164"/>
        <v>170.41680817734692</v>
      </c>
    </row>
    <row r="2096" spans="1:37">
      <c r="A2096" s="707" t="s">
        <v>4010</v>
      </c>
      <c r="B2096" s="707" t="s">
        <v>3601</v>
      </c>
      <c r="C2096" s="707" t="s">
        <v>462</v>
      </c>
      <c r="D2096" s="707" t="s">
        <v>445</v>
      </c>
      <c r="E2096" s="707" t="s">
        <v>445</v>
      </c>
      <c r="F2096" s="707" t="s">
        <v>446</v>
      </c>
      <c r="G2096" s="707" t="s">
        <v>4011</v>
      </c>
      <c r="H2096" s="707" t="s">
        <v>445</v>
      </c>
      <c r="I2096" s="707" t="s">
        <v>445</v>
      </c>
      <c r="J2096" s="707" t="s">
        <v>448</v>
      </c>
      <c r="K2096" s="708">
        <v>0</v>
      </c>
      <c r="L2096" s="707" t="s">
        <v>445</v>
      </c>
      <c r="M2096" s="699">
        <v>39141</v>
      </c>
      <c r="N2096" s="699">
        <v>44276</v>
      </c>
      <c r="O2096" s="707" t="s">
        <v>449</v>
      </c>
      <c r="P2096" s="24">
        <v>97080.78</v>
      </c>
      <c r="Q2096" s="24">
        <v>0</v>
      </c>
      <c r="R2096" s="24">
        <v>0</v>
      </c>
      <c r="S2096" s="24">
        <v>0</v>
      </c>
      <c r="T2096" s="24">
        <v>97080.78</v>
      </c>
      <c r="U2096" s="24">
        <v>94653.759999999995</v>
      </c>
      <c r="V2096" s="24">
        <v>-2427.02</v>
      </c>
      <c r="W2096" s="24">
        <v>-5663.05</v>
      </c>
      <c r="X2096" s="24">
        <v>-3236.03</v>
      </c>
      <c r="Y2096" s="24">
        <v>0</v>
      </c>
      <c r="Z2096" s="24">
        <v>0</v>
      </c>
      <c r="AA2096" s="24">
        <v>0</v>
      </c>
      <c r="AB2096" s="24">
        <v>91417.73</v>
      </c>
      <c r="AC2096" t="s">
        <v>188</v>
      </c>
      <c r="AD2096" t="s">
        <v>402</v>
      </c>
      <c r="AE2096" s="699">
        <f t="shared" si="160"/>
        <v>44348</v>
      </c>
      <c r="AF2096" s="296">
        <v>111472.53756673662</v>
      </c>
      <c r="AG2096">
        <f t="shared" si="161"/>
        <v>360</v>
      </c>
      <c r="AH2096" s="296">
        <f t="shared" si="162"/>
        <v>309.64593768537947</v>
      </c>
      <c r="AJ2096" s="296">
        <f t="shared" si="163"/>
        <v>18</v>
      </c>
      <c r="AK2096" s="296">
        <f t="shared" si="164"/>
        <v>5573.6268783368305</v>
      </c>
    </row>
    <row r="2097" spans="1:37">
      <c r="A2097" s="707" t="s">
        <v>4012</v>
      </c>
      <c r="B2097" s="707" t="s">
        <v>3601</v>
      </c>
      <c r="C2097" s="707" t="s">
        <v>462</v>
      </c>
      <c r="D2097" s="707" t="s">
        <v>445</v>
      </c>
      <c r="E2097" s="707" t="s">
        <v>445</v>
      </c>
      <c r="F2097" s="707" t="s">
        <v>446</v>
      </c>
      <c r="G2097" s="707" t="s">
        <v>4013</v>
      </c>
      <c r="H2097" s="707" t="s">
        <v>445</v>
      </c>
      <c r="I2097" s="707" t="s">
        <v>445</v>
      </c>
      <c r="J2097" s="707" t="s">
        <v>448</v>
      </c>
      <c r="K2097" s="708">
        <v>0</v>
      </c>
      <c r="L2097" s="707" t="s">
        <v>445</v>
      </c>
      <c r="M2097" s="699">
        <v>42400</v>
      </c>
      <c r="N2097" s="699">
        <v>44276</v>
      </c>
      <c r="O2097" s="707" t="s">
        <v>449</v>
      </c>
      <c r="P2097" s="24">
        <v>23535.51</v>
      </c>
      <c r="Q2097" s="24">
        <v>0</v>
      </c>
      <c r="R2097" s="24">
        <v>0</v>
      </c>
      <c r="S2097" s="24">
        <v>0</v>
      </c>
      <c r="T2097" s="24">
        <v>23535.51</v>
      </c>
      <c r="U2097" s="24">
        <v>22947.119999999999</v>
      </c>
      <c r="V2097" s="24">
        <v>-588.39</v>
      </c>
      <c r="W2097" s="24">
        <v>-1372.91</v>
      </c>
      <c r="X2097" s="24">
        <v>-784.52</v>
      </c>
      <c r="Y2097" s="24">
        <v>0</v>
      </c>
      <c r="Z2097" s="24">
        <v>0</v>
      </c>
      <c r="AA2097" s="24">
        <v>0</v>
      </c>
      <c r="AB2097" s="24">
        <v>22162.6</v>
      </c>
      <c r="AC2097" t="s">
        <v>188</v>
      </c>
      <c r="AD2097" t="s">
        <v>402</v>
      </c>
      <c r="AE2097" s="699">
        <f t="shared" si="160"/>
        <v>44348</v>
      </c>
      <c r="AF2097" s="296">
        <v>27024.535882667042</v>
      </c>
      <c r="AG2097">
        <f t="shared" si="161"/>
        <v>360</v>
      </c>
      <c r="AH2097" s="296">
        <f t="shared" si="162"/>
        <v>75.068155229630676</v>
      </c>
      <c r="AJ2097" s="296">
        <f t="shared" si="163"/>
        <v>18</v>
      </c>
      <c r="AK2097" s="296">
        <f t="shared" si="164"/>
        <v>1351.2267941333521</v>
      </c>
    </row>
    <row r="2098" spans="1:37">
      <c r="A2098" s="707" t="s">
        <v>4014</v>
      </c>
      <c r="B2098" s="707" t="s">
        <v>3601</v>
      </c>
      <c r="C2098" s="707" t="s">
        <v>462</v>
      </c>
      <c r="D2098" s="707" t="s">
        <v>445</v>
      </c>
      <c r="E2098" s="707" t="s">
        <v>445</v>
      </c>
      <c r="F2098" s="707" t="s">
        <v>446</v>
      </c>
      <c r="G2098" s="707" t="s">
        <v>4015</v>
      </c>
      <c r="H2098" s="707" t="s">
        <v>445</v>
      </c>
      <c r="I2098" s="707" t="s">
        <v>445</v>
      </c>
      <c r="J2098" s="707" t="s">
        <v>448</v>
      </c>
      <c r="K2098" s="708">
        <v>0</v>
      </c>
      <c r="L2098" s="707" t="s">
        <v>445</v>
      </c>
      <c r="M2098" s="699">
        <v>44255</v>
      </c>
      <c r="N2098" s="699">
        <v>44276</v>
      </c>
      <c r="O2098" s="707" t="s">
        <v>449</v>
      </c>
      <c r="P2098" s="24">
        <v>345.93</v>
      </c>
      <c r="Q2098" s="24">
        <v>0</v>
      </c>
      <c r="R2098" s="24">
        <v>0</v>
      </c>
      <c r="S2098" s="24">
        <v>0</v>
      </c>
      <c r="T2098" s="24">
        <v>345.93</v>
      </c>
      <c r="U2098" s="24">
        <v>337.28</v>
      </c>
      <c r="V2098" s="24">
        <v>-8.65</v>
      </c>
      <c r="W2098" s="24">
        <v>-20.18</v>
      </c>
      <c r="X2098" s="24">
        <v>-11.53</v>
      </c>
      <c r="Y2098" s="24">
        <v>0</v>
      </c>
      <c r="Z2098" s="24">
        <v>0</v>
      </c>
      <c r="AA2098" s="24">
        <v>0</v>
      </c>
      <c r="AB2098" s="24">
        <v>325.75</v>
      </c>
      <c r="AC2098" t="s">
        <v>188</v>
      </c>
      <c r="AD2098" t="s">
        <v>402</v>
      </c>
      <c r="AE2098" s="699">
        <f t="shared" si="160"/>
        <v>44348</v>
      </c>
      <c r="AF2098" s="296">
        <v>397.21245462244121</v>
      </c>
      <c r="AG2098">
        <f t="shared" si="161"/>
        <v>360</v>
      </c>
      <c r="AH2098" s="296">
        <f t="shared" si="162"/>
        <v>1.1033679295067811</v>
      </c>
      <c r="AJ2098" s="296">
        <f t="shared" si="163"/>
        <v>18</v>
      </c>
      <c r="AK2098" s="296">
        <f t="shared" si="164"/>
        <v>19.86062273112206</v>
      </c>
    </row>
    <row r="2099" spans="1:37">
      <c r="A2099" s="707" t="s">
        <v>4016</v>
      </c>
      <c r="B2099" s="707" t="s">
        <v>3601</v>
      </c>
      <c r="C2099" s="707" t="s">
        <v>462</v>
      </c>
      <c r="D2099" s="707" t="s">
        <v>445</v>
      </c>
      <c r="E2099" s="707" t="s">
        <v>445</v>
      </c>
      <c r="F2099" s="707" t="s">
        <v>446</v>
      </c>
      <c r="G2099" s="707" t="s">
        <v>4017</v>
      </c>
      <c r="H2099" s="707" t="s">
        <v>445</v>
      </c>
      <c r="I2099" s="707" t="s">
        <v>445</v>
      </c>
      <c r="J2099" s="707" t="s">
        <v>448</v>
      </c>
      <c r="K2099" s="708">
        <v>0</v>
      </c>
      <c r="L2099" s="707" t="s">
        <v>445</v>
      </c>
      <c r="M2099" s="699">
        <v>39141</v>
      </c>
      <c r="N2099" s="699">
        <v>44276</v>
      </c>
      <c r="O2099" s="707" t="s">
        <v>449</v>
      </c>
      <c r="P2099" s="24">
        <v>221.28</v>
      </c>
      <c r="Q2099" s="24">
        <v>0</v>
      </c>
      <c r="R2099" s="24">
        <v>0</v>
      </c>
      <c r="S2099" s="24">
        <v>0</v>
      </c>
      <c r="T2099" s="24">
        <v>221.28</v>
      </c>
      <c r="U2099" s="24">
        <v>215.75</v>
      </c>
      <c r="V2099" s="24">
        <v>-5.53</v>
      </c>
      <c r="W2099" s="24">
        <v>-12.91</v>
      </c>
      <c r="X2099" s="24">
        <v>-7.38</v>
      </c>
      <c r="Y2099" s="24">
        <v>0</v>
      </c>
      <c r="Z2099" s="24">
        <v>0</v>
      </c>
      <c r="AA2099" s="24">
        <v>0</v>
      </c>
      <c r="AB2099" s="24">
        <v>208.37</v>
      </c>
      <c r="AC2099" t="s">
        <v>188</v>
      </c>
      <c r="AD2099" t="s">
        <v>402</v>
      </c>
      <c r="AE2099" s="699">
        <f t="shared" si="160"/>
        <v>44348</v>
      </c>
      <c r="AF2099" s="296">
        <v>254.08369311379121</v>
      </c>
      <c r="AG2099">
        <f t="shared" si="161"/>
        <v>360</v>
      </c>
      <c r="AH2099" s="296">
        <f t="shared" si="162"/>
        <v>0.70578803642719778</v>
      </c>
      <c r="AJ2099" s="296">
        <f t="shared" si="163"/>
        <v>18</v>
      </c>
      <c r="AK2099" s="296">
        <f t="shared" si="164"/>
        <v>12.704184655689559</v>
      </c>
    </row>
    <row r="2100" spans="1:37">
      <c r="A2100" s="707" t="s">
        <v>4018</v>
      </c>
      <c r="B2100" s="707" t="s">
        <v>3601</v>
      </c>
      <c r="C2100" s="707" t="s">
        <v>462</v>
      </c>
      <c r="D2100" s="707" t="s">
        <v>445</v>
      </c>
      <c r="E2100" s="707" t="s">
        <v>445</v>
      </c>
      <c r="F2100" s="707" t="s">
        <v>446</v>
      </c>
      <c r="G2100" s="707" t="s">
        <v>4019</v>
      </c>
      <c r="H2100" s="707" t="s">
        <v>445</v>
      </c>
      <c r="I2100" s="707" t="s">
        <v>445</v>
      </c>
      <c r="J2100" s="707" t="s">
        <v>448</v>
      </c>
      <c r="K2100" s="708">
        <v>0</v>
      </c>
      <c r="L2100" s="707" t="s">
        <v>445</v>
      </c>
      <c r="M2100" s="699">
        <v>43555</v>
      </c>
      <c r="N2100" s="699">
        <v>44276</v>
      </c>
      <c r="O2100" s="707" t="s">
        <v>449</v>
      </c>
      <c r="P2100" s="24">
        <v>7082.24</v>
      </c>
      <c r="Q2100" s="24">
        <v>0</v>
      </c>
      <c r="R2100" s="24">
        <v>0</v>
      </c>
      <c r="S2100" s="24">
        <v>0</v>
      </c>
      <c r="T2100" s="24">
        <v>7082.24</v>
      </c>
      <c r="U2100" s="24">
        <v>6905.18</v>
      </c>
      <c r="V2100" s="24">
        <v>-177.06</v>
      </c>
      <c r="W2100" s="24">
        <v>-413.13</v>
      </c>
      <c r="X2100" s="24">
        <v>-236.07</v>
      </c>
      <c r="Y2100" s="24">
        <v>0</v>
      </c>
      <c r="Z2100" s="24">
        <v>0</v>
      </c>
      <c r="AA2100" s="24">
        <v>0</v>
      </c>
      <c r="AB2100" s="24">
        <v>6669.11</v>
      </c>
      <c r="AC2100" t="s">
        <v>188</v>
      </c>
      <c r="AD2100" t="s">
        <v>402</v>
      </c>
      <c r="AE2100" s="699">
        <f t="shared" si="160"/>
        <v>44348</v>
      </c>
      <c r="AF2100" s="296">
        <v>8132.147933469887</v>
      </c>
      <c r="AG2100">
        <f t="shared" si="161"/>
        <v>360</v>
      </c>
      <c r="AH2100" s="296">
        <f t="shared" si="162"/>
        <v>22.589299815194131</v>
      </c>
      <c r="AJ2100" s="296">
        <f t="shared" si="163"/>
        <v>18</v>
      </c>
      <c r="AK2100" s="296">
        <f t="shared" si="164"/>
        <v>406.60739667349435</v>
      </c>
    </row>
    <row r="2101" spans="1:37">
      <c r="A2101" s="707" t="s">
        <v>4020</v>
      </c>
      <c r="B2101" s="707" t="s">
        <v>3601</v>
      </c>
      <c r="C2101" s="707" t="s">
        <v>462</v>
      </c>
      <c r="D2101" s="707" t="s">
        <v>445</v>
      </c>
      <c r="E2101" s="707" t="s">
        <v>445</v>
      </c>
      <c r="F2101" s="707" t="s">
        <v>446</v>
      </c>
      <c r="G2101" s="707" t="s">
        <v>4021</v>
      </c>
      <c r="H2101" s="707" t="s">
        <v>445</v>
      </c>
      <c r="I2101" s="707" t="s">
        <v>445</v>
      </c>
      <c r="J2101" s="707" t="s">
        <v>448</v>
      </c>
      <c r="K2101" s="708">
        <v>0</v>
      </c>
      <c r="L2101" s="707" t="s">
        <v>445</v>
      </c>
      <c r="M2101" s="699">
        <v>39478</v>
      </c>
      <c r="N2101" s="699">
        <v>44276</v>
      </c>
      <c r="O2101" s="707" t="s">
        <v>449</v>
      </c>
      <c r="P2101" s="24">
        <v>614.27</v>
      </c>
      <c r="Q2101" s="24">
        <v>0</v>
      </c>
      <c r="R2101" s="24">
        <v>0</v>
      </c>
      <c r="S2101" s="24">
        <v>0</v>
      </c>
      <c r="T2101" s="24">
        <v>614.27</v>
      </c>
      <c r="U2101" s="24">
        <v>598.91</v>
      </c>
      <c r="V2101" s="24">
        <v>-15.36</v>
      </c>
      <c r="W2101" s="24">
        <v>-35.840000000000003</v>
      </c>
      <c r="X2101" s="24">
        <v>-20.48</v>
      </c>
      <c r="Y2101" s="24">
        <v>0</v>
      </c>
      <c r="Z2101" s="24">
        <v>0</v>
      </c>
      <c r="AA2101" s="24">
        <v>0</v>
      </c>
      <c r="AB2101" s="24">
        <v>578.42999999999995</v>
      </c>
      <c r="AC2101" t="s">
        <v>188</v>
      </c>
      <c r="AD2101" t="s">
        <v>402</v>
      </c>
      <c r="AE2101" s="699">
        <f t="shared" si="160"/>
        <v>44348</v>
      </c>
      <c r="AF2101" s="296">
        <v>705.33256583969865</v>
      </c>
      <c r="AG2101">
        <f t="shared" si="161"/>
        <v>360</v>
      </c>
      <c r="AH2101" s="296">
        <f t="shared" si="162"/>
        <v>1.9592571273324961</v>
      </c>
      <c r="AJ2101" s="296">
        <f t="shared" si="163"/>
        <v>18</v>
      </c>
      <c r="AK2101" s="296">
        <f t="shared" si="164"/>
        <v>35.266628291984929</v>
      </c>
    </row>
    <row r="2102" spans="1:37">
      <c r="A2102" s="707" t="s">
        <v>4022</v>
      </c>
      <c r="B2102" s="707" t="s">
        <v>3601</v>
      </c>
      <c r="C2102" s="707" t="s">
        <v>462</v>
      </c>
      <c r="D2102" s="707" t="s">
        <v>445</v>
      </c>
      <c r="E2102" s="707" t="s">
        <v>445</v>
      </c>
      <c r="F2102" s="707" t="s">
        <v>446</v>
      </c>
      <c r="G2102" s="707" t="s">
        <v>4023</v>
      </c>
      <c r="H2102" s="707" t="s">
        <v>445</v>
      </c>
      <c r="I2102" s="707" t="s">
        <v>445</v>
      </c>
      <c r="J2102" s="707" t="s">
        <v>448</v>
      </c>
      <c r="K2102" s="708">
        <v>0</v>
      </c>
      <c r="L2102" s="707" t="s">
        <v>445</v>
      </c>
      <c r="M2102" s="699">
        <v>39478</v>
      </c>
      <c r="N2102" s="699">
        <v>44276</v>
      </c>
      <c r="O2102" s="707" t="s">
        <v>449</v>
      </c>
      <c r="P2102" s="24">
        <v>757.69</v>
      </c>
      <c r="Q2102" s="24">
        <v>0</v>
      </c>
      <c r="R2102" s="24">
        <v>0</v>
      </c>
      <c r="S2102" s="24">
        <v>0</v>
      </c>
      <c r="T2102" s="24">
        <v>757.69</v>
      </c>
      <c r="U2102" s="24">
        <v>738.75</v>
      </c>
      <c r="V2102" s="24">
        <v>-18.940000000000001</v>
      </c>
      <c r="W2102" s="24">
        <v>-44.2</v>
      </c>
      <c r="X2102" s="24">
        <v>-25.26</v>
      </c>
      <c r="Y2102" s="24">
        <v>0</v>
      </c>
      <c r="Z2102" s="24">
        <v>0</v>
      </c>
      <c r="AA2102" s="24">
        <v>0</v>
      </c>
      <c r="AB2102" s="24">
        <v>713.49</v>
      </c>
      <c r="AC2102" t="s">
        <v>188</v>
      </c>
      <c r="AD2102" t="s">
        <v>402</v>
      </c>
      <c r="AE2102" s="699">
        <f t="shared" si="160"/>
        <v>44348</v>
      </c>
      <c r="AF2102" s="296">
        <v>870.01388935009243</v>
      </c>
      <c r="AG2102">
        <f t="shared" si="161"/>
        <v>360</v>
      </c>
      <c r="AH2102" s="296">
        <f t="shared" si="162"/>
        <v>2.4167052481947011</v>
      </c>
      <c r="AJ2102" s="296">
        <f t="shared" si="163"/>
        <v>18</v>
      </c>
      <c r="AK2102" s="296">
        <f t="shared" si="164"/>
        <v>43.500694467504623</v>
      </c>
    </row>
    <row r="2103" spans="1:37">
      <c r="A2103" s="707" t="s">
        <v>4024</v>
      </c>
      <c r="B2103" s="707" t="s">
        <v>3601</v>
      </c>
      <c r="C2103" s="707" t="s">
        <v>462</v>
      </c>
      <c r="D2103" s="707" t="s">
        <v>445</v>
      </c>
      <c r="E2103" s="707" t="s">
        <v>445</v>
      </c>
      <c r="F2103" s="707" t="s">
        <v>446</v>
      </c>
      <c r="G2103" s="707" t="s">
        <v>4025</v>
      </c>
      <c r="H2103" s="707" t="s">
        <v>445</v>
      </c>
      <c r="I2103" s="707" t="s">
        <v>445</v>
      </c>
      <c r="J2103" s="707" t="s">
        <v>448</v>
      </c>
      <c r="K2103" s="708">
        <v>0</v>
      </c>
      <c r="L2103" s="707" t="s">
        <v>445</v>
      </c>
      <c r="M2103" s="699">
        <v>39478</v>
      </c>
      <c r="N2103" s="699">
        <v>44276</v>
      </c>
      <c r="O2103" s="707" t="s">
        <v>449</v>
      </c>
      <c r="P2103" s="24">
        <v>974.07</v>
      </c>
      <c r="Q2103" s="24">
        <v>0</v>
      </c>
      <c r="R2103" s="24">
        <v>0</v>
      </c>
      <c r="S2103" s="24">
        <v>0</v>
      </c>
      <c r="T2103" s="24">
        <v>974.07</v>
      </c>
      <c r="U2103" s="24">
        <v>949.72</v>
      </c>
      <c r="V2103" s="24">
        <v>-24.35</v>
      </c>
      <c r="W2103" s="24">
        <v>-56.82</v>
      </c>
      <c r="X2103" s="24">
        <v>-32.47</v>
      </c>
      <c r="Y2103" s="24">
        <v>0</v>
      </c>
      <c r="Z2103" s="24">
        <v>0</v>
      </c>
      <c r="AA2103" s="24">
        <v>0</v>
      </c>
      <c r="AB2103" s="24">
        <v>917.25</v>
      </c>
      <c r="AC2103" t="s">
        <v>188</v>
      </c>
      <c r="AD2103" t="s">
        <v>402</v>
      </c>
      <c r="AE2103" s="699">
        <f t="shared" si="160"/>
        <v>44348</v>
      </c>
      <c r="AF2103" s="296">
        <v>1118.4711810888946</v>
      </c>
      <c r="AG2103">
        <f t="shared" si="161"/>
        <v>360</v>
      </c>
      <c r="AH2103" s="296">
        <f t="shared" si="162"/>
        <v>3.1068643919135961</v>
      </c>
      <c r="AJ2103" s="296">
        <f t="shared" si="163"/>
        <v>18</v>
      </c>
      <c r="AK2103" s="296">
        <f t="shared" si="164"/>
        <v>55.923559054444731</v>
      </c>
    </row>
    <row r="2104" spans="1:37">
      <c r="A2104" s="707" t="s">
        <v>4026</v>
      </c>
      <c r="B2104" s="707" t="s">
        <v>3601</v>
      </c>
      <c r="C2104" s="707" t="s">
        <v>462</v>
      </c>
      <c r="D2104" s="707" t="s">
        <v>445</v>
      </c>
      <c r="E2104" s="707" t="s">
        <v>445</v>
      </c>
      <c r="F2104" s="707" t="s">
        <v>446</v>
      </c>
      <c r="G2104" s="707" t="s">
        <v>4025</v>
      </c>
      <c r="H2104" s="707" t="s">
        <v>445</v>
      </c>
      <c r="I2104" s="707" t="s">
        <v>445</v>
      </c>
      <c r="J2104" s="707" t="s">
        <v>448</v>
      </c>
      <c r="K2104" s="708">
        <v>0</v>
      </c>
      <c r="L2104" s="707" t="s">
        <v>445</v>
      </c>
      <c r="M2104" s="699">
        <v>39478</v>
      </c>
      <c r="N2104" s="699">
        <v>44276</v>
      </c>
      <c r="O2104" s="707" t="s">
        <v>449</v>
      </c>
      <c r="P2104" s="24">
        <v>587.4</v>
      </c>
      <c r="Q2104" s="24">
        <v>0</v>
      </c>
      <c r="R2104" s="24">
        <v>0</v>
      </c>
      <c r="S2104" s="24">
        <v>0</v>
      </c>
      <c r="T2104" s="24">
        <v>587.4</v>
      </c>
      <c r="U2104" s="24">
        <v>572.71</v>
      </c>
      <c r="V2104" s="24">
        <v>-14.69</v>
      </c>
      <c r="W2104" s="24">
        <v>-34.270000000000003</v>
      </c>
      <c r="X2104" s="24">
        <v>-19.579999999999998</v>
      </c>
      <c r="Y2104" s="24">
        <v>0</v>
      </c>
      <c r="Z2104" s="24">
        <v>0</v>
      </c>
      <c r="AA2104" s="24">
        <v>0</v>
      </c>
      <c r="AB2104" s="24">
        <v>553.13</v>
      </c>
      <c r="AC2104" t="s">
        <v>188</v>
      </c>
      <c r="AD2104" t="s">
        <v>402</v>
      </c>
      <c r="AE2104" s="699">
        <f t="shared" si="160"/>
        <v>44348</v>
      </c>
      <c r="AF2104" s="296">
        <v>674.47921789154441</v>
      </c>
      <c r="AG2104">
        <f t="shared" si="161"/>
        <v>360</v>
      </c>
      <c r="AH2104" s="296">
        <f t="shared" si="162"/>
        <v>1.8735533830320679</v>
      </c>
      <c r="AJ2104" s="296">
        <f t="shared" si="163"/>
        <v>18</v>
      </c>
      <c r="AK2104" s="296">
        <f t="shared" si="164"/>
        <v>33.723960894577225</v>
      </c>
    </row>
    <row r="2105" spans="1:37">
      <c r="A2105" s="707" t="s">
        <v>4027</v>
      </c>
      <c r="B2105" s="707" t="s">
        <v>3601</v>
      </c>
      <c r="C2105" s="707" t="s">
        <v>838</v>
      </c>
      <c r="D2105" s="707" t="s">
        <v>445</v>
      </c>
      <c r="E2105" s="707" t="s">
        <v>445</v>
      </c>
      <c r="F2105" s="707" t="s">
        <v>446</v>
      </c>
      <c r="G2105" s="707" t="s">
        <v>4028</v>
      </c>
      <c r="H2105" s="707" t="s">
        <v>445</v>
      </c>
      <c r="I2105" s="707" t="s">
        <v>445</v>
      </c>
      <c r="J2105" s="707" t="s">
        <v>448</v>
      </c>
      <c r="K2105" s="708">
        <v>0</v>
      </c>
      <c r="L2105" s="707" t="s">
        <v>445</v>
      </c>
      <c r="M2105" s="699">
        <v>44255</v>
      </c>
      <c r="N2105" s="699">
        <v>44276</v>
      </c>
      <c r="O2105" s="707" t="s">
        <v>449</v>
      </c>
      <c r="P2105" s="24">
        <v>2844.34</v>
      </c>
      <c r="Q2105" s="24">
        <v>0</v>
      </c>
      <c r="R2105" s="24">
        <v>0</v>
      </c>
      <c r="S2105" s="24">
        <v>0</v>
      </c>
      <c r="T2105" s="24">
        <v>2844.34</v>
      </c>
      <c r="U2105" s="24">
        <v>2773.23</v>
      </c>
      <c r="V2105" s="24">
        <v>-71.11</v>
      </c>
      <c r="W2105" s="24">
        <v>-165.92</v>
      </c>
      <c r="X2105" s="24">
        <v>-94.81</v>
      </c>
      <c r="Y2105" s="24">
        <v>0</v>
      </c>
      <c r="Z2105" s="24">
        <v>0</v>
      </c>
      <c r="AA2105" s="24">
        <v>0</v>
      </c>
      <c r="AB2105" s="24">
        <v>2678.42</v>
      </c>
      <c r="AC2105" t="s">
        <v>841</v>
      </c>
      <c r="AD2105" t="s">
        <v>402</v>
      </c>
      <c r="AE2105" s="699">
        <f t="shared" si="160"/>
        <v>44348</v>
      </c>
      <c r="AF2105" s="296">
        <v>3265.9996912115007</v>
      </c>
      <c r="AG2105">
        <f t="shared" si="161"/>
        <v>360</v>
      </c>
      <c r="AH2105" s="296">
        <f t="shared" si="162"/>
        <v>9.0722213644763912</v>
      </c>
      <c r="AJ2105" s="296">
        <f t="shared" si="163"/>
        <v>18</v>
      </c>
      <c r="AK2105" s="296">
        <f t="shared" si="164"/>
        <v>163.29998456057504</v>
      </c>
    </row>
    <row r="2106" spans="1:37">
      <c r="A2106" s="707" t="s">
        <v>2103</v>
      </c>
      <c r="B2106" s="707" t="s">
        <v>3601</v>
      </c>
      <c r="C2106" s="707" t="s">
        <v>589</v>
      </c>
      <c r="D2106" s="707" t="s">
        <v>590</v>
      </c>
      <c r="E2106" s="707" t="s">
        <v>445</v>
      </c>
      <c r="F2106" s="707" t="s">
        <v>591</v>
      </c>
      <c r="G2106" s="707" t="s">
        <v>4029</v>
      </c>
      <c r="H2106" s="707" t="s">
        <v>445</v>
      </c>
      <c r="I2106" s="707" t="s">
        <v>445</v>
      </c>
      <c r="J2106" s="707" t="s">
        <v>594</v>
      </c>
      <c r="K2106" s="708">
        <v>0</v>
      </c>
      <c r="L2106" s="707" t="s">
        <v>445</v>
      </c>
      <c r="M2106" s="699"/>
      <c r="N2106" s="699">
        <v>44286</v>
      </c>
      <c r="O2106" s="707" t="s">
        <v>449</v>
      </c>
      <c r="P2106" s="24">
        <v>137007.41</v>
      </c>
      <c r="Q2106" s="24">
        <v>0</v>
      </c>
      <c r="R2106" s="24">
        <v>0</v>
      </c>
      <c r="S2106" s="24">
        <v>0</v>
      </c>
      <c r="T2106" s="24">
        <v>137007.41</v>
      </c>
      <c r="U2106" s="24">
        <v>131962.53</v>
      </c>
      <c r="V2106" s="24">
        <v>-5044.88</v>
      </c>
      <c r="W2106" s="24">
        <v>-18745.62</v>
      </c>
      <c r="X2106" s="24">
        <v>-13700.74</v>
      </c>
      <c r="Y2106" s="24">
        <v>0</v>
      </c>
      <c r="Z2106" s="24">
        <v>0</v>
      </c>
      <c r="AA2106" s="24">
        <v>0</v>
      </c>
      <c r="AB2106" s="24">
        <v>118261.79</v>
      </c>
      <c r="AC2106" t="s">
        <v>595</v>
      </c>
      <c r="AD2106" t="s">
        <v>402</v>
      </c>
      <c r="AE2106" s="699">
        <f t="shared" si="160"/>
        <v>44348</v>
      </c>
      <c r="AF2106" s="296">
        <v>157318.09796075273</v>
      </c>
      <c r="AG2106">
        <f t="shared" si="161"/>
        <v>360</v>
      </c>
      <c r="AH2106" s="296">
        <f t="shared" si="162"/>
        <v>436.99471655764648</v>
      </c>
      <c r="AJ2106" s="296">
        <f t="shared" si="163"/>
        <v>18</v>
      </c>
      <c r="AK2106" s="296">
        <f t="shared" si="164"/>
        <v>7865.9048980376365</v>
      </c>
    </row>
    <row r="2107" spans="1:37">
      <c r="A2107" s="707" t="s">
        <v>3030</v>
      </c>
      <c r="B2107" s="707" t="s">
        <v>3601</v>
      </c>
      <c r="C2107" s="707" t="s">
        <v>589</v>
      </c>
      <c r="D2107" s="707" t="s">
        <v>599</v>
      </c>
      <c r="E2107" s="707" t="s">
        <v>445</v>
      </c>
      <c r="F2107" s="707" t="s">
        <v>591</v>
      </c>
      <c r="G2107" s="707" t="s">
        <v>3031</v>
      </c>
      <c r="H2107" s="707" t="s">
        <v>1927</v>
      </c>
      <c r="I2107" s="707" t="s">
        <v>445</v>
      </c>
      <c r="J2107" s="707" t="s">
        <v>594</v>
      </c>
      <c r="K2107" s="708">
        <v>0</v>
      </c>
      <c r="L2107" s="707" t="s">
        <v>445</v>
      </c>
      <c r="M2107" s="699"/>
      <c r="N2107" s="699">
        <v>44286</v>
      </c>
      <c r="O2107" s="707" t="s">
        <v>449</v>
      </c>
      <c r="P2107" s="24">
        <v>29619</v>
      </c>
      <c r="Q2107" s="24">
        <v>0</v>
      </c>
      <c r="R2107" s="24">
        <v>0</v>
      </c>
      <c r="S2107" s="24">
        <v>0</v>
      </c>
      <c r="T2107" s="24">
        <v>29619</v>
      </c>
      <c r="U2107" s="24">
        <v>27844.35</v>
      </c>
      <c r="V2107" s="24">
        <v>-1774.65</v>
      </c>
      <c r="W2107" s="24">
        <v>-4736.55</v>
      </c>
      <c r="X2107" s="24">
        <v>-2961.9</v>
      </c>
      <c r="Y2107" s="24">
        <v>0</v>
      </c>
      <c r="Z2107" s="24">
        <v>0</v>
      </c>
      <c r="AA2107" s="24">
        <v>0</v>
      </c>
      <c r="AB2107" s="24">
        <v>24882.45</v>
      </c>
      <c r="AC2107" t="s">
        <v>595</v>
      </c>
      <c r="AD2107" t="s">
        <v>402</v>
      </c>
      <c r="AE2107" s="699">
        <f t="shared" si="160"/>
        <v>44348</v>
      </c>
      <c r="AF2107" s="296">
        <v>34009.873944040948</v>
      </c>
      <c r="AG2107">
        <f t="shared" si="161"/>
        <v>360</v>
      </c>
      <c r="AH2107" s="296">
        <f t="shared" si="162"/>
        <v>94.471872066780406</v>
      </c>
      <c r="AJ2107" s="296">
        <f t="shared" si="163"/>
        <v>18</v>
      </c>
      <c r="AK2107" s="296">
        <f t="shared" si="164"/>
        <v>1700.4936972020473</v>
      </c>
    </row>
    <row r="2108" spans="1:37">
      <c r="A2108" s="707" t="s">
        <v>4030</v>
      </c>
      <c r="B2108" s="707" t="s">
        <v>1878</v>
      </c>
      <c r="C2108" s="707" t="s">
        <v>2108</v>
      </c>
      <c r="D2108" s="707" t="s">
        <v>2374</v>
      </c>
      <c r="E2108" s="707" t="s">
        <v>445</v>
      </c>
      <c r="F2108" s="707" t="s">
        <v>1880</v>
      </c>
      <c r="G2108" s="707" t="s">
        <v>4031</v>
      </c>
      <c r="H2108" s="707" t="s">
        <v>4031</v>
      </c>
      <c r="I2108" s="707" t="s">
        <v>445</v>
      </c>
      <c r="J2108" s="707" t="s">
        <v>1882</v>
      </c>
      <c r="K2108" s="708">
        <v>0</v>
      </c>
      <c r="L2108" s="707" t="s">
        <v>445</v>
      </c>
      <c r="M2108" s="699"/>
      <c r="N2108" s="699">
        <v>44286</v>
      </c>
      <c r="O2108" s="707" t="s">
        <v>449</v>
      </c>
      <c r="P2108" s="24">
        <v>273051.46000000002</v>
      </c>
      <c r="Q2108" s="24">
        <v>0</v>
      </c>
      <c r="R2108" s="24">
        <v>-273051.46000000002</v>
      </c>
      <c r="S2108" s="24">
        <v>0</v>
      </c>
      <c r="T2108" s="24">
        <v>0</v>
      </c>
      <c r="U2108" s="24">
        <v>273051.46000000002</v>
      </c>
      <c r="V2108" s="24">
        <v>0</v>
      </c>
      <c r="W2108" s="24">
        <v>0</v>
      </c>
      <c r="X2108" s="24">
        <v>0</v>
      </c>
      <c r="Y2108" s="24">
        <v>0</v>
      </c>
      <c r="Z2108" s="24">
        <v>0</v>
      </c>
      <c r="AA2108" s="24">
        <v>0</v>
      </c>
      <c r="AB2108" s="24">
        <v>0</v>
      </c>
      <c r="AC2108" t="s">
        <v>2112</v>
      </c>
      <c r="AD2108" t="s">
        <v>1884</v>
      </c>
      <c r="AE2108" s="699">
        <f t="shared" si="160"/>
        <v>44348</v>
      </c>
      <c r="AF2108" s="296">
        <v>0</v>
      </c>
      <c r="AG2108">
        <f t="shared" si="161"/>
        <v>360</v>
      </c>
      <c r="AH2108" s="296">
        <f t="shared" si="162"/>
        <v>0</v>
      </c>
      <c r="AJ2108" s="296">
        <f t="shared" si="163"/>
        <v>18</v>
      </c>
      <c r="AK2108" s="296">
        <f t="shared" si="164"/>
        <v>0</v>
      </c>
    </row>
    <row r="2109" spans="1:37">
      <c r="A2109" s="707" t="s">
        <v>4032</v>
      </c>
      <c r="B2109" s="707" t="s">
        <v>1878</v>
      </c>
      <c r="C2109" s="707" t="s">
        <v>2108</v>
      </c>
      <c r="D2109" s="707" t="s">
        <v>2374</v>
      </c>
      <c r="E2109" s="707" t="s">
        <v>445</v>
      </c>
      <c r="F2109" s="707" t="s">
        <v>1880</v>
      </c>
      <c r="G2109" s="707" t="s">
        <v>4033</v>
      </c>
      <c r="H2109" s="707" t="s">
        <v>4033</v>
      </c>
      <c r="I2109" s="707" t="s">
        <v>445</v>
      </c>
      <c r="J2109" s="707" t="s">
        <v>1882</v>
      </c>
      <c r="K2109" s="708">
        <v>0</v>
      </c>
      <c r="L2109" s="707" t="s">
        <v>445</v>
      </c>
      <c r="M2109" s="699"/>
      <c r="N2109" s="699">
        <v>44286</v>
      </c>
      <c r="O2109" s="707" t="s">
        <v>449</v>
      </c>
      <c r="P2109" s="24">
        <v>66625.89</v>
      </c>
      <c r="Q2109" s="24">
        <v>0</v>
      </c>
      <c r="R2109" s="24">
        <v>-66625.89</v>
      </c>
      <c r="S2109" s="24">
        <v>0</v>
      </c>
      <c r="T2109" s="24">
        <v>0</v>
      </c>
      <c r="U2109" s="24">
        <v>66625.89</v>
      </c>
      <c r="V2109" s="24">
        <v>0</v>
      </c>
      <c r="W2109" s="24">
        <v>0</v>
      </c>
      <c r="X2109" s="24">
        <v>0</v>
      </c>
      <c r="Y2109" s="24">
        <v>0</v>
      </c>
      <c r="Z2109" s="24">
        <v>0</v>
      </c>
      <c r="AA2109" s="24">
        <v>0</v>
      </c>
      <c r="AB2109" s="24">
        <v>0</v>
      </c>
      <c r="AC2109" t="s">
        <v>2112</v>
      </c>
      <c r="AD2109" t="s">
        <v>1884</v>
      </c>
      <c r="AE2109" s="699">
        <f t="shared" si="160"/>
        <v>44348</v>
      </c>
      <c r="AF2109" s="296">
        <v>0</v>
      </c>
      <c r="AG2109">
        <f t="shared" si="161"/>
        <v>360</v>
      </c>
      <c r="AH2109" s="296">
        <f t="shared" si="162"/>
        <v>0</v>
      </c>
      <c r="AJ2109" s="296">
        <f t="shared" si="163"/>
        <v>18</v>
      </c>
      <c r="AK2109" s="296">
        <f t="shared" si="164"/>
        <v>0</v>
      </c>
    </row>
    <row r="2110" spans="1:37">
      <c r="A2110" s="707" t="s">
        <v>4034</v>
      </c>
      <c r="B2110" s="707" t="s">
        <v>1878</v>
      </c>
      <c r="C2110" s="707" t="s">
        <v>2108</v>
      </c>
      <c r="D2110" s="707" t="s">
        <v>2374</v>
      </c>
      <c r="E2110" s="707" t="s">
        <v>445</v>
      </c>
      <c r="F2110" s="707" t="s">
        <v>1880</v>
      </c>
      <c r="G2110" s="707" t="s">
        <v>4035</v>
      </c>
      <c r="H2110" s="707" t="s">
        <v>4035</v>
      </c>
      <c r="I2110" s="707" t="s">
        <v>445</v>
      </c>
      <c r="J2110" s="707" t="s">
        <v>1882</v>
      </c>
      <c r="K2110" s="708">
        <v>0</v>
      </c>
      <c r="L2110" s="707" t="s">
        <v>445</v>
      </c>
      <c r="M2110" s="699">
        <v>43677</v>
      </c>
      <c r="N2110" s="699">
        <v>44286</v>
      </c>
      <c r="O2110" s="707" t="s">
        <v>449</v>
      </c>
      <c r="P2110" s="24">
        <v>32383.3</v>
      </c>
      <c r="Q2110" s="24">
        <v>201792.5</v>
      </c>
      <c r="R2110" s="24">
        <v>-31134.2</v>
      </c>
      <c r="S2110" s="24">
        <v>0</v>
      </c>
      <c r="T2110" s="24">
        <v>203041.6</v>
      </c>
      <c r="U2110" s="24">
        <v>32383.3</v>
      </c>
      <c r="V2110" s="24">
        <v>0</v>
      </c>
      <c r="W2110" s="24">
        <v>0</v>
      </c>
      <c r="X2110" s="24">
        <v>0</v>
      </c>
      <c r="Y2110" s="24">
        <v>0</v>
      </c>
      <c r="Z2110" s="24">
        <v>0</v>
      </c>
      <c r="AA2110" s="24">
        <v>0</v>
      </c>
      <c r="AB2110" s="24">
        <v>203041.6</v>
      </c>
      <c r="AC2110" t="s">
        <v>2112</v>
      </c>
      <c r="AD2110" t="s">
        <v>1884</v>
      </c>
      <c r="AE2110" s="699">
        <f t="shared" si="160"/>
        <v>44348</v>
      </c>
      <c r="AF2110" s="296">
        <v>233141.5382489748</v>
      </c>
      <c r="AG2110">
        <f t="shared" si="161"/>
        <v>360</v>
      </c>
      <c r="AH2110" s="296">
        <f t="shared" si="162"/>
        <v>647.61538402492999</v>
      </c>
      <c r="AJ2110" s="296">
        <f t="shared" si="163"/>
        <v>18</v>
      </c>
      <c r="AK2110" s="296">
        <f t="shared" si="164"/>
        <v>0</v>
      </c>
    </row>
    <row r="2111" spans="1:37">
      <c r="A2111" s="707" t="s">
        <v>4036</v>
      </c>
      <c r="B2111" s="707" t="s">
        <v>1878</v>
      </c>
      <c r="C2111" s="707" t="s">
        <v>2929</v>
      </c>
      <c r="D2111" s="707" t="s">
        <v>445</v>
      </c>
      <c r="E2111" s="707" t="s">
        <v>445</v>
      </c>
      <c r="F2111" s="707" t="s">
        <v>1880</v>
      </c>
      <c r="G2111" s="707" t="s">
        <v>3038</v>
      </c>
      <c r="H2111" s="707" t="s">
        <v>3039</v>
      </c>
      <c r="I2111" s="707" t="s">
        <v>445</v>
      </c>
      <c r="J2111" s="707" t="s">
        <v>2931</v>
      </c>
      <c r="K2111" s="708">
        <v>0</v>
      </c>
      <c r="L2111" s="707" t="s">
        <v>445</v>
      </c>
      <c r="M2111" s="699">
        <v>44255</v>
      </c>
      <c r="N2111" s="699">
        <v>44286</v>
      </c>
      <c r="O2111" s="707" t="s">
        <v>449</v>
      </c>
      <c r="P2111" s="24">
        <v>8550452.4399999995</v>
      </c>
      <c r="Q2111" s="24">
        <v>218414.72</v>
      </c>
      <c r="R2111" s="24">
        <v>0</v>
      </c>
      <c r="S2111" s="24">
        <v>0</v>
      </c>
      <c r="T2111" s="24">
        <v>8768867.1600000001</v>
      </c>
      <c r="U2111" s="24">
        <v>8550452.4399999995</v>
      </c>
      <c r="V2111" s="24">
        <v>0</v>
      </c>
      <c r="W2111" s="24">
        <v>0</v>
      </c>
      <c r="X2111" s="24">
        <v>0</v>
      </c>
      <c r="Y2111" s="24">
        <v>0</v>
      </c>
      <c r="Z2111" s="24">
        <v>0</v>
      </c>
      <c r="AA2111" s="24">
        <v>0</v>
      </c>
      <c r="AB2111" s="24">
        <v>8768867.1600000001</v>
      </c>
      <c r="AC2111" t="s">
        <v>2932</v>
      </c>
      <c r="AD2111" t="s">
        <v>1884</v>
      </c>
      <c r="AE2111" s="699">
        <f t="shared" si="160"/>
        <v>44348</v>
      </c>
      <c r="AF2111" s="296">
        <v>10068809.437983738</v>
      </c>
      <c r="AG2111">
        <f t="shared" si="161"/>
        <v>360</v>
      </c>
      <c r="AH2111" s="296">
        <f t="shared" si="162"/>
        <v>27968.915105510383</v>
      </c>
      <c r="AJ2111" s="296">
        <f t="shared" si="163"/>
        <v>18</v>
      </c>
      <c r="AK2111" s="296">
        <f t="shared" si="164"/>
        <v>0</v>
      </c>
    </row>
    <row r="2112" spans="1:37">
      <c r="A2112" s="707" t="s">
        <v>4037</v>
      </c>
      <c r="B2112" s="707" t="s">
        <v>1878</v>
      </c>
      <c r="C2112" s="707" t="s">
        <v>2383</v>
      </c>
      <c r="D2112" s="707" t="s">
        <v>445</v>
      </c>
      <c r="E2112" s="707" t="s">
        <v>445</v>
      </c>
      <c r="F2112" s="707" t="s">
        <v>1880</v>
      </c>
      <c r="G2112" s="707" t="s">
        <v>4038</v>
      </c>
      <c r="H2112" s="707" t="s">
        <v>4039</v>
      </c>
      <c r="I2112" s="707" t="s">
        <v>445</v>
      </c>
      <c r="J2112" s="707" t="s">
        <v>1882</v>
      </c>
      <c r="K2112" s="708">
        <v>0</v>
      </c>
      <c r="L2112" s="707" t="s">
        <v>445</v>
      </c>
      <c r="M2112" s="699"/>
      <c r="N2112" s="699">
        <v>44286</v>
      </c>
      <c r="O2112" s="707" t="s">
        <v>449</v>
      </c>
      <c r="P2112" s="24">
        <v>624062.88</v>
      </c>
      <c r="Q2112" s="24">
        <v>0</v>
      </c>
      <c r="R2112" s="24">
        <v>-624062.88</v>
      </c>
      <c r="S2112" s="24">
        <v>0</v>
      </c>
      <c r="T2112" s="24">
        <v>0</v>
      </c>
      <c r="U2112" s="24">
        <v>624062.88</v>
      </c>
      <c r="V2112" s="24">
        <v>0</v>
      </c>
      <c r="W2112" s="24">
        <v>0</v>
      </c>
      <c r="X2112" s="24">
        <v>0</v>
      </c>
      <c r="Y2112" s="24">
        <v>0</v>
      </c>
      <c r="Z2112" s="24">
        <v>0</v>
      </c>
      <c r="AA2112" s="24">
        <v>0</v>
      </c>
      <c r="AB2112" s="24">
        <v>0</v>
      </c>
      <c r="AC2112" t="s">
        <v>2386</v>
      </c>
      <c r="AD2112" t="s">
        <v>1884</v>
      </c>
      <c r="AE2112" s="699">
        <f t="shared" si="160"/>
        <v>44348</v>
      </c>
      <c r="AF2112" s="296">
        <v>0</v>
      </c>
      <c r="AG2112">
        <f t="shared" si="161"/>
        <v>360</v>
      </c>
      <c r="AH2112" s="296">
        <f t="shared" si="162"/>
        <v>0</v>
      </c>
      <c r="AJ2112" s="296">
        <f t="shared" si="163"/>
        <v>18</v>
      </c>
      <c r="AK2112" s="296">
        <f t="shared" si="164"/>
        <v>0</v>
      </c>
    </row>
    <row r="2113" spans="1:37">
      <c r="A2113" s="707" t="s">
        <v>4040</v>
      </c>
      <c r="B2113" s="707" t="s">
        <v>1878</v>
      </c>
      <c r="C2113" s="707" t="s">
        <v>2383</v>
      </c>
      <c r="D2113" s="707" t="s">
        <v>839</v>
      </c>
      <c r="E2113" s="707" t="s">
        <v>445</v>
      </c>
      <c r="F2113" s="707" t="s">
        <v>1880</v>
      </c>
      <c r="G2113" s="707" t="s">
        <v>4041</v>
      </c>
      <c r="H2113" s="707" t="s">
        <v>445</v>
      </c>
      <c r="I2113" s="707" t="s">
        <v>445</v>
      </c>
      <c r="J2113" s="707" t="s">
        <v>1882</v>
      </c>
      <c r="K2113" s="708">
        <v>0</v>
      </c>
      <c r="L2113" s="707" t="s">
        <v>445</v>
      </c>
      <c r="M2113" s="699"/>
      <c r="N2113" s="699">
        <v>44286</v>
      </c>
      <c r="O2113" s="707" t="s">
        <v>449</v>
      </c>
      <c r="P2113" s="24">
        <v>348588.99</v>
      </c>
      <c r="Q2113" s="24">
        <v>7716949.29</v>
      </c>
      <c r="R2113" s="24">
        <v>-5603000.7699999996</v>
      </c>
      <c r="S2113" s="24">
        <v>0</v>
      </c>
      <c r="T2113" s="24">
        <v>2462537.5099999998</v>
      </c>
      <c r="U2113" s="24">
        <v>348588.99</v>
      </c>
      <c r="V2113" s="24">
        <v>0</v>
      </c>
      <c r="W2113" s="24">
        <v>0</v>
      </c>
      <c r="X2113" s="24">
        <v>0</v>
      </c>
      <c r="Y2113" s="24">
        <v>0</v>
      </c>
      <c r="Z2113" s="24">
        <v>0</v>
      </c>
      <c r="AA2113" s="24">
        <v>0</v>
      </c>
      <c r="AB2113" s="24">
        <v>2462537.5099999998</v>
      </c>
      <c r="AC2113" t="s">
        <v>2386</v>
      </c>
      <c r="AD2113" t="s">
        <v>1884</v>
      </c>
      <c r="AE2113" s="699">
        <f t="shared" si="160"/>
        <v>44348</v>
      </c>
      <c r="AF2113" s="296">
        <v>2827596.8229032871</v>
      </c>
      <c r="AG2113">
        <f t="shared" si="161"/>
        <v>360</v>
      </c>
      <c r="AH2113" s="296">
        <f t="shared" si="162"/>
        <v>7854.4356191757979</v>
      </c>
      <c r="AJ2113" s="296">
        <f t="shared" si="163"/>
        <v>18</v>
      </c>
      <c r="AK2113" s="296">
        <f t="shared" si="164"/>
        <v>0</v>
      </c>
    </row>
    <row r="2114" spans="1:37">
      <c r="A2114" s="707" t="s">
        <v>4042</v>
      </c>
      <c r="B2114" s="707" t="s">
        <v>3601</v>
      </c>
      <c r="C2114" s="707" t="s">
        <v>444</v>
      </c>
      <c r="D2114" s="707" t="s">
        <v>445</v>
      </c>
      <c r="E2114" s="707" t="s">
        <v>445</v>
      </c>
      <c r="F2114" s="707" t="s">
        <v>446</v>
      </c>
      <c r="G2114" s="707" t="s">
        <v>4043</v>
      </c>
      <c r="H2114" s="707" t="s">
        <v>445</v>
      </c>
      <c r="I2114" s="707" t="s">
        <v>445</v>
      </c>
      <c r="J2114" s="707" t="s">
        <v>448</v>
      </c>
      <c r="K2114" s="708">
        <v>0</v>
      </c>
      <c r="L2114" s="707" t="s">
        <v>445</v>
      </c>
      <c r="M2114" s="699">
        <v>39113</v>
      </c>
      <c r="N2114" s="699">
        <v>44309</v>
      </c>
      <c r="O2114" s="707" t="s">
        <v>449</v>
      </c>
      <c r="P2114" s="24">
        <v>118384.14</v>
      </c>
      <c r="Q2114" s="24">
        <v>0</v>
      </c>
      <c r="R2114" s="24">
        <v>0</v>
      </c>
      <c r="S2114" s="24">
        <v>0</v>
      </c>
      <c r="T2114" s="24">
        <v>118384.14</v>
      </c>
      <c r="U2114" s="24">
        <v>115753.38</v>
      </c>
      <c r="V2114" s="24">
        <v>-2630.76</v>
      </c>
      <c r="W2114" s="24">
        <v>-6576.9</v>
      </c>
      <c r="X2114" s="24">
        <v>-3946.14</v>
      </c>
      <c r="Y2114" s="24">
        <v>0</v>
      </c>
      <c r="Z2114" s="24">
        <v>0</v>
      </c>
      <c r="AA2114" s="24">
        <v>0</v>
      </c>
      <c r="AB2114" s="24">
        <v>111807.24</v>
      </c>
      <c r="AC2114" t="s">
        <v>183</v>
      </c>
      <c r="AD2114" t="s">
        <v>402</v>
      </c>
      <c r="AE2114" s="699">
        <f t="shared" si="160"/>
        <v>44348</v>
      </c>
      <c r="AF2114" s="296">
        <v>135934.01797406044</v>
      </c>
      <c r="AG2114">
        <f t="shared" si="161"/>
        <v>360</v>
      </c>
      <c r="AH2114" s="296">
        <f t="shared" si="162"/>
        <v>377.5944943723901</v>
      </c>
      <c r="AJ2114" s="296">
        <f t="shared" si="163"/>
        <v>18</v>
      </c>
      <c r="AK2114" s="296">
        <f t="shared" si="164"/>
        <v>6796.7008987030222</v>
      </c>
    </row>
    <row r="2115" spans="1:37">
      <c r="A2115" s="707" t="s">
        <v>4044</v>
      </c>
      <c r="B2115" s="707" t="s">
        <v>3601</v>
      </c>
      <c r="C2115" s="707" t="s">
        <v>444</v>
      </c>
      <c r="D2115" s="707" t="s">
        <v>445</v>
      </c>
      <c r="E2115" s="707" t="s">
        <v>445</v>
      </c>
      <c r="F2115" s="707" t="s">
        <v>446</v>
      </c>
      <c r="G2115" s="707" t="s">
        <v>4043</v>
      </c>
      <c r="H2115" s="707" t="s">
        <v>445</v>
      </c>
      <c r="I2115" s="707" t="s">
        <v>445</v>
      </c>
      <c r="J2115" s="707" t="s">
        <v>448</v>
      </c>
      <c r="K2115" s="708">
        <v>0</v>
      </c>
      <c r="L2115" s="707" t="s">
        <v>445</v>
      </c>
      <c r="M2115" s="699">
        <v>39113</v>
      </c>
      <c r="N2115" s="699">
        <v>44309</v>
      </c>
      <c r="O2115" s="707" t="s">
        <v>449</v>
      </c>
      <c r="P2115" s="24">
        <v>74898.87</v>
      </c>
      <c r="Q2115" s="24">
        <v>0</v>
      </c>
      <c r="R2115" s="24">
        <v>0</v>
      </c>
      <c r="S2115" s="24">
        <v>0</v>
      </c>
      <c r="T2115" s="24">
        <v>74898.87</v>
      </c>
      <c r="U2115" s="24">
        <v>73234.45</v>
      </c>
      <c r="V2115" s="24">
        <v>-1664.42</v>
      </c>
      <c r="W2115" s="24">
        <v>-4161.05</v>
      </c>
      <c r="X2115" s="24">
        <v>-2496.63</v>
      </c>
      <c r="Y2115" s="24">
        <v>0</v>
      </c>
      <c r="Z2115" s="24">
        <v>0</v>
      </c>
      <c r="AA2115" s="24">
        <v>0</v>
      </c>
      <c r="AB2115" s="24">
        <v>70737.820000000007</v>
      </c>
      <c r="AC2115" t="s">
        <v>183</v>
      </c>
      <c r="AD2115" t="s">
        <v>402</v>
      </c>
      <c r="AE2115" s="699">
        <f t="shared" si="160"/>
        <v>44348</v>
      </c>
      <c r="AF2115" s="296">
        <v>86002.266357780827</v>
      </c>
      <c r="AG2115">
        <f t="shared" si="161"/>
        <v>360</v>
      </c>
      <c r="AH2115" s="296">
        <f t="shared" si="162"/>
        <v>238.89518432716898</v>
      </c>
      <c r="AJ2115" s="296">
        <f t="shared" si="163"/>
        <v>18</v>
      </c>
      <c r="AK2115" s="296">
        <f t="shared" si="164"/>
        <v>4300.1133178890414</v>
      </c>
    </row>
    <row r="2116" spans="1:37">
      <c r="A2116" s="707" t="s">
        <v>4045</v>
      </c>
      <c r="B2116" s="707" t="s">
        <v>3601</v>
      </c>
      <c r="C2116" s="707" t="s">
        <v>444</v>
      </c>
      <c r="D2116" s="707" t="s">
        <v>445</v>
      </c>
      <c r="E2116" s="707" t="s">
        <v>445</v>
      </c>
      <c r="F2116" s="707" t="s">
        <v>446</v>
      </c>
      <c r="G2116" s="707" t="s">
        <v>4043</v>
      </c>
      <c r="H2116" s="707" t="s">
        <v>445</v>
      </c>
      <c r="I2116" s="707" t="s">
        <v>445</v>
      </c>
      <c r="J2116" s="707" t="s">
        <v>448</v>
      </c>
      <c r="K2116" s="708">
        <v>0</v>
      </c>
      <c r="L2116" s="707" t="s">
        <v>445</v>
      </c>
      <c r="M2116" s="699">
        <v>39113</v>
      </c>
      <c r="N2116" s="699">
        <v>44309</v>
      </c>
      <c r="O2116" s="707" t="s">
        <v>449</v>
      </c>
      <c r="P2116" s="24">
        <v>62047.43</v>
      </c>
      <c r="Q2116" s="24">
        <v>0</v>
      </c>
      <c r="R2116" s="24">
        <v>0</v>
      </c>
      <c r="S2116" s="24">
        <v>0</v>
      </c>
      <c r="T2116" s="24">
        <v>62047.43</v>
      </c>
      <c r="U2116" s="24">
        <v>60668.6</v>
      </c>
      <c r="V2116" s="24">
        <v>-1378.83</v>
      </c>
      <c r="W2116" s="24">
        <v>-3447.08</v>
      </c>
      <c r="X2116" s="24">
        <v>-2068.25</v>
      </c>
      <c r="Y2116" s="24">
        <v>0</v>
      </c>
      <c r="Z2116" s="24">
        <v>0</v>
      </c>
      <c r="AA2116" s="24">
        <v>0</v>
      </c>
      <c r="AB2116" s="24">
        <v>58600.35</v>
      </c>
      <c r="AC2116" t="s">
        <v>183</v>
      </c>
      <c r="AD2116" t="s">
        <v>402</v>
      </c>
      <c r="AE2116" s="699">
        <f t="shared" si="160"/>
        <v>44348</v>
      </c>
      <c r="AF2116" s="296">
        <v>71245.662340109557</v>
      </c>
      <c r="AG2116">
        <f t="shared" si="161"/>
        <v>360</v>
      </c>
      <c r="AH2116" s="296">
        <f t="shared" si="162"/>
        <v>197.90461761141543</v>
      </c>
      <c r="AJ2116" s="296">
        <f t="shared" si="163"/>
        <v>18</v>
      </c>
      <c r="AK2116" s="296">
        <f t="shared" si="164"/>
        <v>3562.2831170054778</v>
      </c>
    </row>
    <row r="2117" spans="1:37">
      <c r="A2117" s="707" t="s">
        <v>4046</v>
      </c>
      <c r="B2117" s="707" t="s">
        <v>3601</v>
      </c>
      <c r="C2117" s="707" t="s">
        <v>444</v>
      </c>
      <c r="D2117" s="707" t="s">
        <v>445</v>
      </c>
      <c r="E2117" s="707" t="s">
        <v>445</v>
      </c>
      <c r="F2117" s="707" t="s">
        <v>446</v>
      </c>
      <c r="G2117" s="707" t="s">
        <v>4047</v>
      </c>
      <c r="H2117" s="707" t="s">
        <v>445</v>
      </c>
      <c r="I2117" s="707" t="s">
        <v>445</v>
      </c>
      <c r="J2117" s="707" t="s">
        <v>448</v>
      </c>
      <c r="K2117" s="708">
        <v>0</v>
      </c>
      <c r="L2117" s="707" t="s">
        <v>445</v>
      </c>
      <c r="M2117" s="699">
        <v>39141</v>
      </c>
      <c r="N2117" s="699">
        <v>44309</v>
      </c>
      <c r="O2117" s="707" t="s">
        <v>449</v>
      </c>
      <c r="P2117" s="24">
        <v>40264.410000000003</v>
      </c>
      <c r="Q2117" s="24">
        <v>0</v>
      </c>
      <c r="R2117" s="24">
        <v>0</v>
      </c>
      <c r="S2117" s="24">
        <v>0</v>
      </c>
      <c r="T2117" s="24">
        <v>40264.410000000003</v>
      </c>
      <c r="U2117" s="24">
        <v>39369.65</v>
      </c>
      <c r="V2117" s="24">
        <v>-894.76</v>
      </c>
      <c r="W2117" s="24">
        <v>-2236.91</v>
      </c>
      <c r="X2117" s="24">
        <v>-1342.15</v>
      </c>
      <c r="Y2117" s="24">
        <v>0</v>
      </c>
      <c r="Z2117" s="24">
        <v>0</v>
      </c>
      <c r="AA2117" s="24">
        <v>0</v>
      </c>
      <c r="AB2117" s="24">
        <v>38027.5</v>
      </c>
      <c r="AC2117" t="s">
        <v>183</v>
      </c>
      <c r="AD2117" t="s">
        <v>402</v>
      </c>
      <c r="AE2117" s="699">
        <f t="shared" si="160"/>
        <v>44348</v>
      </c>
      <c r="AF2117" s="296">
        <v>46233.414650433238</v>
      </c>
      <c r="AG2117">
        <f t="shared" si="161"/>
        <v>360</v>
      </c>
      <c r="AH2117" s="296">
        <f t="shared" si="162"/>
        <v>128.42615180675901</v>
      </c>
      <c r="AJ2117" s="296">
        <f t="shared" si="163"/>
        <v>18</v>
      </c>
      <c r="AK2117" s="296">
        <f t="shared" si="164"/>
        <v>2311.6707325216621</v>
      </c>
    </row>
    <row r="2118" spans="1:37">
      <c r="A2118" s="707" t="s">
        <v>4048</v>
      </c>
      <c r="B2118" s="707" t="s">
        <v>3601</v>
      </c>
      <c r="C2118" s="707" t="s">
        <v>444</v>
      </c>
      <c r="D2118" s="707" t="s">
        <v>445</v>
      </c>
      <c r="E2118" s="707" t="s">
        <v>445</v>
      </c>
      <c r="F2118" s="707" t="s">
        <v>446</v>
      </c>
      <c r="G2118" s="707" t="s">
        <v>4043</v>
      </c>
      <c r="H2118" s="707" t="s">
        <v>445</v>
      </c>
      <c r="I2118" s="707" t="s">
        <v>445</v>
      </c>
      <c r="J2118" s="707" t="s">
        <v>448</v>
      </c>
      <c r="K2118" s="708">
        <v>0</v>
      </c>
      <c r="L2118" s="707" t="s">
        <v>445</v>
      </c>
      <c r="M2118" s="699">
        <v>39113</v>
      </c>
      <c r="N2118" s="699">
        <v>44309</v>
      </c>
      <c r="O2118" s="707" t="s">
        <v>449</v>
      </c>
      <c r="P2118" s="24">
        <v>77566.55</v>
      </c>
      <c r="Q2118" s="24">
        <v>0</v>
      </c>
      <c r="R2118" s="24">
        <v>0</v>
      </c>
      <c r="S2118" s="24">
        <v>0</v>
      </c>
      <c r="T2118" s="24">
        <v>77566.55</v>
      </c>
      <c r="U2118" s="24">
        <v>75842.850000000006</v>
      </c>
      <c r="V2118" s="24">
        <v>-1723.7</v>
      </c>
      <c r="W2118" s="24">
        <v>-4309.25</v>
      </c>
      <c r="X2118" s="24">
        <v>-2585.5500000000002</v>
      </c>
      <c r="Y2118" s="24">
        <v>0</v>
      </c>
      <c r="Z2118" s="24">
        <v>0</v>
      </c>
      <c r="AA2118" s="24">
        <v>0</v>
      </c>
      <c r="AB2118" s="24">
        <v>73257.3</v>
      </c>
      <c r="AC2118" t="s">
        <v>183</v>
      </c>
      <c r="AD2118" t="s">
        <v>402</v>
      </c>
      <c r="AE2118" s="699">
        <f t="shared" si="160"/>
        <v>44348</v>
      </c>
      <c r="AF2118" s="296">
        <v>89065.417055746293</v>
      </c>
      <c r="AG2118">
        <f t="shared" si="161"/>
        <v>360</v>
      </c>
      <c r="AH2118" s="296">
        <f t="shared" si="162"/>
        <v>247.40393626596193</v>
      </c>
      <c r="AJ2118" s="296">
        <f t="shared" si="163"/>
        <v>18</v>
      </c>
      <c r="AK2118" s="296">
        <f t="shared" si="164"/>
        <v>4453.2708527873147</v>
      </c>
    </row>
    <row r="2119" spans="1:37">
      <c r="A2119" s="707" t="s">
        <v>4049</v>
      </c>
      <c r="B2119" s="707" t="s">
        <v>3601</v>
      </c>
      <c r="C2119" s="707" t="s">
        <v>444</v>
      </c>
      <c r="D2119" s="707" t="s">
        <v>445</v>
      </c>
      <c r="E2119" s="707" t="s">
        <v>445</v>
      </c>
      <c r="F2119" s="707" t="s">
        <v>446</v>
      </c>
      <c r="G2119" s="707" t="s">
        <v>4043</v>
      </c>
      <c r="H2119" s="707" t="s">
        <v>445</v>
      </c>
      <c r="I2119" s="707" t="s">
        <v>445</v>
      </c>
      <c r="J2119" s="707" t="s">
        <v>448</v>
      </c>
      <c r="K2119" s="708">
        <v>0</v>
      </c>
      <c r="L2119" s="707" t="s">
        <v>445</v>
      </c>
      <c r="M2119" s="699">
        <v>39113</v>
      </c>
      <c r="N2119" s="699">
        <v>44309</v>
      </c>
      <c r="O2119" s="707" t="s">
        <v>449</v>
      </c>
      <c r="P2119" s="24">
        <v>220967.52</v>
      </c>
      <c r="Q2119" s="24">
        <v>0</v>
      </c>
      <c r="R2119" s="24">
        <v>0</v>
      </c>
      <c r="S2119" s="24">
        <v>0</v>
      </c>
      <c r="T2119" s="24">
        <v>220967.52</v>
      </c>
      <c r="U2119" s="24">
        <v>216057.13</v>
      </c>
      <c r="V2119" s="24">
        <v>-4910.3900000000003</v>
      </c>
      <c r="W2119" s="24">
        <v>-12275.97</v>
      </c>
      <c r="X2119" s="24">
        <v>-7365.58</v>
      </c>
      <c r="Y2119" s="24">
        <v>0</v>
      </c>
      <c r="Z2119" s="24">
        <v>0</v>
      </c>
      <c r="AA2119" s="24">
        <v>0</v>
      </c>
      <c r="AB2119" s="24">
        <v>208691.55</v>
      </c>
      <c r="AC2119" t="s">
        <v>183</v>
      </c>
      <c r="AD2119" t="s">
        <v>402</v>
      </c>
      <c r="AE2119" s="699">
        <f t="shared" ref="AE2119:AE2182" si="165">IF(N2119&gt;=$AG$5,DATE(YEAR(N2119),6,1),DATE(YEAR(N2119),6,1))</f>
        <v>44348</v>
      </c>
      <c r="AF2119" s="296">
        <v>253724.88946039186</v>
      </c>
      <c r="AG2119">
        <f t="shared" ref="AG2119:AG2182" si="166">+IF(AD2119="intangível",20*12,IF(AD2119="Diferido",120,IF(AD2119="Não vinculados",0,IF(AE2119&lt;=$AG$5,F2119*12,360))))</f>
        <v>360</v>
      </c>
      <c r="AH2119" s="296">
        <f t="shared" ref="AH2119:AH2182" si="167">IF(AG2119=0,0,AF2119/AG2119)</f>
        <v>704.79135961219959</v>
      </c>
      <c r="AJ2119" s="296">
        <f t="shared" ref="AJ2119:AJ2182" si="168">+IF(AND(YEAR(AE2119)&gt;=2018,YEAR(AE2119)&lt;=2022),IF(DATEDIF(AE2119,$AK$4,"m")&gt;=AG2119,AG2119,DATEDIF(AE2119,$AK$4,"m")),0)</f>
        <v>18</v>
      </c>
      <c r="AK2119" s="296">
        <f t="shared" ref="AK2119:AK2182" si="169">IF(AD2119="Imobilizado",AJ2119*AH2119,0)</f>
        <v>12686.244473019593</v>
      </c>
    </row>
    <row r="2120" spans="1:37">
      <c r="A2120" s="707" t="s">
        <v>4050</v>
      </c>
      <c r="B2120" s="707" t="s">
        <v>3601</v>
      </c>
      <c r="C2120" s="707" t="s">
        <v>444</v>
      </c>
      <c r="D2120" s="707" t="s">
        <v>445</v>
      </c>
      <c r="E2120" s="707" t="s">
        <v>445</v>
      </c>
      <c r="F2120" s="707" t="s">
        <v>446</v>
      </c>
      <c r="G2120" s="707" t="s">
        <v>4051</v>
      </c>
      <c r="H2120" s="707" t="s">
        <v>445</v>
      </c>
      <c r="I2120" s="707" t="s">
        <v>445</v>
      </c>
      <c r="J2120" s="707" t="s">
        <v>448</v>
      </c>
      <c r="K2120" s="708">
        <v>0</v>
      </c>
      <c r="L2120" s="707" t="s">
        <v>445</v>
      </c>
      <c r="M2120" s="699">
        <v>39113</v>
      </c>
      <c r="N2120" s="699">
        <v>44309</v>
      </c>
      <c r="O2120" s="707" t="s">
        <v>449</v>
      </c>
      <c r="P2120" s="24">
        <v>179795.33</v>
      </c>
      <c r="Q2120" s="24">
        <v>0</v>
      </c>
      <c r="R2120" s="24">
        <v>0</v>
      </c>
      <c r="S2120" s="24">
        <v>0</v>
      </c>
      <c r="T2120" s="24">
        <v>179795.33</v>
      </c>
      <c r="U2120" s="24">
        <v>175799.88</v>
      </c>
      <c r="V2120" s="24">
        <v>-3995.45</v>
      </c>
      <c r="W2120" s="24">
        <v>-9988.6299999999992</v>
      </c>
      <c r="X2120" s="24">
        <v>-5993.18</v>
      </c>
      <c r="Y2120" s="24">
        <v>0</v>
      </c>
      <c r="Z2120" s="24">
        <v>0</v>
      </c>
      <c r="AA2120" s="24">
        <v>0</v>
      </c>
      <c r="AB2120" s="24">
        <v>169806.7</v>
      </c>
      <c r="AC2120" t="s">
        <v>183</v>
      </c>
      <c r="AD2120" t="s">
        <v>402</v>
      </c>
      <c r="AE2120" s="699">
        <f t="shared" si="165"/>
        <v>44348</v>
      </c>
      <c r="AF2120" s="296">
        <v>206449.12080175712</v>
      </c>
      <c r="AG2120">
        <f t="shared" si="166"/>
        <v>360</v>
      </c>
      <c r="AH2120" s="296">
        <f t="shared" si="167"/>
        <v>573.46978000488093</v>
      </c>
      <c r="AJ2120" s="296">
        <f t="shared" si="168"/>
        <v>18</v>
      </c>
      <c r="AK2120" s="296">
        <f t="shared" si="169"/>
        <v>10322.456040087856</v>
      </c>
    </row>
    <row r="2121" spans="1:37">
      <c r="A2121" s="707" t="s">
        <v>4052</v>
      </c>
      <c r="B2121" s="707" t="s">
        <v>3601</v>
      </c>
      <c r="C2121" s="707" t="s">
        <v>444</v>
      </c>
      <c r="D2121" s="707" t="s">
        <v>445</v>
      </c>
      <c r="E2121" s="707" t="s">
        <v>445</v>
      </c>
      <c r="F2121" s="707" t="s">
        <v>446</v>
      </c>
      <c r="G2121" s="707" t="s">
        <v>4051</v>
      </c>
      <c r="H2121" s="707" t="s">
        <v>445</v>
      </c>
      <c r="I2121" s="707" t="s">
        <v>445</v>
      </c>
      <c r="J2121" s="707" t="s">
        <v>448</v>
      </c>
      <c r="K2121" s="708">
        <v>0</v>
      </c>
      <c r="L2121" s="707" t="s">
        <v>445</v>
      </c>
      <c r="M2121" s="699">
        <v>39113</v>
      </c>
      <c r="N2121" s="699">
        <v>44309</v>
      </c>
      <c r="O2121" s="707" t="s">
        <v>449</v>
      </c>
      <c r="P2121" s="24">
        <v>3477.5</v>
      </c>
      <c r="Q2121" s="24">
        <v>0</v>
      </c>
      <c r="R2121" s="24">
        <v>0</v>
      </c>
      <c r="S2121" s="24">
        <v>0</v>
      </c>
      <c r="T2121" s="24">
        <v>3477.5</v>
      </c>
      <c r="U2121" s="24">
        <v>3400.22</v>
      </c>
      <c r="V2121" s="24">
        <v>-77.28</v>
      </c>
      <c r="W2121" s="24">
        <v>-193.2</v>
      </c>
      <c r="X2121" s="24">
        <v>-115.92</v>
      </c>
      <c r="Y2121" s="24">
        <v>0</v>
      </c>
      <c r="Z2121" s="24">
        <v>0</v>
      </c>
      <c r="AA2121" s="24">
        <v>0</v>
      </c>
      <c r="AB2121" s="24">
        <v>3284.3</v>
      </c>
      <c r="AC2121" t="s">
        <v>183</v>
      </c>
      <c r="AD2121" t="s">
        <v>402</v>
      </c>
      <c r="AE2121" s="699">
        <f t="shared" si="165"/>
        <v>44348</v>
      </c>
      <c r="AF2121" s="296">
        <v>3993.0226084743708</v>
      </c>
      <c r="AG2121">
        <f t="shared" si="166"/>
        <v>360</v>
      </c>
      <c r="AH2121" s="296">
        <f t="shared" si="167"/>
        <v>11.091729467984363</v>
      </c>
      <c r="AJ2121" s="296">
        <f t="shared" si="168"/>
        <v>18</v>
      </c>
      <c r="AK2121" s="296">
        <f t="shared" si="169"/>
        <v>199.65113042371854</v>
      </c>
    </row>
    <row r="2122" spans="1:37">
      <c r="A2122" s="707" t="s">
        <v>4053</v>
      </c>
      <c r="B2122" s="707" t="s">
        <v>3601</v>
      </c>
      <c r="C2122" s="707" t="s">
        <v>444</v>
      </c>
      <c r="D2122" s="707" t="s">
        <v>445</v>
      </c>
      <c r="E2122" s="707" t="s">
        <v>445</v>
      </c>
      <c r="F2122" s="707" t="s">
        <v>446</v>
      </c>
      <c r="G2122" s="707" t="s">
        <v>4043</v>
      </c>
      <c r="H2122" s="707" t="s">
        <v>445</v>
      </c>
      <c r="I2122" s="707" t="s">
        <v>445</v>
      </c>
      <c r="J2122" s="707" t="s">
        <v>448</v>
      </c>
      <c r="K2122" s="708">
        <v>0</v>
      </c>
      <c r="L2122" s="707" t="s">
        <v>445</v>
      </c>
      <c r="M2122" s="699">
        <v>39113</v>
      </c>
      <c r="N2122" s="699">
        <v>44309</v>
      </c>
      <c r="O2122" s="707" t="s">
        <v>449</v>
      </c>
      <c r="P2122" s="24">
        <v>3698.46</v>
      </c>
      <c r="Q2122" s="24">
        <v>0</v>
      </c>
      <c r="R2122" s="24">
        <v>0</v>
      </c>
      <c r="S2122" s="24">
        <v>0</v>
      </c>
      <c r="T2122" s="24">
        <v>3698.46</v>
      </c>
      <c r="U2122" s="24">
        <v>3616.27</v>
      </c>
      <c r="V2122" s="24">
        <v>-82.19</v>
      </c>
      <c r="W2122" s="24">
        <v>-205.47</v>
      </c>
      <c r="X2122" s="24">
        <v>-123.28</v>
      </c>
      <c r="Y2122" s="24">
        <v>0</v>
      </c>
      <c r="Z2122" s="24">
        <v>0</v>
      </c>
      <c r="AA2122" s="24">
        <v>0</v>
      </c>
      <c r="AB2122" s="24">
        <v>3492.99</v>
      </c>
      <c r="AC2122" t="s">
        <v>183</v>
      </c>
      <c r="AD2122" t="s">
        <v>402</v>
      </c>
      <c r="AE2122" s="699">
        <f t="shared" si="165"/>
        <v>44348</v>
      </c>
      <c r="AF2122" s="296">
        <v>4246.7388631310205</v>
      </c>
      <c r="AG2122">
        <f t="shared" si="166"/>
        <v>360</v>
      </c>
      <c r="AH2122" s="296">
        <f t="shared" si="167"/>
        <v>11.796496842030612</v>
      </c>
      <c r="AJ2122" s="296">
        <f t="shared" si="168"/>
        <v>18</v>
      </c>
      <c r="AK2122" s="296">
        <f t="shared" si="169"/>
        <v>212.336943156551</v>
      </c>
    </row>
    <row r="2123" spans="1:37">
      <c r="A2123" s="707" t="s">
        <v>4054</v>
      </c>
      <c r="B2123" s="707" t="s">
        <v>3601</v>
      </c>
      <c r="C2123" s="707" t="s">
        <v>444</v>
      </c>
      <c r="D2123" s="707" t="s">
        <v>445</v>
      </c>
      <c r="E2123" s="707" t="s">
        <v>445</v>
      </c>
      <c r="F2123" s="707" t="s">
        <v>446</v>
      </c>
      <c r="G2123" s="707" t="s">
        <v>4043</v>
      </c>
      <c r="H2123" s="707" t="s">
        <v>445</v>
      </c>
      <c r="I2123" s="707" t="s">
        <v>445</v>
      </c>
      <c r="J2123" s="707" t="s">
        <v>448</v>
      </c>
      <c r="K2123" s="708">
        <v>0</v>
      </c>
      <c r="L2123" s="707" t="s">
        <v>445</v>
      </c>
      <c r="M2123" s="699">
        <v>39113</v>
      </c>
      <c r="N2123" s="699">
        <v>44309</v>
      </c>
      <c r="O2123" s="707" t="s">
        <v>449</v>
      </c>
      <c r="P2123" s="24">
        <v>50338.84</v>
      </c>
      <c r="Q2123" s="24">
        <v>0</v>
      </c>
      <c r="R2123" s="24">
        <v>0</v>
      </c>
      <c r="S2123" s="24">
        <v>0</v>
      </c>
      <c r="T2123" s="24">
        <v>50338.84</v>
      </c>
      <c r="U2123" s="24">
        <v>49220.2</v>
      </c>
      <c r="V2123" s="24">
        <v>-1118.6400000000001</v>
      </c>
      <c r="W2123" s="24">
        <v>-2796.6</v>
      </c>
      <c r="X2123" s="24">
        <v>-1677.96</v>
      </c>
      <c r="Y2123" s="24">
        <v>0</v>
      </c>
      <c r="Z2123" s="24">
        <v>0</v>
      </c>
      <c r="AA2123" s="24">
        <v>0</v>
      </c>
      <c r="AB2123" s="24">
        <v>47542.239999999998</v>
      </c>
      <c r="AC2123" t="s">
        <v>183</v>
      </c>
      <c r="AD2123" t="s">
        <v>402</v>
      </c>
      <c r="AE2123" s="699">
        <f t="shared" si="165"/>
        <v>44348</v>
      </c>
      <c r="AF2123" s="296">
        <v>57801.330324766066</v>
      </c>
      <c r="AG2123">
        <f t="shared" si="166"/>
        <v>360</v>
      </c>
      <c r="AH2123" s="296">
        <f t="shared" si="167"/>
        <v>160.55925090212796</v>
      </c>
      <c r="AJ2123" s="296">
        <f t="shared" si="168"/>
        <v>18</v>
      </c>
      <c r="AK2123" s="296">
        <f t="shared" si="169"/>
        <v>2890.0665162383034</v>
      </c>
    </row>
    <row r="2124" spans="1:37">
      <c r="A2124" s="707" t="s">
        <v>4055</v>
      </c>
      <c r="B2124" s="707" t="s">
        <v>3601</v>
      </c>
      <c r="C2124" s="707" t="s">
        <v>444</v>
      </c>
      <c r="D2124" s="707" t="s">
        <v>445</v>
      </c>
      <c r="E2124" s="707" t="s">
        <v>445</v>
      </c>
      <c r="F2124" s="707" t="s">
        <v>446</v>
      </c>
      <c r="G2124" s="707" t="s">
        <v>4051</v>
      </c>
      <c r="H2124" s="707" t="s">
        <v>445</v>
      </c>
      <c r="I2124" s="707" t="s">
        <v>445</v>
      </c>
      <c r="J2124" s="707" t="s">
        <v>448</v>
      </c>
      <c r="K2124" s="708">
        <v>0</v>
      </c>
      <c r="L2124" s="707" t="s">
        <v>445</v>
      </c>
      <c r="M2124" s="699">
        <v>39113</v>
      </c>
      <c r="N2124" s="699">
        <v>44309</v>
      </c>
      <c r="O2124" s="707" t="s">
        <v>449</v>
      </c>
      <c r="P2124" s="24">
        <v>24178.75</v>
      </c>
      <c r="Q2124" s="24">
        <v>0</v>
      </c>
      <c r="R2124" s="24">
        <v>0</v>
      </c>
      <c r="S2124" s="24">
        <v>0</v>
      </c>
      <c r="T2124" s="24">
        <v>24178.75</v>
      </c>
      <c r="U2124" s="24">
        <v>23641.439999999999</v>
      </c>
      <c r="V2124" s="24">
        <v>-537.30999999999995</v>
      </c>
      <c r="W2124" s="24">
        <v>-1343.27</v>
      </c>
      <c r="X2124" s="24">
        <v>-805.96</v>
      </c>
      <c r="Y2124" s="24">
        <v>0</v>
      </c>
      <c r="Z2124" s="24">
        <v>0</v>
      </c>
      <c r="AA2124" s="24">
        <v>0</v>
      </c>
      <c r="AB2124" s="24">
        <v>22835.48</v>
      </c>
      <c r="AC2124" t="s">
        <v>183</v>
      </c>
      <c r="AD2124" t="s">
        <v>402</v>
      </c>
      <c r="AE2124" s="699">
        <f t="shared" si="165"/>
        <v>44348</v>
      </c>
      <c r="AF2124" s="296">
        <v>27763.133111329891</v>
      </c>
      <c r="AG2124">
        <f t="shared" si="166"/>
        <v>360</v>
      </c>
      <c r="AH2124" s="296">
        <f t="shared" si="167"/>
        <v>77.119814198138585</v>
      </c>
      <c r="AJ2124" s="296">
        <f t="shared" si="168"/>
        <v>18</v>
      </c>
      <c r="AK2124" s="296">
        <f t="shared" si="169"/>
        <v>1388.1566555664945</v>
      </c>
    </row>
    <row r="2125" spans="1:37">
      <c r="A2125" s="707" t="s">
        <v>4056</v>
      </c>
      <c r="B2125" s="707" t="s">
        <v>3601</v>
      </c>
      <c r="C2125" s="707" t="s">
        <v>444</v>
      </c>
      <c r="D2125" s="707" t="s">
        <v>445</v>
      </c>
      <c r="E2125" s="707" t="s">
        <v>445</v>
      </c>
      <c r="F2125" s="707" t="s">
        <v>446</v>
      </c>
      <c r="G2125" s="707" t="s">
        <v>4051</v>
      </c>
      <c r="H2125" s="707" t="s">
        <v>445</v>
      </c>
      <c r="I2125" s="707" t="s">
        <v>445</v>
      </c>
      <c r="J2125" s="707" t="s">
        <v>448</v>
      </c>
      <c r="K2125" s="708">
        <v>0</v>
      </c>
      <c r="L2125" s="707" t="s">
        <v>445</v>
      </c>
      <c r="M2125" s="699">
        <v>39113</v>
      </c>
      <c r="N2125" s="699">
        <v>44309</v>
      </c>
      <c r="O2125" s="707" t="s">
        <v>449</v>
      </c>
      <c r="P2125" s="24">
        <v>27214.54</v>
      </c>
      <c r="Q2125" s="24">
        <v>0</v>
      </c>
      <c r="R2125" s="24">
        <v>0</v>
      </c>
      <c r="S2125" s="24">
        <v>0</v>
      </c>
      <c r="T2125" s="24">
        <v>27214.54</v>
      </c>
      <c r="U2125" s="24">
        <v>26609.77</v>
      </c>
      <c r="V2125" s="24">
        <v>-604.77</v>
      </c>
      <c r="W2125" s="24">
        <v>-1511.92</v>
      </c>
      <c r="X2125" s="24">
        <v>-907.15</v>
      </c>
      <c r="Y2125" s="24">
        <v>0</v>
      </c>
      <c r="Z2125" s="24">
        <v>0</v>
      </c>
      <c r="AA2125" s="24">
        <v>0</v>
      </c>
      <c r="AB2125" s="24">
        <v>25702.62</v>
      </c>
      <c r="AC2125" t="s">
        <v>183</v>
      </c>
      <c r="AD2125" t="s">
        <v>402</v>
      </c>
      <c r="AE2125" s="699">
        <f t="shared" si="165"/>
        <v>44348</v>
      </c>
      <c r="AF2125" s="296">
        <v>31248.964341978466</v>
      </c>
      <c r="AG2125">
        <f t="shared" si="166"/>
        <v>360</v>
      </c>
      <c r="AH2125" s="296">
        <f t="shared" si="167"/>
        <v>86.802678727717961</v>
      </c>
      <c r="AJ2125" s="296">
        <f t="shared" si="168"/>
        <v>18</v>
      </c>
      <c r="AK2125" s="296">
        <f t="shared" si="169"/>
        <v>1562.4482170989234</v>
      </c>
    </row>
    <row r="2126" spans="1:37">
      <c r="A2126" s="707" t="s">
        <v>4057</v>
      </c>
      <c r="B2126" s="707" t="s">
        <v>3601</v>
      </c>
      <c r="C2126" s="707" t="s">
        <v>444</v>
      </c>
      <c r="D2126" s="707" t="s">
        <v>445</v>
      </c>
      <c r="E2126" s="707" t="s">
        <v>445</v>
      </c>
      <c r="F2126" s="707" t="s">
        <v>446</v>
      </c>
      <c r="G2126" s="707" t="s">
        <v>4051</v>
      </c>
      <c r="H2126" s="707" t="s">
        <v>445</v>
      </c>
      <c r="I2126" s="707" t="s">
        <v>445</v>
      </c>
      <c r="J2126" s="707" t="s">
        <v>448</v>
      </c>
      <c r="K2126" s="708">
        <v>0</v>
      </c>
      <c r="L2126" s="707" t="s">
        <v>445</v>
      </c>
      <c r="M2126" s="699">
        <v>39113</v>
      </c>
      <c r="N2126" s="699">
        <v>44309</v>
      </c>
      <c r="O2126" s="707" t="s">
        <v>449</v>
      </c>
      <c r="P2126" s="24">
        <v>7089</v>
      </c>
      <c r="Q2126" s="24">
        <v>0</v>
      </c>
      <c r="R2126" s="24">
        <v>0</v>
      </c>
      <c r="S2126" s="24">
        <v>0</v>
      </c>
      <c r="T2126" s="24">
        <v>7089</v>
      </c>
      <c r="U2126" s="24">
        <v>6931.47</v>
      </c>
      <c r="V2126" s="24">
        <v>-157.53</v>
      </c>
      <c r="W2126" s="24">
        <v>-393.83</v>
      </c>
      <c r="X2126" s="24">
        <v>-236.3</v>
      </c>
      <c r="Y2126" s="24">
        <v>0</v>
      </c>
      <c r="Z2126" s="24">
        <v>0</v>
      </c>
      <c r="AA2126" s="24">
        <v>0</v>
      </c>
      <c r="AB2126" s="24">
        <v>6695.17</v>
      </c>
      <c r="AC2126" t="s">
        <v>183</v>
      </c>
      <c r="AD2126" t="s">
        <v>402</v>
      </c>
      <c r="AE2126" s="699">
        <f t="shared" si="165"/>
        <v>44348</v>
      </c>
      <c r="AF2126" s="296">
        <v>8139.9100708770138</v>
      </c>
      <c r="AG2126">
        <f t="shared" si="166"/>
        <v>360</v>
      </c>
      <c r="AH2126" s="296">
        <f t="shared" si="167"/>
        <v>22.610861307991705</v>
      </c>
      <c r="AJ2126" s="296">
        <f t="shared" si="168"/>
        <v>18</v>
      </c>
      <c r="AK2126" s="296">
        <f t="shared" si="169"/>
        <v>406.9955035438507</v>
      </c>
    </row>
    <row r="2127" spans="1:37">
      <c r="A2127" s="707" t="s">
        <v>4058</v>
      </c>
      <c r="B2127" s="707" t="s">
        <v>3601</v>
      </c>
      <c r="C2127" s="707" t="s">
        <v>444</v>
      </c>
      <c r="D2127" s="707" t="s">
        <v>445</v>
      </c>
      <c r="E2127" s="707" t="s">
        <v>445</v>
      </c>
      <c r="F2127" s="707" t="s">
        <v>446</v>
      </c>
      <c r="G2127" s="707" t="s">
        <v>4051</v>
      </c>
      <c r="H2127" s="707" t="s">
        <v>445</v>
      </c>
      <c r="I2127" s="707" t="s">
        <v>445</v>
      </c>
      <c r="J2127" s="707" t="s">
        <v>448</v>
      </c>
      <c r="K2127" s="708">
        <v>0</v>
      </c>
      <c r="L2127" s="707" t="s">
        <v>445</v>
      </c>
      <c r="M2127" s="699">
        <v>39113</v>
      </c>
      <c r="N2127" s="699">
        <v>44309</v>
      </c>
      <c r="O2127" s="707" t="s">
        <v>449</v>
      </c>
      <c r="P2127" s="24">
        <v>6790</v>
      </c>
      <c r="Q2127" s="24">
        <v>0</v>
      </c>
      <c r="R2127" s="24">
        <v>0</v>
      </c>
      <c r="S2127" s="24">
        <v>0</v>
      </c>
      <c r="T2127" s="24">
        <v>6790</v>
      </c>
      <c r="U2127" s="24">
        <v>6639.11</v>
      </c>
      <c r="V2127" s="24">
        <v>-150.88999999999999</v>
      </c>
      <c r="W2127" s="24">
        <v>-377.22</v>
      </c>
      <c r="X2127" s="24">
        <v>-226.33</v>
      </c>
      <c r="Y2127" s="24">
        <v>0</v>
      </c>
      <c r="Z2127" s="24">
        <v>0</v>
      </c>
      <c r="AA2127" s="24">
        <v>0</v>
      </c>
      <c r="AB2127" s="24">
        <v>6412.78</v>
      </c>
      <c r="AC2127" t="s">
        <v>183</v>
      </c>
      <c r="AD2127" t="s">
        <v>402</v>
      </c>
      <c r="AE2127" s="699">
        <f t="shared" si="165"/>
        <v>44348</v>
      </c>
      <c r="AF2127" s="296">
        <v>7796.5847624848257</v>
      </c>
      <c r="AG2127">
        <f t="shared" si="166"/>
        <v>360</v>
      </c>
      <c r="AH2127" s="296">
        <f t="shared" si="167"/>
        <v>21.657179895791181</v>
      </c>
      <c r="AJ2127" s="296">
        <f t="shared" si="168"/>
        <v>18</v>
      </c>
      <c r="AK2127" s="296">
        <f t="shared" si="169"/>
        <v>389.82923812424127</v>
      </c>
    </row>
    <row r="2128" spans="1:37">
      <c r="A2128" s="707" t="s">
        <v>4059</v>
      </c>
      <c r="B2128" s="707" t="s">
        <v>3601</v>
      </c>
      <c r="C2128" s="707" t="s">
        <v>444</v>
      </c>
      <c r="D2128" s="707" t="s">
        <v>445</v>
      </c>
      <c r="E2128" s="707" t="s">
        <v>445</v>
      </c>
      <c r="F2128" s="707" t="s">
        <v>446</v>
      </c>
      <c r="G2128" s="707" t="s">
        <v>4047</v>
      </c>
      <c r="H2128" s="707" t="s">
        <v>445</v>
      </c>
      <c r="I2128" s="707" t="s">
        <v>445</v>
      </c>
      <c r="J2128" s="707" t="s">
        <v>448</v>
      </c>
      <c r="K2128" s="708">
        <v>0</v>
      </c>
      <c r="L2128" s="707" t="s">
        <v>445</v>
      </c>
      <c r="M2128" s="699">
        <v>39141</v>
      </c>
      <c r="N2128" s="699">
        <v>44309</v>
      </c>
      <c r="O2128" s="707" t="s">
        <v>449</v>
      </c>
      <c r="P2128" s="24">
        <v>4757.88</v>
      </c>
      <c r="Q2128" s="24">
        <v>0</v>
      </c>
      <c r="R2128" s="24">
        <v>0</v>
      </c>
      <c r="S2128" s="24">
        <v>0</v>
      </c>
      <c r="T2128" s="24">
        <v>4757.88</v>
      </c>
      <c r="U2128" s="24">
        <v>4652.1499999999996</v>
      </c>
      <c r="V2128" s="24">
        <v>-105.73</v>
      </c>
      <c r="W2128" s="24">
        <v>-264.33</v>
      </c>
      <c r="X2128" s="24">
        <v>-158.6</v>
      </c>
      <c r="Y2128" s="24">
        <v>0</v>
      </c>
      <c r="Z2128" s="24">
        <v>0</v>
      </c>
      <c r="AA2128" s="24">
        <v>0</v>
      </c>
      <c r="AB2128" s="24">
        <v>4493.55</v>
      </c>
      <c r="AC2128" t="s">
        <v>183</v>
      </c>
      <c r="AD2128" t="s">
        <v>402</v>
      </c>
      <c r="AE2128" s="699">
        <f t="shared" si="165"/>
        <v>44348</v>
      </c>
      <c r="AF2128" s="296">
        <v>5463.2127702107955</v>
      </c>
      <c r="AG2128">
        <f t="shared" si="166"/>
        <v>360</v>
      </c>
      <c r="AH2128" s="296">
        <f t="shared" si="167"/>
        <v>15.175591028363321</v>
      </c>
      <c r="AJ2128" s="296">
        <f t="shared" si="168"/>
        <v>18</v>
      </c>
      <c r="AK2128" s="296">
        <f t="shared" si="169"/>
        <v>273.1606385105398</v>
      </c>
    </row>
    <row r="2129" spans="1:37">
      <c r="A2129" s="707" t="s">
        <v>4060</v>
      </c>
      <c r="B2129" s="707" t="s">
        <v>3601</v>
      </c>
      <c r="C2129" s="707" t="s">
        <v>444</v>
      </c>
      <c r="D2129" s="707" t="s">
        <v>445</v>
      </c>
      <c r="E2129" s="707" t="s">
        <v>445</v>
      </c>
      <c r="F2129" s="707" t="s">
        <v>446</v>
      </c>
      <c r="G2129" s="707" t="s">
        <v>4047</v>
      </c>
      <c r="H2129" s="707" t="s">
        <v>445</v>
      </c>
      <c r="I2129" s="707" t="s">
        <v>445</v>
      </c>
      <c r="J2129" s="707" t="s">
        <v>448</v>
      </c>
      <c r="K2129" s="708">
        <v>0</v>
      </c>
      <c r="L2129" s="707" t="s">
        <v>445</v>
      </c>
      <c r="M2129" s="699">
        <v>39141</v>
      </c>
      <c r="N2129" s="699">
        <v>44309</v>
      </c>
      <c r="O2129" s="707" t="s">
        <v>449</v>
      </c>
      <c r="P2129" s="24">
        <v>11545.37</v>
      </c>
      <c r="Q2129" s="24">
        <v>0</v>
      </c>
      <c r="R2129" s="24">
        <v>0</v>
      </c>
      <c r="S2129" s="24">
        <v>0</v>
      </c>
      <c r="T2129" s="24">
        <v>11545.37</v>
      </c>
      <c r="U2129" s="24">
        <v>11288.81</v>
      </c>
      <c r="V2129" s="24">
        <v>-256.56</v>
      </c>
      <c r="W2129" s="24">
        <v>-641.41</v>
      </c>
      <c r="X2129" s="24">
        <v>-384.85</v>
      </c>
      <c r="Y2129" s="24">
        <v>0</v>
      </c>
      <c r="Z2129" s="24">
        <v>0</v>
      </c>
      <c r="AA2129" s="24">
        <v>0</v>
      </c>
      <c r="AB2129" s="24">
        <v>10903.96</v>
      </c>
      <c r="AC2129" t="s">
        <v>183</v>
      </c>
      <c r="AD2129" t="s">
        <v>402</v>
      </c>
      <c r="AE2129" s="699">
        <f t="shared" si="165"/>
        <v>44348</v>
      </c>
      <c r="AF2129" s="296">
        <v>13256.915437297414</v>
      </c>
      <c r="AG2129">
        <f t="shared" si="166"/>
        <v>360</v>
      </c>
      <c r="AH2129" s="296">
        <f t="shared" si="167"/>
        <v>36.824765103603923</v>
      </c>
      <c r="AJ2129" s="296">
        <f t="shared" si="168"/>
        <v>18</v>
      </c>
      <c r="AK2129" s="296">
        <f t="shared" si="169"/>
        <v>662.84577186487058</v>
      </c>
    </row>
    <row r="2130" spans="1:37">
      <c r="A2130" s="707" t="s">
        <v>4061</v>
      </c>
      <c r="B2130" s="707" t="s">
        <v>3601</v>
      </c>
      <c r="C2130" s="707" t="s">
        <v>444</v>
      </c>
      <c r="D2130" s="707" t="s">
        <v>445</v>
      </c>
      <c r="E2130" s="707" t="s">
        <v>445</v>
      </c>
      <c r="F2130" s="707" t="s">
        <v>446</v>
      </c>
      <c r="G2130" s="707" t="s">
        <v>4047</v>
      </c>
      <c r="H2130" s="707" t="s">
        <v>445</v>
      </c>
      <c r="I2130" s="707" t="s">
        <v>445</v>
      </c>
      <c r="J2130" s="707" t="s">
        <v>448</v>
      </c>
      <c r="K2130" s="708">
        <v>0</v>
      </c>
      <c r="L2130" s="707" t="s">
        <v>445</v>
      </c>
      <c r="M2130" s="699">
        <v>39141</v>
      </c>
      <c r="N2130" s="699">
        <v>44309</v>
      </c>
      <c r="O2130" s="707" t="s">
        <v>449</v>
      </c>
      <c r="P2130" s="24">
        <v>64170.83</v>
      </c>
      <c r="Q2130" s="24">
        <v>0</v>
      </c>
      <c r="R2130" s="24">
        <v>0</v>
      </c>
      <c r="S2130" s="24">
        <v>0</v>
      </c>
      <c r="T2130" s="24">
        <v>64170.83</v>
      </c>
      <c r="U2130" s="24">
        <v>62744.81</v>
      </c>
      <c r="V2130" s="24">
        <v>-1426.02</v>
      </c>
      <c r="W2130" s="24">
        <v>-3565.05</v>
      </c>
      <c r="X2130" s="24">
        <v>-2139.0300000000002</v>
      </c>
      <c r="Y2130" s="24">
        <v>0</v>
      </c>
      <c r="Z2130" s="24">
        <v>0</v>
      </c>
      <c r="AA2130" s="24">
        <v>0</v>
      </c>
      <c r="AB2130" s="24">
        <v>60605.78</v>
      </c>
      <c r="AC2130" t="s">
        <v>183</v>
      </c>
      <c r="AD2130" t="s">
        <v>402</v>
      </c>
      <c r="AE2130" s="699">
        <f t="shared" si="165"/>
        <v>44348</v>
      </c>
      <c r="AF2130" s="296">
        <v>73683.846152283382</v>
      </c>
      <c r="AG2130">
        <f t="shared" si="166"/>
        <v>360</v>
      </c>
      <c r="AH2130" s="296">
        <f t="shared" si="167"/>
        <v>204.67735042300939</v>
      </c>
      <c r="AJ2130" s="296">
        <f t="shared" si="168"/>
        <v>18</v>
      </c>
      <c r="AK2130" s="296">
        <f t="shared" si="169"/>
        <v>3684.1923076141688</v>
      </c>
    </row>
    <row r="2131" spans="1:37">
      <c r="A2131" s="707" t="s">
        <v>4062</v>
      </c>
      <c r="B2131" s="707" t="s">
        <v>3601</v>
      </c>
      <c r="C2131" s="707" t="s">
        <v>444</v>
      </c>
      <c r="D2131" s="707" t="s">
        <v>445</v>
      </c>
      <c r="E2131" s="707" t="s">
        <v>445</v>
      </c>
      <c r="F2131" s="707" t="s">
        <v>446</v>
      </c>
      <c r="G2131" s="707" t="s">
        <v>4043</v>
      </c>
      <c r="H2131" s="707" t="s">
        <v>445</v>
      </c>
      <c r="I2131" s="707" t="s">
        <v>445</v>
      </c>
      <c r="J2131" s="707" t="s">
        <v>448</v>
      </c>
      <c r="K2131" s="708">
        <v>0</v>
      </c>
      <c r="L2131" s="707" t="s">
        <v>445</v>
      </c>
      <c r="M2131" s="699">
        <v>39113</v>
      </c>
      <c r="N2131" s="699">
        <v>44309</v>
      </c>
      <c r="O2131" s="707" t="s">
        <v>449</v>
      </c>
      <c r="P2131" s="24">
        <v>25561.99</v>
      </c>
      <c r="Q2131" s="24">
        <v>0</v>
      </c>
      <c r="R2131" s="24">
        <v>0</v>
      </c>
      <c r="S2131" s="24">
        <v>0</v>
      </c>
      <c r="T2131" s="24">
        <v>25561.99</v>
      </c>
      <c r="U2131" s="24">
        <v>24993.95</v>
      </c>
      <c r="V2131" s="24">
        <v>-568.04</v>
      </c>
      <c r="W2131" s="24">
        <v>-1420.11</v>
      </c>
      <c r="X2131" s="24">
        <v>-852.07</v>
      </c>
      <c r="Y2131" s="24">
        <v>0</v>
      </c>
      <c r="Z2131" s="24">
        <v>0</v>
      </c>
      <c r="AA2131" s="24">
        <v>0</v>
      </c>
      <c r="AB2131" s="24">
        <v>24141.88</v>
      </c>
      <c r="AC2131" t="s">
        <v>183</v>
      </c>
      <c r="AD2131" t="s">
        <v>402</v>
      </c>
      <c r="AE2131" s="699">
        <f t="shared" si="165"/>
        <v>44348</v>
      </c>
      <c r="AF2131" s="296">
        <v>29351.431772133947</v>
      </c>
      <c r="AG2131">
        <f t="shared" si="166"/>
        <v>360</v>
      </c>
      <c r="AH2131" s="296">
        <f t="shared" si="167"/>
        <v>81.531754922594303</v>
      </c>
      <c r="AJ2131" s="296">
        <f t="shared" si="168"/>
        <v>18</v>
      </c>
      <c r="AK2131" s="296">
        <f t="shared" si="169"/>
        <v>1467.5715886066973</v>
      </c>
    </row>
    <row r="2132" spans="1:37">
      <c r="A2132" s="707" t="s">
        <v>4063</v>
      </c>
      <c r="B2132" s="707" t="s">
        <v>3601</v>
      </c>
      <c r="C2132" s="707" t="s">
        <v>444</v>
      </c>
      <c r="D2132" s="707" t="s">
        <v>445</v>
      </c>
      <c r="E2132" s="707" t="s">
        <v>445</v>
      </c>
      <c r="F2132" s="707" t="s">
        <v>446</v>
      </c>
      <c r="G2132" s="707" t="s">
        <v>4043</v>
      </c>
      <c r="H2132" s="707" t="s">
        <v>445</v>
      </c>
      <c r="I2132" s="707" t="s">
        <v>445</v>
      </c>
      <c r="J2132" s="707" t="s">
        <v>448</v>
      </c>
      <c r="K2132" s="708">
        <v>0</v>
      </c>
      <c r="L2132" s="707" t="s">
        <v>445</v>
      </c>
      <c r="M2132" s="699">
        <v>39113</v>
      </c>
      <c r="N2132" s="699">
        <v>44309</v>
      </c>
      <c r="O2132" s="707" t="s">
        <v>449</v>
      </c>
      <c r="P2132" s="24">
        <v>77990.17</v>
      </c>
      <c r="Q2132" s="24">
        <v>0</v>
      </c>
      <c r="R2132" s="24">
        <v>0</v>
      </c>
      <c r="S2132" s="24">
        <v>0</v>
      </c>
      <c r="T2132" s="24">
        <v>77990.17</v>
      </c>
      <c r="U2132" s="24">
        <v>76257.06</v>
      </c>
      <c r="V2132" s="24">
        <v>-1733.11</v>
      </c>
      <c r="W2132" s="24">
        <v>-4332.78</v>
      </c>
      <c r="X2132" s="24">
        <v>-2599.67</v>
      </c>
      <c r="Y2132" s="24">
        <v>0</v>
      </c>
      <c r="Z2132" s="24">
        <v>0</v>
      </c>
      <c r="AA2132" s="24">
        <v>0</v>
      </c>
      <c r="AB2132" s="24">
        <v>73657.39</v>
      </c>
      <c r="AC2132" t="s">
        <v>183</v>
      </c>
      <c r="AD2132" t="s">
        <v>402</v>
      </c>
      <c r="AE2132" s="699">
        <f t="shared" si="165"/>
        <v>44348</v>
      </c>
      <c r="AF2132" s="296">
        <v>89551.836678291773</v>
      </c>
      <c r="AG2132">
        <f t="shared" si="166"/>
        <v>360</v>
      </c>
      <c r="AH2132" s="296">
        <f t="shared" si="167"/>
        <v>248.75510188414381</v>
      </c>
      <c r="AJ2132" s="296">
        <f t="shared" si="168"/>
        <v>18</v>
      </c>
      <c r="AK2132" s="296">
        <f t="shared" si="169"/>
        <v>4477.5918339145883</v>
      </c>
    </row>
    <row r="2133" spans="1:37">
      <c r="A2133" s="707" t="s">
        <v>4064</v>
      </c>
      <c r="B2133" s="707" t="s">
        <v>3601</v>
      </c>
      <c r="C2133" s="707" t="s">
        <v>444</v>
      </c>
      <c r="D2133" s="707" t="s">
        <v>445</v>
      </c>
      <c r="E2133" s="707" t="s">
        <v>445</v>
      </c>
      <c r="F2133" s="707" t="s">
        <v>446</v>
      </c>
      <c r="G2133" s="707" t="s">
        <v>4043</v>
      </c>
      <c r="H2133" s="707" t="s">
        <v>445</v>
      </c>
      <c r="I2133" s="707" t="s">
        <v>445</v>
      </c>
      <c r="J2133" s="707" t="s">
        <v>448</v>
      </c>
      <c r="K2133" s="708">
        <v>0</v>
      </c>
      <c r="L2133" s="707" t="s">
        <v>445</v>
      </c>
      <c r="M2133" s="699">
        <v>39113</v>
      </c>
      <c r="N2133" s="699">
        <v>44309</v>
      </c>
      <c r="O2133" s="707" t="s">
        <v>449</v>
      </c>
      <c r="P2133" s="24">
        <v>17341.16</v>
      </c>
      <c r="Q2133" s="24">
        <v>0</v>
      </c>
      <c r="R2133" s="24">
        <v>0</v>
      </c>
      <c r="S2133" s="24">
        <v>0</v>
      </c>
      <c r="T2133" s="24">
        <v>17341.16</v>
      </c>
      <c r="U2133" s="24">
        <v>16955.8</v>
      </c>
      <c r="V2133" s="24">
        <v>-385.36</v>
      </c>
      <c r="W2133" s="24">
        <v>-963.4</v>
      </c>
      <c r="X2133" s="24">
        <v>-578.04</v>
      </c>
      <c r="Y2133" s="24">
        <v>0</v>
      </c>
      <c r="Z2133" s="24">
        <v>0</v>
      </c>
      <c r="AA2133" s="24">
        <v>0</v>
      </c>
      <c r="AB2133" s="24">
        <v>16377.76</v>
      </c>
      <c r="AC2133" t="s">
        <v>183</v>
      </c>
      <c r="AD2133" t="s">
        <v>402</v>
      </c>
      <c r="AE2133" s="699">
        <f t="shared" si="165"/>
        <v>44348</v>
      </c>
      <c r="AF2133" s="296">
        <v>19911.903360796958</v>
      </c>
      <c r="AG2133">
        <f t="shared" si="166"/>
        <v>360</v>
      </c>
      <c r="AH2133" s="296">
        <f t="shared" si="167"/>
        <v>55.31084266888044</v>
      </c>
      <c r="AJ2133" s="296">
        <f t="shared" si="168"/>
        <v>18</v>
      </c>
      <c r="AK2133" s="296">
        <f t="shared" si="169"/>
        <v>995.59516803984798</v>
      </c>
    </row>
    <row r="2134" spans="1:37">
      <c r="A2134" s="707" t="s">
        <v>4065</v>
      </c>
      <c r="B2134" s="707" t="s">
        <v>3601</v>
      </c>
      <c r="C2134" s="707" t="s">
        <v>444</v>
      </c>
      <c r="D2134" s="707" t="s">
        <v>445</v>
      </c>
      <c r="E2134" s="707" t="s">
        <v>445</v>
      </c>
      <c r="F2134" s="707" t="s">
        <v>446</v>
      </c>
      <c r="G2134" s="707" t="s">
        <v>4047</v>
      </c>
      <c r="H2134" s="707" t="s">
        <v>445</v>
      </c>
      <c r="I2134" s="707" t="s">
        <v>445</v>
      </c>
      <c r="J2134" s="707" t="s">
        <v>448</v>
      </c>
      <c r="K2134" s="708">
        <v>0</v>
      </c>
      <c r="L2134" s="707" t="s">
        <v>445</v>
      </c>
      <c r="M2134" s="699">
        <v>39141</v>
      </c>
      <c r="N2134" s="699">
        <v>44309</v>
      </c>
      <c r="O2134" s="707" t="s">
        <v>449</v>
      </c>
      <c r="P2134" s="24">
        <v>9686.65</v>
      </c>
      <c r="Q2134" s="24">
        <v>0</v>
      </c>
      <c r="R2134" s="24">
        <v>0</v>
      </c>
      <c r="S2134" s="24">
        <v>0</v>
      </c>
      <c r="T2134" s="24">
        <v>9686.65</v>
      </c>
      <c r="U2134" s="24">
        <v>9471.39</v>
      </c>
      <c r="V2134" s="24">
        <v>-215.26</v>
      </c>
      <c r="W2134" s="24">
        <v>-538.15</v>
      </c>
      <c r="X2134" s="24">
        <v>-322.89</v>
      </c>
      <c r="Y2134" s="24">
        <v>0</v>
      </c>
      <c r="Z2134" s="24">
        <v>0</v>
      </c>
      <c r="AA2134" s="24">
        <v>0</v>
      </c>
      <c r="AB2134" s="24">
        <v>9148.5</v>
      </c>
      <c r="AC2134" t="s">
        <v>183</v>
      </c>
      <c r="AD2134" t="s">
        <v>402</v>
      </c>
      <c r="AE2134" s="699">
        <f t="shared" si="165"/>
        <v>44348</v>
      </c>
      <c r="AF2134" s="296">
        <v>11122.64915898728</v>
      </c>
      <c r="AG2134">
        <f t="shared" si="166"/>
        <v>360</v>
      </c>
      <c r="AH2134" s="296">
        <f t="shared" si="167"/>
        <v>30.896247663853558</v>
      </c>
      <c r="AJ2134" s="296">
        <f t="shared" si="168"/>
        <v>18</v>
      </c>
      <c r="AK2134" s="296">
        <f t="shared" si="169"/>
        <v>556.13245794936404</v>
      </c>
    </row>
    <row r="2135" spans="1:37">
      <c r="A2135" s="707" t="s">
        <v>4066</v>
      </c>
      <c r="B2135" s="707" t="s">
        <v>3601</v>
      </c>
      <c r="C2135" s="707" t="s">
        <v>444</v>
      </c>
      <c r="D2135" s="707" t="s">
        <v>445</v>
      </c>
      <c r="E2135" s="707" t="s">
        <v>445</v>
      </c>
      <c r="F2135" s="707" t="s">
        <v>446</v>
      </c>
      <c r="G2135" s="707" t="s">
        <v>4043</v>
      </c>
      <c r="H2135" s="707" t="s">
        <v>445</v>
      </c>
      <c r="I2135" s="707" t="s">
        <v>445</v>
      </c>
      <c r="J2135" s="707" t="s">
        <v>448</v>
      </c>
      <c r="K2135" s="708">
        <v>0</v>
      </c>
      <c r="L2135" s="707" t="s">
        <v>445</v>
      </c>
      <c r="M2135" s="699">
        <v>39113</v>
      </c>
      <c r="N2135" s="699">
        <v>44309</v>
      </c>
      <c r="O2135" s="707" t="s">
        <v>449</v>
      </c>
      <c r="P2135" s="24">
        <v>5701.94</v>
      </c>
      <c r="Q2135" s="24">
        <v>0</v>
      </c>
      <c r="R2135" s="24">
        <v>0</v>
      </c>
      <c r="S2135" s="24">
        <v>0</v>
      </c>
      <c r="T2135" s="24">
        <v>5701.94</v>
      </c>
      <c r="U2135" s="24">
        <v>5575.23</v>
      </c>
      <c r="V2135" s="24">
        <v>-126.71</v>
      </c>
      <c r="W2135" s="24">
        <v>-316.77</v>
      </c>
      <c r="X2135" s="24">
        <v>-190.06</v>
      </c>
      <c r="Y2135" s="24">
        <v>0</v>
      </c>
      <c r="Z2135" s="24">
        <v>0</v>
      </c>
      <c r="AA2135" s="24">
        <v>0</v>
      </c>
      <c r="AB2135" s="24">
        <v>5385.17</v>
      </c>
      <c r="AC2135" t="s">
        <v>183</v>
      </c>
      <c r="AD2135" t="s">
        <v>402</v>
      </c>
      <c r="AE2135" s="699">
        <f t="shared" si="165"/>
        <v>44348</v>
      </c>
      <c r="AF2135" s="296">
        <v>6547.2251134908283</v>
      </c>
      <c r="AG2135">
        <f t="shared" si="166"/>
        <v>360</v>
      </c>
      <c r="AH2135" s="296">
        <f t="shared" si="167"/>
        <v>18.186736426363414</v>
      </c>
      <c r="AJ2135" s="296">
        <f t="shared" si="168"/>
        <v>18</v>
      </c>
      <c r="AK2135" s="296">
        <f t="shared" si="169"/>
        <v>327.36125567454144</v>
      </c>
    </row>
    <row r="2136" spans="1:37">
      <c r="A2136" s="707" t="s">
        <v>4067</v>
      </c>
      <c r="B2136" s="707" t="s">
        <v>3601</v>
      </c>
      <c r="C2136" s="707" t="s">
        <v>444</v>
      </c>
      <c r="D2136" s="707" t="s">
        <v>445</v>
      </c>
      <c r="E2136" s="707" t="s">
        <v>445</v>
      </c>
      <c r="F2136" s="707" t="s">
        <v>446</v>
      </c>
      <c r="G2136" s="707" t="s">
        <v>4043</v>
      </c>
      <c r="H2136" s="707" t="s">
        <v>445</v>
      </c>
      <c r="I2136" s="707" t="s">
        <v>445</v>
      </c>
      <c r="J2136" s="707" t="s">
        <v>448</v>
      </c>
      <c r="K2136" s="708">
        <v>0</v>
      </c>
      <c r="L2136" s="707" t="s">
        <v>445</v>
      </c>
      <c r="M2136" s="699">
        <v>39113</v>
      </c>
      <c r="N2136" s="699">
        <v>44309</v>
      </c>
      <c r="O2136" s="707" t="s">
        <v>449</v>
      </c>
      <c r="P2136" s="24">
        <v>84844.84</v>
      </c>
      <c r="Q2136" s="24">
        <v>0</v>
      </c>
      <c r="R2136" s="24">
        <v>0</v>
      </c>
      <c r="S2136" s="24">
        <v>0</v>
      </c>
      <c r="T2136" s="24">
        <v>84844.84</v>
      </c>
      <c r="U2136" s="24">
        <v>82959.399999999994</v>
      </c>
      <c r="V2136" s="24">
        <v>-1885.44</v>
      </c>
      <c r="W2136" s="24">
        <v>-4713.6000000000004</v>
      </c>
      <c r="X2136" s="24">
        <v>-2828.16</v>
      </c>
      <c r="Y2136" s="24">
        <v>0</v>
      </c>
      <c r="Z2136" s="24">
        <v>0</v>
      </c>
      <c r="AA2136" s="24">
        <v>0</v>
      </c>
      <c r="AB2136" s="24">
        <v>80131.240000000005</v>
      </c>
      <c r="AC2136" t="s">
        <v>183</v>
      </c>
      <c r="AD2136" t="s">
        <v>402</v>
      </c>
      <c r="AE2136" s="699">
        <f t="shared" si="165"/>
        <v>44348</v>
      </c>
      <c r="AF2136" s="296">
        <v>97422.678456474663</v>
      </c>
      <c r="AG2136">
        <f t="shared" si="166"/>
        <v>360</v>
      </c>
      <c r="AH2136" s="296">
        <f t="shared" si="167"/>
        <v>270.6185512679852</v>
      </c>
      <c r="AJ2136" s="296">
        <f t="shared" si="168"/>
        <v>18</v>
      </c>
      <c r="AK2136" s="296">
        <f t="shared" si="169"/>
        <v>4871.1339228237339</v>
      </c>
    </row>
    <row r="2137" spans="1:37">
      <c r="A2137" s="707" t="s">
        <v>4068</v>
      </c>
      <c r="B2137" s="707" t="s">
        <v>3601</v>
      </c>
      <c r="C2137" s="707" t="s">
        <v>444</v>
      </c>
      <c r="D2137" s="707" t="s">
        <v>445</v>
      </c>
      <c r="E2137" s="707" t="s">
        <v>445</v>
      </c>
      <c r="F2137" s="707" t="s">
        <v>446</v>
      </c>
      <c r="G2137" s="707" t="s">
        <v>4047</v>
      </c>
      <c r="H2137" s="707" t="s">
        <v>445</v>
      </c>
      <c r="I2137" s="707" t="s">
        <v>445</v>
      </c>
      <c r="J2137" s="707" t="s">
        <v>448</v>
      </c>
      <c r="K2137" s="708">
        <v>0</v>
      </c>
      <c r="L2137" s="707" t="s">
        <v>445</v>
      </c>
      <c r="M2137" s="699">
        <v>39141</v>
      </c>
      <c r="N2137" s="699">
        <v>44309</v>
      </c>
      <c r="O2137" s="707" t="s">
        <v>449</v>
      </c>
      <c r="P2137" s="24">
        <v>24231.07</v>
      </c>
      <c r="Q2137" s="24">
        <v>0</v>
      </c>
      <c r="R2137" s="24">
        <v>0</v>
      </c>
      <c r="S2137" s="24">
        <v>0</v>
      </c>
      <c r="T2137" s="24">
        <v>24231.07</v>
      </c>
      <c r="U2137" s="24">
        <v>23692.6</v>
      </c>
      <c r="V2137" s="24">
        <v>-538.47</v>
      </c>
      <c r="W2137" s="24">
        <v>-1346.17</v>
      </c>
      <c r="X2137" s="24">
        <v>-807.7</v>
      </c>
      <c r="Y2137" s="24">
        <v>0</v>
      </c>
      <c r="Z2137" s="24">
        <v>0</v>
      </c>
      <c r="AA2137" s="24">
        <v>0</v>
      </c>
      <c r="AB2137" s="24">
        <v>22884.9</v>
      </c>
      <c r="AC2137" t="s">
        <v>183</v>
      </c>
      <c r="AD2137" t="s">
        <v>402</v>
      </c>
      <c r="AE2137" s="699">
        <f t="shared" si="165"/>
        <v>44348</v>
      </c>
      <c r="AF2137" s="296">
        <v>27823.209299072631</v>
      </c>
      <c r="AG2137">
        <f t="shared" si="166"/>
        <v>360</v>
      </c>
      <c r="AH2137" s="296">
        <f t="shared" si="167"/>
        <v>77.286692497423971</v>
      </c>
      <c r="AJ2137" s="296">
        <f t="shared" si="168"/>
        <v>18</v>
      </c>
      <c r="AK2137" s="296">
        <f t="shared" si="169"/>
        <v>1391.1604649536314</v>
      </c>
    </row>
    <row r="2138" spans="1:37">
      <c r="A2138" s="707" t="s">
        <v>4069</v>
      </c>
      <c r="B2138" s="707" t="s">
        <v>3601</v>
      </c>
      <c r="C2138" s="707" t="s">
        <v>444</v>
      </c>
      <c r="D2138" s="707" t="s">
        <v>445</v>
      </c>
      <c r="E2138" s="707" t="s">
        <v>445</v>
      </c>
      <c r="F2138" s="707" t="s">
        <v>446</v>
      </c>
      <c r="G2138" s="707" t="s">
        <v>4043</v>
      </c>
      <c r="H2138" s="707" t="s">
        <v>445</v>
      </c>
      <c r="I2138" s="707" t="s">
        <v>445</v>
      </c>
      <c r="J2138" s="707" t="s">
        <v>448</v>
      </c>
      <c r="K2138" s="708">
        <v>0</v>
      </c>
      <c r="L2138" s="707" t="s">
        <v>445</v>
      </c>
      <c r="M2138" s="699">
        <v>39113</v>
      </c>
      <c r="N2138" s="699">
        <v>44309</v>
      </c>
      <c r="O2138" s="707" t="s">
        <v>449</v>
      </c>
      <c r="P2138" s="24">
        <v>12327.29</v>
      </c>
      <c r="Q2138" s="24">
        <v>0</v>
      </c>
      <c r="R2138" s="24">
        <v>0</v>
      </c>
      <c r="S2138" s="24">
        <v>0</v>
      </c>
      <c r="T2138" s="24">
        <v>12327.29</v>
      </c>
      <c r="U2138" s="24">
        <v>12053.35</v>
      </c>
      <c r="V2138" s="24">
        <v>-273.94</v>
      </c>
      <c r="W2138" s="24">
        <v>-684.85</v>
      </c>
      <c r="X2138" s="24">
        <v>-410.91</v>
      </c>
      <c r="Y2138" s="24">
        <v>0</v>
      </c>
      <c r="Z2138" s="24">
        <v>0</v>
      </c>
      <c r="AA2138" s="24">
        <v>0</v>
      </c>
      <c r="AB2138" s="24">
        <v>11642.44</v>
      </c>
      <c r="AC2138" t="s">
        <v>183</v>
      </c>
      <c r="AD2138" t="s">
        <v>402</v>
      </c>
      <c r="AE2138" s="699">
        <f t="shared" si="165"/>
        <v>44348</v>
      </c>
      <c r="AF2138" s="296">
        <v>14154.751307324237</v>
      </c>
      <c r="AG2138">
        <f t="shared" si="166"/>
        <v>360</v>
      </c>
      <c r="AH2138" s="296">
        <f t="shared" si="167"/>
        <v>39.318753631456211</v>
      </c>
      <c r="AJ2138" s="296">
        <f t="shared" si="168"/>
        <v>18</v>
      </c>
      <c r="AK2138" s="296">
        <f t="shared" si="169"/>
        <v>707.73756536621181</v>
      </c>
    </row>
    <row r="2139" spans="1:37">
      <c r="A2139" s="707" t="s">
        <v>4070</v>
      </c>
      <c r="B2139" s="707" t="s">
        <v>3601</v>
      </c>
      <c r="C2139" s="707" t="s">
        <v>444</v>
      </c>
      <c r="D2139" s="707" t="s">
        <v>445</v>
      </c>
      <c r="E2139" s="707" t="s">
        <v>445</v>
      </c>
      <c r="F2139" s="707" t="s">
        <v>446</v>
      </c>
      <c r="G2139" s="707" t="s">
        <v>4071</v>
      </c>
      <c r="H2139" s="707" t="s">
        <v>445</v>
      </c>
      <c r="I2139" s="707" t="s">
        <v>445</v>
      </c>
      <c r="J2139" s="707" t="s">
        <v>448</v>
      </c>
      <c r="K2139" s="708">
        <v>0</v>
      </c>
      <c r="L2139" s="707" t="s">
        <v>445</v>
      </c>
      <c r="M2139" s="699">
        <v>39141</v>
      </c>
      <c r="N2139" s="699">
        <v>44309</v>
      </c>
      <c r="O2139" s="707" t="s">
        <v>449</v>
      </c>
      <c r="P2139" s="24">
        <v>5823.48</v>
      </c>
      <c r="Q2139" s="24">
        <v>0</v>
      </c>
      <c r="R2139" s="24">
        <v>0</v>
      </c>
      <c r="S2139" s="24">
        <v>0</v>
      </c>
      <c r="T2139" s="24">
        <v>5823.48</v>
      </c>
      <c r="U2139" s="24">
        <v>5694.07</v>
      </c>
      <c r="V2139" s="24">
        <v>-129.41</v>
      </c>
      <c r="W2139" s="24">
        <v>-323.52999999999997</v>
      </c>
      <c r="X2139" s="24">
        <v>-194.12</v>
      </c>
      <c r="Y2139" s="24">
        <v>0</v>
      </c>
      <c r="Z2139" s="24">
        <v>0</v>
      </c>
      <c r="AA2139" s="24">
        <v>0</v>
      </c>
      <c r="AB2139" s="24">
        <v>5499.95</v>
      </c>
      <c r="AC2139" t="s">
        <v>183</v>
      </c>
      <c r="AD2139" t="s">
        <v>402</v>
      </c>
      <c r="AE2139" s="699">
        <f t="shared" si="165"/>
        <v>44348</v>
      </c>
      <c r="AF2139" s="296">
        <v>6686.7828324941283</v>
      </c>
      <c r="AG2139">
        <f t="shared" si="166"/>
        <v>360</v>
      </c>
      <c r="AH2139" s="296">
        <f t="shared" si="167"/>
        <v>18.574396756928135</v>
      </c>
      <c r="AJ2139" s="296">
        <f t="shared" si="168"/>
        <v>18</v>
      </c>
      <c r="AK2139" s="296">
        <f t="shared" si="169"/>
        <v>334.33914162470643</v>
      </c>
    </row>
    <row r="2140" spans="1:37">
      <c r="A2140" s="707" t="s">
        <v>4072</v>
      </c>
      <c r="B2140" s="707" t="s">
        <v>3601</v>
      </c>
      <c r="C2140" s="707" t="s">
        <v>444</v>
      </c>
      <c r="D2140" s="707" t="s">
        <v>445</v>
      </c>
      <c r="E2140" s="707" t="s">
        <v>445</v>
      </c>
      <c r="F2140" s="707" t="s">
        <v>446</v>
      </c>
      <c r="G2140" s="707" t="s">
        <v>4043</v>
      </c>
      <c r="H2140" s="707" t="s">
        <v>445</v>
      </c>
      <c r="I2140" s="707" t="s">
        <v>445</v>
      </c>
      <c r="J2140" s="707" t="s">
        <v>448</v>
      </c>
      <c r="K2140" s="708">
        <v>0</v>
      </c>
      <c r="L2140" s="707" t="s">
        <v>445</v>
      </c>
      <c r="M2140" s="699">
        <v>39113</v>
      </c>
      <c r="N2140" s="699">
        <v>44309</v>
      </c>
      <c r="O2140" s="707" t="s">
        <v>449</v>
      </c>
      <c r="P2140" s="24">
        <v>9392.61</v>
      </c>
      <c r="Q2140" s="24">
        <v>0</v>
      </c>
      <c r="R2140" s="24">
        <v>0</v>
      </c>
      <c r="S2140" s="24">
        <v>0</v>
      </c>
      <c r="T2140" s="24">
        <v>9392.61</v>
      </c>
      <c r="U2140" s="24">
        <v>9183.89</v>
      </c>
      <c r="V2140" s="24">
        <v>-208.72</v>
      </c>
      <c r="W2140" s="24">
        <v>-521.80999999999995</v>
      </c>
      <c r="X2140" s="24">
        <v>-313.08999999999997</v>
      </c>
      <c r="Y2140" s="24">
        <v>0</v>
      </c>
      <c r="Z2140" s="24">
        <v>0</v>
      </c>
      <c r="AA2140" s="24">
        <v>0</v>
      </c>
      <c r="AB2140" s="24">
        <v>8870.7999999999993</v>
      </c>
      <c r="AC2140" t="s">
        <v>183</v>
      </c>
      <c r="AD2140" t="s">
        <v>402</v>
      </c>
      <c r="AE2140" s="699">
        <f t="shared" si="165"/>
        <v>44348</v>
      </c>
      <c r="AF2140" s="296">
        <v>10785.019146680796</v>
      </c>
      <c r="AG2140">
        <f t="shared" si="166"/>
        <v>360</v>
      </c>
      <c r="AH2140" s="296">
        <f t="shared" si="167"/>
        <v>29.958386518557766</v>
      </c>
      <c r="AJ2140" s="296">
        <f t="shared" si="168"/>
        <v>18</v>
      </c>
      <c r="AK2140" s="296">
        <f t="shared" si="169"/>
        <v>539.25095733403975</v>
      </c>
    </row>
    <row r="2141" spans="1:37">
      <c r="A2141" s="707" t="s">
        <v>4073</v>
      </c>
      <c r="B2141" s="707" t="s">
        <v>3601</v>
      </c>
      <c r="C2141" s="707" t="s">
        <v>444</v>
      </c>
      <c r="D2141" s="707" t="s">
        <v>445</v>
      </c>
      <c r="E2141" s="707" t="s">
        <v>445</v>
      </c>
      <c r="F2141" s="707" t="s">
        <v>446</v>
      </c>
      <c r="G2141" s="707" t="s">
        <v>4043</v>
      </c>
      <c r="H2141" s="707" t="s">
        <v>445</v>
      </c>
      <c r="I2141" s="707" t="s">
        <v>445</v>
      </c>
      <c r="J2141" s="707" t="s">
        <v>448</v>
      </c>
      <c r="K2141" s="708">
        <v>0</v>
      </c>
      <c r="L2141" s="707" t="s">
        <v>445</v>
      </c>
      <c r="M2141" s="699">
        <v>39113</v>
      </c>
      <c r="N2141" s="699">
        <v>44309</v>
      </c>
      <c r="O2141" s="707" t="s">
        <v>449</v>
      </c>
      <c r="P2141" s="24">
        <v>80599.960000000006</v>
      </c>
      <c r="Q2141" s="24">
        <v>0</v>
      </c>
      <c r="R2141" s="24">
        <v>0</v>
      </c>
      <c r="S2141" s="24">
        <v>0</v>
      </c>
      <c r="T2141" s="24">
        <v>80599.960000000006</v>
      </c>
      <c r="U2141" s="24">
        <v>78808.850000000006</v>
      </c>
      <c r="V2141" s="24">
        <v>-1791.11</v>
      </c>
      <c r="W2141" s="24">
        <v>-4477.78</v>
      </c>
      <c r="X2141" s="24">
        <v>-2686.67</v>
      </c>
      <c r="Y2141" s="24">
        <v>0</v>
      </c>
      <c r="Z2141" s="24">
        <v>0</v>
      </c>
      <c r="AA2141" s="24">
        <v>0</v>
      </c>
      <c r="AB2141" s="24">
        <v>76122.179999999993</v>
      </c>
      <c r="AC2141" t="s">
        <v>183</v>
      </c>
      <c r="AD2141" t="s">
        <v>402</v>
      </c>
      <c r="AE2141" s="699">
        <f t="shared" si="165"/>
        <v>44348</v>
      </c>
      <c r="AF2141" s="296">
        <v>92548.51546286988</v>
      </c>
      <c r="AG2141">
        <f t="shared" si="166"/>
        <v>360</v>
      </c>
      <c r="AH2141" s="296">
        <f t="shared" si="167"/>
        <v>257.07920961908297</v>
      </c>
      <c r="AJ2141" s="296">
        <f t="shared" si="168"/>
        <v>18</v>
      </c>
      <c r="AK2141" s="296">
        <f t="shared" si="169"/>
        <v>4627.4257731434936</v>
      </c>
    </row>
    <row r="2142" spans="1:37">
      <c r="A2142" s="707" t="s">
        <v>4074</v>
      </c>
      <c r="B2142" s="707" t="s">
        <v>3601</v>
      </c>
      <c r="C2142" s="707" t="s">
        <v>444</v>
      </c>
      <c r="D2142" s="707" t="s">
        <v>445</v>
      </c>
      <c r="E2142" s="707" t="s">
        <v>445</v>
      </c>
      <c r="F2142" s="707" t="s">
        <v>446</v>
      </c>
      <c r="G2142" s="707" t="s">
        <v>4075</v>
      </c>
      <c r="H2142" s="707" t="s">
        <v>445</v>
      </c>
      <c r="I2142" s="707" t="s">
        <v>445</v>
      </c>
      <c r="J2142" s="707" t="s">
        <v>448</v>
      </c>
      <c r="K2142" s="708">
        <v>0</v>
      </c>
      <c r="L2142" s="707" t="s">
        <v>445</v>
      </c>
      <c r="M2142" s="699">
        <v>39113</v>
      </c>
      <c r="N2142" s="699">
        <v>44309</v>
      </c>
      <c r="O2142" s="707" t="s">
        <v>449</v>
      </c>
      <c r="P2142" s="24">
        <v>17493.29</v>
      </c>
      <c r="Q2142" s="24">
        <v>0</v>
      </c>
      <c r="R2142" s="24">
        <v>0</v>
      </c>
      <c r="S2142" s="24">
        <v>0</v>
      </c>
      <c r="T2142" s="24">
        <v>17493.29</v>
      </c>
      <c r="U2142" s="24">
        <v>17104.55</v>
      </c>
      <c r="V2142" s="24">
        <v>-388.74</v>
      </c>
      <c r="W2142" s="24">
        <v>-971.85</v>
      </c>
      <c r="X2142" s="24">
        <v>-583.11</v>
      </c>
      <c r="Y2142" s="24">
        <v>0</v>
      </c>
      <c r="Z2142" s="24">
        <v>0</v>
      </c>
      <c r="AA2142" s="24">
        <v>0</v>
      </c>
      <c r="AB2142" s="24">
        <v>16521.439999999999</v>
      </c>
      <c r="AC2142" t="s">
        <v>183</v>
      </c>
      <c r="AD2142" t="s">
        <v>402</v>
      </c>
      <c r="AE2142" s="699">
        <f t="shared" si="165"/>
        <v>44348</v>
      </c>
      <c r="AF2142" s="296">
        <v>20086.585899812693</v>
      </c>
      <c r="AG2142">
        <f t="shared" si="166"/>
        <v>360</v>
      </c>
      <c r="AH2142" s="296">
        <f t="shared" si="167"/>
        <v>55.796071943924147</v>
      </c>
      <c r="AJ2142" s="296">
        <f t="shared" si="168"/>
        <v>18</v>
      </c>
      <c r="AK2142" s="296">
        <f t="shared" si="169"/>
        <v>1004.3292949906347</v>
      </c>
    </row>
    <row r="2143" spans="1:37">
      <c r="A2143" s="707" t="s">
        <v>4076</v>
      </c>
      <c r="B2143" s="707" t="s">
        <v>3601</v>
      </c>
      <c r="C2143" s="707" t="s">
        <v>444</v>
      </c>
      <c r="D2143" s="707" t="s">
        <v>445</v>
      </c>
      <c r="E2143" s="707" t="s">
        <v>445</v>
      </c>
      <c r="F2143" s="707" t="s">
        <v>446</v>
      </c>
      <c r="G2143" s="707" t="s">
        <v>4043</v>
      </c>
      <c r="H2143" s="707" t="s">
        <v>445</v>
      </c>
      <c r="I2143" s="707" t="s">
        <v>445</v>
      </c>
      <c r="J2143" s="707" t="s">
        <v>448</v>
      </c>
      <c r="K2143" s="708">
        <v>0</v>
      </c>
      <c r="L2143" s="707" t="s">
        <v>445</v>
      </c>
      <c r="M2143" s="699">
        <v>39113</v>
      </c>
      <c r="N2143" s="699">
        <v>44309</v>
      </c>
      <c r="O2143" s="707" t="s">
        <v>449</v>
      </c>
      <c r="P2143" s="24">
        <v>16961.46</v>
      </c>
      <c r="Q2143" s="24">
        <v>0</v>
      </c>
      <c r="R2143" s="24">
        <v>0</v>
      </c>
      <c r="S2143" s="24">
        <v>0</v>
      </c>
      <c r="T2143" s="24">
        <v>16961.46</v>
      </c>
      <c r="U2143" s="24">
        <v>16584.54</v>
      </c>
      <c r="V2143" s="24">
        <v>-376.92</v>
      </c>
      <c r="W2143" s="24">
        <v>-942.3</v>
      </c>
      <c r="X2143" s="24">
        <v>-565.38</v>
      </c>
      <c r="Y2143" s="24">
        <v>0</v>
      </c>
      <c r="Z2143" s="24">
        <v>0</v>
      </c>
      <c r="AA2143" s="24">
        <v>0</v>
      </c>
      <c r="AB2143" s="24">
        <v>16019.16</v>
      </c>
      <c r="AC2143" t="s">
        <v>183</v>
      </c>
      <c r="AD2143" t="s">
        <v>402</v>
      </c>
      <c r="AE2143" s="699">
        <f t="shared" si="165"/>
        <v>44348</v>
      </c>
      <c r="AF2143" s="296">
        <v>19475.914666494235</v>
      </c>
      <c r="AG2143">
        <f t="shared" si="166"/>
        <v>360</v>
      </c>
      <c r="AH2143" s="296">
        <f t="shared" si="167"/>
        <v>54.099762962483986</v>
      </c>
      <c r="AJ2143" s="296">
        <f t="shared" si="168"/>
        <v>18</v>
      </c>
      <c r="AK2143" s="296">
        <f t="shared" si="169"/>
        <v>973.7957333247117</v>
      </c>
    </row>
    <row r="2144" spans="1:37">
      <c r="A2144" s="707" t="s">
        <v>4077</v>
      </c>
      <c r="B2144" s="707" t="s">
        <v>3601</v>
      </c>
      <c r="C2144" s="707" t="s">
        <v>444</v>
      </c>
      <c r="D2144" s="707" t="s">
        <v>445</v>
      </c>
      <c r="E2144" s="707" t="s">
        <v>445</v>
      </c>
      <c r="F2144" s="707" t="s">
        <v>446</v>
      </c>
      <c r="G2144" s="707" t="s">
        <v>4043</v>
      </c>
      <c r="H2144" s="707" t="s">
        <v>445</v>
      </c>
      <c r="I2144" s="707" t="s">
        <v>445</v>
      </c>
      <c r="J2144" s="707" t="s">
        <v>448</v>
      </c>
      <c r="K2144" s="708">
        <v>0</v>
      </c>
      <c r="L2144" s="707" t="s">
        <v>445</v>
      </c>
      <c r="M2144" s="699">
        <v>39113</v>
      </c>
      <c r="N2144" s="699">
        <v>44309</v>
      </c>
      <c r="O2144" s="707" t="s">
        <v>449</v>
      </c>
      <c r="P2144" s="24">
        <v>41525.410000000003</v>
      </c>
      <c r="Q2144" s="24">
        <v>0</v>
      </c>
      <c r="R2144" s="24">
        <v>0</v>
      </c>
      <c r="S2144" s="24">
        <v>0</v>
      </c>
      <c r="T2144" s="24">
        <v>41525.410000000003</v>
      </c>
      <c r="U2144" s="24">
        <v>40602.620000000003</v>
      </c>
      <c r="V2144" s="24">
        <v>-922.79</v>
      </c>
      <c r="W2144" s="24">
        <v>-2306.9699999999998</v>
      </c>
      <c r="X2144" s="24">
        <v>-1384.18</v>
      </c>
      <c r="Y2144" s="24">
        <v>0</v>
      </c>
      <c r="Z2144" s="24">
        <v>0</v>
      </c>
      <c r="AA2144" s="24">
        <v>0</v>
      </c>
      <c r="AB2144" s="24">
        <v>39218.44</v>
      </c>
      <c r="AC2144" t="s">
        <v>183</v>
      </c>
      <c r="AD2144" t="s">
        <v>402</v>
      </c>
      <c r="AE2144" s="699">
        <f t="shared" si="165"/>
        <v>44348</v>
      </c>
      <c r="AF2144" s="296">
        <v>47681.351820608987</v>
      </c>
      <c r="AG2144">
        <f t="shared" si="166"/>
        <v>360</v>
      </c>
      <c r="AH2144" s="296">
        <f t="shared" si="167"/>
        <v>132.44819950169162</v>
      </c>
      <c r="AJ2144" s="296">
        <f t="shared" si="168"/>
        <v>18</v>
      </c>
      <c r="AK2144" s="296">
        <f t="shared" si="169"/>
        <v>2384.067591030449</v>
      </c>
    </row>
    <row r="2145" spans="1:37">
      <c r="A2145" s="707" t="s">
        <v>4078</v>
      </c>
      <c r="B2145" s="707" t="s">
        <v>3601</v>
      </c>
      <c r="C2145" s="707" t="s">
        <v>444</v>
      </c>
      <c r="D2145" s="707" t="s">
        <v>445</v>
      </c>
      <c r="E2145" s="707" t="s">
        <v>445</v>
      </c>
      <c r="F2145" s="707" t="s">
        <v>446</v>
      </c>
      <c r="G2145" s="707" t="s">
        <v>4047</v>
      </c>
      <c r="H2145" s="707" t="s">
        <v>445</v>
      </c>
      <c r="I2145" s="707" t="s">
        <v>445</v>
      </c>
      <c r="J2145" s="707" t="s">
        <v>448</v>
      </c>
      <c r="K2145" s="708">
        <v>0</v>
      </c>
      <c r="L2145" s="707" t="s">
        <v>445</v>
      </c>
      <c r="M2145" s="699">
        <v>39141</v>
      </c>
      <c r="N2145" s="699">
        <v>44309</v>
      </c>
      <c r="O2145" s="707" t="s">
        <v>449</v>
      </c>
      <c r="P2145" s="24">
        <v>473.94</v>
      </c>
      <c r="Q2145" s="24">
        <v>0</v>
      </c>
      <c r="R2145" s="24">
        <v>0</v>
      </c>
      <c r="S2145" s="24">
        <v>0</v>
      </c>
      <c r="T2145" s="24">
        <v>473.94</v>
      </c>
      <c r="U2145" s="24">
        <v>463.41</v>
      </c>
      <c r="V2145" s="24">
        <v>-10.53</v>
      </c>
      <c r="W2145" s="24">
        <v>-26.33</v>
      </c>
      <c r="X2145" s="24">
        <v>-15.8</v>
      </c>
      <c r="Y2145" s="24">
        <v>0</v>
      </c>
      <c r="Z2145" s="24">
        <v>0</v>
      </c>
      <c r="AA2145" s="24">
        <v>0</v>
      </c>
      <c r="AB2145" s="24">
        <v>447.61</v>
      </c>
      <c r="AC2145" t="s">
        <v>183</v>
      </c>
      <c r="AD2145" t="s">
        <v>402</v>
      </c>
      <c r="AE2145" s="699">
        <f t="shared" si="165"/>
        <v>44348</v>
      </c>
      <c r="AF2145" s="296">
        <v>544.19931993108366</v>
      </c>
      <c r="AG2145">
        <f t="shared" si="166"/>
        <v>360</v>
      </c>
      <c r="AH2145" s="296">
        <f t="shared" si="167"/>
        <v>1.5116647775863434</v>
      </c>
      <c r="AJ2145" s="296">
        <f t="shared" si="168"/>
        <v>18</v>
      </c>
      <c r="AK2145" s="296">
        <f t="shared" si="169"/>
        <v>27.209965996554182</v>
      </c>
    </row>
    <row r="2146" spans="1:37">
      <c r="A2146" s="707" t="s">
        <v>4079</v>
      </c>
      <c r="B2146" s="707" t="s">
        <v>3601</v>
      </c>
      <c r="C2146" s="707" t="s">
        <v>444</v>
      </c>
      <c r="D2146" s="707" t="s">
        <v>445</v>
      </c>
      <c r="E2146" s="707" t="s">
        <v>445</v>
      </c>
      <c r="F2146" s="707" t="s">
        <v>446</v>
      </c>
      <c r="G2146" s="707" t="s">
        <v>4043</v>
      </c>
      <c r="H2146" s="707" t="s">
        <v>445</v>
      </c>
      <c r="I2146" s="707" t="s">
        <v>445</v>
      </c>
      <c r="J2146" s="707" t="s">
        <v>448</v>
      </c>
      <c r="K2146" s="708">
        <v>0</v>
      </c>
      <c r="L2146" s="707" t="s">
        <v>445</v>
      </c>
      <c r="M2146" s="699">
        <v>39113</v>
      </c>
      <c r="N2146" s="699">
        <v>44309</v>
      </c>
      <c r="O2146" s="707" t="s">
        <v>449</v>
      </c>
      <c r="P2146" s="24">
        <v>2439.37</v>
      </c>
      <c r="Q2146" s="24">
        <v>0</v>
      </c>
      <c r="R2146" s="24">
        <v>0</v>
      </c>
      <c r="S2146" s="24">
        <v>0</v>
      </c>
      <c r="T2146" s="24">
        <v>2439.37</v>
      </c>
      <c r="U2146" s="24">
        <v>2385.16</v>
      </c>
      <c r="V2146" s="24">
        <v>-54.21</v>
      </c>
      <c r="W2146" s="24">
        <v>-135.52000000000001</v>
      </c>
      <c r="X2146" s="24">
        <v>-81.31</v>
      </c>
      <c r="Y2146" s="24">
        <v>0</v>
      </c>
      <c r="Z2146" s="24">
        <v>0</v>
      </c>
      <c r="AA2146" s="24">
        <v>0</v>
      </c>
      <c r="AB2146" s="24">
        <v>2303.85</v>
      </c>
      <c r="AC2146" t="s">
        <v>183</v>
      </c>
      <c r="AD2146" t="s">
        <v>402</v>
      </c>
      <c r="AE2146" s="699">
        <f t="shared" si="165"/>
        <v>44348</v>
      </c>
      <c r="AF2146" s="296">
        <v>2800.9948412463341</v>
      </c>
      <c r="AG2146">
        <f t="shared" si="166"/>
        <v>360</v>
      </c>
      <c r="AH2146" s="296">
        <f t="shared" si="167"/>
        <v>7.780541225684261</v>
      </c>
      <c r="AJ2146" s="296">
        <f t="shared" si="168"/>
        <v>18</v>
      </c>
      <c r="AK2146" s="296">
        <f t="shared" si="169"/>
        <v>140.04974206231671</v>
      </c>
    </row>
    <row r="2147" spans="1:37">
      <c r="A2147" s="707" t="s">
        <v>4080</v>
      </c>
      <c r="B2147" s="707" t="s">
        <v>3601</v>
      </c>
      <c r="C2147" s="707" t="s">
        <v>444</v>
      </c>
      <c r="D2147" s="707" t="s">
        <v>445</v>
      </c>
      <c r="E2147" s="707" t="s">
        <v>445</v>
      </c>
      <c r="F2147" s="707" t="s">
        <v>446</v>
      </c>
      <c r="G2147" s="707" t="s">
        <v>4051</v>
      </c>
      <c r="H2147" s="707" t="s">
        <v>445</v>
      </c>
      <c r="I2147" s="707" t="s">
        <v>445</v>
      </c>
      <c r="J2147" s="707" t="s">
        <v>448</v>
      </c>
      <c r="K2147" s="708">
        <v>0</v>
      </c>
      <c r="L2147" s="707" t="s">
        <v>445</v>
      </c>
      <c r="M2147" s="699">
        <v>39113</v>
      </c>
      <c r="N2147" s="699">
        <v>44309</v>
      </c>
      <c r="O2147" s="707" t="s">
        <v>449</v>
      </c>
      <c r="P2147" s="24">
        <v>35210.480000000003</v>
      </c>
      <c r="Q2147" s="24">
        <v>0</v>
      </c>
      <c r="R2147" s="24">
        <v>0</v>
      </c>
      <c r="S2147" s="24">
        <v>0</v>
      </c>
      <c r="T2147" s="24">
        <v>35210.480000000003</v>
      </c>
      <c r="U2147" s="24">
        <v>34428.019999999997</v>
      </c>
      <c r="V2147" s="24">
        <v>-782.46</v>
      </c>
      <c r="W2147" s="24">
        <v>-1956.14</v>
      </c>
      <c r="X2147" s="24">
        <v>-1173.68</v>
      </c>
      <c r="Y2147" s="24">
        <v>0</v>
      </c>
      <c r="Z2147" s="24">
        <v>0</v>
      </c>
      <c r="AA2147" s="24">
        <v>0</v>
      </c>
      <c r="AB2147" s="24">
        <v>33254.339999999997</v>
      </c>
      <c r="AC2147" t="s">
        <v>183</v>
      </c>
      <c r="AD2147" t="s">
        <v>402</v>
      </c>
      <c r="AE2147" s="699">
        <f t="shared" si="165"/>
        <v>44348</v>
      </c>
      <c r="AF2147" s="296">
        <v>40430.263895107033</v>
      </c>
      <c r="AG2147">
        <f t="shared" si="166"/>
        <v>360</v>
      </c>
      <c r="AH2147" s="296">
        <f t="shared" si="167"/>
        <v>112.30628859751954</v>
      </c>
      <c r="AJ2147" s="296">
        <f t="shared" si="168"/>
        <v>18</v>
      </c>
      <c r="AK2147" s="296">
        <f t="shared" si="169"/>
        <v>2021.5131947553518</v>
      </c>
    </row>
    <row r="2148" spans="1:37">
      <c r="A2148" s="707" t="s">
        <v>4081</v>
      </c>
      <c r="B2148" s="707" t="s">
        <v>3601</v>
      </c>
      <c r="C2148" s="707" t="s">
        <v>444</v>
      </c>
      <c r="D2148" s="707" t="s">
        <v>445</v>
      </c>
      <c r="E2148" s="707" t="s">
        <v>445</v>
      </c>
      <c r="F2148" s="707" t="s">
        <v>446</v>
      </c>
      <c r="G2148" s="707" t="s">
        <v>4047</v>
      </c>
      <c r="H2148" s="707" t="s">
        <v>445</v>
      </c>
      <c r="I2148" s="707" t="s">
        <v>445</v>
      </c>
      <c r="J2148" s="707" t="s">
        <v>448</v>
      </c>
      <c r="K2148" s="708">
        <v>0</v>
      </c>
      <c r="L2148" s="707" t="s">
        <v>445</v>
      </c>
      <c r="M2148" s="699">
        <v>39141</v>
      </c>
      <c r="N2148" s="699">
        <v>44309</v>
      </c>
      <c r="O2148" s="707" t="s">
        <v>449</v>
      </c>
      <c r="P2148" s="24">
        <v>28086.74</v>
      </c>
      <c r="Q2148" s="24">
        <v>0</v>
      </c>
      <c r="R2148" s="24">
        <v>0</v>
      </c>
      <c r="S2148" s="24">
        <v>0</v>
      </c>
      <c r="T2148" s="24">
        <v>28086.74</v>
      </c>
      <c r="U2148" s="24">
        <v>27462.59</v>
      </c>
      <c r="V2148" s="24">
        <v>-624.15</v>
      </c>
      <c r="W2148" s="24">
        <v>-1560.37</v>
      </c>
      <c r="X2148" s="24">
        <v>-936.22</v>
      </c>
      <c r="Y2148" s="24">
        <v>0</v>
      </c>
      <c r="Z2148" s="24">
        <v>0</v>
      </c>
      <c r="AA2148" s="24">
        <v>0</v>
      </c>
      <c r="AB2148" s="24">
        <v>26526.37</v>
      </c>
      <c r="AC2148" t="s">
        <v>183</v>
      </c>
      <c r="AD2148" t="s">
        <v>402</v>
      </c>
      <c r="AE2148" s="699">
        <f t="shared" si="165"/>
        <v>44348</v>
      </c>
      <c r="AF2148" s="296">
        <v>32250.463786726519</v>
      </c>
      <c r="AG2148">
        <f t="shared" si="166"/>
        <v>360</v>
      </c>
      <c r="AH2148" s="296">
        <f t="shared" si="167"/>
        <v>89.58462162979589</v>
      </c>
      <c r="AJ2148" s="296">
        <f t="shared" si="168"/>
        <v>18</v>
      </c>
      <c r="AK2148" s="296">
        <f t="shared" si="169"/>
        <v>1612.5231893363261</v>
      </c>
    </row>
    <row r="2149" spans="1:37">
      <c r="A2149" s="707" t="s">
        <v>4082</v>
      </c>
      <c r="B2149" s="707" t="s">
        <v>3601</v>
      </c>
      <c r="C2149" s="707" t="s">
        <v>444</v>
      </c>
      <c r="D2149" s="707" t="s">
        <v>445</v>
      </c>
      <c r="E2149" s="707" t="s">
        <v>445</v>
      </c>
      <c r="F2149" s="707" t="s">
        <v>446</v>
      </c>
      <c r="G2149" s="707" t="s">
        <v>4047</v>
      </c>
      <c r="H2149" s="707" t="s">
        <v>445</v>
      </c>
      <c r="I2149" s="707" t="s">
        <v>445</v>
      </c>
      <c r="J2149" s="707" t="s">
        <v>448</v>
      </c>
      <c r="K2149" s="708">
        <v>0</v>
      </c>
      <c r="L2149" s="707" t="s">
        <v>445</v>
      </c>
      <c r="M2149" s="699">
        <v>39141</v>
      </c>
      <c r="N2149" s="699">
        <v>44309</v>
      </c>
      <c r="O2149" s="707" t="s">
        <v>449</v>
      </c>
      <c r="P2149" s="24">
        <v>20273.77</v>
      </c>
      <c r="Q2149" s="24">
        <v>0</v>
      </c>
      <c r="R2149" s="24">
        <v>0</v>
      </c>
      <c r="S2149" s="24">
        <v>0</v>
      </c>
      <c r="T2149" s="24">
        <v>20273.77</v>
      </c>
      <c r="U2149" s="24">
        <v>19823.240000000002</v>
      </c>
      <c r="V2149" s="24">
        <v>-450.53</v>
      </c>
      <c r="W2149" s="24">
        <v>-1126.32</v>
      </c>
      <c r="X2149" s="24">
        <v>-675.79</v>
      </c>
      <c r="Y2149" s="24">
        <v>0</v>
      </c>
      <c r="Z2149" s="24">
        <v>0</v>
      </c>
      <c r="AA2149" s="24">
        <v>0</v>
      </c>
      <c r="AB2149" s="24">
        <v>19147.45</v>
      </c>
      <c r="AC2149" t="s">
        <v>183</v>
      </c>
      <c r="AD2149" t="s">
        <v>402</v>
      </c>
      <c r="AE2149" s="699">
        <f t="shared" si="165"/>
        <v>44348</v>
      </c>
      <c r="AF2149" s="296">
        <v>23279.258653920762</v>
      </c>
      <c r="AG2149">
        <f t="shared" si="166"/>
        <v>360</v>
      </c>
      <c r="AH2149" s="296">
        <f t="shared" si="167"/>
        <v>64.664607372002123</v>
      </c>
      <c r="AJ2149" s="296">
        <f t="shared" si="168"/>
        <v>18</v>
      </c>
      <c r="AK2149" s="296">
        <f t="shared" si="169"/>
        <v>1163.9629326960383</v>
      </c>
    </row>
    <row r="2150" spans="1:37">
      <c r="A2150" s="707" t="s">
        <v>4083</v>
      </c>
      <c r="B2150" s="707" t="s">
        <v>3601</v>
      </c>
      <c r="C2150" s="707" t="s">
        <v>444</v>
      </c>
      <c r="D2150" s="707" t="s">
        <v>445</v>
      </c>
      <c r="E2150" s="707" t="s">
        <v>445</v>
      </c>
      <c r="F2150" s="707" t="s">
        <v>446</v>
      </c>
      <c r="G2150" s="707" t="s">
        <v>4043</v>
      </c>
      <c r="H2150" s="707" t="s">
        <v>445</v>
      </c>
      <c r="I2150" s="707" t="s">
        <v>445</v>
      </c>
      <c r="J2150" s="707" t="s">
        <v>448</v>
      </c>
      <c r="K2150" s="708">
        <v>0</v>
      </c>
      <c r="L2150" s="707" t="s">
        <v>445</v>
      </c>
      <c r="M2150" s="699">
        <v>39113</v>
      </c>
      <c r="N2150" s="699">
        <v>44309</v>
      </c>
      <c r="O2150" s="707" t="s">
        <v>449</v>
      </c>
      <c r="P2150" s="24">
        <v>48553.77</v>
      </c>
      <c r="Q2150" s="24">
        <v>0</v>
      </c>
      <c r="R2150" s="24">
        <v>0</v>
      </c>
      <c r="S2150" s="24">
        <v>0</v>
      </c>
      <c r="T2150" s="24">
        <v>48553.77</v>
      </c>
      <c r="U2150" s="24">
        <v>47474.8</v>
      </c>
      <c r="V2150" s="24">
        <v>-1078.97</v>
      </c>
      <c r="W2150" s="24">
        <v>-2697.43</v>
      </c>
      <c r="X2150" s="24">
        <v>-1618.46</v>
      </c>
      <c r="Y2150" s="24">
        <v>0</v>
      </c>
      <c r="Z2150" s="24">
        <v>0</v>
      </c>
      <c r="AA2150" s="24">
        <v>0</v>
      </c>
      <c r="AB2150" s="24">
        <v>45856.34</v>
      </c>
      <c r="AC2150" t="s">
        <v>183</v>
      </c>
      <c r="AD2150" t="s">
        <v>402</v>
      </c>
      <c r="AE2150" s="699">
        <f t="shared" si="165"/>
        <v>44348</v>
      </c>
      <c r="AF2150" s="296">
        <v>55751.632303857557</v>
      </c>
      <c r="AG2150">
        <f t="shared" si="166"/>
        <v>360</v>
      </c>
      <c r="AH2150" s="296">
        <f t="shared" si="167"/>
        <v>154.86564528849323</v>
      </c>
      <c r="AJ2150" s="296">
        <f t="shared" si="168"/>
        <v>18</v>
      </c>
      <c r="AK2150" s="296">
        <f t="shared" si="169"/>
        <v>2787.581615192878</v>
      </c>
    </row>
    <row r="2151" spans="1:37">
      <c r="A2151" s="707" t="s">
        <v>4084</v>
      </c>
      <c r="B2151" s="707" t="s">
        <v>3601</v>
      </c>
      <c r="C2151" s="707" t="s">
        <v>444</v>
      </c>
      <c r="D2151" s="707" t="s">
        <v>445</v>
      </c>
      <c r="E2151" s="707" t="s">
        <v>445</v>
      </c>
      <c r="F2151" s="707" t="s">
        <v>446</v>
      </c>
      <c r="G2151" s="707" t="s">
        <v>4043</v>
      </c>
      <c r="H2151" s="707" t="s">
        <v>445</v>
      </c>
      <c r="I2151" s="707" t="s">
        <v>445</v>
      </c>
      <c r="J2151" s="707" t="s">
        <v>448</v>
      </c>
      <c r="K2151" s="708">
        <v>0</v>
      </c>
      <c r="L2151" s="707" t="s">
        <v>445</v>
      </c>
      <c r="M2151" s="699">
        <v>39113</v>
      </c>
      <c r="N2151" s="699">
        <v>44309</v>
      </c>
      <c r="O2151" s="707" t="s">
        <v>449</v>
      </c>
      <c r="P2151" s="24">
        <v>60993.279999999999</v>
      </c>
      <c r="Q2151" s="24">
        <v>0</v>
      </c>
      <c r="R2151" s="24">
        <v>0</v>
      </c>
      <c r="S2151" s="24">
        <v>0</v>
      </c>
      <c r="T2151" s="24">
        <v>60993.279999999999</v>
      </c>
      <c r="U2151" s="24">
        <v>59637.87</v>
      </c>
      <c r="V2151" s="24">
        <v>-1355.41</v>
      </c>
      <c r="W2151" s="24">
        <v>-3388.52</v>
      </c>
      <c r="X2151" s="24">
        <v>-2033.11</v>
      </c>
      <c r="Y2151" s="24">
        <v>0</v>
      </c>
      <c r="Z2151" s="24">
        <v>0</v>
      </c>
      <c r="AA2151" s="24">
        <v>0</v>
      </c>
      <c r="AB2151" s="24">
        <v>57604.76</v>
      </c>
      <c r="AC2151" t="s">
        <v>183</v>
      </c>
      <c r="AD2151" t="s">
        <v>402</v>
      </c>
      <c r="AE2151" s="699">
        <f t="shared" si="165"/>
        <v>44348</v>
      </c>
      <c r="AF2151" s="296">
        <v>70035.239685120832</v>
      </c>
      <c r="AG2151">
        <f t="shared" si="166"/>
        <v>360</v>
      </c>
      <c r="AH2151" s="296">
        <f t="shared" si="167"/>
        <v>194.54233245866897</v>
      </c>
      <c r="AJ2151" s="296">
        <f t="shared" si="168"/>
        <v>18</v>
      </c>
      <c r="AK2151" s="296">
        <f t="shared" si="169"/>
        <v>3501.7619842560416</v>
      </c>
    </row>
    <row r="2152" spans="1:37">
      <c r="A2152" s="707" t="s">
        <v>4085</v>
      </c>
      <c r="B2152" s="707" t="s">
        <v>3601</v>
      </c>
      <c r="C2152" s="707" t="s">
        <v>444</v>
      </c>
      <c r="D2152" s="707" t="s">
        <v>445</v>
      </c>
      <c r="E2152" s="707" t="s">
        <v>445</v>
      </c>
      <c r="F2152" s="707" t="s">
        <v>446</v>
      </c>
      <c r="G2152" s="707" t="s">
        <v>4043</v>
      </c>
      <c r="H2152" s="707" t="s">
        <v>445</v>
      </c>
      <c r="I2152" s="707" t="s">
        <v>445</v>
      </c>
      <c r="J2152" s="707" t="s">
        <v>448</v>
      </c>
      <c r="K2152" s="708">
        <v>0</v>
      </c>
      <c r="L2152" s="707" t="s">
        <v>445</v>
      </c>
      <c r="M2152" s="699">
        <v>39113</v>
      </c>
      <c r="N2152" s="699">
        <v>44309</v>
      </c>
      <c r="O2152" s="707" t="s">
        <v>449</v>
      </c>
      <c r="P2152" s="24">
        <v>104582.22</v>
      </c>
      <c r="Q2152" s="24">
        <v>0</v>
      </c>
      <c r="R2152" s="24">
        <v>0</v>
      </c>
      <c r="S2152" s="24">
        <v>0</v>
      </c>
      <c r="T2152" s="24">
        <v>104582.22</v>
      </c>
      <c r="U2152" s="24">
        <v>102258.17</v>
      </c>
      <c r="V2152" s="24">
        <v>-2324.0500000000002</v>
      </c>
      <c r="W2152" s="24">
        <v>-5810.12</v>
      </c>
      <c r="X2152" s="24">
        <v>-3486.07</v>
      </c>
      <c r="Y2152" s="24">
        <v>0</v>
      </c>
      <c r="Z2152" s="24">
        <v>0</v>
      </c>
      <c r="AA2152" s="24">
        <v>0</v>
      </c>
      <c r="AB2152" s="24">
        <v>98772.1</v>
      </c>
      <c r="AC2152" t="s">
        <v>183</v>
      </c>
      <c r="AD2152" t="s">
        <v>402</v>
      </c>
      <c r="AE2152" s="699">
        <f t="shared" si="165"/>
        <v>44348</v>
      </c>
      <c r="AF2152" s="296">
        <v>120086.02987906271</v>
      </c>
      <c r="AG2152">
        <f t="shared" si="166"/>
        <v>360</v>
      </c>
      <c r="AH2152" s="296">
        <f t="shared" si="167"/>
        <v>333.57230521961867</v>
      </c>
      <c r="AJ2152" s="296">
        <f t="shared" si="168"/>
        <v>18</v>
      </c>
      <c r="AK2152" s="296">
        <f t="shared" si="169"/>
        <v>6004.3014939531358</v>
      </c>
    </row>
    <row r="2153" spans="1:37">
      <c r="A2153" s="707" t="s">
        <v>4086</v>
      </c>
      <c r="B2153" s="707" t="s">
        <v>3601</v>
      </c>
      <c r="C2153" s="707" t="s">
        <v>444</v>
      </c>
      <c r="D2153" s="707" t="s">
        <v>445</v>
      </c>
      <c r="E2153" s="707" t="s">
        <v>445</v>
      </c>
      <c r="F2153" s="707" t="s">
        <v>446</v>
      </c>
      <c r="G2153" s="707" t="s">
        <v>4047</v>
      </c>
      <c r="H2153" s="707" t="s">
        <v>445</v>
      </c>
      <c r="I2153" s="707" t="s">
        <v>445</v>
      </c>
      <c r="J2153" s="707" t="s">
        <v>448</v>
      </c>
      <c r="K2153" s="708">
        <v>0</v>
      </c>
      <c r="L2153" s="707" t="s">
        <v>445</v>
      </c>
      <c r="M2153" s="699">
        <v>39141</v>
      </c>
      <c r="N2153" s="699">
        <v>44309</v>
      </c>
      <c r="O2153" s="707" t="s">
        <v>449</v>
      </c>
      <c r="P2153" s="24">
        <v>7160.84</v>
      </c>
      <c r="Q2153" s="24">
        <v>0</v>
      </c>
      <c r="R2153" s="24">
        <v>0</v>
      </c>
      <c r="S2153" s="24">
        <v>0</v>
      </c>
      <c r="T2153" s="24">
        <v>7160.84</v>
      </c>
      <c r="U2153" s="24">
        <v>7001.71</v>
      </c>
      <c r="V2153" s="24">
        <v>-159.13</v>
      </c>
      <c r="W2153" s="24">
        <v>-397.82</v>
      </c>
      <c r="X2153" s="24">
        <v>-238.69</v>
      </c>
      <c r="Y2153" s="24">
        <v>0</v>
      </c>
      <c r="Z2153" s="24">
        <v>0</v>
      </c>
      <c r="AA2153" s="24">
        <v>0</v>
      </c>
      <c r="AB2153" s="24">
        <v>6763.02</v>
      </c>
      <c r="AC2153" t="s">
        <v>183</v>
      </c>
      <c r="AD2153" t="s">
        <v>402</v>
      </c>
      <c r="AE2153" s="699">
        <f t="shared" si="165"/>
        <v>44348</v>
      </c>
      <c r="AF2153" s="296">
        <v>8222.4000045054254</v>
      </c>
      <c r="AG2153">
        <f t="shared" si="166"/>
        <v>360</v>
      </c>
      <c r="AH2153" s="296">
        <f t="shared" si="167"/>
        <v>22.84000001251507</v>
      </c>
      <c r="AJ2153" s="296">
        <f t="shared" si="168"/>
        <v>18</v>
      </c>
      <c r="AK2153" s="296">
        <f t="shared" si="169"/>
        <v>411.12000022527127</v>
      </c>
    </row>
    <row r="2154" spans="1:37">
      <c r="A2154" s="707" t="s">
        <v>4087</v>
      </c>
      <c r="B2154" s="707" t="s">
        <v>3601</v>
      </c>
      <c r="C2154" s="707" t="s">
        <v>444</v>
      </c>
      <c r="D2154" s="707" t="s">
        <v>445</v>
      </c>
      <c r="E2154" s="707" t="s">
        <v>445</v>
      </c>
      <c r="F2154" s="707" t="s">
        <v>446</v>
      </c>
      <c r="G2154" s="707" t="s">
        <v>4043</v>
      </c>
      <c r="H2154" s="707" t="s">
        <v>445</v>
      </c>
      <c r="I2154" s="707" t="s">
        <v>445</v>
      </c>
      <c r="J2154" s="707" t="s">
        <v>448</v>
      </c>
      <c r="K2154" s="708">
        <v>0</v>
      </c>
      <c r="L2154" s="707" t="s">
        <v>445</v>
      </c>
      <c r="M2154" s="699">
        <v>39113</v>
      </c>
      <c r="N2154" s="699">
        <v>44309</v>
      </c>
      <c r="O2154" s="707" t="s">
        <v>449</v>
      </c>
      <c r="P2154" s="24">
        <v>28157.42</v>
      </c>
      <c r="Q2154" s="24">
        <v>0</v>
      </c>
      <c r="R2154" s="24">
        <v>0</v>
      </c>
      <c r="S2154" s="24">
        <v>0</v>
      </c>
      <c r="T2154" s="24">
        <v>28157.42</v>
      </c>
      <c r="U2154" s="24">
        <v>27531.7</v>
      </c>
      <c r="V2154" s="24">
        <v>-625.72</v>
      </c>
      <c r="W2154" s="24">
        <v>-1564.3</v>
      </c>
      <c r="X2154" s="24">
        <v>-938.58</v>
      </c>
      <c r="Y2154" s="24">
        <v>0</v>
      </c>
      <c r="Z2154" s="24">
        <v>0</v>
      </c>
      <c r="AA2154" s="24">
        <v>0</v>
      </c>
      <c r="AB2154" s="24">
        <v>26593.119999999999</v>
      </c>
      <c r="AC2154" t="s">
        <v>183</v>
      </c>
      <c r="AD2154" t="s">
        <v>402</v>
      </c>
      <c r="AE2154" s="699">
        <f t="shared" si="165"/>
        <v>44348</v>
      </c>
      <c r="AF2154" s="296">
        <v>32331.621755947788</v>
      </c>
      <c r="AG2154">
        <f t="shared" si="166"/>
        <v>360</v>
      </c>
      <c r="AH2154" s="296">
        <f t="shared" si="167"/>
        <v>89.810060433188298</v>
      </c>
      <c r="AJ2154" s="296">
        <f t="shared" si="168"/>
        <v>18</v>
      </c>
      <c r="AK2154" s="296">
        <f t="shared" si="169"/>
        <v>1616.5810877973893</v>
      </c>
    </row>
    <row r="2155" spans="1:37">
      <c r="A2155" s="707" t="s">
        <v>4088</v>
      </c>
      <c r="B2155" s="707" t="s">
        <v>3601</v>
      </c>
      <c r="C2155" s="707" t="s">
        <v>444</v>
      </c>
      <c r="D2155" s="707" t="s">
        <v>445</v>
      </c>
      <c r="E2155" s="707" t="s">
        <v>445</v>
      </c>
      <c r="F2155" s="707" t="s">
        <v>446</v>
      </c>
      <c r="G2155" s="707" t="s">
        <v>4075</v>
      </c>
      <c r="H2155" s="707" t="s">
        <v>445</v>
      </c>
      <c r="I2155" s="707" t="s">
        <v>445</v>
      </c>
      <c r="J2155" s="707" t="s">
        <v>448</v>
      </c>
      <c r="K2155" s="708">
        <v>0</v>
      </c>
      <c r="L2155" s="707" t="s">
        <v>445</v>
      </c>
      <c r="M2155" s="699">
        <v>39113</v>
      </c>
      <c r="N2155" s="699">
        <v>44309</v>
      </c>
      <c r="O2155" s="707" t="s">
        <v>449</v>
      </c>
      <c r="P2155" s="24">
        <v>24012.86</v>
      </c>
      <c r="Q2155" s="24">
        <v>0</v>
      </c>
      <c r="R2155" s="24">
        <v>0</v>
      </c>
      <c r="S2155" s="24">
        <v>0</v>
      </c>
      <c r="T2155" s="24">
        <v>24012.86</v>
      </c>
      <c r="U2155" s="24">
        <v>23479.24</v>
      </c>
      <c r="V2155" s="24">
        <v>-533.62</v>
      </c>
      <c r="W2155" s="24">
        <v>-1334.05</v>
      </c>
      <c r="X2155" s="24">
        <v>-800.43</v>
      </c>
      <c r="Y2155" s="24">
        <v>0</v>
      </c>
      <c r="Z2155" s="24">
        <v>0</v>
      </c>
      <c r="AA2155" s="24">
        <v>0</v>
      </c>
      <c r="AB2155" s="24">
        <v>22678.81</v>
      </c>
      <c r="AC2155" t="s">
        <v>183</v>
      </c>
      <c r="AD2155" t="s">
        <v>402</v>
      </c>
      <c r="AE2155" s="699">
        <f t="shared" si="165"/>
        <v>44348</v>
      </c>
      <c r="AF2155" s="296">
        <v>27572.650718657049</v>
      </c>
      <c r="AG2155">
        <f t="shared" si="166"/>
        <v>360</v>
      </c>
      <c r="AH2155" s="296">
        <f t="shared" si="167"/>
        <v>76.590696440714026</v>
      </c>
      <c r="AJ2155" s="296">
        <f t="shared" si="168"/>
        <v>18</v>
      </c>
      <c r="AK2155" s="296">
        <f t="shared" si="169"/>
        <v>1378.6325359328525</v>
      </c>
    </row>
    <row r="2156" spans="1:37">
      <c r="A2156" s="707" t="s">
        <v>4089</v>
      </c>
      <c r="B2156" s="707" t="s">
        <v>3601</v>
      </c>
      <c r="C2156" s="707" t="s">
        <v>444</v>
      </c>
      <c r="D2156" s="707" t="s">
        <v>445</v>
      </c>
      <c r="E2156" s="707" t="s">
        <v>445</v>
      </c>
      <c r="F2156" s="707" t="s">
        <v>446</v>
      </c>
      <c r="G2156" s="707" t="s">
        <v>4090</v>
      </c>
      <c r="H2156" s="707" t="s">
        <v>445</v>
      </c>
      <c r="I2156" s="707" t="s">
        <v>445</v>
      </c>
      <c r="J2156" s="707" t="s">
        <v>448</v>
      </c>
      <c r="K2156" s="708">
        <v>0</v>
      </c>
      <c r="L2156" s="707" t="s">
        <v>445</v>
      </c>
      <c r="M2156" s="699">
        <v>39113</v>
      </c>
      <c r="N2156" s="699">
        <v>44309</v>
      </c>
      <c r="O2156" s="707" t="s">
        <v>449</v>
      </c>
      <c r="P2156" s="24">
        <v>32901.589999999997</v>
      </c>
      <c r="Q2156" s="24">
        <v>0</v>
      </c>
      <c r="R2156" s="24">
        <v>0</v>
      </c>
      <c r="S2156" s="24">
        <v>0</v>
      </c>
      <c r="T2156" s="24">
        <v>32901.589999999997</v>
      </c>
      <c r="U2156" s="24">
        <v>32170.44</v>
      </c>
      <c r="V2156" s="24">
        <v>-731.15</v>
      </c>
      <c r="W2156" s="24">
        <v>-1827.87</v>
      </c>
      <c r="X2156" s="24">
        <v>-1096.72</v>
      </c>
      <c r="Y2156" s="24">
        <v>0</v>
      </c>
      <c r="Z2156" s="24">
        <v>0</v>
      </c>
      <c r="AA2156" s="24">
        <v>0</v>
      </c>
      <c r="AB2156" s="24">
        <v>31073.72</v>
      </c>
      <c r="AC2156" t="s">
        <v>183</v>
      </c>
      <c r="AD2156" t="s">
        <v>402</v>
      </c>
      <c r="AE2156" s="699">
        <f t="shared" si="165"/>
        <v>44348</v>
      </c>
      <c r="AF2156" s="296">
        <v>37779.092084760399</v>
      </c>
      <c r="AG2156">
        <f t="shared" si="166"/>
        <v>360</v>
      </c>
      <c r="AH2156" s="296">
        <f t="shared" si="167"/>
        <v>104.94192245766777</v>
      </c>
      <c r="AJ2156" s="296">
        <f t="shared" si="168"/>
        <v>18</v>
      </c>
      <c r="AK2156" s="296">
        <f t="shared" si="169"/>
        <v>1888.9546042380198</v>
      </c>
    </row>
    <row r="2157" spans="1:37">
      <c r="A2157" s="707" t="s">
        <v>4091</v>
      </c>
      <c r="B2157" s="707" t="s">
        <v>3601</v>
      </c>
      <c r="C2157" s="707" t="s">
        <v>444</v>
      </c>
      <c r="D2157" s="707" t="s">
        <v>445</v>
      </c>
      <c r="E2157" s="707" t="s">
        <v>445</v>
      </c>
      <c r="F2157" s="707" t="s">
        <v>446</v>
      </c>
      <c r="G2157" s="707" t="s">
        <v>4047</v>
      </c>
      <c r="H2157" s="707" t="s">
        <v>445</v>
      </c>
      <c r="I2157" s="707" t="s">
        <v>445</v>
      </c>
      <c r="J2157" s="707" t="s">
        <v>448</v>
      </c>
      <c r="K2157" s="708">
        <v>0</v>
      </c>
      <c r="L2157" s="707" t="s">
        <v>445</v>
      </c>
      <c r="M2157" s="699">
        <v>39141</v>
      </c>
      <c r="N2157" s="699">
        <v>44309</v>
      </c>
      <c r="O2157" s="707" t="s">
        <v>449</v>
      </c>
      <c r="P2157" s="24">
        <v>4688.88</v>
      </c>
      <c r="Q2157" s="24">
        <v>0</v>
      </c>
      <c r="R2157" s="24">
        <v>0</v>
      </c>
      <c r="S2157" s="24">
        <v>0</v>
      </c>
      <c r="T2157" s="24">
        <v>4688.88</v>
      </c>
      <c r="U2157" s="24">
        <v>4584.68</v>
      </c>
      <c r="V2157" s="24">
        <v>-104.2</v>
      </c>
      <c r="W2157" s="24">
        <v>-260.5</v>
      </c>
      <c r="X2157" s="24">
        <v>-156.30000000000001</v>
      </c>
      <c r="Y2157" s="24">
        <v>0</v>
      </c>
      <c r="Z2157" s="24">
        <v>0</v>
      </c>
      <c r="AA2157" s="24">
        <v>0</v>
      </c>
      <c r="AB2157" s="24">
        <v>4428.38</v>
      </c>
      <c r="AC2157" t="s">
        <v>183</v>
      </c>
      <c r="AD2157" t="s">
        <v>402</v>
      </c>
      <c r="AE2157" s="699">
        <f t="shared" si="165"/>
        <v>44348</v>
      </c>
      <c r="AF2157" s="296">
        <v>5383.9838528895216</v>
      </c>
      <c r="AG2157">
        <f t="shared" si="166"/>
        <v>360</v>
      </c>
      <c r="AH2157" s="296">
        <f t="shared" si="167"/>
        <v>14.955510702470892</v>
      </c>
      <c r="AJ2157" s="296">
        <f t="shared" si="168"/>
        <v>18</v>
      </c>
      <c r="AK2157" s="296">
        <f t="shared" si="169"/>
        <v>269.19919264447606</v>
      </c>
    </row>
    <row r="2158" spans="1:37">
      <c r="A2158" s="707" t="s">
        <v>4092</v>
      </c>
      <c r="B2158" s="707" t="s">
        <v>3601</v>
      </c>
      <c r="C2158" s="707" t="s">
        <v>444</v>
      </c>
      <c r="D2158" s="707" t="s">
        <v>445</v>
      </c>
      <c r="E2158" s="707" t="s">
        <v>445</v>
      </c>
      <c r="F2158" s="707" t="s">
        <v>446</v>
      </c>
      <c r="G2158" s="707" t="s">
        <v>4047</v>
      </c>
      <c r="H2158" s="707" t="s">
        <v>445</v>
      </c>
      <c r="I2158" s="707" t="s">
        <v>445</v>
      </c>
      <c r="J2158" s="707" t="s">
        <v>448</v>
      </c>
      <c r="K2158" s="708">
        <v>0</v>
      </c>
      <c r="L2158" s="707" t="s">
        <v>445</v>
      </c>
      <c r="M2158" s="699">
        <v>39141</v>
      </c>
      <c r="N2158" s="699">
        <v>44309</v>
      </c>
      <c r="O2158" s="707" t="s">
        <v>449</v>
      </c>
      <c r="P2158" s="24">
        <v>1714.94</v>
      </c>
      <c r="Q2158" s="24">
        <v>0</v>
      </c>
      <c r="R2158" s="24">
        <v>0</v>
      </c>
      <c r="S2158" s="24">
        <v>0</v>
      </c>
      <c r="T2158" s="24">
        <v>1714.94</v>
      </c>
      <c r="U2158" s="24">
        <v>1676.83</v>
      </c>
      <c r="V2158" s="24">
        <v>-38.11</v>
      </c>
      <c r="W2158" s="24">
        <v>-95.27</v>
      </c>
      <c r="X2158" s="24">
        <v>-57.16</v>
      </c>
      <c r="Y2158" s="24">
        <v>0</v>
      </c>
      <c r="Z2158" s="24">
        <v>0</v>
      </c>
      <c r="AA2158" s="24">
        <v>0</v>
      </c>
      <c r="AB2158" s="24">
        <v>1619.67</v>
      </c>
      <c r="AC2158" t="s">
        <v>183</v>
      </c>
      <c r="AD2158" t="s">
        <v>402</v>
      </c>
      <c r="AE2158" s="699">
        <f t="shared" si="165"/>
        <v>44348</v>
      </c>
      <c r="AF2158" s="296">
        <v>1969.1715865354533</v>
      </c>
      <c r="AG2158">
        <f t="shared" si="166"/>
        <v>360</v>
      </c>
      <c r="AH2158" s="296">
        <f t="shared" si="167"/>
        <v>5.4699210737095925</v>
      </c>
      <c r="AJ2158" s="296">
        <f t="shared" si="168"/>
        <v>18</v>
      </c>
      <c r="AK2158" s="296">
        <f t="shared" si="169"/>
        <v>98.458579326772664</v>
      </c>
    </row>
    <row r="2159" spans="1:37">
      <c r="A2159" s="707" t="s">
        <v>4093</v>
      </c>
      <c r="B2159" s="707" t="s">
        <v>3601</v>
      </c>
      <c r="C2159" s="707" t="s">
        <v>444</v>
      </c>
      <c r="D2159" s="707" t="s">
        <v>445</v>
      </c>
      <c r="E2159" s="707" t="s">
        <v>445</v>
      </c>
      <c r="F2159" s="707" t="s">
        <v>446</v>
      </c>
      <c r="G2159" s="707" t="s">
        <v>4075</v>
      </c>
      <c r="H2159" s="707" t="s">
        <v>445</v>
      </c>
      <c r="I2159" s="707" t="s">
        <v>445</v>
      </c>
      <c r="J2159" s="707" t="s">
        <v>448</v>
      </c>
      <c r="K2159" s="708">
        <v>0</v>
      </c>
      <c r="L2159" s="707" t="s">
        <v>445</v>
      </c>
      <c r="M2159" s="699">
        <v>39113</v>
      </c>
      <c r="N2159" s="699">
        <v>44309</v>
      </c>
      <c r="O2159" s="707" t="s">
        <v>449</v>
      </c>
      <c r="P2159" s="24">
        <v>205158.42</v>
      </c>
      <c r="Q2159" s="24">
        <v>0</v>
      </c>
      <c r="R2159" s="24">
        <v>0</v>
      </c>
      <c r="S2159" s="24">
        <v>0</v>
      </c>
      <c r="T2159" s="24">
        <v>205158.42</v>
      </c>
      <c r="U2159" s="24">
        <v>200599.34</v>
      </c>
      <c r="V2159" s="24">
        <v>-4559.08</v>
      </c>
      <c r="W2159" s="24">
        <v>-11397.69</v>
      </c>
      <c r="X2159" s="24">
        <v>-6838.61</v>
      </c>
      <c r="Y2159" s="24">
        <v>0</v>
      </c>
      <c r="Z2159" s="24">
        <v>0</v>
      </c>
      <c r="AA2159" s="24">
        <v>0</v>
      </c>
      <c r="AB2159" s="24">
        <v>193760.73</v>
      </c>
      <c r="AC2159" t="s">
        <v>183</v>
      </c>
      <c r="AD2159" t="s">
        <v>402</v>
      </c>
      <c r="AE2159" s="699">
        <f t="shared" si="165"/>
        <v>44348</v>
      </c>
      <c r="AF2159" s="296">
        <v>235572.16660787366</v>
      </c>
      <c r="AG2159">
        <f t="shared" si="166"/>
        <v>360</v>
      </c>
      <c r="AH2159" s="296">
        <f t="shared" si="167"/>
        <v>654.36712946631576</v>
      </c>
      <c r="AJ2159" s="296">
        <f t="shared" si="168"/>
        <v>18</v>
      </c>
      <c r="AK2159" s="296">
        <f t="shared" si="169"/>
        <v>11778.608330393683</v>
      </c>
    </row>
    <row r="2160" spans="1:37">
      <c r="A2160" s="707" t="s">
        <v>4094</v>
      </c>
      <c r="B2160" s="707" t="s">
        <v>3601</v>
      </c>
      <c r="C2160" s="707" t="s">
        <v>444</v>
      </c>
      <c r="D2160" s="707" t="s">
        <v>445</v>
      </c>
      <c r="E2160" s="707" t="s">
        <v>445</v>
      </c>
      <c r="F2160" s="707" t="s">
        <v>446</v>
      </c>
      <c r="G2160" s="707" t="s">
        <v>4047</v>
      </c>
      <c r="H2160" s="707" t="s">
        <v>445</v>
      </c>
      <c r="I2160" s="707" t="s">
        <v>445</v>
      </c>
      <c r="J2160" s="707" t="s">
        <v>448</v>
      </c>
      <c r="K2160" s="708">
        <v>0</v>
      </c>
      <c r="L2160" s="707" t="s">
        <v>445</v>
      </c>
      <c r="M2160" s="699">
        <v>39141</v>
      </c>
      <c r="N2160" s="699">
        <v>44309</v>
      </c>
      <c r="O2160" s="707" t="s">
        <v>449</v>
      </c>
      <c r="P2160" s="24">
        <v>15369.19</v>
      </c>
      <c r="Q2160" s="24">
        <v>0</v>
      </c>
      <c r="R2160" s="24">
        <v>0</v>
      </c>
      <c r="S2160" s="24">
        <v>0</v>
      </c>
      <c r="T2160" s="24">
        <v>15369.19</v>
      </c>
      <c r="U2160" s="24">
        <v>15027.65</v>
      </c>
      <c r="V2160" s="24">
        <v>-341.54</v>
      </c>
      <c r="W2160" s="24">
        <v>-853.85</v>
      </c>
      <c r="X2160" s="24">
        <v>-512.30999999999995</v>
      </c>
      <c r="Y2160" s="24">
        <v>0</v>
      </c>
      <c r="Z2160" s="24">
        <v>0</v>
      </c>
      <c r="AA2160" s="24">
        <v>0</v>
      </c>
      <c r="AB2160" s="24">
        <v>14515.34</v>
      </c>
      <c r="AC2160" t="s">
        <v>183</v>
      </c>
      <c r="AD2160" t="s">
        <v>402</v>
      </c>
      <c r="AE2160" s="699">
        <f t="shared" si="165"/>
        <v>44348</v>
      </c>
      <c r="AF2160" s="296">
        <v>17647.598316013868</v>
      </c>
      <c r="AG2160">
        <f t="shared" si="166"/>
        <v>360</v>
      </c>
      <c r="AH2160" s="296">
        <f t="shared" si="167"/>
        <v>49.021106433371855</v>
      </c>
      <c r="AJ2160" s="296">
        <f t="shared" si="168"/>
        <v>18</v>
      </c>
      <c r="AK2160" s="296">
        <f t="shared" si="169"/>
        <v>882.37991580069342</v>
      </c>
    </row>
    <row r="2161" spans="1:37">
      <c r="A2161" s="707" t="s">
        <v>4095</v>
      </c>
      <c r="B2161" s="707" t="s">
        <v>3601</v>
      </c>
      <c r="C2161" s="707" t="s">
        <v>444</v>
      </c>
      <c r="D2161" s="707" t="s">
        <v>445</v>
      </c>
      <c r="E2161" s="707" t="s">
        <v>445</v>
      </c>
      <c r="F2161" s="707" t="s">
        <v>446</v>
      </c>
      <c r="G2161" s="707" t="s">
        <v>4071</v>
      </c>
      <c r="H2161" s="707" t="s">
        <v>445</v>
      </c>
      <c r="I2161" s="707" t="s">
        <v>445</v>
      </c>
      <c r="J2161" s="707" t="s">
        <v>448</v>
      </c>
      <c r="K2161" s="708">
        <v>0</v>
      </c>
      <c r="L2161" s="707" t="s">
        <v>445</v>
      </c>
      <c r="M2161" s="699">
        <v>39141</v>
      </c>
      <c r="N2161" s="699">
        <v>44309</v>
      </c>
      <c r="O2161" s="707" t="s">
        <v>449</v>
      </c>
      <c r="P2161" s="24">
        <v>37714.85</v>
      </c>
      <c r="Q2161" s="24">
        <v>0</v>
      </c>
      <c r="R2161" s="24">
        <v>0</v>
      </c>
      <c r="S2161" s="24">
        <v>0</v>
      </c>
      <c r="T2161" s="24">
        <v>37714.85</v>
      </c>
      <c r="U2161" s="24">
        <v>36876.74</v>
      </c>
      <c r="V2161" s="24">
        <v>-838.11</v>
      </c>
      <c r="W2161" s="24">
        <v>-2095.27</v>
      </c>
      <c r="X2161" s="24">
        <v>-1257.1600000000001</v>
      </c>
      <c r="Y2161" s="24">
        <v>0</v>
      </c>
      <c r="Z2161" s="24">
        <v>0</v>
      </c>
      <c r="AA2161" s="24">
        <v>0</v>
      </c>
      <c r="AB2161" s="24">
        <v>35619.58</v>
      </c>
      <c r="AC2161" t="s">
        <v>183</v>
      </c>
      <c r="AD2161" t="s">
        <v>402</v>
      </c>
      <c r="AE2161" s="699">
        <f t="shared" si="165"/>
        <v>44348</v>
      </c>
      <c r="AF2161" s="296">
        <v>43305.894672960356</v>
      </c>
      <c r="AG2161">
        <f t="shared" si="166"/>
        <v>360</v>
      </c>
      <c r="AH2161" s="296">
        <f t="shared" si="167"/>
        <v>120.29415186933433</v>
      </c>
      <c r="AJ2161" s="296">
        <f t="shared" si="168"/>
        <v>18</v>
      </c>
      <c r="AK2161" s="296">
        <f t="shared" si="169"/>
        <v>2165.2947336480179</v>
      </c>
    </row>
    <row r="2162" spans="1:37">
      <c r="A2162" s="707" t="s">
        <v>4096</v>
      </c>
      <c r="B2162" s="707" t="s">
        <v>3601</v>
      </c>
      <c r="C2162" s="707" t="s">
        <v>444</v>
      </c>
      <c r="D2162" s="707" t="s">
        <v>445</v>
      </c>
      <c r="E2162" s="707" t="s">
        <v>445</v>
      </c>
      <c r="F2162" s="707" t="s">
        <v>446</v>
      </c>
      <c r="G2162" s="707" t="s">
        <v>4051</v>
      </c>
      <c r="H2162" s="707" t="s">
        <v>445</v>
      </c>
      <c r="I2162" s="707" t="s">
        <v>445</v>
      </c>
      <c r="J2162" s="707" t="s">
        <v>448</v>
      </c>
      <c r="K2162" s="708">
        <v>0</v>
      </c>
      <c r="L2162" s="707" t="s">
        <v>445</v>
      </c>
      <c r="M2162" s="699">
        <v>39113</v>
      </c>
      <c r="N2162" s="699">
        <v>44309</v>
      </c>
      <c r="O2162" s="707" t="s">
        <v>449</v>
      </c>
      <c r="P2162" s="24">
        <v>6511.38</v>
      </c>
      <c r="Q2162" s="24">
        <v>0</v>
      </c>
      <c r="R2162" s="24">
        <v>0</v>
      </c>
      <c r="S2162" s="24">
        <v>0</v>
      </c>
      <c r="T2162" s="24">
        <v>6511.38</v>
      </c>
      <c r="U2162" s="24">
        <v>6366.68</v>
      </c>
      <c r="V2162" s="24">
        <v>-144.69999999999999</v>
      </c>
      <c r="W2162" s="24">
        <v>-361.75</v>
      </c>
      <c r="X2162" s="24">
        <v>-217.05</v>
      </c>
      <c r="Y2162" s="24">
        <v>0</v>
      </c>
      <c r="Z2162" s="24">
        <v>0</v>
      </c>
      <c r="AA2162" s="24">
        <v>0</v>
      </c>
      <c r="AB2162" s="24">
        <v>6149.63</v>
      </c>
      <c r="AC2162" t="s">
        <v>183</v>
      </c>
      <c r="AD2162" t="s">
        <v>402</v>
      </c>
      <c r="AE2162" s="699">
        <f t="shared" si="165"/>
        <v>44348</v>
      </c>
      <c r="AF2162" s="296">
        <v>7476.6606908318763</v>
      </c>
      <c r="AG2162">
        <f t="shared" si="166"/>
        <v>360</v>
      </c>
      <c r="AH2162" s="296">
        <f t="shared" si="167"/>
        <v>20.768501918977435</v>
      </c>
      <c r="AJ2162" s="296">
        <f t="shared" si="168"/>
        <v>18</v>
      </c>
      <c r="AK2162" s="296">
        <f t="shared" si="169"/>
        <v>373.83303454159386</v>
      </c>
    </row>
    <row r="2163" spans="1:37">
      <c r="A2163" s="707" t="s">
        <v>4097</v>
      </c>
      <c r="B2163" s="707" t="s">
        <v>3601</v>
      </c>
      <c r="C2163" s="707" t="s">
        <v>444</v>
      </c>
      <c r="D2163" s="707" t="s">
        <v>445</v>
      </c>
      <c r="E2163" s="707" t="s">
        <v>445</v>
      </c>
      <c r="F2163" s="707" t="s">
        <v>446</v>
      </c>
      <c r="G2163" s="707" t="s">
        <v>4051</v>
      </c>
      <c r="H2163" s="707" t="s">
        <v>445</v>
      </c>
      <c r="I2163" s="707" t="s">
        <v>445</v>
      </c>
      <c r="J2163" s="707" t="s">
        <v>448</v>
      </c>
      <c r="K2163" s="708">
        <v>0</v>
      </c>
      <c r="L2163" s="707" t="s">
        <v>445</v>
      </c>
      <c r="M2163" s="699">
        <v>39113</v>
      </c>
      <c r="N2163" s="699">
        <v>44309</v>
      </c>
      <c r="O2163" s="707" t="s">
        <v>449</v>
      </c>
      <c r="P2163" s="24">
        <v>22359.51</v>
      </c>
      <c r="Q2163" s="24">
        <v>0</v>
      </c>
      <c r="R2163" s="24">
        <v>0</v>
      </c>
      <c r="S2163" s="24">
        <v>0</v>
      </c>
      <c r="T2163" s="24">
        <v>22359.51</v>
      </c>
      <c r="U2163" s="24">
        <v>21862.63</v>
      </c>
      <c r="V2163" s="24">
        <v>-496.88</v>
      </c>
      <c r="W2163" s="24">
        <v>-1242.2</v>
      </c>
      <c r="X2163" s="24">
        <v>-745.32</v>
      </c>
      <c r="Y2163" s="24">
        <v>0</v>
      </c>
      <c r="Z2163" s="24">
        <v>0</v>
      </c>
      <c r="AA2163" s="24">
        <v>0</v>
      </c>
      <c r="AB2163" s="24">
        <v>21117.31</v>
      </c>
      <c r="AC2163" t="s">
        <v>183</v>
      </c>
      <c r="AD2163" t="s">
        <v>402</v>
      </c>
      <c r="AE2163" s="699">
        <f t="shared" si="165"/>
        <v>44348</v>
      </c>
      <c r="AF2163" s="296">
        <v>25674.19955266967</v>
      </c>
      <c r="AG2163">
        <f t="shared" si="166"/>
        <v>360</v>
      </c>
      <c r="AH2163" s="296">
        <f t="shared" si="167"/>
        <v>71.317220979637966</v>
      </c>
      <c r="AJ2163" s="296">
        <f t="shared" si="168"/>
        <v>18</v>
      </c>
      <c r="AK2163" s="296">
        <f t="shared" si="169"/>
        <v>1283.7099776334835</v>
      </c>
    </row>
    <row r="2164" spans="1:37">
      <c r="A2164" s="707" t="s">
        <v>4098</v>
      </c>
      <c r="B2164" s="707" t="s">
        <v>3601</v>
      </c>
      <c r="C2164" s="707" t="s">
        <v>444</v>
      </c>
      <c r="D2164" s="707" t="s">
        <v>445</v>
      </c>
      <c r="E2164" s="707" t="s">
        <v>445</v>
      </c>
      <c r="F2164" s="707" t="s">
        <v>446</v>
      </c>
      <c r="G2164" s="707" t="s">
        <v>4071</v>
      </c>
      <c r="H2164" s="707" t="s">
        <v>445</v>
      </c>
      <c r="I2164" s="707" t="s">
        <v>445</v>
      </c>
      <c r="J2164" s="707" t="s">
        <v>448</v>
      </c>
      <c r="K2164" s="708">
        <v>0</v>
      </c>
      <c r="L2164" s="707" t="s">
        <v>445</v>
      </c>
      <c r="M2164" s="699">
        <v>39141</v>
      </c>
      <c r="N2164" s="699">
        <v>44309</v>
      </c>
      <c r="O2164" s="707" t="s">
        <v>449</v>
      </c>
      <c r="P2164" s="24">
        <v>35813.019999999997</v>
      </c>
      <c r="Q2164" s="24">
        <v>0</v>
      </c>
      <c r="R2164" s="24">
        <v>0</v>
      </c>
      <c r="S2164" s="24">
        <v>0</v>
      </c>
      <c r="T2164" s="24">
        <v>35813.019999999997</v>
      </c>
      <c r="U2164" s="24">
        <v>35017.18</v>
      </c>
      <c r="V2164" s="24">
        <v>-795.84</v>
      </c>
      <c r="W2164" s="24">
        <v>-1989.61</v>
      </c>
      <c r="X2164" s="24">
        <v>-1193.77</v>
      </c>
      <c r="Y2164" s="24">
        <v>0</v>
      </c>
      <c r="Z2164" s="24">
        <v>0</v>
      </c>
      <c r="AA2164" s="24">
        <v>0</v>
      </c>
      <c r="AB2164" s="24">
        <v>33823.410000000003</v>
      </c>
      <c r="AC2164" t="s">
        <v>183</v>
      </c>
      <c r="AD2164" t="s">
        <v>402</v>
      </c>
      <c r="AE2164" s="699">
        <f t="shared" si="165"/>
        <v>44348</v>
      </c>
      <c r="AF2164" s="296">
        <v>41122.127545002106</v>
      </c>
      <c r="AG2164">
        <f t="shared" si="166"/>
        <v>360</v>
      </c>
      <c r="AH2164" s="296">
        <f t="shared" si="167"/>
        <v>114.2281320694503</v>
      </c>
      <c r="AJ2164" s="296">
        <f t="shared" si="168"/>
        <v>18</v>
      </c>
      <c r="AK2164" s="296">
        <f t="shared" si="169"/>
        <v>2056.1063772501052</v>
      </c>
    </row>
    <row r="2165" spans="1:37">
      <c r="A2165" s="707" t="s">
        <v>4099</v>
      </c>
      <c r="B2165" s="707" t="s">
        <v>3601</v>
      </c>
      <c r="C2165" s="707" t="s">
        <v>444</v>
      </c>
      <c r="D2165" s="707" t="s">
        <v>445</v>
      </c>
      <c r="E2165" s="707" t="s">
        <v>445</v>
      </c>
      <c r="F2165" s="707" t="s">
        <v>446</v>
      </c>
      <c r="G2165" s="707" t="s">
        <v>4047</v>
      </c>
      <c r="H2165" s="707" t="s">
        <v>445</v>
      </c>
      <c r="I2165" s="707" t="s">
        <v>445</v>
      </c>
      <c r="J2165" s="707" t="s">
        <v>448</v>
      </c>
      <c r="K2165" s="708">
        <v>0</v>
      </c>
      <c r="L2165" s="707" t="s">
        <v>445</v>
      </c>
      <c r="M2165" s="699">
        <v>39141</v>
      </c>
      <c r="N2165" s="699">
        <v>44309</v>
      </c>
      <c r="O2165" s="707" t="s">
        <v>449</v>
      </c>
      <c r="P2165" s="24">
        <v>5126.84</v>
      </c>
      <c r="Q2165" s="24">
        <v>0</v>
      </c>
      <c r="R2165" s="24">
        <v>0</v>
      </c>
      <c r="S2165" s="24">
        <v>0</v>
      </c>
      <c r="T2165" s="24">
        <v>5126.84</v>
      </c>
      <c r="U2165" s="24">
        <v>5012.91</v>
      </c>
      <c r="V2165" s="24">
        <v>-113.93</v>
      </c>
      <c r="W2165" s="24">
        <v>-284.82</v>
      </c>
      <c r="X2165" s="24">
        <v>-170.89</v>
      </c>
      <c r="Y2165" s="24">
        <v>0</v>
      </c>
      <c r="Z2165" s="24">
        <v>0</v>
      </c>
      <c r="AA2165" s="24">
        <v>0</v>
      </c>
      <c r="AB2165" s="24">
        <v>4842.0200000000004</v>
      </c>
      <c r="AC2165" t="s">
        <v>183</v>
      </c>
      <c r="AD2165" t="s">
        <v>402</v>
      </c>
      <c r="AE2165" s="699">
        <f t="shared" si="165"/>
        <v>44348</v>
      </c>
      <c r="AF2165" s="296">
        <v>5886.8693112956853</v>
      </c>
      <c r="AG2165">
        <f t="shared" si="166"/>
        <v>360</v>
      </c>
      <c r="AH2165" s="296">
        <f t="shared" si="167"/>
        <v>16.352414753599128</v>
      </c>
      <c r="AJ2165" s="296">
        <f t="shared" si="168"/>
        <v>18</v>
      </c>
      <c r="AK2165" s="296">
        <f t="shared" si="169"/>
        <v>294.34346556478431</v>
      </c>
    </row>
    <row r="2166" spans="1:37">
      <c r="A2166" s="707" t="s">
        <v>4100</v>
      </c>
      <c r="B2166" s="707" t="s">
        <v>3601</v>
      </c>
      <c r="C2166" s="707" t="s">
        <v>444</v>
      </c>
      <c r="D2166" s="707" t="s">
        <v>445</v>
      </c>
      <c r="E2166" s="707" t="s">
        <v>445</v>
      </c>
      <c r="F2166" s="707" t="s">
        <v>446</v>
      </c>
      <c r="G2166" s="707" t="s">
        <v>4047</v>
      </c>
      <c r="H2166" s="707" t="s">
        <v>445</v>
      </c>
      <c r="I2166" s="707" t="s">
        <v>445</v>
      </c>
      <c r="J2166" s="707" t="s">
        <v>448</v>
      </c>
      <c r="K2166" s="708">
        <v>0</v>
      </c>
      <c r="L2166" s="707" t="s">
        <v>445</v>
      </c>
      <c r="M2166" s="699">
        <v>39141</v>
      </c>
      <c r="N2166" s="699">
        <v>44309</v>
      </c>
      <c r="O2166" s="707" t="s">
        <v>449</v>
      </c>
      <c r="P2166" s="24">
        <v>7383.52</v>
      </c>
      <c r="Q2166" s="24">
        <v>0</v>
      </c>
      <c r="R2166" s="24">
        <v>0</v>
      </c>
      <c r="S2166" s="24">
        <v>0</v>
      </c>
      <c r="T2166" s="24">
        <v>7383.52</v>
      </c>
      <c r="U2166" s="24">
        <v>7219.44</v>
      </c>
      <c r="V2166" s="24">
        <v>-164.08</v>
      </c>
      <c r="W2166" s="24">
        <v>-410.2</v>
      </c>
      <c r="X2166" s="24">
        <v>-246.12</v>
      </c>
      <c r="Y2166" s="24">
        <v>0</v>
      </c>
      <c r="Z2166" s="24">
        <v>0</v>
      </c>
      <c r="AA2166" s="24">
        <v>0</v>
      </c>
      <c r="AB2166" s="24">
        <v>6973.32</v>
      </c>
      <c r="AC2166" t="s">
        <v>183</v>
      </c>
      <c r="AD2166" t="s">
        <v>402</v>
      </c>
      <c r="AE2166" s="699">
        <f t="shared" si="165"/>
        <v>44348</v>
      </c>
      <c r="AF2166" s="296">
        <v>8478.0912408692129</v>
      </c>
      <c r="AG2166">
        <f t="shared" si="166"/>
        <v>360</v>
      </c>
      <c r="AH2166" s="296">
        <f t="shared" si="167"/>
        <v>23.550253446858925</v>
      </c>
      <c r="AJ2166" s="296">
        <f t="shared" si="168"/>
        <v>18</v>
      </c>
      <c r="AK2166" s="296">
        <f t="shared" si="169"/>
        <v>423.90456204346066</v>
      </c>
    </row>
    <row r="2167" spans="1:37">
      <c r="A2167" s="707" t="s">
        <v>4101</v>
      </c>
      <c r="B2167" s="707" t="s">
        <v>3601</v>
      </c>
      <c r="C2167" s="707" t="s">
        <v>444</v>
      </c>
      <c r="D2167" s="707" t="s">
        <v>445</v>
      </c>
      <c r="E2167" s="707" t="s">
        <v>445</v>
      </c>
      <c r="F2167" s="707" t="s">
        <v>446</v>
      </c>
      <c r="G2167" s="707" t="s">
        <v>4071</v>
      </c>
      <c r="H2167" s="707" t="s">
        <v>445</v>
      </c>
      <c r="I2167" s="707" t="s">
        <v>445</v>
      </c>
      <c r="J2167" s="707" t="s">
        <v>448</v>
      </c>
      <c r="K2167" s="708">
        <v>0</v>
      </c>
      <c r="L2167" s="707" t="s">
        <v>445</v>
      </c>
      <c r="M2167" s="699">
        <v>39141</v>
      </c>
      <c r="N2167" s="699">
        <v>44309</v>
      </c>
      <c r="O2167" s="707" t="s">
        <v>449</v>
      </c>
      <c r="P2167" s="24">
        <v>62116.3</v>
      </c>
      <c r="Q2167" s="24">
        <v>0</v>
      </c>
      <c r="R2167" s="24">
        <v>0</v>
      </c>
      <c r="S2167" s="24">
        <v>0</v>
      </c>
      <c r="T2167" s="24">
        <v>62116.3</v>
      </c>
      <c r="U2167" s="24">
        <v>60735.94</v>
      </c>
      <c r="V2167" s="24">
        <v>-1380.36</v>
      </c>
      <c r="W2167" s="24">
        <v>-3450.9</v>
      </c>
      <c r="X2167" s="24">
        <v>-2070.54</v>
      </c>
      <c r="Y2167" s="24">
        <v>0</v>
      </c>
      <c r="Z2167" s="24">
        <v>0</v>
      </c>
      <c r="AA2167" s="24">
        <v>0</v>
      </c>
      <c r="AB2167" s="24">
        <v>58665.4</v>
      </c>
      <c r="AC2167" t="s">
        <v>183</v>
      </c>
      <c r="AD2167" t="s">
        <v>402</v>
      </c>
      <c r="AE2167" s="699">
        <f t="shared" si="165"/>
        <v>44348</v>
      </c>
      <c r="AF2167" s="296">
        <v>71324.741985557615</v>
      </c>
      <c r="AG2167">
        <f t="shared" si="166"/>
        <v>360</v>
      </c>
      <c r="AH2167" s="296">
        <f t="shared" si="167"/>
        <v>198.1242832932156</v>
      </c>
      <c r="AJ2167" s="296">
        <f t="shared" si="168"/>
        <v>18</v>
      </c>
      <c r="AK2167" s="296">
        <f t="shared" si="169"/>
        <v>3566.2370992778806</v>
      </c>
    </row>
    <row r="2168" spans="1:37">
      <c r="A2168" s="707" t="s">
        <v>4102</v>
      </c>
      <c r="B2168" s="707" t="s">
        <v>3601</v>
      </c>
      <c r="C2168" s="707" t="s">
        <v>444</v>
      </c>
      <c r="D2168" s="707" t="s">
        <v>445</v>
      </c>
      <c r="E2168" s="707" t="s">
        <v>445</v>
      </c>
      <c r="F2168" s="707" t="s">
        <v>446</v>
      </c>
      <c r="G2168" s="707" t="s">
        <v>4043</v>
      </c>
      <c r="H2168" s="707" t="s">
        <v>445</v>
      </c>
      <c r="I2168" s="707" t="s">
        <v>445</v>
      </c>
      <c r="J2168" s="707" t="s">
        <v>448</v>
      </c>
      <c r="K2168" s="708">
        <v>0</v>
      </c>
      <c r="L2168" s="707" t="s">
        <v>445</v>
      </c>
      <c r="M2168" s="699">
        <v>39113</v>
      </c>
      <c r="N2168" s="699">
        <v>44309</v>
      </c>
      <c r="O2168" s="707" t="s">
        <v>449</v>
      </c>
      <c r="P2168" s="24">
        <v>9059.8700000000008</v>
      </c>
      <c r="Q2168" s="24">
        <v>0</v>
      </c>
      <c r="R2168" s="24">
        <v>0</v>
      </c>
      <c r="S2168" s="24">
        <v>0</v>
      </c>
      <c r="T2168" s="24">
        <v>9059.8700000000008</v>
      </c>
      <c r="U2168" s="24">
        <v>8858.5400000000009</v>
      </c>
      <c r="V2168" s="24">
        <v>-201.33</v>
      </c>
      <c r="W2168" s="24">
        <v>-503.33</v>
      </c>
      <c r="X2168" s="24">
        <v>-302</v>
      </c>
      <c r="Y2168" s="24">
        <v>0</v>
      </c>
      <c r="Z2168" s="24">
        <v>0</v>
      </c>
      <c r="AA2168" s="24">
        <v>0</v>
      </c>
      <c r="AB2168" s="24">
        <v>8556.5400000000009</v>
      </c>
      <c r="AC2168" t="s">
        <v>183</v>
      </c>
      <c r="AD2168" t="s">
        <v>402</v>
      </c>
      <c r="AE2168" s="699">
        <f t="shared" si="165"/>
        <v>44348</v>
      </c>
      <c r="AF2168" s="296">
        <v>10402.952045963682</v>
      </c>
      <c r="AG2168">
        <f t="shared" si="166"/>
        <v>360</v>
      </c>
      <c r="AH2168" s="296">
        <f t="shared" si="167"/>
        <v>28.897089016565783</v>
      </c>
      <c r="AJ2168" s="296">
        <f t="shared" si="168"/>
        <v>18</v>
      </c>
      <c r="AK2168" s="296">
        <f t="shared" si="169"/>
        <v>520.1476022981841</v>
      </c>
    </row>
    <row r="2169" spans="1:37">
      <c r="A2169" s="707" t="s">
        <v>4103</v>
      </c>
      <c r="B2169" s="707" t="s">
        <v>3601</v>
      </c>
      <c r="C2169" s="707" t="s">
        <v>444</v>
      </c>
      <c r="D2169" s="707" t="s">
        <v>445</v>
      </c>
      <c r="E2169" s="707" t="s">
        <v>445</v>
      </c>
      <c r="F2169" s="707" t="s">
        <v>446</v>
      </c>
      <c r="G2169" s="707" t="s">
        <v>4047</v>
      </c>
      <c r="H2169" s="707" t="s">
        <v>445</v>
      </c>
      <c r="I2169" s="707" t="s">
        <v>445</v>
      </c>
      <c r="J2169" s="707" t="s">
        <v>448</v>
      </c>
      <c r="K2169" s="708">
        <v>0</v>
      </c>
      <c r="L2169" s="707" t="s">
        <v>445</v>
      </c>
      <c r="M2169" s="699">
        <v>39141</v>
      </c>
      <c r="N2169" s="699">
        <v>44309</v>
      </c>
      <c r="O2169" s="707" t="s">
        <v>449</v>
      </c>
      <c r="P2169" s="24">
        <v>193.97</v>
      </c>
      <c r="Q2169" s="24">
        <v>0</v>
      </c>
      <c r="R2169" s="24">
        <v>0</v>
      </c>
      <c r="S2169" s="24">
        <v>0</v>
      </c>
      <c r="T2169" s="24">
        <v>193.97</v>
      </c>
      <c r="U2169" s="24">
        <v>189.66</v>
      </c>
      <c r="V2169" s="24">
        <v>-4.3099999999999996</v>
      </c>
      <c r="W2169" s="24">
        <v>-10.78</v>
      </c>
      <c r="X2169" s="24">
        <v>-6.47</v>
      </c>
      <c r="Y2169" s="24">
        <v>0</v>
      </c>
      <c r="Z2169" s="24">
        <v>0</v>
      </c>
      <c r="AA2169" s="24">
        <v>0</v>
      </c>
      <c r="AB2169" s="24">
        <v>183.19</v>
      </c>
      <c r="AC2169" t="s">
        <v>183</v>
      </c>
      <c r="AD2169" t="s">
        <v>402</v>
      </c>
      <c r="AE2169" s="699">
        <f t="shared" si="165"/>
        <v>44348</v>
      </c>
      <c r="AF2169" s="296">
        <v>222.7251172870665</v>
      </c>
      <c r="AG2169">
        <f t="shared" si="166"/>
        <v>360</v>
      </c>
      <c r="AH2169" s="296">
        <f t="shared" si="167"/>
        <v>0.61868088135296251</v>
      </c>
      <c r="AJ2169" s="296">
        <f t="shared" si="168"/>
        <v>18</v>
      </c>
      <c r="AK2169" s="296">
        <f t="shared" si="169"/>
        <v>11.136255864353325</v>
      </c>
    </row>
    <row r="2170" spans="1:37">
      <c r="A2170" s="707" t="s">
        <v>4104</v>
      </c>
      <c r="B2170" s="707" t="s">
        <v>3601</v>
      </c>
      <c r="C2170" s="707" t="s">
        <v>444</v>
      </c>
      <c r="D2170" s="707" t="s">
        <v>445</v>
      </c>
      <c r="E2170" s="707" t="s">
        <v>445</v>
      </c>
      <c r="F2170" s="707" t="s">
        <v>446</v>
      </c>
      <c r="G2170" s="707" t="s">
        <v>4071</v>
      </c>
      <c r="H2170" s="707" t="s">
        <v>445</v>
      </c>
      <c r="I2170" s="707" t="s">
        <v>445</v>
      </c>
      <c r="J2170" s="707" t="s">
        <v>448</v>
      </c>
      <c r="K2170" s="708">
        <v>0</v>
      </c>
      <c r="L2170" s="707" t="s">
        <v>445</v>
      </c>
      <c r="M2170" s="699">
        <v>39141</v>
      </c>
      <c r="N2170" s="699">
        <v>44309</v>
      </c>
      <c r="O2170" s="707" t="s">
        <v>449</v>
      </c>
      <c r="P2170" s="24">
        <v>29563.95</v>
      </c>
      <c r="Q2170" s="24">
        <v>0</v>
      </c>
      <c r="R2170" s="24">
        <v>0</v>
      </c>
      <c r="S2170" s="24">
        <v>0</v>
      </c>
      <c r="T2170" s="24">
        <v>29563.95</v>
      </c>
      <c r="U2170" s="24">
        <v>28906.97</v>
      </c>
      <c r="V2170" s="24">
        <v>-656.98</v>
      </c>
      <c r="W2170" s="24">
        <v>-1642.45</v>
      </c>
      <c r="X2170" s="24">
        <v>-985.47</v>
      </c>
      <c r="Y2170" s="24">
        <v>0</v>
      </c>
      <c r="Z2170" s="24">
        <v>0</v>
      </c>
      <c r="AA2170" s="24">
        <v>0</v>
      </c>
      <c r="AB2170" s="24">
        <v>27921.5</v>
      </c>
      <c r="AC2170" t="s">
        <v>183</v>
      </c>
      <c r="AD2170" t="s">
        <v>402</v>
      </c>
      <c r="AE2170" s="699">
        <f t="shared" si="165"/>
        <v>44348</v>
      </c>
      <c r="AF2170" s="296">
        <v>33946.663046960719</v>
      </c>
      <c r="AG2170">
        <f t="shared" si="166"/>
        <v>360</v>
      </c>
      <c r="AH2170" s="296">
        <f t="shared" si="167"/>
        <v>94.296286241557553</v>
      </c>
      <c r="AJ2170" s="296">
        <f t="shared" si="168"/>
        <v>18</v>
      </c>
      <c r="AK2170" s="296">
        <f t="shared" si="169"/>
        <v>1697.333152348036</v>
      </c>
    </row>
    <row r="2171" spans="1:37">
      <c r="A2171" s="707" t="s">
        <v>4105</v>
      </c>
      <c r="B2171" s="707" t="s">
        <v>3601</v>
      </c>
      <c r="C2171" s="707" t="s">
        <v>444</v>
      </c>
      <c r="D2171" s="707" t="s">
        <v>445</v>
      </c>
      <c r="E2171" s="707" t="s">
        <v>445</v>
      </c>
      <c r="F2171" s="707" t="s">
        <v>446</v>
      </c>
      <c r="G2171" s="707" t="s">
        <v>4071</v>
      </c>
      <c r="H2171" s="707" t="s">
        <v>445</v>
      </c>
      <c r="I2171" s="707" t="s">
        <v>445</v>
      </c>
      <c r="J2171" s="707" t="s">
        <v>448</v>
      </c>
      <c r="K2171" s="708">
        <v>0</v>
      </c>
      <c r="L2171" s="707" t="s">
        <v>445</v>
      </c>
      <c r="M2171" s="699">
        <v>39141</v>
      </c>
      <c r="N2171" s="699">
        <v>44309</v>
      </c>
      <c r="O2171" s="707" t="s">
        <v>449</v>
      </c>
      <c r="P2171" s="24">
        <v>25855.759999999998</v>
      </c>
      <c r="Q2171" s="24">
        <v>0</v>
      </c>
      <c r="R2171" s="24">
        <v>0</v>
      </c>
      <c r="S2171" s="24">
        <v>0</v>
      </c>
      <c r="T2171" s="24">
        <v>25855.759999999998</v>
      </c>
      <c r="U2171" s="24">
        <v>25281.19</v>
      </c>
      <c r="V2171" s="24">
        <v>-574.57000000000005</v>
      </c>
      <c r="W2171" s="24">
        <v>-1436.43</v>
      </c>
      <c r="X2171" s="24">
        <v>-861.86</v>
      </c>
      <c r="Y2171" s="24">
        <v>0</v>
      </c>
      <c r="Z2171" s="24">
        <v>0</v>
      </c>
      <c r="AA2171" s="24">
        <v>0</v>
      </c>
      <c r="AB2171" s="24">
        <v>24419.33</v>
      </c>
      <c r="AC2171" t="s">
        <v>183</v>
      </c>
      <c r="AD2171" t="s">
        <v>402</v>
      </c>
      <c r="AE2171" s="699">
        <f t="shared" si="165"/>
        <v>44348</v>
      </c>
      <c r="AF2171" s="296">
        <v>29688.751758242215</v>
      </c>
      <c r="AG2171">
        <f t="shared" si="166"/>
        <v>360</v>
      </c>
      <c r="AH2171" s="296">
        <f t="shared" si="167"/>
        <v>82.46875488400616</v>
      </c>
      <c r="AJ2171" s="296">
        <f t="shared" si="168"/>
        <v>18</v>
      </c>
      <c r="AK2171" s="296">
        <f t="shared" si="169"/>
        <v>1484.4375879121108</v>
      </c>
    </row>
    <row r="2172" spans="1:37">
      <c r="A2172" s="707" t="s">
        <v>4106</v>
      </c>
      <c r="B2172" s="707" t="s">
        <v>3601</v>
      </c>
      <c r="C2172" s="707" t="s">
        <v>444</v>
      </c>
      <c r="D2172" s="707" t="s">
        <v>445</v>
      </c>
      <c r="E2172" s="707" t="s">
        <v>445</v>
      </c>
      <c r="F2172" s="707" t="s">
        <v>446</v>
      </c>
      <c r="G2172" s="707" t="s">
        <v>4047</v>
      </c>
      <c r="H2172" s="707" t="s">
        <v>445</v>
      </c>
      <c r="I2172" s="707" t="s">
        <v>445</v>
      </c>
      <c r="J2172" s="707" t="s">
        <v>448</v>
      </c>
      <c r="K2172" s="708">
        <v>0</v>
      </c>
      <c r="L2172" s="707" t="s">
        <v>445</v>
      </c>
      <c r="M2172" s="699">
        <v>39141</v>
      </c>
      <c r="N2172" s="699">
        <v>44309</v>
      </c>
      <c r="O2172" s="707" t="s">
        <v>449</v>
      </c>
      <c r="P2172" s="24">
        <v>3064.48</v>
      </c>
      <c r="Q2172" s="24">
        <v>0</v>
      </c>
      <c r="R2172" s="24">
        <v>0</v>
      </c>
      <c r="S2172" s="24">
        <v>0</v>
      </c>
      <c r="T2172" s="24">
        <v>3064.48</v>
      </c>
      <c r="U2172" s="24">
        <v>2996.38</v>
      </c>
      <c r="V2172" s="24">
        <v>-68.099999999999994</v>
      </c>
      <c r="W2172" s="24">
        <v>-170.25</v>
      </c>
      <c r="X2172" s="24">
        <v>-102.15</v>
      </c>
      <c r="Y2172" s="24">
        <v>0</v>
      </c>
      <c r="Z2172" s="24">
        <v>0</v>
      </c>
      <c r="AA2172" s="24">
        <v>0</v>
      </c>
      <c r="AB2172" s="24">
        <v>2894.23</v>
      </c>
      <c r="AC2172" t="s">
        <v>183</v>
      </c>
      <c r="AD2172" t="s">
        <v>402</v>
      </c>
      <c r="AE2172" s="699">
        <f t="shared" si="165"/>
        <v>44348</v>
      </c>
      <c r="AF2172" s="296">
        <v>3518.7743848217228</v>
      </c>
      <c r="AG2172">
        <f t="shared" si="166"/>
        <v>360</v>
      </c>
      <c r="AH2172" s="296">
        <f t="shared" si="167"/>
        <v>9.774373291171452</v>
      </c>
      <c r="AJ2172" s="296">
        <f t="shared" si="168"/>
        <v>18</v>
      </c>
      <c r="AK2172" s="296">
        <f t="shared" si="169"/>
        <v>175.93871924108615</v>
      </c>
    </row>
    <row r="2173" spans="1:37">
      <c r="A2173" s="707" t="s">
        <v>4107</v>
      </c>
      <c r="B2173" s="707" t="s">
        <v>3601</v>
      </c>
      <c r="C2173" s="707" t="s">
        <v>444</v>
      </c>
      <c r="D2173" s="707" t="s">
        <v>445</v>
      </c>
      <c r="E2173" s="707" t="s">
        <v>445</v>
      </c>
      <c r="F2173" s="707" t="s">
        <v>446</v>
      </c>
      <c r="G2173" s="707" t="s">
        <v>4047</v>
      </c>
      <c r="H2173" s="707" t="s">
        <v>445</v>
      </c>
      <c r="I2173" s="707" t="s">
        <v>445</v>
      </c>
      <c r="J2173" s="707" t="s">
        <v>448</v>
      </c>
      <c r="K2173" s="708">
        <v>0</v>
      </c>
      <c r="L2173" s="707" t="s">
        <v>445</v>
      </c>
      <c r="M2173" s="699">
        <v>39141</v>
      </c>
      <c r="N2173" s="699">
        <v>44309</v>
      </c>
      <c r="O2173" s="707" t="s">
        <v>449</v>
      </c>
      <c r="P2173" s="24">
        <v>3187.25</v>
      </c>
      <c r="Q2173" s="24">
        <v>0</v>
      </c>
      <c r="R2173" s="24">
        <v>0</v>
      </c>
      <c r="S2173" s="24">
        <v>0</v>
      </c>
      <c r="T2173" s="24">
        <v>3187.25</v>
      </c>
      <c r="U2173" s="24">
        <v>3116.42</v>
      </c>
      <c r="V2173" s="24">
        <v>-70.83</v>
      </c>
      <c r="W2173" s="24">
        <v>-177.07</v>
      </c>
      <c r="X2173" s="24">
        <v>-106.24</v>
      </c>
      <c r="Y2173" s="24">
        <v>0</v>
      </c>
      <c r="Z2173" s="24">
        <v>0</v>
      </c>
      <c r="AA2173" s="24">
        <v>0</v>
      </c>
      <c r="AB2173" s="24">
        <v>3010.18</v>
      </c>
      <c r="AC2173" t="s">
        <v>183</v>
      </c>
      <c r="AD2173" t="s">
        <v>402</v>
      </c>
      <c r="AE2173" s="699">
        <f t="shared" si="165"/>
        <v>44348</v>
      </c>
      <c r="AF2173" s="296">
        <v>3659.7444453946628</v>
      </c>
      <c r="AG2173">
        <f t="shared" si="166"/>
        <v>360</v>
      </c>
      <c r="AH2173" s="296">
        <f t="shared" si="167"/>
        <v>10.165956792762952</v>
      </c>
      <c r="AJ2173" s="296">
        <f t="shared" si="168"/>
        <v>18</v>
      </c>
      <c r="AK2173" s="296">
        <f t="shared" si="169"/>
        <v>182.98722226973314</v>
      </c>
    </row>
    <row r="2174" spans="1:37">
      <c r="A2174" s="707" t="s">
        <v>4108</v>
      </c>
      <c r="B2174" s="707" t="s">
        <v>3601</v>
      </c>
      <c r="C2174" s="707" t="s">
        <v>444</v>
      </c>
      <c r="D2174" s="707" t="s">
        <v>445</v>
      </c>
      <c r="E2174" s="707" t="s">
        <v>445</v>
      </c>
      <c r="F2174" s="707" t="s">
        <v>446</v>
      </c>
      <c r="G2174" s="707" t="s">
        <v>4071</v>
      </c>
      <c r="H2174" s="707" t="s">
        <v>445</v>
      </c>
      <c r="I2174" s="707" t="s">
        <v>445</v>
      </c>
      <c r="J2174" s="707" t="s">
        <v>448</v>
      </c>
      <c r="K2174" s="708">
        <v>0</v>
      </c>
      <c r="L2174" s="707" t="s">
        <v>445</v>
      </c>
      <c r="M2174" s="699">
        <v>39141</v>
      </c>
      <c r="N2174" s="699">
        <v>44309</v>
      </c>
      <c r="O2174" s="707" t="s">
        <v>449</v>
      </c>
      <c r="P2174" s="24">
        <v>9129.9500000000007</v>
      </c>
      <c r="Q2174" s="24">
        <v>0</v>
      </c>
      <c r="R2174" s="24">
        <v>0</v>
      </c>
      <c r="S2174" s="24">
        <v>0</v>
      </c>
      <c r="T2174" s="24">
        <v>9129.9500000000007</v>
      </c>
      <c r="U2174" s="24">
        <v>8927.06</v>
      </c>
      <c r="V2174" s="24">
        <v>-202.89</v>
      </c>
      <c r="W2174" s="24">
        <v>-507.22</v>
      </c>
      <c r="X2174" s="24">
        <v>-304.33</v>
      </c>
      <c r="Y2174" s="24">
        <v>0</v>
      </c>
      <c r="Z2174" s="24">
        <v>0</v>
      </c>
      <c r="AA2174" s="24">
        <v>0</v>
      </c>
      <c r="AB2174" s="24">
        <v>8622.73</v>
      </c>
      <c r="AC2174" t="s">
        <v>183</v>
      </c>
      <c r="AD2174" t="s">
        <v>402</v>
      </c>
      <c r="AE2174" s="699">
        <f t="shared" si="165"/>
        <v>44348</v>
      </c>
      <c r="AF2174" s="296">
        <v>10483.421068077811</v>
      </c>
      <c r="AG2174">
        <f t="shared" si="166"/>
        <v>360</v>
      </c>
      <c r="AH2174" s="296">
        <f t="shared" si="167"/>
        <v>29.120614077993917</v>
      </c>
      <c r="AJ2174" s="296">
        <f t="shared" si="168"/>
        <v>18</v>
      </c>
      <c r="AK2174" s="296">
        <f t="shared" si="169"/>
        <v>524.17105340389048</v>
      </c>
    </row>
    <row r="2175" spans="1:37">
      <c r="A2175" s="707" t="s">
        <v>4109</v>
      </c>
      <c r="B2175" s="707" t="s">
        <v>3601</v>
      </c>
      <c r="C2175" s="707" t="s">
        <v>444</v>
      </c>
      <c r="D2175" s="707" t="s">
        <v>445</v>
      </c>
      <c r="E2175" s="707" t="s">
        <v>445</v>
      </c>
      <c r="F2175" s="707" t="s">
        <v>446</v>
      </c>
      <c r="G2175" s="707" t="s">
        <v>4071</v>
      </c>
      <c r="H2175" s="707" t="s">
        <v>445</v>
      </c>
      <c r="I2175" s="707" t="s">
        <v>445</v>
      </c>
      <c r="J2175" s="707" t="s">
        <v>448</v>
      </c>
      <c r="K2175" s="708">
        <v>0</v>
      </c>
      <c r="L2175" s="707" t="s">
        <v>445</v>
      </c>
      <c r="M2175" s="699">
        <v>39141</v>
      </c>
      <c r="N2175" s="699">
        <v>44309</v>
      </c>
      <c r="O2175" s="707" t="s">
        <v>449</v>
      </c>
      <c r="P2175" s="24">
        <v>384.08</v>
      </c>
      <c r="Q2175" s="24">
        <v>0</v>
      </c>
      <c r="R2175" s="24">
        <v>0</v>
      </c>
      <c r="S2175" s="24">
        <v>0</v>
      </c>
      <c r="T2175" s="24">
        <v>384.08</v>
      </c>
      <c r="U2175" s="24">
        <v>375.54</v>
      </c>
      <c r="V2175" s="24">
        <v>-8.5399999999999991</v>
      </c>
      <c r="W2175" s="24">
        <v>-21.34</v>
      </c>
      <c r="X2175" s="24">
        <v>-12.8</v>
      </c>
      <c r="Y2175" s="24">
        <v>0</v>
      </c>
      <c r="Z2175" s="24">
        <v>0</v>
      </c>
      <c r="AA2175" s="24">
        <v>0</v>
      </c>
      <c r="AB2175" s="24">
        <v>362.74</v>
      </c>
      <c r="AC2175" t="s">
        <v>183</v>
      </c>
      <c r="AD2175" t="s">
        <v>402</v>
      </c>
      <c r="AE2175" s="699">
        <f t="shared" si="165"/>
        <v>44348</v>
      </c>
      <c r="AF2175" s="296">
        <v>441.01800818485594</v>
      </c>
      <c r="AG2175">
        <f t="shared" si="166"/>
        <v>360</v>
      </c>
      <c r="AH2175" s="296">
        <f t="shared" si="167"/>
        <v>1.2250500227357111</v>
      </c>
      <c r="AJ2175" s="296">
        <f t="shared" si="168"/>
        <v>18</v>
      </c>
      <c r="AK2175" s="296">
        <f t="shared" si="169"/>
        <v>22.0509004092428</v>
      </c>
    </row>
    <row r="2176" spans="1:37">
      <c r="A2176" s="707" t="s">
        <v>4110</v>
      </c>
      <c r="B2176" s="707" t="s">
        <v>3601</v>
      </c>
      <c r="C2176" s="707" t="s">
        <v>444</v>
      </c>
      <c r="D2176" s="707" t="s">
        <v>445</v>
      </c>
      <c r="E2176" s="707" t="s">
        <v>445</v>
      </c>
      <c r="F2176" s="707" t="s">
        <v>446</v>
      </c>
      <c r="G2176" s="707" t="s">
        <v>4111</v>
      </c>
      <c r="H2176" s="707" t="s">
        <v>445</v>
      </c>
      <c r="I2176" s="707" t="s">
        <v>445</v>
      </c>
      <c r="J2176" s="707" t="s">
        <v>448</v>
      </c>
      <c r="K2176" s="708">
        <v>0</v>
      </c>
      <c r="L2176" s="707" t="s">
        <v>445</v>
      </c>
      <c r="M2176" s="699">
        <v>44255</v>
      </c>
      <c r="N2176" s="699">
        <v>44309</v>
      </c>
      <c r="O2176" s="707" t="s">
        <v>449</v>
      </c>
      <c r="P2176" s="24">
        <v>25491.91</v>
      </c>
      <c r="Q2176" s="24">
        <v>0</v>
      </c>
      <c r="R2176" s="24">
        <v>0</v>
      </c>
      <c r="S2176" s="24">
        <v>0</v>
      </c>
      <c r="T2176" s="24">
        <v>25491.91</v>
      </c>
      <c r="U2176" s="24">
        <v>24925.42</v>
      </c>
      <c r="V2176" s="24">
        <v>-566.49</v>
      </c>
      <c r="W2176" s="24">
        <v>-1416.22</v>
      </c>
      <c r="X2176" s="24">
        <v>-849.73</v>
      </c>
      <c r="Y2176" s="24">
        <v>0</v>
      </c>
      <c r="Z2176" s="24">
        <v>0</v>
      </c>
      <c r="AA2176" s="24">
        <v>0</v>
      </c>
      <c r="AB2176" s="24">
        <v>24075.69</v>
      </c>
      <c r="AC2176" t="s">
        <v>183</v>
      </c>
      <c r="AD2176" t="s">
        <v>402</v>
      </c>
      <c r="AE2176" s="699">
        <f t="shared" si="165"/>
        <v>44348</v>
      </c>
      <c r="AF2176" s="296">
        <v>29270.962750019815</v>
      </c>
      <c r="AG2176">
        <f t="shared" si="166"/>
        <v>360</v>
      </c>
      <c r="AH2176" s="296">
        <f t="shared" si="167"/>
        <v>81.308229861166154</v>
      </c>
      <c r="AJ2176" s="296">
        <f t="shared" si="168"/>
        <v>18</v>
      </c>
      <c r="AK2176" s="296">
        <f t="shared" si="169"/>
        <v>1463.5481375009908</v>
      </c>
    </row>
    <row r="2177" spans="1:37">
      <c r="A2177" s="707" t="s">
        <v>4112</v>
      </c>
      <c r="B2177" s="707" t="s">
        <v>3601</v>
      </c>
      <c r="C2177" s="707" t="s">
        <v>444</v>
      </c>
      <c r="D2177" s="707" t="s">
        <v>445</v>
      </c>
      <c r="E2177" s="707" t="s">
        <v>445</v>
      </c>
      <c r="F2177" s="707" t="s">
        <v>446</v>
      </c>
      <c r="G2177" s="707" t="s">
        <v>4051</v>
      </c>
      <c r="H2177" s="707" t="s">
        <v>445</v>
      </c>
      <c r="I2177" s="707" t="s">
        <v>445</v>
      </c>
      <c r="J2177" s="707" t="s">
        <v>448</v>
      </c>
      <c r="K2177" s="708">
        <v>0</v>
      </c>
      <c r="L2177" s="707" t="s">
        <v>445</v>
      </c>
      <c r="M2177" s="699">
        <v>39113</v>
      </c>
      <c r="N2177" s="699">
        <v>44309</v>
      </c>
      <c r="O2177" s="707" t="s">
        <v>449</v>
      </c>
      <c r="P2177" s="24">
        <v>776.63</v>
      </c>
      <c r="Q2177" s="24">
        <v>0</v>
      </c>
      <c r="R2177" s="24">
        <v>0</v>
      </c>
      <c r="S2177" s="24">
        <v>0</v>
      </c>
      <c r="T2177" s="24">
        <v>776.63</v>
      </c>
      <c r="U2177" s="24">
        <v>759.37</v>
      </c>
      <c r="V2177" s="24">
        <v>-17.260000000000002</v>
      </c>
      <c r="W2177" s="24">
        <v>-43.15</v>
      </c>
      <c r="X2177" s="24">
        <v>-25.89</v>
      </c>
      <c r="Y2177" s="24">
        <v>0</v>
      </c>
      <c r="Z2177" s="24">
        <v>0</v>
      </c>
      <c r="AA2177" s="24">
        <v>0</v>
      </c>
      <c r="AB2177" s="24">
        <v>733.48</v>
      </c>
      <c r="AC2177" t="s">
        <v>183</v>
      </c>
      <c r="AD2177" t="s">
        <v>402</v>
      </c>
      <c r="AE2177" s="699">
        <f t="shared" si="165"/>
        <v>44348</v>
      </c>
      <c r="AF2177" s="296">
        <v>891.76165303219295</v>
      </c>
      <c r="AG2177">
        <f t="shared" si="166"/>
        <v>360</v>
      </c>
      <c r="AH2177" s="296">
        <f t="shared" si="167"/>
        <v>2.4771157028672026</v>
      </c>
      <c r="AJ2177" s="296">
        <f t="shared" si="168"/>
        <v>18</v>
      </c>
      <c r="AK2177" s="296">
        <f t="shared" si="169"/>
        <v>44.588082651609646</v>
      </c>
    </row>
    <row r="2178" spans="1:37">
      <c r="A2178" s="707" t="s">
        <v>4113</v>
      </c>
      <c r="B2178" s="707" t="s">
        <v>3601</v>
      </c>
      <c r="C2178" s="707" t="s">
        <v>444</v>
      </c>
      <c r="D2178" s="707" t="s">
        <v>445</v>
      </c>
      <c r="E2178" s="707" t="s">
        <v>445</v>
      </c>
      <c r="F2178" s="707" t="s">
        <v>446</v>
      </c>
      <c r="G2178" s="707" t="s">
        <v>4071</v>
      </c>
      <c r="H2178" s="707" t="s">
        <v>445</v>
      </c>
      <c r="I2178" s="707" t="s">
        <v>445</v>
      </c>
      <c r="J2178" s="707" t="s">
        <v>448</v>
      </c>
      <c r="K2178" s="708">
        <v>0</v>
      </c>
      <c r="L2178" s="707" t="s">
        <v>445</v>
      </c>
      <c r="M2178" s="699">
        <v>39141</v>
      </c>
      <c r="N2178" s="699">
        <v>44309</v>
      </c>
      <c r="O2178" s="707" t="s">
        <v>449</v>
      </c>
      <c r="P2178" s="24">
        <v>24006.9</v>
      </c>
      <c r="Q2178" s="24">
        <v>0</v>
      </c>
      <c r="R2178" s="24">
        <v>0</v>
      </c>
      <c r="S2178" s="24">
        <v>0</v>
      </c>
      <c r="T2178" s="24">
        <v>24006.9</v>
      </c>
      <c r="U2178" s="24">
        <v>23473.41</v>
      </c>
      <c r="V2178" s="24">
        <v>-533.49</v>
      </c>
      <c r="W2178" s="24">
        <v>-1333.72</v>
      </c>
      <c r="X2178" s="24">
        <v>-800.23</v>
      </c>
      <c r="Y2178" s="24">
        <v>0</v>
      </c>
      <c r="Z2178" s="24">
        <v>0</v>
      </c>
      <c r="AA2178" s="24">
        <v>0</v>
      </c>
      <c r="AB2178" s="24">
        <v>22673.18</v>
      </c>
      <c r="AC2178" t="s">
        <v>183</v>
      </c>
      <c r="AD2178" t="s">
        <v>402</v>
      </c>
      <c r="AE2178" s="699">
        <f t="shared" si="165"/>
        <v>44348</v>
      </c>
      <c r="AF2178" s="296">
        <v>27565.807177392777</v>
      </c>
      <c r="AG2178">
        <f t="shared" si="166"/>
        <v>360</v>
      </c>
      <c r="AH2178" s="296">
        <f t="shared" si="167"/>
        <v>76.571686603868827</v>
      </c>
      <c r="AJ2178" s="296">
        <f t="shared" si="168"/>
        <v>18</v>
      </c>
      <c r="AK2178" s="296">
        <f t="shared" si="169"/>
        <v>1378.2903588696388</v>
      </c>
    </row>
    <row r="2179" spans="1:37">
      <c r="A2179" s="707" t="s">
        <v>4114</v>
      </c>
      <c r="B2179" s="707" t="s">
        <v>3601</v>
      </c>
      <c r="C2179" s="707" t="s">
        <v>444</v>
      </c>
      <c r="D2179" s="707" t="s">
        <v>445</v>
      </c>
      <c r="E2179" s="707" t="s">
        <v>445</v>
      </c>
      <c r="F2179" s="707" t="s">
        <v>446</v>
      </c>
      <c r="G2179" s="707" t="s">
        <v>4047</v>
      </c>
      <c r="H2179" s="707" t="s">
        <v>445</v>
      </c>
      <c r="I2179" s="707" t="s">
        <v>445</v>
      </c>
      <c r="J2179" s="707" t="s">
        <v>448</v>
      </c>
      <c r="K2179" s="708">
        <v>0</v>
      </c>
      <c r="L2179" s="707" t="s">
        <v>445</v>
      </c>
      <c r="M2179" s="699">
        <v>39141</v>
      </c>
      <c r="N2179" s="699">
        <v>44309</v>
      </c>
      <c r="O2179" s="707" t="s">
        <v>449</v>
      </c>
      <c r="P2179" s="24">
        <v>326.27999999999997</v>
      </c>
      <c r="Q2179" s="24">
        <v>0</v>
      </c>
      <c r="R2179" s="24">
        <v>0</v>
      </c>
      <c r="S2179" s="24">
        <v>0</v>
      </c>
      <c r="T2179" s="24">
        <v>326.27999999999997</v>
      </c>
      <c r="U2179" s="24">
        <v>319.02999999999997</v>
      </c>
      <c r="V2179" s="24">
        <v>-7.25</v>
      </c>
      <c r="W2179" s="24">
        <v>-18.13</v>
      </c>
      <c r="X2179" s="24">
        <v>-10.88</v>
      </c>
      <c r="Y2179" s="24">
        <v>0</v>
      </c>
      <c r="Z2179" s="24">
        <v>0</v>
      </c>
      <c r="AA2179" s="24">
        <v>0</v>
      </c>
      <c r="AB2179" s="24">
        <v>308.14999999999998</v>
      </c>
      <c r="AC2179" t="s">
        <v>183</v>
      </c>
      <c r="AD2179" t="s">
        <v>402</v>
      </c>
      <c r="AE2179" s="699">
        <f t="shared" si="165"/>
        <v>44348</v>
      </c>
      <c r="AF2179" s="296">
        <v>374.6494368635565</v>
      </c>
      <c r="AG2179">
        <f t="shared" si="166"/>
        <v>360</v>
      </c>
      <c r="AH2179" s="296">
        <f t="shared" si="167"/>
        <v>1.0406928801765458</v>
      </c>
      <c r="AJ2179" s="296">
        <f t="shared" si="168"/>
        <v>18</v>
      </c>
      <c r="AK2179" s="296">
        <f t="shared" si="169"/>
        <v>18.732471843177827</v>
      </c>
    </row>
    <row r="2180" spans="1:37">
      <c r="A2180" s="707" t="s">
        <v>4115</v>
      </c>
      <c r="B2180" s="707" t="s">
        <v>3601</v>
      </c>
      <c r="C2180" s="707" t="s">
        <v>444</v>
      </c>
      <c r="D2180" s="707" t="s">
        <v>445</v>
      </c>
      <c r="E2180" s="707" t="s">
        <v>445</v>
      </c>
      <c r="F2180" s="707" t="s">
        <v>446</v>
      </c>
      <c r="G2180" s="707" t="s">
        <v>4075</v>
      </c>
      <c r="H2180" s="707" t="s">
        <v>445</v>
      </c>
      <c r="I2180" s="707" t="s">
        <v>445</v>
      </c>
      <c r="J2180" s="707" t="s">
        <v>448</v>
      </c>
      <c r="K2180" s="708">
        <v>0</v>
      </c>
      <c r="L2180" s="707" t="s">
        <v>445</v>
      </c>
      <c r="M2180" s="699">
        <v>39113</v>
      </c>
      <c r="N2180" s="699">
        <v>44309</v>
      </c>
      <c r="O2180" s="707" t="s">
        <v>449</v>
      </c>
      <c r="P2180" s="24">
        <v>16660.23</v>
      </c>
      <c r="Q2180" s="24">
        <v>0</v>
      </c>
      <c r="R2180" s="24">
        <v>0</v>
      </c>
      <c r="S2180" s="24">
        <v>0</v>
      </c>
      <c r="T2180" s="24">
        <v>16660.23</v>
      </c>
      <c r="U2180" s="24">
        <v>16290</v>
      </c>
      <c r="V2180" s="24">
        <v>-370.23</v>
      </c>
      <c r="W2180" s="24">
        <v>-925.57</v>
      </c>
      <c r="X2180" s="24">
        <v>-555.34</v>
      </c>
      <c r="Y2180" s="24">
        <v>0</v>
      </c>
      <c r="Z2180" s="24">
        <v>0</v>
      </c>
      <c r="AA2180" s="24">
        <v>0</v>
      </c>
      <c r="AB2180" s="24">
        <v>15734.66</v>
      </c>
      <c r="AC2180" t="s">
        <v>183</v>
      </c>
      <c r="AD2180" t="s">
        <v>402</v>
      </c>
      <c r="AE2180" s="699">
        <f t="shared" si="165"/>
        <v>44348</v>
      </c>
      <c r="AF2180" s="296">
        <v>19130.028771353838</v>
      </c>
      <c r="AG2180">
        <f t="shared" si="166"/>
        <v>360</v>
      </c>
      <c r="AH2180" s="296">
        <f t="shared" si="167"/>
        <v>53.138968809316218</v>
      </c>
      <c r="AJ2180" s="296">
        <f t="shared" si="168"/>
        <v>18</v>
      </c>
      <c r="AK2180" s="296">
        <f t="shared" si="169"/>
        <v>956.50143856769193</v>
      </c>
    </row>
    <row r="2181" spans="1:37">
      <c r="A2181" s="707" t="s">
        <v>4116</v>
      </c>
      <c r="B2181" s="707" t="s">
        <v>3601</v>
      </c>
      <c r="C2181" s="707" t="s">
        <v>444</v>
      </c>
      <c r="D2181" s="707" t="s">
        <v>445</v>
      </c>
      <c r="E2181" s="707" t="s">
        <v>445</v>
      </c>
      <c r="F2181" s="707" t="s">
        <v>446</v>
      </c>
      <c r="G2181" s="707" t="s">
        <v>4071</v>
      </c>
      <c r="H2181" s="707" t="s">
        <v>445</v>
      </c>
      <c r="I2181" s="707" t="s">
        <v>445</v>
      </c>
      <c r="J2181" s="707" t="s">
        <v>448</v>
      </c>
      <c r="K2181" s="708">
        <v>0</v>
      </c>
      <c r="L2181" s="707" t="s">
        <v>445</v>
      </c>
      <c r="M2181" s="699">
        <v>39141</v>
      </c>
      <c r="N2181" s="699">
        <v>44309</v>
      </c>
      <c r="O2181" s="707" t="s">
        <v>449</v>
      </c>
      <c r="P2181" s="24">
        <v>6009.29</v>
      </c>
      <c r="Q2181" s="24">
        <v>0</v>
      </c>
      <c r="R2181" s="24">
        <v>0</v>
      </c>
      <c r="S2181" s="24">
        <v>0</v>
      </c>
      <c r="T2181" s="24">
        <v>6009.29</v>
      </c>
      <c r="U2181" s="24">
        <v>5875.75</v>
      </c>
      <c r="V2181" s="24">
        <v>-133.54</v>
      </c>
      <c r="W2181" s="24">
        <v>-333.85</v>
      </c>
      <c r="X2181" s="24">
        <v>-200.31</v>
      </c>
      <c r="Y2181" s="24">
        <v>0</v>
      </c>
      <c r="Z2181" s="24">
        <v>0</v>
      </c>
      <c r="AA2181" s="24">
        <v>0</v>
      </c>
      <c r="AB2181" s="24">
        <v>5675.44</v>
      </c>
      <c r="AC2181" t="s">
        <v>183</v>
      </c>
      <c r="AD2181" t="s">
        <v>402</v>
      </c>
      <c r="AE2181" s="699">
        <f t="shared" si="165"/>
        <v>44348</v>
      </c>
      <c r="AF2181" s="296">
        <v>6900.1382691240706</v>
      </c>
      <c r="AG2181">
        <f t="shared" si="166"/>
        <v>360</v>
      </c>
      <c r="AH2181" s="296">
        <f t="shared" si="167"/>
        <v>19.167050747566861</v>
      </c>
      <c r="AJ2181" s="296">
        <f t="shared" si="168"/>
        <v>18</v>
      </c>
      <c r="AK2181" s="296">
        <f t="shared" si="169"/>
        <v>345.00691345620351</v>
      </c>
    </row>
    <row r="2182" spans="1:37">
      <c r="A2182" s="707" t="s">
        <v>4117</v>
      </c>
      <c r="B2182" s="707" t="s">
        <v>3601</v>
      </c>
      <c r="C2182" s="707" t="s">
        <v>444</v>
      </c>
      <c r="D2182" s="707" t="s">
        <v>445</v>
      </c>
      <c r="E2182" s="707" t="s">
        <v>445</v>
      </c>
      <c r="F2182" s="707" t="s">
        <v>446</v>
      </c>
      <c r="G2182" s="707" t="s">
        <v>4118</v>
      </c>
      <c r="H2182" s="707" t="s">
        <v>445</v>
      </c>
      <c r="I2182" s="707" t="s">
        <v>445</v>
      </c>
      <c r="J2182" s="707" t="s">
        <v>448</v>
      </c>
      <c r="K2182" s="708">
        <v>0</v>
      </c>
      <c r="L2182" s="707" t="s">
        <v>445</v>
      </c>
      <c r="M2182" s="699">
        <v>39141</v>
      </c>
      <c r="N2182" s="699">
        <v>44309</v>
      </c>
      <c r="O2182" s="707" t="s">
        <v>449</v>
      </c>
      <c r="P2182" s="24">
        <v>18011.64</v>
      </c>
      <c r="Q2182" s="24">
        <v>0</v>
      </c>
      <c r="R2182" s="24">
        <v>0</v>
      </c>
      <c r="S2182" s="24">
        <v>0</v>
      </c>
      <c r="T2182" s="24">
        <v>18011.64</v>
      </c>
      <c r="U2182" s="24">
        <v>17611.38</v>
      </c>
      <c r="V2182" s="24">
        <v>-400.26</v>
      </c>
      <c r="W2182" s="24">
        <v>-1000.65</v>
      </c>
      <c r="X2182" s="24">
        <v>-600.39</v>
      </c>
      <c r="Y2182" s="24">
        <v>0</v>
      </c>
      <c r="Z2182" s="24">
        <v>0</v>
      </c>
      <c r="AA2182" s="24">
        <v>0</v>
      </c>
      <c r="AB2182" s="24">
        <v>17010.990000000002</v>
      </c>
      <c r="AC2182" t="s">
        <v>183</v>
      </c>
      <c r="AD2182" t="s">
        <v>402</v>
      </c>
      <c r="AE2182" s="699">
        <f t="shared" si="165"/>
        <v>44348</v>
      </c>
      <c r="AF2182" s="296">
        <v>20681.778788124029</v>
      </c>
      <c r="AG2182">
        <f t="shared" si="166"/>
        <v>360</v>
      </c>
      <c r="AH2182" s="296">
        <f t="shared" si="167"/>
        <v>57.44938552256675</v>
      </c>
      <c r="AJ2182" s="296">
        <f t="shared" si="168"/>
        <v>18</v>
      </c>
      <c r="AK2182" s="296">
        <f t="shared" si="169"/>
        <v>1034.0889394062015</v>
      </c>
    </row>
    <row r="2183" spans="1:37">
      <c r="A2183" s="707" t="s">
        <v>4119</v>
      </c>
      <c r="B2183" s="707" t="s">
        <v>3601</v>
      </c>
      <c r="C2183" s="707" t="s">
        <v>444</v>
      </c>
      <c r="D2183" s="707" t="s">
        <v>445</v>
      </c>
      <c r="E2183" s="707" t="s">
        <v>445</v>
      </c>
      <c r="F2183" s="707" t="s">
        <v>446</v>
      </c>
      <c r="G2183" s="707" t="s">
        <v>4043</v>
      </c>
      <c r="H2183" s="707" t="s">
        <v>445</v>
      </c>
      <c r="I2183" s="707" t="s">
        <v>445</v>
      </c>
      <c r="J2183" s="707" t="s">
        <v>448</v>
      </c>
      <c r="K2183" s="708">
        <v>0</v>
      </c>
      <c r="L2183" s="707" t="s">
        <v>445</v>
      </c>
      <c r="M2183" s="699">
        <v>39113</v>
      </c>
      <c r="N2183" s="699">
        <v>44309</v>
      </c>
      <c r="O2183" s="707" t="s">
        <v>449</v>
      </c>
      <c r="P2183" s="24">
        <v>2399.83</v>
      </c>
      <c r="Q2183" s="24">
        <v>0</v>
      </c>
      <c r="R2183" s="24">
        <v>0</v>
      </c>
      <c r="S2183" s="24">
        <v>0</v>
      </c>
      <c r="T2183" s="24">
        <v>2399.83</v>
      </c>
      <c r="U2183" s="24">
        <v>2346.5</v>
      </c>
      <c r="V2183" s="24">
        <v>-53.33</v>
      </c>
      <c r="W2183" s="24">
        <v>-133.32</v>
      </c>
      <c r="X2183" s="24">
        <v>-79.989999999999995</v>
      </c>
      <c r="Y2183" s="24">
        <v>0</v>
      </c>
      <c r="Z2183" s="24">
        <v>0</v>
      </c>
      <c r="AA2183" s="24">
        <v>0</v>
      </c>
      <c r="AB2183" s="24">
        <v>2266.5100000000002</v>
      </c>
      <c r="AC2183" t="s">
        <v>183</v>
      </c>
      <c r="AD2183" t="s">
        <v>402</v>
      </c>
      <c r="AE2183" s="699">
        <f t="shared" ref="AE2183:AE2246" si="170">IF(N2183&gt;=$AG$5,DATE(YEAR(N2183),6,1),DATE(YEAR(N2183),6,1))</f>
        <v>44348</v>
      </c>
      <c r="AF2183" s="296">
        <v>2755.5932268857082</v>
      </c>
      <c r="AG2183">
        <f t="shared" ref="AG2183:AG2246" si="171">+IF(AD2183="intangível",20*12,IF(AD2183="Diferido",120,IF(AD2183="Não vinculados",0,IF(AE2183&lt;=$AG$5,F2183*12,360))))</f>
        <v>360</v>
      </c>
      <c r="AH2183" s="296">
        <f t="shared" ref="AH2183:AH2246" si="172">IF(AG2183=0,0,AF2183/AG2183)</f>
        <v>7.6544256302380784</v>
      </c>
      <c r="AJ2183" s="296">
        <f t="shared" ref="AJ2183:AJ2246" si="173">+IF(AND(YEAR(AE2183)&gt;=2018,YEAR(AE2183)&lt;=2022),IF(DATEDIF(AE2183,$AK$4,"m")&gt;=AG2183,AG2183,DATEDIF(AE2183,$AK$4,"m")),0)</f>
        <v>18</v>
      </c>
      <c r="AK2183" s="296">
        <f t="shared" ref="AK2183:AK2246" si="174">IF(AD2183="Imobilizado",AJ2183*AH2183,0)</f>
        <v>137.77966134428542</v>
      </c>
    </row>
    <row r="2184" spans="1:37">
      <c r="A2184" s="707" t="s">
        <v>4120</v>
      </c>
      <c r="B2184" s="707" t="s">
        <v>3601</v>
      </c>
      <c r="C2184" s="707" t="s">
        <v>444</v>
      </c>
      <c r="D2184" s="707" t="s">
        <v>445</v>
      </c>
      <c r="E2184" s="707" t="s">
        <v>445</v>
      </c>
      <c r="F2184" s="707" t="s">
        <v>446</v>
      </c>
      <c r="G2184" s="707" t="s">
        <v>4121</v>
      </c>
      <c r="H2184" s="707" t="s">
        <v>445</v>
      </c>
      <c r="I2184" s="707" t="s">
        <v>445</v>
      </c>
      <c r="J2184" s="707" t="s">
        <v>448</v>
      </c>
      <c r="K2184" s="708">
        <v>0</v>
      </c>
      <c r="L2184" s="707" t="s">
        <v>445</v>
      </c>
      <c r="M2184" s="699">
        <v>39141</v>
      </c>
      <c r="N2184" s="699">
        <v>44309</v>
      </c>
      <c r="O2184" s="707" t="s">
        <v>449</v>
      </c>
      <c r="P2184" s="24">
        <v>9933.61</v>
      </c>
      <c r="Q2184" s="24">
        <v>0</v>
      </c>
      <c r="R2184" s="24">
        <v>0</v>
      </c>
      <c r="S2184" s="24">
        <v>0</v>
      </c>
      <c r="T2184" s="24">
        <v>9933.61</v>
      </c>
      <c r="U2184" s="24">
        <v>9712.86</v>
      </c>
      <c r="V2184" s="24">
        <v>-220.75</v>
      </c>
      <c r="W2184" s="24">
        <v>-551.87</v>
      </c>
      <c r="X2184" s="24">
        <v>-331.12</v>
      </c>
      <c r="Y2184" s="24">
        <v>0</v>
      </c>
      <c r="Z2184" s="24">
        <v>0</v>
      </c>
      <c r="AA2184" s="24">
        <v>0</v>
      </c>
      <c r="AB2184" s="24">
        <v>9381.74</v>
      </c>
      <c r="AC2184" t="s">
        <v>183</v>
      </c>
      <c r="AD2184" t="s">
        <v>402</v>
      </c>
      <c r="AE2184" s="699">
        <f t="shared" si="170"/>
        <v>44348</v>
      </c>
      <c r="AF2184" s="296">
        <v>11406.219788286729</v>
      </c>
      <c r="AG2184">
        <f t="shared" si="171"/>
        <v>360</v>
      </c>
      <c r="AH2184" s="296">
        <f t="shared" si="172"/>
        <v>31.683943856352027</v>
      </c>
      <c r="AJ2184" s="296">
        <f t="shared" si="173"/>
        <v>18</v>
      </c>
      <c r="AK2184" s="296">
        <f t="shared" si="174"/>
        <v>570.31098941433652</v>
      </c>
    </row>
    <row r="2185" spans="1:37">
      <c r="A2185" s="707" t="s">
        <v>4122</v>
      </c>
      <c r="B2185" s="707" t="s">
        <v>3601</v>
      </c>
      <c r="C2185" s="707" t="s">
        <v>444</v>
      </c>
      <c r="D2185" s="707" t="s">
        <v>445</v>
      </c>
      <c r="E2185" s="707" t="s">
        <v>445</v>
      </c>
      <c r="F2185" s="707" t="s">
        <v>446</v>
      </c>
      <c r="G2185" s="707" t="s">
        <v>4075</v>
      </c>
      <c r="H2185" s="707" t="s">
        <v>445</v>
      </c>
      <c r="I2185" s="707" t="s">
        <v>445</v>
      </c>
      <c r="J2185" s="707" t="s">
        <v>448</v>
      </c>
      <c r="K2185" s="708">
        <v>0</v>
      </c>
      <c r="L2185" s="707" t="s">
        <v>445</v>
      </c>
      <c r="M2185" s="699">
        <v>39113</v>
      </c>
      <c r="N2185" s="699">
        <v>44309</v>
      </c>
      <c r="O2185" s="707" t="s">
        <v>449</v>
      </c>
      <c r="P2185" s="24">
        <v>15860.18</v>
      </c>
      <c r="Q2185" s="24">
        <v>0</v>
      </c>
      <c r="R2185" s="24">
        <v>0</v>
      </c>
      <c r="S2185" s="24">
        <v>0</v>
      </c>
      <c r="T2185" s="24">
        <v>15860.18</v>
      </c>
      <c r="U2185" s="24">
        <v>15507.73</v>
      </c>
      <c r="V2185" s="24">
        <v>-352.45</v>
      </c>
      <c r="W2185" s="24">
        <v>-881.12</v>
      </c>
      <c r="X2185" s="24">
        <v>-528.66999999999996</v>
      </c>
      <c r="Y2185" s="24">
        <v>0</v>
      </c>
      <c r="Z2185" s="24">
        <v>0</v>
      </c>
      <c r="AA2185" s="24">
        <v>0</v>
      </c>
      <c r="AB2185" s="24">
        <v>14979.06</v>
      </c>
      <c r="AC2185" t="s">
        <v>183</v>
      </c>
      <c r="AD2185" t="s">
        <v>402</v>
      </c>
      <c r="AE2185" s="699">
        <f t="shared" si="170"/>
        <v>44348</v>
      </c>
      <c r="AF2185" s="296">
        <v>18211.375216239558</v>
      </c>
      <c r="AG2185">
        <f t="shared" si="171"/>
        <v>360</v>
      </c>
      <c r="AH2185" s="296">
        <f t="shared" si="172"/>
        <v>50.587153378443219</v>
      </c>
      <c r="AJ2185" s="296">
        <f t="shared" si="173"/>
        <v>18</v>
      </c>
      <c r="AK2185" s="296">
        <f t="shared" si="174"/>
        <v>910.56876081197788</v>
      </c>
    </row>
    <row r="2186" spans="1:37">
      <c r="A2186" s="707" t="s">
        <v>4123</v>
      </c>
      <c r="B2186" s="707" t="s">
        <v>3601</v>
      </c>
      <c r="C2186" s="707" t="s">
        <v>444</v>
      </c>
      <c r="D2186" s="707" t="s">
        <v>445</v>
      </c>
      <c r="E2186" s="707" t="s">
        <v>445</v>
      </c>
      <c r="F2186" s="707" t="s">
        <v>446</v>
      </c>
      <c r="G2186" s="707" t="s">
        <v>4047</v>
      </c>
      <c r="H2186" s="707" t="s">
        <v>445</v>
      </c>
      <c r="I2186" s="707" t="s">
        <v>445</v>
      </c>
      <c r="J2186" s="707" t="s">
        <v>448</v>
      </c>
      <c r="K2186" s="708">
        <v>0</v>
      </c>
      <c r="L2186" s="707" t="s">
        <v>445</v>
      </c>
      <c r="M2186" s="699">
        <v>39141</v>
      </c>
      <c r="N2186" s="699">
        <v>44309</v>
      </c>
      <c r="O2186" s="707" t="s">
        <v>449</v>
      </c>
      <c r="P2186" s="24">
        <v>796.58</v>
      </c>
      <c r="Q2186" s="24">
        <v>0</v>
      </c>
      <c r="R2186" s="24">
        <v>0</v>
      </c>
      <c r="S2186" s="24">
        <v>0</v>
      </c>
      <c r="T2186" s="24">
        <v>796.58</v>
      </c>
      <c r="U2186" s="24">
        <v>778.88</v>
      </c>
      <c r="V2186" s="24">
        <v>-17.7</v>
      </c>
      <c r="W2186" s="24">
        <v>-44.25</v>
      </c>
      <c r="X2186" s="24">
        <v>-26.55</v>
      </c>
      <c r="Y2186" s="24">
        <v>0</v>
      </c>
      <c r="Z2186" s="24">
        <v>0</v>
      </c>
      <c r="AA2186" s="24">
        <v>0</v>
      </c>
      <c r="AB2186" s="24">
        <v>752.33</v>
      </c>
      <c r="AC2186" t="s">
        <v>183</v>
      </c>
      <c r="AD2186" t="s">
        <v>402</v>
      </c>
      <c r="AE2186" s="699">
        <f t="shared" si="170"/>
        <v>44348</v>
      </c>
      <c r="AF2186" s="296">
        <v>914.66914434464843</v>
      </c>
      <c r="AG2186">
        <f t="shared" si="171"/>
        <v>360</v>
      </c>
      <c r="AH2186" s="296">
        <f t="shared" si="172"/>
        <v>2.5407476231795791</v>
      </c>
      <c r="AJ2186" s="296">
        <f t="shared" si="173"/>
        <v>18</v>
      </c>
      <c r="AK2186" s="296">
        <f t="shared" si="174"/>
        <v>45.733457217232427</v>
      </c>
    </row>
    <row r="2187" spans="1:37">
      <c r="A2187" s="707" t="s">
        <v>4124</v>
      </c>
      <c r="B2187" s="707" t="s">
        <v>3601</v>
      </c>
      <c r="C2187" s="707" t="s">
        <v>444</v>
      </c>
      <c r="D2187" s="707" t="s">
        <v>445</v>
      </c>
      <c r="E2187" s="707" t="s">
        <v>445</v>
      </c>
      <c r="F2187" s="707" t="s">
        <v>446</v>
      </c>
      <c r="G2187" s="707" t="s">
        <v>4121</v>
      </c>
      <c r="H2187" s="707" t="s">
        <v>445</v>
      </c>
      <c r="I2187" s="707" t="s">
        <v>445</v>
      </c>
      <c r="J2187" s="707" t="s">
        <v>448</v>
      </c>
      <c r="K2187" s="708">
        <v>0</v>
      </c>
      <c r="L2187" s="707" t="s">
        <v>445</v>
      </c>
      <c r="M2187" s="699">
        <v>39141</v>
      </c>
      <c r="N2187" s="699">
        <v>44309</v>
      </c>
      <c r="O2187" s="707" t="s">
        <v>449</v>
      </c>
      <c r="P2187" s="24">
        <v>8006.06</v>
      </c>
      <c r="Q2187" s="24">
        <v>0</v>
      </c>
      <c r="R2187" s="24">
        <v>0</v>
      </c>
      <c r="S2187" s="24">
        <v>0</v>
      </c>
      <c r="T2187" s="24">
        <v>8006.06</v>
      </c>
      <c r="U2187" s="24">
        <v>7828.15</v>
      </c>
      <c r="V2187" s="24">
        <v>-177.91</v>
      </c>
      <c r="W2187" s="24">
        <v>-444.78</v>
      </c>
      <c r="X2187" s="24">
        <v>-266.87</v>
      </c>
      <c r="Y2187" s="24">
        <v>0</v>
      </c>
      <c r="Z2187" s="24">
        <v>0</v>
      </c>
      <c r="AA2187" s="24">
        <v>0</v>
      </c>
      <c r="AB2187" s="24">
        <v>7561.28</v>
      </c>
      <c r="AC2187" t="s">
        <v>183</v>
      </c>
      <c r="AD2187" t="s">
        <v>402</v>
      </c>
      <c r="AE2187" s="699">
        <f t="shared" si="170"/>
        <v>44348</v>
      </c>
      <c r="AF2187" s="296">
        <v>9192.9197943356794</v>
      </c>
      <c r="AG2187">
        <f t="shared" si="171"/>
        <v>360</v>
      </c>
      <c r="AH2187" s="296">
        <f t="shared" si="172"/>
        <v>25.53588831759911</v>
      </c>
      <c r="AJ2187" s="296">
        <f t="shared" si="173"/>
        <v>18</v>
      </c>
      <c r="AK2187" s="296">
        <f t="shared" si="174"/>
        <v>459.64598971678396</v>
      </c>
    </row>
    <row r="2188" spans="1:37">
      <c r="A2188" s="707" t="s">
        <v>4125</v>
      </c>
      <c r="B2188" s="707" t="s">
        <v>3601</v>
      </c>
      <c r="C2188" s="707" t="s">
        <v>444</v>
      </c>
      <c r="D2188" s="707" t="s">
        <v>445</v>
      </c>
      <c r="E2188" s="707" t="s">
        <v>445</v>
      </c>
      <c r="F2188" s="707" t="s">
        <v>446</v>
      </c>
      <c r="G2188" s="707" t="s">
        <v>4075</v>
      </c>
      <c r="H2188" s="707" t="s">
        <v>445</v>
      </c>
      <c r="I2188" s="707" t="s">
        <v>445</v>
      </c>
      <c r="J2188" s="707" t="s">
        <v>448</v>
      </c>
      <c r="K2188" s="708">
        <v>0</v>
      </c>
      <c r="L2188" s="707" t="s">
        <v>445</v>
      </c>
      <c r="M2188" s="699">
        <v>39113</v>
      </c>
      <c r="N2188" s="699">
        <v>44309</v>
      </c>
      <c r="O2188" s="707" t="s">
        <v>449</v>
      </c>
      <c r="P2188" s="24">
        <v>3062.17</v>
      </c>
      <c r="Q2188" s="24">
        <v>0</v>
      </c>
      <c r="R2188" s="24">
        <v>0</v>
      </c>
      <c r="S2188" s="24">
        <v>0</v>
      </c>
      <c r="T2188" s="24">
        <v>3062.17</v>
      </c>
      <c r="U2188" s="24">
        <v>2994.12</v>
      </c>
      <c r="V2188" s="24">
        <v>-68.05</v>
      </c>
      <c r="W2188" s="24">
        <v>-170.12</v>
      </c>
      <c r="X2188" s="24">
        <v>-102.07</v>
      </c>
      <c r="Y2188" s="24">
        <v>0</v>
      </c>
      <c r="Z2188" s="24">
        <v>0</v>
      </c>
      <c r="AA2188" s="24">
        <v>0</v>
      </c>
      <c r="AB2188" s="24">
        <v>2892.05</v>
      </c>
      <c r="AC2188" t="s">
        <v>183</v>
      </c>
      <c r="AD2188" t="s">
        <v>402</v>
      </c>
      <c r="AE2188" s="699">
        <f t="shared" si="170"/>
        <v>44348</v>
      </c>
      <c r="AF2188" s="296">
        <v>3516.1219384592282</v>
      </c>
      <c r="AG2188">
        <f t="shared" si="171"/>
        <v>360</v>
      </c>
      <c r="AH2188" s="296">
        <f t="shared" si="172"/>
        <v>9.7670053846089679</v>
      </c>
      <c r="AJ2188" s="296">
        <f t="shared" si="173"/>
        <v>18</v>
      </c>
      <c r="AK2188" s="296">
        <f t="shared" si="174"/>
        <v>175.80609692296142</v>
      </c>
    </row>
    <row r="2189" spans="1:37">
      <c r="A2189" s="707" t="s">
        <v>4126</v>
      </c>
      <c r="B2189" s="707" t="s">
        <v>3601</v>
      </c>
      <c r="C2189" s="707" t="s">
        <v>444</v>
      </c>
      <c r="D2189" s="707" t="s">
        <v>445</v>
      </c>
      <c r="E2189" s="707" t="s">
        <v>445</v>
      </c>
      <c r="F2189" s="707" t="s">
        <v>446</v>
      </c>
      <c r="G2189" s="707" t="s">
        <v>4075</v>
      </c>
      <c r="H2189" s="707" t="s">
        <v>445</v>
      </c>
      <c r="I2189" s="707" t="s">
        <v>445</v>
      </c>
      <c r="J2189" s="707" t="s">
        <v>448</v>
      </c>
      <c r="K2189" s="708">
        <v>0</v>
      </c>
      <c r="L2189" s="707" t="s">
        <v>445</v>
      </c>
      <c r="M2189" s="699">
        <v>39113</v>
      </c>
      <c r="N2189" s="699">
        <v>44309</v>
      </c>
      <c r="O2189" s="707" t="s">
        <v>449</v>
      </c>
      <c r="P2189" s="24">
        <v>524.54999999999995</v>
      </c>
      <c r="Q2189" s="24">
        <v>0</v>
      </c>
      <c r="R2189" s="24">
        <v>0</v>
      </c>
      <c r="S2189" s="24">
        <v>0</v>
      </c>
      <c r="T2189" s="24">
        <v>524.54999999999995</v>
      </c>
      <c r="U2189" s="24">
        <v>512.89</v>
      </c>
      <c r="V2189" s="24">
        <v>-11.66</v>
      </c>
      <c r="W2189" s="24">
        <v>-29.15</v>
      </c>
      <c r="X2189" s="24">
        <v>-17.489999999999998</v>
      </c>
      <c r="Y2189" s="24">
        <v>0</v>
      </c>
      <c r="Z2189" s="24">
        <v>0</v>
      </c>
      <c r="AA2189" s="24">
        <v>0</v>
      </c>
      <c r="AB2189" s="24">
        <v>495.4</v>
      </c>
      <c r="AC2189" t="s">
        <v>183</v>
      </c>
      <c r="AD2189" t="s">
        <v>402</v>
      </c>
      <c r="AE2189" s="699">
        <f t="shared" si="170"/>
        <v>44348</v>
      </c>
      <c r="AF2189" s="296">
        <v>602.31200841847055</v>
      </c>
      <c r="AG2189">
        <f t="shared" si="171"/>
        <v>360</v>
      </c>
      <c r="AH2189" s="296">
        <f t="shared" si="172"/>
        <v>1.6730889122735293</v>
      </c>
      <c r="AJ2189" s="296">
        <f t="shared" si="173"/>
        <v>18</v>
      </c>
      <c r="AK2189" s="296">
        <f t="shared" si="174"/>
        <v>30.115600420923528</v>
      </c>
    </row>
    <row r="2190" spans="1:37">
      <c r="A2190" s="707" t="s">
        <v>4127</v>
      </c>
      <c r="B2190" s="707" t="s">
        <v>3601</v>
      </c>
      <c r="C2190" s="707" t="s">
        <v>444</v>
      </c>
      <c r="D2190" s="707" t="s">
        <v>445</v>
      </c>
      <c r="E2190" s="707" t="s">
        <v>445</v>
      </c>
      <c r="F2190" s="707" t="s">
        <v>446</v>
      </c>
      <c r="G2190" s="707" t="s">
        <v>4075</v>
      </c>
      <c r="H2190" s="707" t="s">
        <v>445</v>
      </c>
      <c r="I2190" s="707" t="s">
        <v>445</v>
      </c>
      <c r="J2190" s="707" t="s">
        <v>448</v>
      </c>
      <c r="K2190" s="708">
        <v>0</v>
      </c>
      <c r="L2190" s="707" t="s">
        <v>445</v>
      </c>
      <c r="M2190" s="699">
        <v>39113</v>
      </c>
      <c r="N2190" s="699">
        <v>44309</v>
      </c>
      <c r="O2190" s="707" t="s">
        <v>449</v>
      </c>
      <c r="P2190" s="24">
        <v>5960.55</v>
      </c>
      <c r="Q2190" s="24">
        <v>0</v>
      </c>
      <c r="R2190" s="24">
        <v>0</v>
      </c>
      <c r="S2190" s="24">
        <v>0</v>
      </c>
      <c r="T2190" s="24">
        <v>5960.55</v>
      </c>
      <c r="U2190" s="24">
        <v>5828.09</v>
      </c>
      <c r="V2190" s="24">
        <v>-132.46</v>
      </c>
      <c r="W2190" s="24">
        <v>-331.15</v>
      </c>
      <c r="X2190" s="24">
        <v>-198.69</v>
      </c>
      <c r="Y2190" s="24">
        <v>0</v>
      </c>
      <c r="Z2190" s="24">
        <v>0</v>
      </c>
      <c r="AA2190" s="24">
        <v>0</v>
      </c>
      <c r="AB2190" s="24">
        <v>5629.4</v>
      </c>
      <c r="AC2190" t="s">
        <v>183</v>
      </c>
      <c r="AD2190" t="s">
        <v>402</v>
      </c>
      <c r="AE2190" s="699">
        <f t="shared" si="170"/>
        <v>44348</v>
      </c>
      <c r="AF2190" s="296">
        <v>6844.172799120608</v>
      </c>
      <c r="AG2190">
        <f t="shared" si="171"/>
        <v>360</v>
      </c>
      <c r="AH2190" s="296">
        <f t="shared" si="172"/>
        <v>19.011591108668355</v>
      </c>
      <c r="AJ2190" s="296">
        <f t="shared" si="173"/>
        <v>18</v>
      </c>
      <c r="AK2190" s="296">
        <f t="shared" si="174"/>
        <v>342.20863995603042</v>
      </c>
    </row>
    <row r="2191" spans="1:37">
      <c r="A2191" s="707" t="s">
        <v>4128</v>
      </c>
      <c r="B2191" s="707" t="s">
        <v>3601</v>
      </c>
      <c r="C2191" s="707" t="s">
        <v>444</v>
      </c>
      <c r="D2191" s="707" t="s">
        <v>445</v>
      </c>
      <c r="E2191" s="707" t="s">
        <v>445</v>
      </c>
      <c r="F2191" s="707" t="s">
        <v>446</v>
      </c>
      <c r="G2191" s="707" t="s">
        <v>4121</v>
      </c>
      <c r="H2191" s="707" t="s">
        <v>445</v>
      </c>
      <c r="I2191" s="707" t="s">
        <v>445</v>
      </c>
      <c r="J2191" s="707" t="s">
        <v>448</v>
      </c>
      <c r="K2191" s="708">
        <v>0</v>
      </c>
      <c r="L2191" s="707" t="s">
        <v>445</v>
      </c>
      <c r="M2191" s="699">
        <v>39141</v>
      </c>
      <c r="N2191" s="699">
        <v>44309</v>
      </c>
      <c r="O2191" s="707" t="s">
        <v>449</v>
      </c>
      <c r="P2191" s="24">
        <v>7004.19</v>
      </c>
      <c r="Q2191" s="24">
        <v>0</v>
      </c>
      <c r="R2191" s="24">
        <v>0</v>
      </c>
      <c r="S2191" s="24">
        <v>0</v>
      </c>
      <c r="T2191" s="24">
        <v>7004.19</v>
      </c>
      <c r="U2191" s="24">
        <v>6848.54</v>
      </c>
      <c r="V2191" s="24">
        <v>-155.65</v>
      </c>
      <c r="W2191" s="24">
        <v>-389.12</v>
      </c>
      <c r="X2191" s="24">
        <v>-233.47</v>
      </c>
      <c r="Y2191" s="24">
        <v>0</v>
      </c>
      <c r="Z2191" s="24">
        <v>0</v>
      </c>
      <c r="AA2191" s="24">
        <v>0</v>
      </c>
      <c r="AB2191" s="24">
        <v>6615.07</v>
      </c>
      <c r="AC2191" t="s">
        <v>183</v>
      </c>
      <c r="AD2191" t="s">
        <v>402</v>
      </c>
      <c r="AE2191" s="699">
        <f t="shared" si="170"/>
        <v>44348</v>
      </c>
      <c r="AF2191" s="296">
        <v>8042.5273972825607</v>
      </c>
      <c r="AG2191">
        <f t="shared" si="171"/>
        <v>360</v>
      </c>
      <c r="AH2191" s="296">
        <f t="shared" si="172"/>
        <v>22.340353881340448</v>
      </c>
      <c r="AJ2191" s="296">
        <f t="shared" si="173"/>
        <v>18</v>
      </c>
      <c r="AK2191" s="296">
        <f t="shared" si="174"/>
        <v>402.12636986412804</v>
      </c>
    </row>
    <row r="2192" spans="1:37">
      <c r="A2192" s="707" t="s">
        <v>4129</v>
      </c>
      <c r="B2192" s="707" t="s">
        <v>3601</v>
      </c>
      <c r="C2192" s="707" t="s">
        <v>444</v>
      </c>
      <c r="D2192" s="707" t="s">
        <v>445</v>
      </c>
      <c r="E2192" s="707" t="s">
        <v>445</v>
      </c>
      <c r="F2192" s="707" t="s">
        <v>446</v>
      </c>
      <c r="G2192" s="707" t="s">
        <v>4075</v>
      </c>
      <c r="H2192" s="707" t="s">
        <v>445</v>
      </c>
      <c r="I2192" s="707" t="s">
        <v>445</v>
      </c>
      <c r="J2192" s="707" t="s">
        <v>448</v>
      </c>
      <c r="K2192" s="708">
        <v>0</v>
      </c>
      <c r="L2192" s="707" t="s">
        <v>445</v>
      </c>
      <c r="M2192" s="699">
        <v>39113</v>
      </c>
      <c r="N2192" s="699">
        <v>44309</v>
      </c>
      <c r="O2192" s="707" t="s">
        <v>449</v>
      </c>
      <c r="P2192" s="24">
        <v>3081.46</v>
      </c>
      <c r="Q2192" s="24">
        <v>0</v>
      </c>
      <c r="R2192" s="24">
        <v>0</v>
      </c>
      <c r="S2192" s="24">
        <v>0</v>
      </c>
      <c r="T2192" s="24">
        <v>3081.46</v>
      </c>
      <c r="U2192" s="24">
        <v>3012.98</v>
      </c>
      <c r="V2192" s="24">
        <v>-68.48</v>
      </c>
      <c r="W2192" s="24">
        <v>-171.2</v>
      </c>
      <c r="X2192" s="24">
        <v>-102.72</v>
      </c>
      <c r="Y2192" s="24">
        <v>0</v>
      </c>
      <c r="Z2192" s="24">
        <v>0</v>
      </c>
      <c r="AA2192" s="24">
        <v>0</v>
      </c>
      <c r="AB2192" s="24">
        <v>2910.26</v>
      </c>
      <c r="AC2192" t="s">
        <v>183</v>
      </c>
      <c r="AD2192" t="s">
        <v>402</v>
      </c>
      <c r="AE2192" s="699">
        <f t="shared" si="170"/>
        <v>44348</v>
      </c>
      <c r="AF2192" s="296">
        <v>3538.2715879538277</v>
      </c>
      <c r="AG2192">
        <f t="shared" si="171"/>
        <v>360</v>
      </c>
      <c r="AH2192" s="296">
        <f t="shared" si="172"/>
        <v>9.8285321887606329</v>
      </c>
      <c r="AJ2192" s="296">
        <f t="shared" si="173"/>
        <v>18</v>
      </c>
      <c r="AK2192" s="296">
        <f t="shared" si="174"/>
        <v>176.91357939769139</v>
      </c>
    </row>
    <row r="2193" spans="1:37">
      <c r="A2193" s="707" t="s">
        <v>4130</v>
      </c>
      <c r="B2193" s="707" t="s">
        <v>3601</v>
      </c>
      <c r="C2193" s="707" t="s">
        <v>462</v>
      </c>
      <c r="D2193" s="707" t="s">
        <v>445</v>
      </c>
      <c r="E2193" s="707" t="s">
        <v>445</v>
      </c>
      <c r="F2193" s="707" t="s">
        <v>446</v>
      </c>
      <c r="G2193" s="707" t="s">
        <v>4131</v>
      </c>
      <c r="H2193" s="707" t="s">
        <v>445</v>
      </c>
      <c r="I2193" s="707" t="s">
        <v>445</v>
      </c>
      <c r="J2193" s="707" t="s">
        <v>448</v>
      </c>
      <c r="K2193" s="708">
        <v>0</v>
      </c>
      <c r="L2193" s="707" t="s">
        <v>445</v>
      </c>
      <c r="M2193" s="699">
        <v>39141</v>
      </c>
      <c r="N2193" s="699">
        <v>44309</v>
      </c>
      <c r="O2193" s="707" t="s">
        <v>449</v>
      </c>
      <c r="P2193" s="24">
        <v>82770.559999999998</v>
      </c>
      <c r="Q2193" s="24">
        <v>0</v>
      </c>
      <c r="R2193" s="24">
        <v>0</v>
      </c>
      <c r="S2193" s="24">
        <v>0</v>
      </c>
      <c r="T2193" s="24">
        <v>82770.559999999998</v>
      </c>
      <c r="U2193" s="24">
        <v>80931.210000000006</v>
      </c>
      <c r="V2193" s="24">
        <v>-1839.35</v>
      </c>
      <c r="W2193" s="24">
        <v>-4598.37</v>
      </c>
      <c r="X2193" s="24">
        <v>-2759.02</v>
      </c>
      <c r="Y2193" s="24">
        <v>0</v>
      </c>
      <c r="Z2193" s="24">
        <v>0</v>
      </c>
      <c r="AA2193" s="24">
        <v>0</v>
      </c>
      <c r="AB2193" s="24">
        <v>78172.19</v>
      </c>
      <c r="AC2193" t="s">
        <v>188</v>
      </c>
      <c r="AD2193" t="s">
        <v>402</v>
      </c>
      <c r="AE2193" s="699">
        <f t="shared" si="170"/>
        <v>44348</v>
      </c>
      <c r="AF2193" s="296">
        <v>95040.896447472158</v>
      </c>
      <c r="AG2193">
        <f t="shared" si="171"/>
        <v>360</v>
      </c>
      <c r="AH2193" s="296">
        <f t="shared" si="172"/>
        <v>264.00249013186709</v>
      </c>
      <c r="AJ2193" s="296">
        <f t="shared" si="173"/>
        <v>18</v>
      </c>
      <c r="AK2193" s="296">
        <f t="shared" si="174"/>
        <v>4752.0448223736075</v>
      </c>
    </row>
    <row r="2194" spans="1:37">
      <c r="A2194" s="707" t="s">
        <v>4132</v>
      </c>
      <c r="B2194" s="707" t="s">
        <v>3601</v>
      </c>
      <c r="C2194" s="707" t="s">
        <v>462</v>
      </c>
      <c r="D2194" s="707" t="s">
        <v>445</v>
      </c>
      <c r="E2194" s="707" t="s">
        <v>445</v>
      </c>
      <c r="F2194" s="707" t="s">
        <v>446</v>
      </c>
      <c r="G2194" s="707" t="s">
        <v>4131</v>
      </c>
      <c r="H2194" s="707" t="s">
        <v>445</v>
      </c>
      <c r="I2194" s="707" t="s">
        <v>445</v>
      </c>
      <c r="J2194" s="707" t="s">
        <v>448</v>
      </c>
      <c r="K2194" s="708">
        <v>0</v>
      </c>
      <c r="L2194" s="707" t="s">
        <v>445</v>
      </c>
      <c r="M2194" s="699">
        <v>39141</v>
      </c>
      <c r="N2194" s="699">
        <v>44309</v>
      </c>
      <c r="O2194" s="707" t="s">
        <v>449</v>
      </c>
      <c r="P2194" s="24">
        <v>55866</v>
      </c>
      <c r="Q2194" s="24">
        <v>0</v>
      </c>
      <c r="R2194" s="24">
        <v>0</v>
      </c>
      <c r="S2194" s="24">
        <v>0</v>
      </c>
      <c r="T2194" s="24">
        <v>55866</v>
      </c>
      <c r="U2194" s="24">
        <v>54624.53</v>
      </c>
      <c r="V2194" s="24">
        <v>-1241.47</v>
      </c>
      <c r="W2194" s="24">
        <v>-3103.67</v>
      </c>
      <c r="X2194" s="24">
        <v>-1862.2</v>
      </c>
      <c r="Y2194" s="24">
        <v>0</v>
      </c>
      <c r="Z2194" s="24">
        <v>0</v>
      </c>
      <c r="AA2194" s="24">
        <v>0</v>
      </c>
      <c r="AB2194" s="24">
        <v>52762.33</v>
      </c>
      <c r="AC2194" t="s">
        <v>188</v>
      </c>
      <c r="AD2194" t="s">
        <v>402</v>
      </c>
      <c r="AE2194" s="699">
        <f t="shared" si="170"/>
        <v>44348</v>
      </c>
      <c r="AF2194" s="296">
        <v>64147.865145946576</v>
      </c>
      <c r="AG2194">
        <f t="shared" si="171"/>
        <v>360</v>
      </c>
      <c r="AH2194" s="296">
        <f t="shared" si="172"/>
        <v>178.18851429429606</v>
      </c>
      <c r="AJ2194" s="296">
        <f t="shared" si="173"/>
        <v>18</v>
      </c>
      <c r="AK2194" s="296">
        <f t="shared" si="174"/>
        <v>3207.393257297329</v>
      </c>
    </row>
    <row r="2195" spans="1:37">
      <c r="A2195" s="707" t="s">
        <v>4133</v>
      </c>
      <c r="B2195" s="707" t="s">
        <v>3601</v>
      </c>
      <c r="C2195" s="707" t="s">
        <v>462</v>
      </c>
      <c r="D2195" s="707" t="s">
        <v>445</v>
      </c>
      <c r="E2195" s="707" t="s">
        <v>445</v>
      </c>
      <c r="F2195" s="707" t="s">
        <v>446</v>
      </c>
      <c r="G2195" s="707" t="s">
        <v>4134</v>
      </c>
      <c r="H2195" s="707" t="s">
        <v>445</v>
      </c>
      <c r="I2195" s="707" t="s">
        <v>445</v>
      </c>
      <c r="J2195" s="707" t="s">
        <v>448</v>
      </c>
      <c r="K2195" s="708">
        <v>0</v>
      </c>
      <c r="L2195" s="707" t="s">
        <v>445</v>
      </c>
      <c r="M2195" s="699">
        <v>39478</v>
      </c>
      <c r="N2195" s="699">
        <v>44309</v>
      </c>
      <c r="O2195" s="707" t="s">
        <v>449</v>
      </c>
      <c r="P2195" s="24">
        <v>5745.26</v>
      </c>
      <c r="Q2195" s="24">
        <v>0</v>
      </c>
      <c r="R2195" s="24">
        <v>0</v>
      </c>
      <c r="S2195" s="24">
        <v>0</v>
      </c>
      <c r="T2195" s="24">
        <v>5745.26</v>
      </c>
      <c r="U2195" s="24">
        <v>5617.59</v>
      </c>
      <c r="V2195" s="24">
        <v>-127.67</v>
      </c>
      <c r="W2195" s="24">
        <v>-319.18</v>
      </c>
      <c r="X2195" s="24">
        <v>-191.51</v>
      </c>
      <c r="Y2195" s="24">
        <v>0</v>
      </c>
      <c r="Z2195" s="24">
        <v>0</v>
      </c>
      <c r="AA2195" s="24">
        <v>0</v>
      </c>
      <c r="AB2195" s="24">
        <v>5426.08</v>
      </c>
      <c r="AC2195" t="s">
        <v>188</v>
      </c>
      <c r="AD2195" t="s">
        <v>402</v>
      </c>
      <c r="AE2195" s="699">
        <f t="shared" si="170"/>
        <v>44348</v>
      </c>
      <c r="AF2195" s="296">
        <v>6596.9670946264469</v>
      </c>
      <c r="AG2195">
        <f t="shared" si="171"/>
        <v>360</v>
      </c>
      <c r="AH2195" s="296">
        <f t="shared" si="172"/>
        <v>18.324908596184574</v>
      </c>
      <c r="AJ2195" s="296">
        <f t="shared" si="173"/>
        <v>18</v>
      </c>
      <c r="AK2195" s="296">
        <f t="shared" si="174"/>
        <v>329.84835473132233</v>
      </c>
    </row>
    <row r="2196" spans="1:37">
      <c r="A2196" s="707" t="s">
        <v>4135</v>
      </c>
      <c r="B2196" s="707" t="s">
        <v>3601</v>
      </c>
      <c r="C2196" s="707" t="s">
        <v>462</v>
      </c>
      <c r="D2196" s="707" t="s">
        <v>445</v>
      </c>
      <c r="E2196" s="707" t="s">
        <v>445</v>
      </c>
      <c r="F2196" s="707" t="s">
        <v>446</v>
      </c>
      <c r="G2196" s="707" t="s">
        <v>4134</v>
      </c>
      <c r="H2196" s="707" t="s">
        <v>445</v>
      </c>
      <c r="I2196" s="707" t="s">
        <v>445</v>
      </c>
      <c r="J2196" s="707" t="s">
        <v>448</v>
      </c>
      <c r="K2196" s="708">
        <v>0</v>
      </c>
      <c r="L2196" s="707" t="s">
        <v>445</v>
      </c>
      <c r="M2196" s="699">
        <v>39478</v>
      </c>
      <c r="N2196" s="699">
        <v>44309</v>
      </c>
      <c r="O2196" s="707" t="s">
        <v>449</v>
      </c>
      <c r="P2196" s="24">
        <v>6304.92</v>
      </c>
      <c r="Q2196" s="24">
        <v>0</v>
      </c>
      <c r="R2196" s="24">
        <v>0</v>
      </c>
      <c r="S2196" s="24">
        <v>0</v>
      </c>
      <c r="T2196" s="24">
        <v>6304.92</v>
      </c>
      <c r="U2196" s="24">
        <v>6164.81</v>
      </c>
      <c r="V2196" s="24">
        <v>-140.11000000000001</v>
      </c>
      <c r="W2196" s="24">
        <v>-350.27</v>
      </c>
      <c r="X2196" s="24">
        <v>-210.16</v>
      </c>
      <c r="Y2196" s="24">
        <v>0</v>
      </c>
      <c r="Z2196" s="24">
        <v>0</v>
      </c>
      <c r="AA2196" s="24">
        <v>0</v>
      </c>
      <c r="AB2196" s="24">
        <v>5954.65</v>
      </c>
      <c r="AC2196" t="s">
        <v>188</v>
      </c>
      <c r="AD2196" t="s">
        <v>402</v>
      </c>
      <c r="AE2196" s="699">
        <f t="shared" si="170"/>
        <v>44348</v>
      </c>
      <c r="AF2196" s="296">
        <v>7239.5939912644808</v>
      </c>
      <c r="AG2196">
        <f t="shared" si="171"/>
        <v>360</v>
      </c>
      <c r="AH2196" s="296">
        <f t="shared" si="172"/>
        <v>20.109983309068003</v>
      </c>
      <c r="AJ2196" s="296">
        <f t="shared" si="173"/>
        <v>18</v>
      </c>
      <c r="AK2196" s="296">
        <f t="shared" si="174"/>
        <v>361.97969956322407</v>
      </c>
    </row>
    <row r="2197" spans="1:37">
      <c r="A2197" s="707" t="s">
        <v>4136</v>
      </c>
      <c r="B2197" s="707" t="s">
        <v>3601</v>
      </c>
      <c r="C2197" s="707" t="s">
        <v>462</v>
      </c>
      <c r="D2197" s="707" t="s">
        <v>445</v>
      </c>
      <c r="E2197" s="707" t="s">
        <v>445</v>
      </c>
      <c r="F2197" s="707" t="s">
        <v>446</v>
      </c>
      <c r="G2197" s="707" t="s">
        <v>4131</v>
      </c>
      <c r="H2197" s="707" t="s">
        <v>445</v>
      </c>
      <c r="I2197" s="707" t="s">
        <v>445</v>
      </c>
      <c r="J2197" s="707" t="s">
        <v>448</v>
      </c>
      <c r="K2197" s="708">
        <v>0</v>
      </c>
      <c r="L2197" s="707" t="s">
        <v>445</v>
      </c>
      <c r="M2197" s="699">
        <v>39141</v>
      </c>
      <c r="N2197" s="699">
        <v>44309</v>
      </c>
      <c r="O2197" s="707" t="s">
        <v>449</v>
      </c>
      <c r="P2197" s="24">
        <v>66019.22</v>
      </c>
      <c r="Q2197" s="24">
        <v>0</v>
      </c>
      <c r="R2197" s="24">
        <v>0</v>
      </c>
      <c r="S2197" s="24">
        <v>0</v>
      </c>
      <c r="T2197" s="24">
        <v>66019.22</v>
      </c>
      <c r="U2197" s="24">
        <v>64552.13</v>
      </c>
      <c r="V2197" s="24">
        <v>-1467.09</v>
      </c>
      <c r="W2197" s="24">
        <v>-3667.73</v>
      </c>
      <c r="X2197" s="24">
        <v>-2200.64</v>
      </c>
      <c r="Y2197" s="24">
        <v>0</v>
      </c>
      <c r="Z2197" s="24">
        <v>0</v>
      </c>
      <c r="AA2197" s="24">
        <v>0</v>
      </c>
      <c r="AB2197" s="24">
        <v>62351.49</v>
      </c>
      <c r="AC2197" t="s">
        <v>188</v>
      </c>
      <c r="AD2197" t="s">
        <v>402</v>
      </c>
      <c r="AE2197" s="699">
        <f t="shared" si="170"/>
        <v>44348</v>
      </c>
      <c r="AF2197" s="296">
        <v>75806.251057898888</v>
      </c>
      <c r="AG2197">
        <f t="shared" si="171"/>
        <v>360</v>
      </c>
      <c r="AH2197" s="296">
        <f t="shared" si="172"/>
        <v>210.57291960527468</v>
      </c>
      <c r="AJ2197" s="296">
        <f t="shared" si="173"/>
        <v>18</v>
      </c>
      <c r="AK2197" s="296">
        <f t="shared" si="174"/>
        <v>3790.312552894944</v>
      </c>
    </row>
    <row r="2198" spans="1:37">
      <c r="A2198" s="707" t="s">
        <v>4137</v>
      </c>
      <c r="B2198" s="707" t="s">
        <v>3601</v>
      </c>
      <c r="C2198" s="707" t="s">
        <v>462</v>
      </c>
      <c r="D2198" s="707" t="s">
        <v>445</v>
      </c>
      <c r="E2198" s="707" t="s">
        <v>445</v>
      </c>
      <c r="F2198" s="707" t="s">
        <v>446</v>
      </c>
      <c r="G2198" s="707" t="s">
        <v>4138</v>
      </c>
      <c r="H2198" s="707" t="s">
        <v>445</v>
      </c>
      <c r="I2198" s="707" t="s">
        <v>445</v>
      </c>
      <c r="J2198" s="707" t="s">
        <v>448</v>
      </c>
      <c r="K2198" s="708">
        <v>0</v>
      </c>
      <c r="L2198" s="707" t="s">
        <v>445</v>
      </c>
      <c r="M2198" s="699">
        <v>39141</v>
      </c>
      <c r="N2198" s="699">
        <v>44309</v>
      </c>
      <c r="O2198" s="707" t="s">
        <v>449</v>
      </c>
      <c r="P2198" s="24">
        <v>43685.279999999999</v>
      </c>
      <c r="Q2198" s="24">
        <v>0</v>
      </c>
      <c r="R2198" s="24">
        <v>0</v>
      </c>
      <c r="S2198" s="24">
        <v>0</v>
      </c>
      <c r="T2198" s="24">
        <v>43685.279999999999</v>
      </c>
      <c r="U2198" s="24">
        <v>42714.5</v>
      </c>
      <c r="V2198" s="24">
        <v>-970.78</v>
      </c>
      <c r="W2198" s="24">
        <v>-2426.96</v>
      </c>
      <c r="X2198" s="24">
        <v>-1456.18</v>
      </c>
      <c r="Y2198" s="24">
        <v>0</v>
      </c>
      <c r="Z2198" s="24">
        <v>0</v>
      </c>
      <c r="AA2198" s="24">
        <v>0</v>
      </c>
      <c r="AB2198" s="24">
        <v>41258.32</v>
      </c>
      <c r="AC2198" t="s">
        <v>188</v>
      </c>
      <c r="AD2198" t="s">
        <v>402</v>
      </c>
      <c r="AE2198" s="699">
        <f t="shared" si="170"/>
        <v>44348</v>
      </c>
      <c r="AF2198" s="296">
        <v>50161.412134445221</v>
      </c>
      <c r="AG2198">
        <f t="shared" si="171"/>
        <v>360</v>
      </c>
      <c r="AH2198" s="296">
        <f t="shared" si="172"/>
        <v>139.3372559290145</v>
      </c>
      <c r="AJ2198" s="296">
        <f t="shared" si="173"/>
        <v>18</v>
      </c>
      <c r="AK2198" s="296">
        <f t="shared" si="174"/>
        <v>2508.0706067222609</v>
      </c>
    </row>
    <row r="2199" spans="1:37">
      <c r="A2199" s="707" t="s">
        <v>4139</v>
      </c>
      <c r="B2199" s="707" t="s">
        <v>3601</v>
      </c>
      <c r="C2199" s="707" t="s">
        <v>462</v>
      </c>
      <c r="D2199" s="707" t="s">
        <v>445</v>
      </c>
      <c r="E2199" s="707" t="s">
        <v>445</v>
      </c>
      <c r="F2199" s="707" t="s">
        <v>446</v>
      </c>
      <c r="G2199" s="707" t="s">
        <v>4134</v>
      </c>
      <c r="H2199" s="707" t="s">
        <v>445</v>
      </c>
      <c r="I2199" s="707" t="s">
        <v>445</v>
      </c>
      <c r="J2199" s="707" t="s">
        <v>448</v>
      </c>
      <c r="K2199" s="708">
        <v>0</v>
      </c>
      <c r="L2199" s="707" t="s">
        <v>445</v>
      </c>
      <c r="M2199" s="699">
        <v>39478</v>
      </c>
      <c r="N2199" s="699">
        <v>44309</v>
      </c>
      <c r="O2199" s="707" t="s">
        <v>449</v>
      </c>
      <c r="P2199" s="24">
        <v>4957.08</v>
      </c>
      <c r="Q2199" s="24">
        <v>0</v>
      </c>
      <c r="R2199" s="24">
        <v>0</v>
      </c>
      <c r="S2199" s="24">
        <v>0</v>
      </c>
      <c r="T2199" s="24">
        <v>4957.08</v>
      </c>
      <c r="U2199" s="24">
        <v>4846.92</v>
      </c>
      <c r="V2199" s="24">
        <v>-110.16</v>
      </c>
      <c r="W2199" s="24">
        <v>-275.39999999999998</v>
      </c>
      <c r="X2199" s="24">
        <v>-165.24</v>
      </c>
      <c r="Y2199" s="24">
        <v>0</v>
      </c>
      <c r="Z2199" s="24">
        <v>0</v>
      </c>
      <c r="AA2199" s="24">
        <v>0</v>
      </c>
      <c r="AB2199" s="24">
        <v>4681.68</v>
      </c>
      <c r="AC2199" t="s">
        <v>188</v>
      </c>
      <c r="AD2199" t="s">
        <v>402</v>
      </c>
      <c r="AE2199" s="699">
        <f t="shared" si="170"/>
        <v>44348</v>
      </c>
      <c r="AF2199" s="296">
        <v>5691.9432097817789</v>
      </c>
      <c r="AG2199">
        <f t="shared" si="171"/>
        <v>360</v>
      </c>
      <c r="AH2199" s="296">
        <f t="shared" si="172"/>
        <v>15.810953360504941</v>
      </c>
      <c r="AJ2199" s="296">
        <f t="shared" si="173"/>
        <v>18</v>
      </c>
      <c r="AK2199" s="296">
        <f t="shared" si="174"/>
        <v>284.59716048908894</v>
      </c>
    </row>
    <row r="2200" spans="1:37">
      <c r="A2200" s="707" t="s">
        <v>4140</v>
      </c>
      <c r="B2200" s="707" t="s">
        <v>3601</v>
      </c>
      <c r="C2200" s="707" t="s">
        <v>462</v>
      </c>
      <c r="D2200" s="707" t="s">
        <v>445</v>
      </c>
      <c r="E2200" s="707" t="s">
        <v>445</v>
      </c>
      <c r="F2200" s="707" t="s">
        <v>446</v>
      </c>
      <c r="G2200" s="707" t="s">
        <v>4131</v>
      </c>
      <c r="H2200" s="707" t="s">
        <v>445</v>
      </c>
      <c r="I2200" s="707" t="s">
        <v>445</v>
      </c>
      <c r="J2200" s="707" t="s">
        <v>448</v>
      </c>
      <c r="K2200" s="708">
        <v>0</v>
      </c>
      <c r="L2200" s="707" t="s">
        <v>445</v>
      </c>
      <c r="M2200" s="699">
        <v>39141</v>
      </c>
      <c r="N2200" s="699">
        <v>44309</v>
      </c>
      <c r="O2200" s="707" t="s">
        <v>449</v>
      </c>
      <c r="P2200" s="24">
        <v>26129.91</v>
      </c>
      <c r="Q2200" s="24">
        <v>0</v>
      </c>
      <c r="R2200" s="24">
        <v>0</v>
      </c>
      <c r="S2200" s="24">
        <v>0</v>
      </c>
      <c r="T2200" s="24">
        <v>26129.91</v>
      </c>
      <c r="U2200" s="24">
        <v>25549.25</v>
      </c>
      <c r="V2200" s="24">
        <v>-580.66</v>
      </c>
      <c r="W2200" s="24">
        <v>-1451.66</v>
      </c>
      <c r="X2200" s="24">
        <v>-871</v>
      </c>
      <c r="Y2200" s="24">
        <v>0</v>
      </c>
      <c r="Z2200" s="24">
        <v>0</v>
      </c>
      <c r="AA2200" s="24">
        <v>0</v>
      </c>
      <c r="AB2200" s="24">
        <v>24678.25</v>
      </c>
      <c r="AC2200" t="s">
        <v>188</v>
      </c>
      <c r="AD2200" t="s">
        <v>402</v>
      </c>
      <c r="AE2200" s="699">
        <f t="shared" si="170"/>
        <v>44348</v>
      </c>
      <c r="AF2200" s="296">
        <v>30003.54317394696</v>
      </c>
      <c r="AG2200">
        <f t="shared" si="171"/>
        <v>360</v>
      </c>
      <c r="AH2200" s="296">
        <f t="shared" si="172"/>
        <v>83.343175483186002</v>
      </c>
      <c r="AJ2200" s="296">
        <f t="shared" si="173"/>
        <v>18</v>
      </c>
      <c r="AK2200" s="296">
        <f t="shared" si="174"/>
        <v>1500.177158697348</v>
      </c>
    </row>
    <row r="2201" spans="1:37">
      <c r="A2201" s="707" t="s">
        <v>4141</v>
      </c>
      <c r="B2201" s="707" t="s">
        <v>3601</v>
      </c>
      <c r="C2201" s="707" t="s">
        <v>462</v>
      </c>
      <c r="D2201" s="707" t="s">
        <v>445</v>
      </c>
      <c r="E2201" s="707" t="s">
        <v>445</v>
      </c>
      <c r="F2201" s="707" t="s">
        <v>446</v>
      </c>
      <c r="G2201" s="707" t="s">
        <v>4142</v>
      </c>
      <c r="H2201" s="707" t="s">
        <v>445</v>
      </c>
      <c r="I2201" s="707" t="s">
        <v>445</v>
      </c>
      <c r="J2201" s="707" t="s">
        <v>448</v>
      </c>
      <c r="K2201" s="708">
        <v>0</v>
      </c>
      <c r="L2201" s="707" t="s">
        <v>445</v>
      </c>
      <c r="M2201" s="699">
        <v>39141</v>
      </c>
      <c r="N2201" s="699">
        <v>44309</v>
      </c>
      <c r="O2201" s="707" t="s">
        <v>449</v>
      </c>
      <c r="P2201" s="24">
        <v>4247.8100000000004</v>
      </c>
      <c r="Q2201" s="24">
        <v>0</v>
      </c>
      <c r="R2201" s="24">
        <v>0</v>
      </c>
      <c r="S2201" s="24">
        <v>0</v>
      </c>
      <c r="T2201" s="24">
        <v>4247.8100000000004</v>
      </c>
      <c r="U2201" s="24">
        <v>4153.41</v>
      </c>
      <c r="V2201" s="24">
        <v>-94.4</v>
      </c>
      <c r="W2201" s="24">
        <v>-235.99</v>
      </c>
      <c r="X2201" s="24">
        <v>-141.59</v>
      </c>
      <c r="Y2201" s="24">
        <v>0</v>
      </c>
      <c r="Z2201" s="24">
        <v>0</v>
      </c>
      <c r="AA2201" s="24">
        <v>0</v>
      </c>
      <c r="AB2201" s="24">
        <v>4011.82</v>
      </c>
      <c r="AC2201" t="s">
        <v>188</v>
      </c>
      <c r="AD2201" t="s">
        <v>402</v>
      </c>
      <c r="AE2201" s="699">
        <f t="shared" si="170"/>
        <v>44348</v>
      </c>
      <c r="AF2201" s="296">
        <v>4877.5273519780067</v>
      </c>
      <c r="AG2201">
        <f t="shared" si="171"/>
        <v>360</v>
      </c>
      <c r="AH2201" s="296">
        <f t="shared" si="172"/>
        <v>13.548687088827796</v>
      </c>
      <c r="AJ2201" s="296">
        <f t="shared" si="173"/>
        <v>18</v>
      </c>
      <c r="AK2201" s="296">
        <f t="shared" si="174"/>
        <v>243.87636759890032</v>
      </c>
    </row>
    <row r="2202" spans="1:37">
      <c r="A2202" s="707" t="s">
        <v>4143</v>
      </c>
      <c r="B2202" s="707" t="s">
        <v>3601</v>
      </c>
      <c r="C2202" s="707" t="s">
        <v>462</v>
      </c>
      <c r="D2202" s="707" t="s">
        <v>445</v>
      </c>
      <c r="E2202" s="707" t="s">
        <v>445</v>
      </c>
      <c r="F2202" s="707" t="s">
        <v>446</v>
      </c>
      <c r="G2202" s="707" t="s">
        <v>4134</v>
      </c>
      <c r="H2202" s="707" t="s">
        <v>445</v>
      </c>
      <c r="I2202" s="707" t="s">
        <v>445</v>
      </c>
      <c r="J2202" s="707" t="s">
        <v>448</v>
      </c>
      <c r="K2202" s="708">
        <v>0</v>
      </c>
      <c r="L2202" s="707" t="s">
        <v>445</v>
      </c>
      <c r="M2202" s="699">
        <v>39478</v>
      </c>
      <c r="N2202" s="699">
        <v>44309</v>
      </c>
      <c r="O2202" s="707" t="s">
        <v>449</v>
      </c>
      <c r="P2202" s="24">
        <v>11531.49</v>
      </c>
      <c r="Q2202" s="24">
        <v>0</v>
      </c>
      <c r="R2202" s="24">
        <v>0</v>
      </c>
      <c r="S2202" s="24">
        <v>0</v>
      </c>
      <c r="T2202" s="24">
        <v>11531.49</v>
      </c>
      <c r="U2202" s="24">
        <v>11275.23</v>
      </c>
      <c r="V2202" s="24">
        <v>-256.26</v>
      </c>
      <c r="W2202" s="24">
        <v>-640.64</v>
      </c>
      <c r="X2202" s="24">
        <v>-384.38</v>
      </c>
      <c r="Y2202" s="24">
        <v>0</v>
      </c>
      <c r="Z2202" s="24">
        <v>0</v>
      </c>
      <c r="AA2202" s="24">
        <v>0</v>
      </c>
      <c r="AB2202" s="24">
        <v>10890.85</v>
      </c>
      <c r="AC2202" t="s">
        <v>188</v>
      </c>
      <c r="AD2202" t="s">
        <v>402</v>
      </c>
      <c r="AE2202" s="699">
        <f t="shared" si="170"/>
        <v>44348</v>
      </c>
      <c r="AF2202" s="296">
        <v>13240.977794218872</v>
      </c>
      <c r="AG2202">
        <f t="shared" si="171"/>
        <v>360</v>
      </c>
      <c r="AH2202" s="296">
        <f t="shared" si="172"/>
        <v>36.780493872830199</v>
      </c>
      <c r="AJ2202" s="296">
        <f t="shared" si="173"/>
        <v>18</v>
      </c>
      <c r="AK2202" s="296">
        <f t="shared" si="174"/>
        <v>662.04888971094363</v>
      </c>
    </row>
    <row r="2203" spans="1:37">
      <c r="A2203" s="707" t="s">
        <v>4144</v>
      </c>
      <c r="B2203" s="707" t="s">
        <v>3601</v>
      </c>
      <c r="C2203" s="707" t="s">
        <v>462</v>
      </c>
      <c r="D2203" s="707" t="s">
        <v>445</v>
      </c>
      <c r="E2203" s="707" t="s">
        <v>445</v>
      </c>
      <c r="F2203" s="707" t="s">
        <v>446</v>
      </c>
      <c r="G2203" s="707" t="s">
        <v>4134</v>
      </c>
      <c r="H2203" s="707" t="s">
        <v>445</v>
      </c>
      <c r="I2203" s="707" t="s">
        <v>445</v>
      </c>
      <c r="J2203" s="707" t="s">
        <v>448</v>
      </c>
      <c r="K2203" s="708">
        <v>0</v>
      </c>
      <c r="L2203" s="707" t="s">
        <v>445</v>
      </c>
      <c r="M2203" s="699">
        <v>39478</v>
      </c>
      <c r="N2203" s="699">
        <v>44309</v>
      </c>
      <c r="O2203" s="707" t="s">
        <v>449</v>
      </c>
      <c r="P2203" s="24">
        <v>6696.38</v>
      </c>
      <c r="Q2203" s="24">
        <v>0</v>
      </c>
      <c r="R2203" s="24">
        <v>0</v>
      </c>
      <c r="S2203" s="24">
        <v>0</v>
      </c>
      <c r="T2203" s="24">
        <v>6696.38</v>
      </c>
      <c r="U2203" s="24">
        <v>6547.57</v>
      </c>
      <c r="V2203" s="24">
        <v>-148.81</v>
      </c>
      <c r="W2203" s="24">
        <v>-372.02</v>
      </c>
      <c r="X2203" s="24">
        <v>-223.21</v>
      </c>
      <c r="Y2203" s="24">
        <v>0</v>
      </c>
      <c r="Z2203" s="24">
        <v>0</v>
      </c>
      <c r="AA2203" s="24">
        <v>0</v>
      </c>
      <c r="AB2203" s="24">
        <v>6324.36</v>
      </c>
      <c r="AC2203" t="s">
        <v>188</v>
      </c>
      <c r="AD2203" t="s">
        <v>402</v>
      </c>
      <c r="AE2203" s="699">
        <f t="shared" si="170"/>
        <v>44348</v>
      </c>
      <c r="AF2203" s="296">
        <v>7689.0860488671779</v>
      </c>
      <c r="AG2203">
        <f t="shared" si="171"/>
        <v>360</v>
      </c>
      <c r="AH2203" s="296">
        <f t="shared" si="172"/>
        <v>21.358572357964384</v>
      </c>
      <c r="AJ2203" s="296">
        <f t="shared" si="173"/>
        <v>18</v>
      </c>
      <c r="AK2203" s="296">
        <f t="shared" si="174"/>
        <v>384.45430244335893</v>
      </c>
    </row>
    <row r="2204" spans="1:37">
      <c r="A2204" s="707" t="s">
        <v>4145</v>
      </c>
      <c r="B2204" s="707" t="s">
        <v>3601</v>
      </c>
      <c r="C2204" s="707" t="s">
        <v>462</v>
      </c>
      <c r="D2204" s="707" t="s">
        <v>445</v>
      </c>
      <c r="E2204" s="707" t="s">
        <v>445</v>
      </c>
      <c r="F2204" s="707" t="s">
        <v>446</v>
      </c>
      <c r="G2204" s="707" t="s">
        <v>4131</v>
      </c>
      <c r="H2204" s="707" t="s">
        <v>445</v>
      </c>
      <c r="I2204" s="707" t="s">
        <v>445</v>
      </c>
      <c r="J2204" s="707" t="s">
        <v>448</v>
      </c>
      <c r="K2204" s="708">
        <v>0</v>
      </c>
      <c r="L2204" s="707" t="s">
        <v>445</v>
      </c>
      <c r="M2204" s="699">
        <v>39141</v>
      </c>
      <c r="N2204" s="699">
        <v>44309</v>
      </c>
      <c r="O2204" s="707" t="s">
        <v>449</v>
      </c>
      <c r="P2204" s="24">
        <v>30613.51</v>
      </c>
      <c r="Q2204" s="24">
        <v>0</v>
      </c>
      <c r="R2204" s="24">
        <v>0</v>
      </c>
      <c r="S2204" s="24">
        <v>0</v>
      </c>
      <c r="T2204" s="24">
        <v>30613.51</v>
      </c>
      <c r="U2204" s="24">
        <v>29933.21</v>
      </c>
      <c r="V2204" s="24">
        <v>-680.3</v>
      </c>
      <c r="W2204" s="24">
        <v>-1700.75</v>
      </c>
      <c r="X2204" s="24">
        <v>-1020.45</v>
      </c>
      <c r="Y2204" s="24">
        <v>0</v>
      </c>
      <c r="Z2204" s="24">
        <v>0</v>
      </c>
      <c r="AA2204" s="24">
        <v>0</v>
      </c>
      <c r="AB2204" s="24">
        <v>28912.76</v>
      </c>
      <c r="AC2204" t="s">
        <v>188</v>
      </c>
      <c r="AD2204" t="s">
        <v>402</v>
      </c>
      <c r="AE2204" s="699">
        <f t="shared" si="170"/>
        <v>44348</v>
      </c>
      <c r="AF2204" s="296">
        <v>35151.815256579801</v>
      </c>
      <c r="AG2204">
        <f t="shared" si="171"/>
        <v>360</v>
      </c>
      <c r="AH2204" s="296">
        <f t="shared" si="172"/>
        <v>97.643931268277228</v>
      </c>
      <c r="AJ2204" s="296">
        <f t="shared" si="173"/>
        <v>18</v>
      </c>
      <c r="AK2204" s="296">
        <f t="shared" si="174"/>
        <v>1757.5907628289901</v>
      </c>
    </row>
    <row r="2205" spans="1:37">
      <c r="A2205" s="707" t="s">
        <v>4146</v>
      </c>
      <c r="B2205" s="707" t="s">
        <v>3601</v>
      </c>
      <c r="C2205" s="707" t="s">
        <v>462</v>
      </c>
      <c r="D2205" s="707" t="s">
        <v>445</v>
      </c>
      <c r="E2205" s="707" t="s">
        <v>445</v>
      </c>
      <c r="F2205" s="707" t="s">
        <v>446</v>
      </c>
      <c r="G2205" s="707" t="s">
        <v>4142</v>
      </c>
      <c r="H2205" s="707" t="s">
        <v>445</v>
      </c>
      <c r="I2205" s="707" t="s">
        <v>445</v>
      </c>
      <c r="J2205" s="707" t="s">
        <v>448</v>
      </c>
      <c r="K2205" s="708">
        <v>0</v>
      </c>
      <c r="L2205" s="707" t="s">
        <v>445</v>
      </c>
      <c r="M2205" s="699">
        <v>39141</v>
      </c>
      <c r="N2205" s="699">
        <v>44309</v>
      </c>
      <c r="O2205" s="707" t="s">
        <v>449</v>
      </c>
      <c r="P2205" s="24">
        <v>47046.239999999998</v>
      </c>
      <c r="Q2205" s="24">
        <v>0</v>
      </c>
      <c r="R2205" s="24">
        <v>0</v>
      </c>
      <c r="S2205" s="24">
        <v>0</v>
      </c>
      <c r="T2205" s="24">
        <v>47046.239999999998</v>
      </c>
      <c r="U2205" s="24">
        <v>46000.77</v>
      </c>
      <c r="V2205" s="24">
        <v>-1045.47</v>
      </c>
      <c r="W2205" s="24">
        <v>-2613.6799999999998</v>
      </c>
      <c r="X2205" s="24">
        <v>-1568.21</v>
      </c>
      <c r="Y2205" s="24">
        <v>0</v>
      </c>
      <c r="Z2205" s="24">
        <v>0</v>
      </c>
      <c r="AA2205" s="24">
        <v>0</v>
      </c>
      <c r="AB2205" s="24">
        <v>44432.56</v>
      </c>
      <c r="AC2205" t="s">
        <v>188</v>
      </c>
      <c r="AD2205" t="s">
        <v>402</v>
      </c>
      <c r="AE2205" s="699">
        <f t="shared" si="170"/>
        <v>44348</v>
      </c>
      <c r="AF2205" s="296">
        <v>54020.618249809144</v>
      </c>
      <c r="AG2205">
        <f t="shared" si="171"/>
        <v>360</v>
      </c>
      <c r="AH2205" s="296">
        <f t="shared" si="172"/>
        <v>150.0572729161365</v>
      </c>
      <c r="AJ2205" s="296">
        <f t="shared" si="173"/>
        <v>18</v>
      </c>
      <c r="AK2205" s="296">
        <f t="shared" si="174"/>
        <v>2701.030912490457</v>
      </c>
    </row>
    <row r="2206" spans="1:37">
      <c r="A2206" s="707" t="s">
        <v>4147</v>
      </c>
      <c r="B2206" s="707" t="s">
        <v>3601</v>
      </c>
      <c r="C2206" s="707" t="s">
        <v>462</v>
      </c>
      <c r="D2206" s="707" t="s">
        <v>445</v>
      </c>
      <c r="E2206" s="707" t="s">
        <v>445</v>
      </c>
      <c r="F2206" s="707" t="s">
        <v>446</v>
      </c>
      <c r="G2206" s="707" t="s">
        <v>4138</v>
      </c>
      <c r="H2206" s="707" t="s">
        <v>445</v>
      </c>
      <c r="I2206" s="707" t="s">
        <v>445</v>
      </c>
      <c r="J2206" s="707" t="s">
        <v>448</v>
      </c>
      <c r="K2206" s="708">
        <v>0</v>
      </c>
      <c r="L2206" s="707" t="s">
        <v>445</v>
      </c>
      <c r="M2206" s="699">
        <v>39141</v>
      </c>
      <c r="N2206" s="699">
        <v>44309</v>
      </c>
      <c r="O2206" s="707" t="s">
        <v>449</v>
      </c>
      <c r="P2206" s="24">
        <v>4587.8</v>
      </c>
      <c r="Q2206" s="24">
        <v>0</v>
      </c>
      <c r="R2206" s="24">
        <v>0</v>
      </c>
      <c r="S2206" s="24">
        <v>0</v>
      </c>
      <c r="T2206" s="24">
        <v>4587.8</v>
      </c>
      <c r="U2206" s="24">
        <v>4485.8500000000004</v>
      </c>
      <c r="V2206" s="24">
        <v>-101.95</v>
      </c>
      <c r="W2206" s="24">
        <v>-254.88</v>
      </c>
      <c r="X2206" s="24">
        <v>-152.93</v>
      </c>
      <c r="Y2206" s="24">
        <v>0</v>
      </c>
      <c r="Z2206" s="24">
        <v>0</v>
      </c>
      <c r="AA2206" s="24">
        <v>0</v>
      </c>
      <c r="AB2206" s="24">
        <v>4332.92</v>
      </c>
      <c r="AC2206" t="s">
        <v>188</v>
      </c>
      <c r="AD2206" t="s">
        <v>402</v>
      </c>
      <c r="AE2206" s="699">
        <f t="shared" si="170"/>
        <v>44348</v>
      </c>
      <c r="AF2206" s="296">
        <v>5267.9192302397469</v>
      </c>
      <c r="AG2206">
        <f t="shared" si="171"/>
        <v>360</v>
      </c>
      <c r="AH2206" s="296">
        <f t="shared" si="172"/>
        <v>14.633108972888186</v>
      </c>
      <c r="AJ2206" s="296">
        <f t="shared" si="173"/>
        <v>18</v>
      </c>
      <c r="AK2206" s="296">
        <f t="shared" si="174"/>
        <v>263.39596151198737</v>
      </c>
    </row>
    <row r="2207" spans="1:37">
      <c r="A2207" s="707" t="s">
        <v>4148</v>
      </c>
      <c r="B2207" s="707" t="s">
        <v>3601</v>
      </c>
      <c r="C2207" s="707" t="s">
        <v>462</v>
      </c>
      <c r="D2207" s="707" t="s">
        <v>445</v>
      </c>
      <c r="E2207" s="707" t="s">
        <v>445</v>
      </c>
      <c r="F2207" s="707" t="s">
        <v>446</v>
      </c>
      <c r="G2207" s="707" t="s">
        <v>4138</v>
      </c>
      <c r="H2207" s="707" t="s">
        <v>445</v>
      </c>
      <c r="I2207" s="707" t="s">
        <v>445</v>
      </c>
      <c r="J2207" s="707" t="s">
        <v>448</v>
      </c>
      <c r="K2207" s="708">
        <v>0</v>
      </c>
      <c r="L2207" s="707" t="s">
        <v>445</v>
      </c>
      <c r="M2207" s="699">
        <v>39141</v>
      </c>
      <c r="N2207" s="699">
        <v>44309</v>
      </c>
      <c r="O2207" s="707" t="s">
        <v>449</v>
      </c>
      <c r="P2207" s="24">
        <v>5952.1</v>
      </c>
      <c r="Q2207" s="24">
        <v>0</v>
      </c>
      <c r="R2207" s="24">
        <v>0</v>
      </c>
      <c r="S2207" s="24">
        <v>0</v>
      </c>
      <c r="T2207" s="24">
        <v>5952.1</v>
      </c>
      <c r="U2207" s="24">
        <v>5819.83</v>
      </c>
      <c r="V2207" s="24">
        <v>-132.27000000000001</v>
      </c>
      <c r="W2207" s="24">
        <v>-330.67</v>
      </c>
      <c r="X2207" s="24">
        <v>-198.4</v>
      </c>
      <c r="Y2207" s="24">
        <v>0</v>
      </c>
      <c r="Z2207" s="24">
        <v>0</v>
      </c>
      <c r="AA2207" s="24">
        <v>0</v>
      </c>
      <c r="AB2207" s="24">
        <v>5621.43</v>
      </c>
      <c r="AC2207" t="s">
        <v>188</v>
      </c>
      <c r="AD2207" t="s">
        <v>402</v>
      </c>
      <c r="AE2207" s="699">
        <f t="shared" si="170"/>
        <v>44348</v>
      </c>
      <c r="AF2207" s="296">
        <v>6834.4701273616984</v>
      </c>
      <c r="AG2207">
        <f t="shared" si="171"/>
        <v>360</v>
      </c>
      <c r="AH2207" s="296">
        <f t="shared" si="172"/>
        <v>18.984639242671385</v>
      </c>
      <c r="AJ2207" s="296">
        <f t="shared" si="173"/>
        <v>18</v>
      </c>
      <c r="AK2207" s="296">
        <f t="shared" si="174"/>
        <v>341.72350636808494</v>
      </c>
    </row>
    <row r="2208" spans="1:37">
      <c r="A2208" s="707" t="s">
        <v>4149</v>
      </c>
      <c r="B2208" s="707" t="s">
        <v>3601</v>
      </c>
      <c r="C2208" s="707" t="s">
        <v>462</v>
      </c>
      <c r="D2208" s="707" t="s">
        <v>445</v>
      </c>
      <c r="E2208" s="707" t="s">
        <v>445</v>
      </c>
      <c r="F2208" s="707" t="s">
        <v>446</v>
      </c>
      <c r="G2208" s="707" t="s">
        <v>4134</v>
      </c>
      <c r="H2208" s="707" t="s">
        <v>445</v>
      </c>
      <c r="I2208" s="707" t="s">
        <v>445</v>
      </c>
      <c r="J2208" s="707" t="s">
        <v>448</v>
      </c>
      <c r="K2208" s="708">
        <v>0</v>
      </c>
      <c r="L2208" s="707" t="s">
        <v>445</v>
      </c>
      <c r="M2208" s="699">
        <v>39478</v>
      </c>
      <c r="N2208" s="699">
        <v>44309</v>
      </c>
      <c r="O2208" s="707" t="s">
        <v>449</v>
      </c>
      <c r="P2208" s="24">
        <v>6025.34</v>
      </c>
      <c r="Q2208" s="24">
        <v>0</v>
      </c>
      <c r="R2208" s="24">
        <v>0</v>
      </c>
      <c r="S2208" s="24">
        <v>0</v>
      </c>
      <c r="T2208" s="24">
        <v>6025.34</v>
      </c>
      <c r="U2208" s="24">
        <v>5891.44</v>
      </c>
      <c r="V2208" s="24">
        <v>-133.9</v>
      </c>
      <c r="W2208" s="24">
        <v>-334.74</v>
      </c>
      <c r="X2208" s="24">
        <v>-200.84</v>
      </c>
      <c r="Y2208" s="24">
        <v>0</v>
      </c>
      <c r="Z2208" s="24">
        <v>0</v>
      </c>
      <c r="AA2208" s="24">
        <v>0</v>
      </c>
      <c r="AB2208" s="24">
        <v>5690.6</v>
      </c>
      <c r="AC2208" t="s">
        <v>188</v>
      </c>
      <c r="AD2208" t="s">
        <v>402</v>
      </c>
      <c r="AE2208" s="699">
        <f t="shared" si="170"/>
        <v>44348</v>
      </c>
      <c r="AF2208" s="296">
        <v>6918.5676042401064</v>
      </c>
      <c r="AG2208">
        <f t="shared" si="171"/>
        <v>360</v>
      </c>
      <c r="AH2208" s="296">
        <f t="shared" si="172"/>
        <v>19.218243345111407</v>
      </c>
      <c r="AJ2208" s="296">
        <f t="shared" si="173"/>
        <v>18</v>
      </c>
      <c r="AK2208" s="296">
        <f t="shared" si="174"/>
        <v>345.92838021200532</v>
      </c>
    </row>
    <row r="2209" spans="1:37">
      <c r="A2209" s="707" t="s">
        <v>4150</v>
      </c>
      <c r="B2209" s="707" t="s">
        <v>3601</v>
      </c>
      <c r="C2209" s="707" t="s">
        <v>462</v>
      </c>
      <c r="D2209" s="707" t="s">
        <v>445</v>
      </c>
      <c r="E2209" s="707" t="s">
        <v>445</v>
      </c>
      <c r="F2209" s="707" t="s">
        <v>446</v>
      </c>
      <c r="G2209" s="707" t="s">
        <v>4134</v>
      </c>
      <c r="H2209" s="707" t="s">
        <v>445</v>
      </c>
      <c r="I2209" s="707" t="s">
        <v>445</v>
      </c>
      <c r="J2209" s="707" t="s">
        <v>448</v>
      </c>
      <c r="K2209" s="708">
        <v>0</v>
      </c>
      <c r="L2209" s="707" t="s">
        <v>445</v>
      </c>
      <c r="M2209" s="699">
        <v>39478</v>
      </c>
      <c r="N2209" s="699">
        <v>44309</v>
      </c>
      <c r="O2209" s="707" t="s">
        <v>449</v>
      </c>
      <c r="P2209" s="24">
        <v>4185.8999999999996</v>
      </c>
      <c r="Q2209" s="24">
        <v>0</v>
      </c>
      <c r="R2209" s="24">
        <v>0</v>
      </c>
      <c r="S2209" s="24">
        <v>0</v>
      </c>
      <c r="T2209" s="24">
        <v>4185.8999999999996</v>
      </c>
      <c r="U2209" s="24">
        <v>4092.88</v>
      </c>
      <c r="V2209" s="24">
        <v>-93.02</v>
      </c>
      <c r="W2209" s="24">
        <v>-232.55</v>
      </c>
      <c r="X2209" s="24">
        <v>-139.53</v>
      </c>
      <c r="Y2209" s="24">
        <v>0</v>
      </c>
      <c r="Z2209" s="24">
        <v>0</v>
      </c>
      <c r="AA2209" s="24">
        <v>0</v>
      </c>
      <c r="AB2209" s="24">
        <v>3953.35</v>
      </c>
      <c r="AC2209" t="s">
        <v>188</v>
      </c>
      <c r="AD2209" t="s">
        <v>402</v>
      </c>
      <c r="AE2209" s="699">
        <f t="shared" si="170"/>
        <v>44348</v>
      </c>
      <c r="AF2209" s="296">
        <v>4806.4394929727869</v>
      </c>
      <c r="AG2209">
        <f t="shared" si="171"/>
        <v>360</v>
      </c>
      <c r="AH2209" s="296">
        <f t="shared" si="172"/>
        <v>13.351220813813297</v>
      </c>
      <c r="AJ2209" s="296">
        <f t="shared" si="173"/>
        <v>18</v>
      </c>
      <c r="AK2209" s="296">
        <f t="shared" si="174"/>
        <v>240.32197464863935</v>
      </c>
    </row>
    <row r="2210" spans="1:37">
      <c r="A2210" s="707" t="s">
        <v>4151</v>
      </c>
      <c r="B2210" s="707" t="s">
        <v>3601</v>
      </c>
      <c r="C2210" s="707" t="s">
        <v>462</v>
      </c>
      <c r="D2210" s="707" t="s">
        <v>445</v>
      </c>
      <c r="E2210" s="707" t="s">
        <v>445</v>
      </c>
      <c r="F2210" s="707" t="s">
        <v>446</v>
      </c>
      <c r="G2210" s="707" t="s">
        <v>4142</v>
      </c>
      <c r="H2210" s="707" t="s">
        <v>445</v>
      </c>
      <c r="I2210" s="707" t="s">
        <v>445</v>
      </c>
      <c r="J2210" s="707" t="s">
        <v>448</v>
      </c>
      <c r="K2210" s="708">
        <v>0</v>
      </c>
      <c r="L2210" s="707" t="s">
        <v>445</v>
      </c>
      <c r="M2210" s="699">
        <v>39141</v>
      </c>
      <c r="N2210" s="699">
        <v>44309</v>
      </c>
      <c r="O2210" s="707" t="s">
        <v>449</v>
      </c>
      <c r="P2210" s="24">
        <v>5185.28</v>
      </c>
      <c r="Q2210" s="24">
        <v>0</v>
      </c>
      <c r="R2210" s="24">
        <v>0</v>
      </c>
      <c r="S2210" s="24">
        <v>0</v>
      </c>
      <c r="T2210" s="24">
        <v>5185.28</v>
      </c>
      <c r="U2210" s="24">
        <v>5070.05</v>
      </c>
      <c r="V2210" s="24">
        <v>-115.23</v>
      </c>
      <c r="W2210" s="24">
        <v>-288.07</v>
      </c>
      <c r="X2210" s="24">
        <v>-172.84</v>
      </c>
      <c r="Y2210" s="24">
        <v>0</v>
      </c>
      <c r="Z2210" s="24">
        <v>0</v>
      </c>
      <c r="AA2210" s="24">
        <v>0</v>
      </c>
      <c r="AB2210" s="24">
        <v>4897.21</v>
      </c>
      <c r="AC2210" t="s">
        <v>188</v>
      </c>
      <c r="AD2210" t="s">
        <v>402</v>
      </c>
      <c r="AE2210" s="699">
        <f t="shared" si="170"/>
        <v>44348</v>
      </c>
      <c r="AF2210" s="296">
        <v>5953.9727595312688</v>
      </c>
      <c r="AG2210">
        <f t="shared" si="171"/>
        <v>360</v>
      </c>
      <c r="AH2210" s="296">
        <f t="shared" si="172"/>
        <v>16.53881322092019</v>
      </c>
      <c r="AJ2210" s="296">
        <f t="shared" si="173"/>
        <v>18</v>
      </c>
      <c r="AK2210" s="296">
        <f t="shared" si="174"/>
        <v>297.69863797656342</v>
      </c>
    </row>
    <row r="2211" spans="1:37">
      <c r="A2211" s="707" t="s">
        <v>4152</v>
      </c>
      <c r="B2211" s="707" t="s">
        <v>3601</v>
      </c>
      <c r="C2211" s="707" t="s">
        <v>462</v>
      </c>
      <c r="D2211" s="707" t="s">
        <v>445</v>
      </c>
      <c r="E2211" s="707" t="s">
        <v>445</v>
      </c>
      <c r="F2211" s="707" t="s">
        <v>446</v>
      </c>
      <c r="G2211" s="707" t="s">
        <v>4142</v>
      </c>
      <c r="H2211" s="707" t="s">
        <v>445</v>
      </c>
      <c r="I2211" s="707" t="s">
        <v>445</v>
      </c>
      <c r="J2211" s="707" t="s">
        <v>448</v>
      </c>
      <c r="K2211" s="708">
        <v>0</v>
      </c>
      <c r="L2211" s="707" t="s">
        <v>445</v>
      </c>
      <c r="M2211" s="699">
        <v>39141</v>
      </c>
      <c r="N2211" s="699">
        <v>44309</v>
      </c>
      <c r="O2211" s="707" t="s">
        <v>449</v>
      </c>
      <c r="P2211" s="24">
        <v>317.18</v>
      </c>
      <c r="Q2211" s="24">
        <v>0</v>
      </c>
      <c r="R2211" s="24">
        <v>0</v>
      </c>
      <c r="S2211" s="24">
        <v>0</v>
      </c>
      <c r="T2211" s="24">
        <v>317.18</v>
      </c>
      <c r="U2211" s="24">
        <v>310.13</v>
      </c>
      <c r="V2211" s="24">
        <v>-7.05</v>
      </c>
      <c r="W2211" s="24">
        <v>-17.62</v>
      </c>
      <c r="X2211" s="24">
        <v>-10.57</v>
      </c>
      <c r="Y2211" s="24">
        <v>0</v>
      </c>
      <c r="Z2211" s="24">
        <v>0</v>
      </c>
      <c r="AA2211" s="24">
        <v>0</v>
      </c>
      <c r="AB2211" s="24">
        <v>299.56</v>
      </c>
      <c r="AC2211" t="s">
        <v>188</v>
      </c>
      <c r="AD2211" t="s">
        <v>402</v>
      </c>
      <c r="AE2211" s="699">
        <f t="shared" si="170"/>
        <v>44348</v>
      </c>
      <c r="AF2211" s="296">
        <v>364.20040573857688</v>
      </c>
      <c r="AG2211">
        <f t="shared" si="171"/>
        <v>360</v>
      </c>
      <c r="AH2211" s="296">
        <f t="shared" si="172"/>
        <v>1.0116677937182692</v>
      </c>
      <c r="AJ2211" s="296">
        <f t="shared" si="173"/>
        <v>18</v>
      </c>
      <c r="AK2211" s="296">
        <f t="shared" si="174"/>
        <v>18.210020286928845</v>
      </c>
    </row>
    <row r="2212" spans="1:37">
      <c r="A2212" s="707" t="s">
        <v>4153</v>
      </c>
      <c r="B2212" s="707" t="s">
        <v>3601</v>
      </c>
      <c r="C2212" s="707" t="s">
        <v>462</v>
      </c>
      <c r="D2212" s="707" t="s">
        <v>445</v>
      </c>
      <c r="E2212" s="707" t="s">
        <v>445</v>
      </c>
      <c r="F2212" s="707" t="s">
        <v>446</v>
      </c>
      <c r="G2212" s="707" t="s">
        <v>4142</v>
      </c>
      <c r="H2212" s="707" t="s">
        <v>445</v>
      </c>
      <c r="I2212" s="707" t="s">
        <v>445</v>
      </c>
      <c r="J2212" s="707" t="s">
        <v>448</v>
      </c>
      <c r="K2212" s="708">
        <v>0</v>
      </c>
      <c r="L2212" s="707" t="s">
        <v>445</v>
      </c>
      <c r="M2212" s="699">
        <v>39141</v>
      </c>
      <c r="N2212" s="699">
        <v>44309</v>
      </c>
      <c r="O2212" s="707" t="s">
        <v>449</v>
      </c>
      <c r="P2212" s="24">
        <v>1949.54</v>
      </c>
      <c r="Q2212" s="24">
        <v>0</v>
      </c>
      <c r="R2212" s="24">
        <v>0</v>
      </c>
      <c r="S2212" s="24">
        <v>0</v>
      </c>
      <c r="T2212" s="24">
        <v>1949.54</v>
      </c>
      <c r="U2212" s="24">
        <v>1906.22</v>
      </c>
      <c r="V2212" s="24">
        <v>-43.32</v>
      </c>
      <c r="W2212" s="24">
        <v>-108.3</v>
      </c>
      <c r="X2212" s="24">
        <v>-64.98</v>
      </c>
      <c r="Y2212" s="24">
        <v>0</v>
      </c>
      <c r="Z2212" s="24">
        <v>0</v>
      </c>
      <c r="AA2212" s="24">
        <v>0</v>
      </c>
      <c r="AB2212" s="24">
        <v>1841.24</v>
      </c>
      <c r="AC2212" t="s">
        <v>188</v>
      </c>
      <c r="AD2212" t="s">
        <v>402</v>
      </c>
      <c r="AE2212" s="699">
        <f t="shared" si="170"/>
        <v>44348</v>
      </c>
      <c r="AF2212" s="296">
        <v>2238.5499054277861</v>
      </c>
      <c r="AG2212">
        <f t="shared" si="171"/>
        <v>360</v>
      </c>
      <c r="AH2212" s="296">
        <f t="shared" si="172"/>
        <v>6.2181941817438506</v>
      </c>
      <c r="AJ2212" s="296">
        <f t="shared" si="173"/>
        <v>18</v>
      </c>
      <c r="AK2212" s="296">
        <f t="shared" si="174"/>
        <v>111.92749527138932</v>
      </c>
    </row>
    <row r="2213" spans="1:37">
      <c r="A2213" s="707" t="s">
        <v>4154</v>
      </c>
      <c r="B2213" s="707" t="s">
        <v>3601</v>
      </c>
      <c r="C2213" s="707" t="s">
        <v>462</v>
      </c>
      <c r="D2213" s="707" t="s">
        <v>445</v>
      </c>
      <c r="E2213" s="707" t="s">
        <v>445</v>
      </c>
      <c r="F2213" s="707" t="s">
        <v>446</v>
      </c>
      <c r="G2213" s="707" t="s">
        <v>4142</v>
      </c>
      <c r="H2213" s="707" t="s">
        <v>445</v>
      </c>
      <c r="I2213" s="707" t="s">
        <v>445</v>
      </c>
      <c r="J2213" s="707" t="s">
        <v>448</v>
      </c>
      <c r="K2213" s="708">
        <v>0</v>
      </c>
      <c r="L2213" s="707" t="s">
        <v>445</v>
      </c>
      <c r="M2213" s="699">
        <v>39141</v>
      </c>
      <c r="N2213" s="699">
        <v>44309</v>
      </c>
      <c r="O2213" s="707" t="s">
        <v>449</v>
      </c>
      <c r="P2213" s="24">
        <v>1329.59</v>
      </c>
      <c r="Q2213" s="24">
        <v>0</v>
      </c>
      <c r="R2213" s="24">
        <v>0</v>
      </c>
      <c r="S2213" s="24">
        <v>0</v>
      </c>
      <c r="T2213" s="24">
        <v>1329.59</v>
      </c>
      <c r="U2213" s="24">
        <v>1300.04</v>
      </c>
      <c r="V2213" s="24">
        <v>-29.55</v>
      </c>
      <c r="W2213" s="24">
        <v>-73.87</v>
      </c>
      <c r="X2213" s="24">
        <v>-44.32</v>
      </c>
      <c r="Y2213" s="24">
        <v>0</v>
      </c>
      <c r="Z2213" s="24">
        <v>0</v>
      </c>
      <c r="AA2213" s="24">
        <v>0</v>
      </c>
      <c r="AB2213" s="24">
        <v>1255.72</v>
      </c>
      <c r="AC2213" t="s">
        <v>188</v>
      </c>
      <c r="AD2213" t="s">
        <v>402</v>
      </c>
      <c r="AE2213" s="699">
        <f t="shared" si="170"/>
        <v>44348</v>
      </c>
      <c r="AF2213" s="296">
        <v>1526.6953069738142</v>
      </c>
      <c r="AG2213">
        <f t="shared" si="171"/>
        <v>360</v>
      </c>
      <c r="AH2213" s="296">
        <f t="shared" si="172"/>
        <v>4.2408202971494839</v>
      </c>
      <c r="AJ2213" s="296">
        <f t="shared" si="173"/>
        <v>18</v>
      </c>
      <c r="AK2213" s="296">
        <f t="shared" si="174"/>
        <v>76.334765348690709</v>
      </c>
    </row>
    <row r="2214" spans="1:37">
      <c r="A2214" s="707" t="s">
        <v>4155</v>
      </c>
      <c r="B2214" s="707" t="s">
        <v>3601</v>
      </c>
      <c r="C2214" s="707" t="s">
        <v>462</v>
      </c>
      <c r="D2214" s="707" t="s">
        <v>445</v>
      </c>
      <c r="E2214" s="707" t="s">
        <v>445</v>
      </c>
      <c r="F2214" s="707" t="s">
        <v>446</v>
      </c>
      <c r="G2214" s="707" t="s">
        <v>4131</v>
      </c>
      <c r="H2214" s="707" t="s">
        <v>445</v>
      </c>
      <c r="I2214" s="707" t="s">
        <v>445</v>
      </c>
      <c r="J2214" s="707" t="s">
        <v>448</v>
      </c>
      <c r="K2214" s="708">
        <v>0</v>
      </c>
      <c r="L2214" s="707" t="s">
        <v>445</v>
      </c>
      <c r="M2214" s="699">
        <v>39141</v>
      </c>
      <c r="N2214" s="699">
        <v>44309</v>
      </c>
      <c r="O2214" s="707" t="s">
        <v>449</v>
      </c>
      <c r="P2214" s="24">
        <v>5935.69</v>
      </c>
      <c r="Q2214" s="24">
        <v>0</v>
      </c>
      <c r="R2214" s="24">
        <v>0</v>
      </c>
      <c r="S2214" s="24">
        <v>0</v>
      </c>
      <c r="T2214" s="24">
        <v>5935.69</v>
      </c>
      <c r="U2214" s="24">
        <v>5803.79</v>
      </c>
      <c r="V2214" s="24">
        <v>-131.9</v>
      </c>
      <c r="W2214" s="24">
        <v>-329.76</v>
      </c>
      <c r="X2214" s="24">
        <v>-197.86</v>
      </c>
      <c r="Y2214" s="24">
        <v>0</v>
      </c>
      <c r="Z2214" s="24">
        <v>0</v>
      </c>
      <c r="AA2214" s="24">
        <v>0</v>
      </c>
      <c r="AB2214" s="24">
        <v>5605.93</v>
      </c>
      <c r="AC2214" t="s">
        <v>188</v>
      </c>
      <c r="AD2214" t="s">
        <v>402</v>
      </c>
      <c r="AE2214" s="699">
        <f t="shared" si="170"/>
        <v>44348</v>
      </c>
      <c r="AF2214" s="296">
        <v>6815.6274239813774</v>
      </c>
      <c r="AG2214">
        <f t="shared" si="171"/>
        <v>360</v>
      </c>
      <c r="AH2214" s="296">
        <f t="shared" si="172"/>
        <v>18.932298399948269</v>
      </c>
      <c r="AJ2214" s="296">
        <f t="shared" si="173"/>
        <v>18</v>
      </c>
      <c r="AK2214" s="296">
        <f t="shared" si="174"/>
        <v>340.78137119906887</v>
      </c>
    </row>
    <row r="2215" spans="1:37">
      <c r="A2215" s="707" t="s">
        <v>4156</v>
      </c>
      <c r="B2215" s="707" t="s">
        <v>3601</v>
      </c>
      <c r="C2215" s="707" t="s">
        <v>462</v>
      </c>
      <c r="D2215" s="707" t="s">
        <v>445</v>
      </c>
      <c r="E2215" s="707" t="s">
        <v>445</v>
      </c>
      <c r="F2215" s="707" t="s">
        <v>446</v>
      </c>
      <c r="G2215" s="707" t="s">
        <v>4157</v>
      </c>
      <c r="H2215" s="707" t="s">
        <v>445</v>
      </c>
      <c r="I2215" s="707" t="s">
        <v>445</v>
      </c>
      <c r="J2215" s="707" t="s">
        <v>448</v>
      </c>
      <c r="K2215" s="708">
        <v>0</v>
      </c>
      <c r="L2215" s="707" t="s">
        <v>445</v>
      </c>
      <c r="M2215" s="699">
        <v>43555</v>
      </c>
      <c r="N2215" s="699">
        <v>44309</v>
      </c>
      <c r="O2215" s="707" t="s">
        <v>449</v>
      </c>
      <c r="P2215" s="24">
        <v>12843</v>
      </c>
      <c r="Q2215" s="24">
        <v>0</v>
      </c>
      <c r="R2215" s="24">
        <v>0</v>
      </c>
      <c r="S2215" s="24">
        <v>0</v>
      </c>
      <c r="T2215" s="24">
        <v>12843</v>
      </c>
      <c r="U2215" s="24">
        <v>12557.6</v>
      </c>
      <c r="V2215" s="24">
        <v>-285.39999999999998</v>
      </c>
      <c r="W2215" s="24">
        <v>-713.5</v>
      </c>
      <c r="X2215" s="24">
        <v>-428.1</v>
      </c>
      <c r="Y2215" s="24">
        <v>0</v>
      </c>
      <c r="Z2215" s="24">
        <v>0</v>
      </c>
      <c r="AA2215" s="24">
        <v>0</v>
      </c>
      <c r="AB2215" s="24">
        <v>12129.5</v>
      </c>
      <c r="AC2215" t="s">
        <v>188</v>
      </c>
      <c r="AD2215" t="s">
        <v>402</v>
      </c>
      <c r="AE2215" s="699">
        <f t="shared" si="170"/>
        <v>44348</v>
      </c>
      <c r="AF2215" s="296">
        <v>14746.912828364157</v>
      </c>
      <c r="AG2215">
        <f t="shared" si="171"/>
        <v>360</v>
      </c>
      <c r="AH2215" s="296">
        <f t="shared" si="172"/>
        <v>40.963646745455989</v>
      </c>
      <c r="AJ2215" s="296">
        <f t="shared" si="173"/>
        <v>18</v>
      </c>
      <c r="AK2215" s="296">
        <f t="shared" si="174"/>
        <v>737.34564141820783</v>
      </c>
    </row>
    <row r="2216" spans="1:37">
      <c r="A2216" s="707" t="s">
        <v>4158</v>
      </c>
      <c r="B2216" s="707" t="s">
        <v>3601</v>
      </c>
      <c r="C2216" s="707" t="s">
        <v>462</v>
      </c>
      <c r="D2216" s="707" t="s">
        <v>445</v>
      </c>
      <c r="E2216" s="707" t="s">
        <v>445</v>
      </c>
      <c r="F2216" s="707" t="s">
        <v>446</v>
      </c>
      <c r="G2216" s="707" t="s">
        <v>4134</v>
      </c>
      <c r="H2216" s="707" t="s">
        <v>445</v>
      </c>
      <c r="I2216" s="707" t="s">
        <v>445</v>
      </c>
      <c r="J2216" s="707" t="s">
        <v>448</v>
      </c>
      <c r="K2216" s="708">
        <v>0</v>
      </c>
      <c r="L2216" s="707" t="s">
        <v>445</v>
      </c>
      <c r="M2216" s="699">
        <v>39478</v>
      </c>
      <c r="N2216" s="699">
        <v>44309</v>
      </c>
      <c r="O2216" s="707" t="s">
        <v>449</v>
      </c>
      <c r="P2216" s="24">
        <v>12594.85</v>
      </c>
      <c r="Q2216" s="24">
        <v>0</v>
      </c>
      <c r="R2216" s="24">
        <v>0</v>
      </c>
      <c r="S2216" s="24">
        <v>0</v>
      </c>
      <c r="T2216" s="24">
        <v>12594.85</v>
      </c>
      <c r="U2216" s="24">
        <v>12314.96</v>
      </c>
      <c r="V2216" s="24">
        <v>-279.89</v>
      </c>
      <c r="W2216" s="24">
        <v>-699.72</v>
      </c>
      <c r="X2216" s="24">
        <v>-419.83</v>
      </c>
      <c r="Y2216" s="24">
        <v>0</v>
      </c>
      <c r="Z2216" s="24">
        <v>0</v>
      </c>
      <c r="AA2216" s="24">
        <v>0</v>
      </c>
      <c r="AB2216" s="24">
        <v>11895.13</v>
      </c>
      <c r="AC2216" t="s">
        <v>188</v>
      </c>
      <c r="AD2216" t="s">
        <v>402</v>
      </c>
      <c r="AE2216" s="699">
        <f t="shared" si="170"/>
        <v>44348</v>
      </c>
      <c r="AF2216" s="296">
        <v>14461.97578730221</v>
      </c>
      <c r="AG2216">
        <f t="shared" si="171"/>
        <v>360</v>
      </c>
      <c r="AH2216" s="296">
        <f t="shared" si="172"/>
        <v>40.172154964728364</v>
      </c>
      <c r="AJ2216" s="296">
        <f t="shared" si="173"/>
        <v>18</v>
      </c>
      <c r="AK2216" s="296">
        <f t="shared" si="174"/>
        <v>723.09878936511052</v>
      </c>
    </row>
    <row r="2217" spans="1:37">
      <c r="A2217" s="707" t="s">
        <v>4159</v>
      </c>
      <c r="B2217" s="707" t="s">
        <v>3601</v>
      </c>
      <c r="C2217" s="707" t="s">
        <v>462</v>
      </c>
      <c r="D2217" s="707" t="s">
        <v>445</v>
      </c>
      <c r="E2217" s="707" t="s">
        <v>445</v>
      </c>
      <c r="F2217" s="707" t="s">
        <v>446</v>
      </c>
      <c r="G2217" s="707" t="s">
        <v>4134</v>
      </c>
      <c r="H2217" s="707" t="s">
        <v>445</v>
      </c>
      <c r="I2217" s="707" t="s">
        <v>445</v>
      </c>
      <c r="J2217" s="707" t="s">
        <v>448</v>
      </c>
      <c r="K2217" s="708">
        <v>0</v>
      </c>
      <c r="L2217" s="707" t="s">
        <v>445</v>
      </c>
      <c r="M2217" s="699">
        <v>39478</v>
      </c>
      <c r="N2217" s="699">
        <v>44309</v>
      </c>
      <c r="O2217" s="707" t="s">
        <v>449</v>
      </c>
      <c r="P2217" s="24">
        <v>1635.25</v>
      </c>
      <c r="Q2217" s="24">
        <v>0</v>
      </c>
      <c r="R2217" s="24">
        <v>0</v>
      </c>
      <c r="S2217" s="24">
        <v>0</v>
      </c>
      <c r="T2217" s="24">
        <v>1635.25</v>
      </c>
      <c r="U2217" s="24">
        <v>1598.91</v>
      </c>
      <c r="V2217" s="24">
        <v>-36.340000000000003</v>
      </c>
      <c r="W2217" s="24">
        <v>-90.85</v>
      </c>
      <c r="X2217" s="24">
        <v>-54.51</v>
      </c>
      <c r="Y2217" s="24">
        <v>0</v>
      </c>
      <c r="Z2217" s="24">
        <v>0</v>
      </c>
      <c r="AA2217" s="24">
        <v>0</v>
      </c>
      <c r="AB2217" s="24">
        <v>1544.4</v>
      </c>
      <c r="AC2217" t="s">
        <v>188</v>
      </c>
      <c r="AD2217" t="s">
        <v>402</v>
      </c>
      <c r="AE2217" s="699">
        <f t="shared" si="170"/>
        <v>44348</v>
      </c>
      <c r="AF2217" s="296">
        <v>1877.6679282552741</v>
      </c>
      <c r="AG2217">
        <f t="shared" si="171"/>
        <v>360</v>
      </c>
      <c r="AH2217" s="296">
        <f t="shared" si="172"/>
        <v>5.2157442451535392</v>
      </c>
      <c r="AJ2217" s="296">
        <f t="shared" si="173"/>
        <v>18</v>
      </c>
      <c r="AK2217" s="296">
        <f t="shared" si="174"/>
        <v>93.883396412763702</v>
      </c>
    </row>
    <row r="2218" spans="1:37">
      <c r="A2218" s="707" t="s">
        <v>4160</v>
      </c>
      <c r="B2218" s="707" t="s">
        <v>3601</v>
      </c>
      <c r="C2218" s="707" t="s">
        <v>462</v>
      </c>
      <c r="D2218" s="707" t="s">
        <v>445</v>
      </c>
      <c r="E2218" s="707" t="s">
        <v>445</v>
      </c>
      <c r="F2218" s="707" t="s">
        <v>446</v>
      </c>
      <c r="G2218" s="707" t="s">
        <v>4134</v>
      </c>
      <c r="H2218" s="707" t="s">
        <v>445</v>
      </c>
      <c r="I2218" s="707" t="s">
        <v>445</v>
      </c>
      <c r="J2218" s="707" t="s">
        <v>448</v>
      </c>
      <c r="K2218" s="708">
        <v>0</v>
      </c>
      <c r="L2218" s="707" t="s">
        <v>445</v>
      </c>
      <c r="M2218" s="699">
        <v>39478</v>
      </c>
      <c r="N2218" s="699">
        <v>44309</v>
      </c>
      <c r="O2218" s="707" t="s">
        <v>449</v>
      </c>
      <c r="P2218" s="24">
        <v>11339.71</v>
      </c>
      <c r="Q2218" s="24">
        <v>0</v>
      </c>
      <c r="R2218" s="24">
        <v>0</v>
      </c>
      <c r="S2218" s="24">
        <v>0</v>
      </c>
      <c r="T2218" s="24">
        <v>11339.71</v>
      </c>
      <c r="U2218" s="24">
        <v>11087.72</v>
      </c>
      <c r="V2218" s="24">
        <v>-251.99</v>
      </c>
      <c r="W2218" s="24">
        <v>-629.98</v>
      </c>
      <c r="X2218" s="24">
        <v>-377.99</v>
      </c>
      <c r="Y2218" s="24">
        <v>0</v>
      </c>
      <c r="Z2218" s="24">
        <v>0</v>
      </c>
      <c r="AA2218" s="24">
        <v>0</v>
      </c>
      <c r="AB2218" s="24">
        <v>10709.73</v>
      </c>
      <c r="AC2218" t="s">
        <v>188</v>
      </c>
      <c r="AD2218" t="s">
        <v>402</v>
      </c>
      <c r="AE2218" s="699">
        <f t="shared" si="170"/>
        <v>44348</v>
      </c>
      <c r="AF2218" s="296">
        <v>13020.767333872871</v>
      </c>
      <c r="AG2218">
        <f t="shared" si="171"/>
        <v>360</v>
      </c>
      <c r="AH2218" s="296">
        <f t="shared" si="172"/>
        <v>36.168798149646861</v>
      </c>
      <c r="AJ2218" s="296">
        <f t="shared" si="173"/>
        <v>18</v>
      </c>
      <c r="AK2218" s="296">
        <f t="shared" si="174"/>
        <v>651.03836669364352</v>
      </c>
    </row>
    <row r="2219" spans="1:37">
      <c r="A2219" s="707" t="s">
        <v>4161</v>
      </c>
      <c r="B2219" s="707" t="s">
        <v>3601</v>
      </c>
      <c r="C2219" s="707" t="s">
        <v>462</v>
      </c>
      <c r="D2219" s="707" t="s">
        <v>445</v>
      </c>
      <c r="E2219" s="707" t="s">
        <v>445</v>
      </c>
      <c r="F2219" s="707" t="s">
        <v>446</v>
      </c>
      <c r="G2219" s="707" t="s">
        <v>4162</v>
      </c>
      <c r="H2219" s="707" t="s">
        <v>445</v>
      </c>
      <c r="I2219" s="707" t="s">
        <v>445</v>
      </c>
      <c r="J2219" s="707" t="s">
        <v>448</v>
      </c>
      <c r="K2219" s="708">
        <v>0</v>
      </c>
      <c r="L2219" s="707" t="s">
        <v>445</v>
      </c>
      <c r="M2219" s="699">
        <v>39141</v>
      </c>
      <c r="N2219" s="699">
        <v>44309</v>
      </c>
      <c r="O2219" s="707" t="s">
        <v>449</v>
      </c>
      <c r="P2219" s="24">
        <v>900.04</v>
      </c>
      <c r="Q2219" s="24">
        <v>0</v>
      </c>
      <c r="R2219" s="24">
        <v>0</v>
      </c>
      <c r="S2219" s="24">
        <v>0</v>
      </c>
      <c r="T2219" s="24">
        <v>900.04</v>
      </c>
      <c r="U2219" s="24">
        <v>880.04</v>
      </c>
      <c r="V2219" s="24">
        <v>-20</v>
      </c>
      <c r="W2219" s="24">
        <v>-50</v>
      </c>
      <c r="X2219" s="24">
        <v>-30</v>
      </c>
      <c r="Y2219" s="24">
        <v>0</v>
      </c>
      <c r="Z2219" s="24">
        <v>0</v>
      </c>
      <c r="AA2219" s="24">
        <v>0</v>
      </c>
      <c r="AB2219" s="24">
        <v>850.04</v>
      </c>
      <c r="AC2219" t="s">
        <v>188</v>
      </c>
      <c r="AD2219" t="s">
        <v>402</v>
      </c>
      <c r="AE2219" s="699">
        <f t="shared" si="170"/>
        <v>44348</v>
      </c>
      <c r="AF2219" s="296">
        <v>1033.4665905194172</v>
      </c>
      <c r="AG2219">
        <f t="shared" si="171"/>
        <v>360</v>
      </c>
      <c r="AH2219" s="296">
        <f t="shared" si="172"/>
        <v>2.8707405292206034</v>
      </c>
      <c r="AJ2219" s="296">
        <f t="shared" si="173"/>
        <v>18</v>
      </c>
      <c r="AK2219" s="296">
        <f t="shared" si="174"/>
        <v>51.673329525970864</v>
      </c>
    </row>
    <row r="2220" spans="1:37">
      <c r="A2220" s="707" t="s">
        <v>4163</v>
      </c>
      <c r="B2220" s="707" t="s">
        <v>3601</v>
      </c>
      <c r="C2220" s="707" t="s">
        <v>462</v>
      </c>
      <c r="D2220" s="707" t="s">
        <v>445</v>
      </c>
      <c r="E2220" s="707" t="s">
        <v>445</v>
      </c>
      <c r="F2220" s="707" t="s">
        <v>446</v>
      </c>
      <c r="G2220" s="707" t="s">
        <v>4131</v>
      </c>
      <c r="H2220" s="707" t="s">
        <v>445</v>
      </c>
      <c r="I2220" s="707" t="s">
        <v>445</v>
      </c>
      <c r="J2220" s="707" t="s">
        <v>448</v>
      </c>
      <c r="K2220" s="708">
        <v>0</v>
      </c>
      <c r="L2220" s="707" t="s">
        <v>445</v>
      </c>
      <c r="M2220" s="699">
        <v>39141</v>
      </c>
      <c r="N2220" s="699">
        <v>44309</v>
      </c>
      <c r="O2220" s="707" t="s">
        <v>449</v>
      </c>
      <c r="P2220" s="24">
        <v>4438.2299999999996</v>
      </c>
      <c r="Q2220" s="24">
        <v>0</v>
      </c>
      <c r="R2220" s="24">
        <v>0</v>
      </c>
      <c r="S2220" s="24">
        <v>0</v>
      </c>
      <c r="T2220" s="24">
        <v>4438.2299999999996</v>
      </c>
      <c r="U2220" s="24">
        <v>4339.6000000000004</v>
      </c>
      <c r="V2220" s="24">
        <v>-98.63</v>
      </c>
      <c r="W2220" s="24">
        <v>-246.57</v>
      </c>
      <c r="X2220" s="24">
        <v>-147.94</v>
      </c>
      <c r="Y2220" s="24">
        <v>0</v>
      </c>
      <c r="Z2220" s="24">
        <v>0</v>
      </c>
      <c r="AA2220" s="24">
        <v>0</v>
      </c>
      <c r="AB2220" s="24">
        <v>4191.66</v>
      </c>
      <c r="AC2220" t="s">
        <v>188</v>
      </c>
      <c r="AD2220" t="s">
        <v>402</v>
      </c>
      <c r="AE2220" s="699">
        <f t="shared" si="170"/>
        <v>44348</v>
      </c>
      <c r="AF2220" s="296">
        <v>5096.1761988811522</v>
      </c>
      <c r="AG2220">
        <f t="shared" si="171"/>
        <v>360</v>
      </c>
      <c r="AH2220" s="296">
        <f t="shared" si="172"/>
        <v>14.15604499689209</v>
      </c>
      <c r="AJ2220" s="296">
        <f t="shared" si="173"/>
        <v>18</v>
      </c>
      <c r="AK2220" s="296">
        <f t="shared" si="174"/>
        <v>254.80880994405763</v>
      </c>
    </row>
    <row r="2221" spans="1:37">
      <c r="A2221" s="707" t="s">
        <v>4164</v>
      </c>
      <c r="B2221" s="707" t="s">
        <v>3601</v>
      </c>
      <c r="C2221" s="707" t="s">
        <v>462</v>
      </c>
      <c r="D2221" s="707" t="s">
        <v>445</v>
      </c>
      <c r="E2221" s="707" t="s">
        <v>445</v>
      </c>
      <c r="F2221" s="707" t="s">
        <v>446</v>
      </c>
      <c r="G2221" s="707" t="s">
        <v>4165</v>
      </c>
      <c r="H2221" s="707" t="s">
        <v>445</v>
      </c>
      <c r="I2221" s="707" t="s">
        <v>445</v>
      </c>
      <c r="J2221" s="707" t="s">
        <v>448</v>
      </c>
      <c r="K2221" s="708">
        <v>0</v>
      </c>
      <c r="L2221" s="707" t="s">
        <v>445</v>
      </c>
      <c r="M2221" s="699">
        <v>39141</v>
      </c>
      <c r="N2221" s="699">
        <v>44309</v>
      </c>
      <c r="O2221" s="707" t="s">
        <v>449</v>
      </c>
      <c r="P2221" s="24">
        <v>8159.6</v>
      </c>
      <c r="Q2221" s="24">
        <v>0</v>
      </c>
      <c r="R2221" s="24">
        <v>0</v>
      </c>
      <c r="S2221" s="24">
        <v>0</v>
      </c>
      <c r="T2221" s="24">
        <v>8159.6</v>
      </c>
      <c r="U2221" s="24">
        <v>7978.28</v>
      </c>
      <c r="V2221" s="24">
        <v>-181.32</v>
      </c>
      <c r="W2221" s="24">
        <v>-453.31</v>
      </c>
      <c r="X2221" s="24">
        <v>-271.99</v>
      </c>
      <c r="Y2221" s="24">
        <v>0</v>
      </c>
      <c r="Z2221" s="24">
        <v>0</v>
      </c>
      <c r="AA2221" s="24">
        <v>0</v>
      </c>
      <c r="AB2221" s="24">
        <v>7706.29</v>
      </c>
      <c r="AC2221" t="s">
        <v>188</v>
      </c>
      <c r="AD2221" t="s">
        <v>402</v>
      </c>
      <c r="AE2221" s="699">
        <f t="shared" si="170"/>
        <v>44348</v>
      </c>
      <c r="AF2221" s="296">
        <v>9369.2213590531937</v>
      </c>
      <c r="AG2221">
        <f t="shared" si="171"/>
        <v>360</v>
      </c>
      <c r="AH2221" s="296">
        <f t="shared" si="172"/>
        <v>26.025614886258872</v>
      </c>
      <c r="AJ2221" s="296">
        <f t="shared" si="173"/>
        <v>18</v>
      </c>
      <c r="AK2221" s="296">
        <f t="shared" si="174"/>
        <v>468.46106795265968</v>
      </c>
    </row>
    <row r="2222" spans="1:37">
      <c r="A2222" s="707" t="s">
        <v>4166</v>
      </c>
      <c r="B2222" s="707" t="s">
        <v>3601</v>
      </c>
      <c r="C2222" s="707" t="s">
        <v>462</v>
      </c>
      <c r="D2222" s="707" t="s">
        <v>445</v>
      </c>
      <c r="E2222" s="707" t="s">
        <v>445</v>
      </c>
      <c r="F2222" s="707" t="s">
        <v>446</v>
      </c>
      <c r="G2222" s="707" t="s">
        <v>4131</v>
      </c>
      <c r="H2222" s="707" t="s">
        <v>445</v>
      </c>
      <c r="I2222" s="707" t="s">
        <v>445</v>
      </c>
      <c r="J2222" s="707" t="s">
        <v>448</v>
      </c>
      <c r="K2222" s="708">
        <v>0</v>
      </c>
      <c r="L2222" s="707" t="s">
        <v>445</v>
      </c>
      <c r="M2222" s="699">
        <v>39141</v>
      </c>
      <c r="N2222" s="699">
        <v>44309</v>
      </c>
      <c r="O2222" s="707" t="s">
        <v>449</v>
      </c>
      <c r="P2222" s="24">
        <v>5201.6400000000003</v>
      </c>
      <c r="Q2222" s="24">
        <v>0</v>
      </c>
      <c r="R2222" s="24">
        <v>0</v>
      </c>
      <c r="S2222" s="24">
        <v>0</v>
      </c>
      <c r="T2222" s="24">
        <v>5201.6400000000003</v>
      </c>
      <c r="U2222" s="24">
        <v>5086.05</v>
      </c>
      <c r="V2222" s="24">
        <v>-115.59</v>
      </c>
      <c r="W2222" s="24">
        <v>-288.98</v>
      </c>
      <c r="X2222" s="24">
        <v>-173.39</v>
      </c>
      <c r="Y2222" s="24">
        <v>0</v>
      </c>
      <c r="Z2222" s="24">
        <v>0</v>
      </c>
      <c r="AA2222" s="24">
        <v>0</v>
      </c>
      <c r="AB2222" s="24">
        <v>4912.66</v>
      </c>
      <c r="AC2222" t="s">
        <v>188</v>
      </c>
      <c r="AD2222" t="s">
        <v>402</v>
      </c>
      <c r="AE2222" s="699">
        <f t="shared" si="170"/>
        <v>44348</v>
      </c>
      <c r="AF2222" s="296">
        <v>5972.758050652661</v>
      </c>
      <c r="AG2222">
        <f t="shared" si="171"/>
        <v>360</v>
      </c>
      <c r="AH2222" s="296">
        <f t="shared" si="172"/>
        <v>16.59099458514628</v>
      </c>
      <c r="AJ2222" s="296">
        <f t="shared" si="173"/>
        <v>18</v>
      </c>
      <c r="AK2222" s="296">
        <f t="shared" si="174"/>
        <v>298.63790253263306</v>
      </c>
    </row>
    <row r="2223" spans="1:37">
      <c r="A2223" s="707" t="s">
        <v>4167</v>
      </c>
      <c r="B2223" s="707" t="s">
        <v>3601</v>
      </c>
      <c r="C2223" s="707" t="s">
        <v>462</v>
      </c>
      <c r="D2223" s="707" t="s">
        <v>445</v>
      </c>
      <c r="E2223" s="707" t="s">
        <v>445</v>
      </c>
      <c r="F2223" s="707" t="s">
        <v>446</v>
      </c>
      <c r="G2223" s="707" t="s">
        <v>4131</v>
      </c>
      <c r="H2223" s="707" t="s">
        <v>445</v>
      </c>
      <c r="I2223" s="707" t="s">
        <v>445</v>
      </c>
      <c r="J2223" s="707" t="s">
        <v>448</v>
      </c>
      <c r="K2223" s="708">
        <v>0</v>
      </c>
      <c r="L2223" s="707" t="s">
        <v>445</v>
      </c>
      <c r="M2223" s="699">
        <v>39141</v>
      </c>
      <c r="N2223" s="699">
        <v>44309</v>
      </c>
      <c r="O2223" s="707" t="s">
        <v>449</v>
      </c>
      <c r="P2223" s="24">
        <v>5348.45</v>
      </c>
      <c r="Q2223" s="24">
        <v>0</v>
      </c>
      <c r="R2223" s="24">
        <v>0</v>
      </c>
      <c r="S2223" s="24">
        <v>0</v>
      </c>
      <c r="T2223" s="24">
        <v>5348.45</v>
      </c>
      <c r="U2223" s="24">
        <v>5229.6000000000004</v>
      </c>
      <c r="V2223" s="24">
        <v>-118.85</v>
      </c>
      <c r="W2223" s="24">
        <v>-297.13</v>
      </c>
      <c r="X2223" s="24">
        <v>-178.28</v>
      </c>
      <c r="Y2223" s="24">
        <v>0</v>
      </c>
      <c r="Z2223" s="24">
        <v>0</v>
      </c>
      <c r="AA2223" s="24">
        <v>0</v>
      </c>
      <c r="AB2223" s="24">
        <v>5051.32</v>
      </c>
      <c r="AC2223" t="s">
        <v>188</v>
      </c>
      <c r="AD2223" t="s">
        <v>402</v>
      </c>
      <c r="AE2223" s="699">
        <f t="shared" si="170"/>
        <v>44348</v>
      </c>
      <c r="AF2223" s="296">
        <v>6141.3319253184036</v>
      </c>
      <c r="AG2223">
        <f t="shared" si="171"/>
        <v>360</v>
      </c>
      <c r="AH2223" s="296">
        <f t="shared" si="172"/>
        <v>17.059255348106678</v>
      </c>
      <c r="AJ2223" s="296">
        <f t="shared" si="173"/>
        <v>18</v>
      </c>
      <c r="AK2223" s="296">
        <f t="shared" si="174"/>
        <v>307.06659626592023</v>
      </c>
    </row>
    <row r="2224" spans="1:37">
      <c r="A2224" s="707" t="s">
        <v>4168</v>
      </c>
      <c r="B2224" s="707" t="s">
        <v>3601</v>
      </c>
      <c r="C2224" s="707" t="s">
        <v>462</v>
      </c>
      <c r="D2224" s="707" t="s">
        <v>445</v>
      </c>
      <c r="E2224" s="707" t="s">
        <v>445</v>
      </c>
      <c r="F2224" s="707" t="s">
        <v>446</v>
      </c>
      <c r="G2224" s="707" t="s">
        <v>4165</v>
      </c>
      <c r="H2224" s="707" t="s">
        <v>445</v>
      </c>
      <c r="I2224" s="707" t="s">
        <v>445</v>
      </c>
      <c r="J2224" s="707" t="s">
        <v>448</v>
      </c>
      <c r="K2224" s="708">
        <v>0</v>
      </c>
      <c r="L2224" s="707" t="s">
        <v>445</v>
      </c>
      <c r="M2224" s="699">
        <v>39141</v>
      </c>
      <c r="N2224" s="699">
        <v>44309</v>
      </c>
      <c r="O2224" s="707" t="s">
        <v>449</v>
      </c>
      <c r="P2224" s="24">
        <v>4085.89</v>
      </c>
      <c r="Q2224" s="24">
        <v>0</v>
      </c>
      <c r="R2224" s="24">
        <v>0</v>
      </c>
      <c r="S2224" s="24">
        <v>0</v>
      </c>
      <c r="T2224" s="24">
        <v>4085.89</v>
      </c>
      <c r="U2224" s="24">
        <v>3995.09</v>
      </c>
      <c r="V2224" s="24">
        <v>-90.8</v>
      </c>
      <c r="W2224" s="24">
        <v>-227</v>
      </c>
      <c r="X2224" s="24">
        <v>-136.19999999999999</v>
      </c>
      <c r="Y2224" s="24">
        <v>0</v>
      </c>
      <c r="Z2224" s="24">
        <v>0</v>
      </c>
      <c r="AA2224" s="24">
        <v>0</v>
      </c>
      <c r="AB2224" s="24">
        <v>3858.89</v>
      </c>
      <c r="AC2224" t="s">
        <v>188</v>
      </c>
      <c r="AD2224" t="s">
        <v>402</v>
      </c>
      <c r="AE2224" s="699">
        <f t="shared" si="170"/>
        <v>44348</v>
      </c>
      <c r="AF2224" s="296">
        <v>4691.6034926640823</v>
      </c>
      <c r="AG2224">
        <f t="shared" si="171"/>
        <v>360</v>
      </c>
      <c r="AH2224" s="296">
        <f t="shared" si="172"/>
        <v>13.032231924066895</v>
      </c>
      <c r="AJ2224" s="296">
        <f t="shared" si="173"/>
        <v>18</v>
      </c>
      <c r="AK2224" s="296">
        <f t="shared" si="174"/>
        <v>234.58017463320411</v>
      </c>
    </row>
    <row r="2225" spans="1:37">
      <c r="A2225" s="707" t="s">
        <v>4169</v>
      </c>
      <c r="B2225" s="707" t="s">
        <v>3601</v>
      </c>
      <c r="C2225" s="707" t="s">
        <v>462</v>
      </c>
      <c r="D2225" s="707" t="s">
        <v>445</v>
      </c>
      <c r="E2225" s="707" t="s">
        <v>445</v>
      </c>
      <c r="F2225" s="707" t="s">
        <v>446</v>
      </c>
      <c r="G2225" s="707" t="s">
        <v>4165</v>
      </c>
      <c r="H2225" s="707" t="s">
        <v>445</v>
      </c>
      <c r="I2225" s="707" t="s">
        <v>445</v>
      </c>
      <c r="J2225" s="707" t="s">
        <v>448</v>
      </c>
      <c r="K2225" s="708">
        <v>0</v>
      </c>
      <c r="L2225" s="707" t="s">
        <v>445</v>
      </c>
      <c r="M2225" s="699">
        <v>39141</v>
      </c>
      <c r="N2225" s="699">
        <v>44309</v>
      </c>
      <c r="O2225" s="707" t="s">
        <v>449</v>
      </c>
      <c r="P2225" s="24">
        <v>3997.8</v>
      </c>
      <c r="Q2225" s="24">
        <v>0</v>
      </c>
      <c r="R2225" s="24">
        <v>0</v>
      </c>
      <c r="S2225" s="24">
        <v>0</v>
      </c>
      <c r="T2225" s="24">
        <v>3997.8</v>
      </c>
      <c r="U2225" s="24">
        <v>3908.96</v>
      </c>
      <c r="V2225" s="24">
        <v>-88.84</v>
      </c>
      <c r="W2225" s="24">
        <v>-222.1</v>
      </c>
      <c r="X2225" s="24">
        <v>-133.26</v>
      </c>
      <c r="Y2225" s="24">
        <v>0</v>
      </c>
      <c r="Z2225" s="24">
        <v>0</v>
      </c>
      <c r="AA2225" s="24">
        <v>0</v>
      </c>
      <c r="AB2225" s="24">
        <v>3775.7</v>
      </c>
      <c r="AC2225" t="s">
        <v>188</v>
      </c>
      <c r="AD2225" t="s">
        <v>402</v>
      </c>
      <c r="AE2225" s="699">
        <f t="shared" si="170"/>
        <v>44348</v>
      </c>
      <c r="AF2225" s="296">
        <v>4590.4545748839228</v>
      </c>
      <c r="AG2225">
        <f t="shared" si="171"/>
        <v>360</v>
      </c>
      <c r="AH2225" s="296">
        <f t="shared" si="172"/>
        <v>12.751262708010897</v>
      </c>
      <c r="AJ2225" s="296">
        <f t="shared" si="173"/>
        <v>18</v>
      </c>
      <c r="AK2225" s="296">
        <f t="shared" si="174"/>
        <v>229.52272874419614</v>
      </c>
    </row>
    <row r="2226" spans="1:37">
      <c r="A2226" s="707" t="s">
        <v>4170</v>
      </c>
      <c r="B2226" s="707" t="s">
        <v>3601</v>
      </c>
      <c r="C2226" s="707" t="s">
        <v>462</v>
      </c>
      <c r="D2226" s="707" t="s">
        <v>445</v>
      </c>
      <c r="E2226" s="707" t="s">
        <v>445</v>
      </c>
      <c r="F2226" s="707" t="s">
        <v>446</v>
      </c>
      <c r="G2226" s="707" t="s">
        <v>4131</v>
      </c>
      <c r="H2226" s="707" t="s">
        <v>445</v>
      </c>
      <c r="I2226" s="707" t="s">
        <v>445</v>
      </c>
      <c r="J2226" s="707" t="s">
        <v>448</v>
      </c>
      <c r="K2226" s="708">
        <v>0</v>
      </c>
      <c r="L2226" s="707" t="s">
        <v>445</v>
      </c>
      <c r="M2226" s="699">
        <v>39141</v>
      </c>
      <c r="N2226" s="699">
        <v>44309</v>
      </c>
      <c r="O2226" s="707" t="s">
        <v>449</v>
      </c>
      <c r="P2226" s="24">
        <v>2566.0300000000002</v>
      </c>
      <c r="Q2226" s="24">
        <v>0</v>
      </c>
      <c r="R2226" s="24">
        <v>0</v>
      </c>
      <c r="S2226" s="24">
        <v>0</v>
      </c>
      <c r="T2226" s="24">
        <v>2566.0300000000002</v>
      </c>
      <c r="U2226" s="24">
        <v>2509.0100000000002</v>
      </c>
      <c r="V2226" s="24">
        <v>-57.02</v>
      </c>
      <c r="W2226" s="24">
        <v>-142.55000000000001</v>
      </c>
      <c r="X2226" s="24">
        <v>-85.53</v>
      </c>
      <c r="Y2226" s="24">
        <v>0</v>
      </c>
      <c r="Z2226" s="24">
        <v>0</v>
      </c>
      <c r="AA2226" s="24">
        <v>0</v>
      </c>
      <c r="AB2226" s="24">
        <v>2423.48</v>
      </c>
      <c r="AC2226" t="s">
        <v>188</v>
      </c>
      <c r="AD2226" t="s">
        <v>402</v>
      </c>
      <c r="AE2226" s="699">
        <f t="shared" si="170"/>
        <v>44348</v>
      </c>
      <c r="AF2226" s="296">
        <v>2946.4315755639086</v>
      </c>
      <c r="AG2226">
        <f t="shared" si="171"/>
        <v>360</v>
      </c>
      <c r="AH2226" s="296">
        <f t="shared" si="172"/>
        <v>8.1845321543441898</v>
      </c>
      <c r="AJ2226" s="296">
        <f t="shared" si="173"/>
        <v>18</v>
      </c>
      <c r="AK2226" s="296">
        <f t="shared" si="174"/>
        <v>147.32157877819543</v>
      </c>
    </row>
    <row r="2227" spans="1:37">
      <c r="A2227" s="707" t="s">
        <v>4171</v>
      </c>
      <c r="B2227" s="707" t="s">
        <v>3601</v>
      </c>
      <c r="C2227" s="707" t="s">
        <v>462</v>
      </c>
      <c r="D2227" s="707" t="s">
        <v>445</v>
      </c>
      <c r="E2227" s="707" t="s">
        <v>445</v>
      </c>
      <c r="F2227" s="707" t="s">
        <v>446</v>
      </c>
      <c r="G2227" s="707" t="s">
        <v>4131</v>
      </c>
      <c r="H2227" s="707" t="s">
        <v>445</v>
      </c>
      <c r="I2227" s="707" t="s">
        <v>445</v>
      </c>
      <c r="J2227" s="707" t="s">
        <v>448</v>
      </c>
      <c r="K2227" s="708">
        <v>0</v>
      </c>
      <c r="L2227" s="707" t="s">
        <v>445</v>
      </c>
      <c r="M2227" s="699">
        <v>39141</v>
      </c>
      <c r="N2227" s="699">
        <v>44309</v>
      </c>
      <c r="O2227" s="707" t="s">
        <v>449</v>
      </c>
      <c r="P2227" s="24">
        <v>3681.18</v>
      </c>
      <c r="Q2227" s="24">
        <v>0</v>
      </c>
      <c r="R2227" s="24">
        <v>0</v>
      </c>
      <c r="S2227" s="24">
        <v>0</v>
      </c>
      <c r="T2227" s="24">
        <v>3681.18</v>
      </c>
      <c r="U2227" s="24">
        <v>3599.38</v>
      </c>
      <c r="V2227" s="24">
        <v>-81.8</v>
      </c>
      <c r="W2227" s="24">
        <v>-204.51</v>
      </c>
      <c r="X2227" s="24">
        <v>-122.71</v>
      </c>
      <c r="Y2227" s="24">
        <v>0</v>
      </c>
      <c r="Z2227" s="24">
        <v>0</v>
      </c>
      <c r="AA2227" s="24">
        <v>0</v>
      </c>
      <c r="AB2227" s="24">
        <v>3476.67</v>
      </c>
      <c r="AC2227" t="s">
        <v>188</v>
      </c>
      <c r="AD2227" t="s">
        <v>402</v>
      </c>
      <c r="AE2227" s="699">
        <f t="shared" si="170"/>
        <v>44348</v>
      </c>
      <c r="AF2227" s="296">
        <v>4226.8971864453442</v>
      </c>
      <c r="AG2227">
        <f t="shared" si="171"/>
        <v>360</v>
      </c>
      <c r="AH2227" s="296">
        <f t="shared" si="172"/>
        <v>11.741381073459289</v>
      </c>
      <c r="AJ2227" s="296">
        <f t="shared" si="173"/>
        <v>18</v>
      </c>
      <c r="AK2227" s="296">
        <f t="shared" si="174"/>
        <v>211.34485932226721</v>
      </c>
    </row>
    <row r="2228" spans="1:37">
      <c r="A2228" s="707" t="s">
        <v>4172</v>
      </c>
      <c r="B2228" s="707" t="s">
        <v>3601</v>
      </c>
      <c r="C2228" s="707" t="s">
        <v>462</v>
      </c>
      <c r="D2228" s="707" t="s">
        <v>445</v>
      </c>
      <c r="E2228" s="707" t="s">
        <v>445</v>
      </c>
      <c r="F2228" s="707" t="s">
        <v>446</v>
      </c>
      <c r="G2228" s="707" t="s">
        <v>4134</v>
      </c>
      <c r="H2228" s="707" t="s">
        <v>445</v>
      </c>
      <c r="I2228" s="707" t="s">
        <v>445</v>
      </c>
      <c r="J2228" s="707" t="s">
        <v>448</v>
      </c>
      <c r="K2228" s="708">
        <v>0</v>
      </c>
      <c r="L2228" s="707" t="s">
        <v>445</v>
      </c>
      <c r="M2228" s="699">
        <v>39478</v>
      </c>
      <c r="N2228" s="699">
        <v>44309</v>
      </c>
      <c r="O2228" s="707" t="s">
        <v>449</v>
      </c>
      <c r="P2228" s="24">
        <v>1998.39</v>
      </c>
      <c r="Q2228" s="24">
        <v>0</v>
      </c>
      <c r="R2228" s="24">
        <v>0</v>
      </c>
      <c r="S2228" s="24">
        <v>0</v>
      </c>
      <c r="T2228" s="24">
        <v>1998.39</v>
      </c>
      <c r="U2228" s="24">
        <v>1953.98</v>
      </c>
      <c r="V2228" s="24">
        <v>-44.41</v>
      </c>
      <c r="W2228" s="24">
        <v>-111.02</v>
      </c>
      <c r="X2228" s="24">
        <v>-66.61</v>
      </c>
      <c r="Y2228" s="24">
        <v>0</v>
      </c>
      <c r="Z2228" s="24">
        <v>0</v>
      </c>
      <c r="AA2228" s="24">
        <v>0</v>
      </c>
      <c r="AB2228" s="24">
        <v>1887.37</v>
      </c>
      <c r="AC2228" t="s">
        <v>188</v>
      </c>
      <c r="AD2228" t="s">
        <v>402</v>
      </c>
      <c r="AE2228" s="699">
        <f t="shared" si="170"/>
        <v>44348</v>
      </c>
      <c r="AF2228" s="296">
        <v>2294.6416824008911</v>
      </c>
      <c r="AG2228">
        <f t="shared" si="171"/>
        <v>360</v>
      </c>
      <c r="AH2228" s="296">
        <f t="shared" si="172"/>
        <v>6.3740046733358087</v>
      </c>
      <c r="AJ2228" s="296">
        <f t="shared" si="173"/>
        <v>18</v>
      </c>
      <c r="AK2228" s="296">
        <f t="shared" si="174"/>
        <v>114.73208412004456</v>
      </c>
    </row>
    <row r="2229" spans="1:37">
      <c r="A2229" s="707" t="s">
        <v>4173</v>
      </c>
      <c r="B2229" s="707" t="s">
        <v>3601</v>
      </c>
      <c r="C2229" s="707" t="s">
        <v>462</v>
      </c>
      <c r="D2229" s="707" t="s">
        <v>445</v>
      </c>
      <c r="E2229" s="707" t="s">
        <v>445</v>
      </c>
      <c r="F2229" s="707" t="s">
        <v>446</v>
      </c>
      <c r="G2229" s="707" t="s">
        <v>4134</v>
      </c>
      <c r="H2229" s="707" t="s">
        <v>445</v>
      </c>
      <c r="I2229" s="707" t="s">
        <v>445</v>
      </c>
      <c r="J2229" s="707" t="s">
        <v>448</v>
      </c>
      <c r="K2229" s="708">
        <v>0</v>
      </c>
      <c r="L2229" s="707" t="s">
        <v>445</v>
      </c>
      <c r="M2229" s="699">
        <v>39478</v>
      </c>
      <c r="N2229" s="699">
        <v>44309</v>
      </c>
      <c r="O2229" s="707" t="s">
        <v>449</v>
      </c>
      <c r="P2229" s="24">
        <v>4239.5</v>
      </c>
      <c r="Q2229" s="24">
        <v>0</v>
      </c>
      <c r="R2229" s="24">
        <v>0</v>
      </c>
      <c r="S2229" s="24">
        <v>0</v>
      </c>
      <c r="T2229" s="24">
        <v>4239.5</v>
      </c>
      <c r="U2229" s="24">
        <v>4145.29</v>
      </c>
      <c r="V2229" s="24">
        <v>-94.21</v>
      </c>
      <c r="W2229" s="24">
        <v>-235.53</v>
      </c>
      <c r="X2229" s="24">
        <v>-141.32</v>
      </c>
      <c r="Y2229" s="24">
        <v>0</v>
      </c>
      <c r="Z2229" s="24">
        <v>0</v>
      </c>
      <c r="AA2229" s="24">
        <v>0</v>
      </c>
      <c r="AB2229" s="24">
        <v>4003.97</v>
      </c>
      <c r="AC2229" t="s">
        <v>188</v>
      </c>
      <c r="AD2229" t="s">
        <v>402</v>
      </c>
      <c r="AE2229" s="699">
        <f t="shared" si="170"/>
        <v>44348</v>
      </c>
      <c r="AF2229" s="296">
        <v>4867.9854345440972</v>
      </c>
      <c r="AG2229">
        <f t="shared" si="171"/>
        <v>360</v>
      </c>
      <c r="AH2229" s="296">
        <f t="shared" si="172"/>
        <v>13.522181762622493</v>
      </c>
      <c r="AJ2229" s="296">
        <f t="shared" si="173"/>
        <v>18</v>
      </c>
      <c r="AK2229" s="296">
        <f t="shared" si="174"/>
        <v>243.39927172720488</v>
      </c>
    </row>
    <row r="2230" spans="1:37">
      <c r="A2230" s="707" t="s">
        <v>4174</v>
      </c>
      <c r="B2230" s="707" t="s">
        <v>3601</v>
      </c>
      <c r="C2230" s="707" t="s">
        <v>462</v>
      </c>
      <c r="D2230" s="707" t="s">
        <v>445</v>
      </c>
      <c r="E2230" s="707" t="s">
        <v>445</v>
      </c>
      <c r="F2230" s="707" t="s">
        <v>446</v>
      </c>
      <c r="G2230" s="707" t="s">
        <v>4165</v>
      </c>
      <c r="H2230" s="707" t="s">
        <v>445</v>
      </c>
      <c r="I2230" s="707" t="s">
        <v>445</v>
      </c>
      <c r="J2230" s="707" t="s">
        <v>448</v>
      </c>
      <c r="K2230" s="708">
        <v>0</v>
      </c>
      <c r="L2230" s="707" t="s">
        <v>445</v>
      </c>
      <c r="M2230" s="699">
        <v>39141</v>
      </c>
      <c r="N2230" s="699">
        <v>44309</v>
      </c>
      <c r="O2230" s="707" t="s">
        <v>449</v>
      </c>
      <c r="P2230" s="24">
        <v>5671.43</v>
      </c>
      <c r="Q2230" s="24">
        <v>0</v>
      </c>
      <c r="R2230" s="24">
        <v>0</v>
      </c>
      <c r="S2230" s="24">
        <v>0</v>
      </c>
      <c r="T2230" s="24">
        <v>5671.43</v>
      </c>
      <c r="U2230" s="24">
        <v>5545.4</v>
      </c>
      <c r="V2230" s="24">
        <v>-126.03</v>
      </c>
      <c r="W2230" s="24">
        <v>-315.08</v>
      </c>
      <c r="X2230" s="24">
        <v>-189.05</v>
      </c>
      <c r="Y2230" s="24">
        <v>0</v>
      </c>
      <c r="Z2230" s="24">
        <v>0</v>
      </c>
      <c r="AA2230" s="24">
        <v>0</v>
      </c>
      <c r="AB2230" s="24">
        <v>5356.35</v>
      </c>
      <c r="AC2230" t="s">
        <v>188</v>
      </c>
      <c r="AD2230" t="s">
        <v>402</v>
      </c>
      <c r="AE2230" s="699">
        <f t="shared" si="170"/>
        <v>44348</v>
      </c>
      <c r="AF2230" s="296">
        <v>6512.192153092682</v>
      </c>
      <c r="AG2230">
        <f t="shared" si="171"/>
        <v>360</v>
      </c>
      <c r="AH2230" s="296">
        <f t="shared" si="172"/>
        <v>18.089422647479672</v>
      </c>
      <c r="AJ2230" s="296">
        <f t="shared" si="173"/>
        <v>18</v>
      </c>
      <c r="AK2230" s="296">
        <f t="shared" si="174"/>
        <v>325.60960765463409</v>
      </c>
    </row>
    <row r="2231" spans="1:37">
      <c r="A2231" s="707" t="s">
        <v>4175</v>
      </c>
      <c r="B2231" s="707" t="s">
        <v>3601</v>
      </c>
      <c r="C2231" s="707" t="s">
        <v>462</v>
      </c>
      <c r="D2231" s="707" t="s">
        <v>445</v>
      </c>
      <c r="E2231" s="707" t="s">
        <v>445</v>
      </c>
      <c r="F2231" s="707" t="s">
        <v>446</v>
      </c>
      <c r="G2231" s="707" t="s">
        <v>4165</v>
      </c>
      <c r="H2231" s="707" t="s">
        <v>445</v>
      </c>
      <c r="I2231" s="707" t="s">
        <v>445</v>
      </c>
      <c r="J2231" s="707" t="s">
        <v>448</v>
      </c>
      <c r="K2231" s="708">
        <v>0</v>
      </c>
      <c r="L2231" s="707" t="s">
        <v>445</v>
      </c>
      <c r="M2231" s="699">
        <v>39141</v>
      </c>
      <c r="N2231" s="699">
        <v>44309</v>
      </c>
      <c r="O2231" s="707" t="s">
        <v>449</v>
      </c>
      <c r="P2231" s="24">
        <v>6000.89</v>
      </c>
      <c r="Q2231" s="24">
        <v>0</v>
      </c>
      <c r="R2231" s="24">
        <v>0</v>
      </c>
      <c r="S2231" s="24">
        <v>0</v>
      </c>
      <c r="T2231" s="24">
        <v>6000.89</v>
      </c>
      <c r="U2231" s="24">
        <v>5867.54</v>
      </c>
      <c r="V2231" s="24">
        <v>-133.35</v>
      </c>
      <c r="W2231" s="24">
        <v>-333.38</v>
      </c>
      <c r="X2231" s="24">
        <v>-200.03</v>
      </c>
      <c r="Y2231" s="24">
        <v>0</v>
      </c>
      <c r="Z2231" s="24">
        <v>0</v>
      </c>
      <c r="AA2231" s="24">
        <v>0</v>
      </c>
      <c r="AB2231" s="24">
        <v>5667.51</v>
      </c>
      <c r="AC2231" t="s">
        <v>188</v>
      </c>
      <c r="AD2231" t="s">
        <v>402</v>
      </c>
      <c r="AE2231" s="699">
        <f t="shared" si="170"/>
        <v>44348</v>
      </c>
      <c r="AF2231" s="296">
        <v>6890.4930096240887</v>
      </c>
      <c r="AG2231">
        <f t="shared" si="171"/>
        <v>360</v>
      </c>
      <c r="AH2231" s="296">
        <f t="shared" si="172"/>
        <v>19.140258360066913</v>
      </c>
      <c r="AJ2231" s="296">
        <f t="shared" si="173"/>
        <v>18</v>
      </c>
      <c r="AK2231" s="296">
        <f t="shared" si="174"/>
        <v>344.52465048120445</v>
      </c>
    </row>
    <row r="2232" spans="1:37">
      <c r="A2232" s="707" t="s">
        <v>4176</v>
      </c>
      <c r="B2232" s="707" t="s">
        <v>3601</v>
      </c>
      <c r="C2232" s="707" t="s">
        <v>462</v>
      </c>
      <c r="D2232" s="707" t="s">
        <v>445</v>
      </c>
      <c r="E2232" s="707" t="s">
        <v>445</v>
      </c>
      <c r="F2232" s="707" t="s">
        <v>446</v>
      </c>
      <c r="G2232" s="707" t="s">
        <v>4131</v>
      </c>
      <c r="H2232" s="707" t="s">
        <v>445</v>
      </c>
      <c r="I2232" s="707" t="s">
        <v>445</v>
      </c>
      <c r="J2232" s="707" t="s">
        <v>448</v>
      </c>
      <c r="K2232" s="708">
        <v>0</v>
      </c>
      <c r="L2232" s="707" t="s">
        <v>445</v>
      </c>
      <c r="M2232" s="699">
        <v>39141</v>
      </c>
      <c r="N2232" s="699">
        <v>44309</v>
      </c>
      <c r="O2232" s="707" t="s">
        <v>449</v>
      </c>
      <c r="P2232" s="24">
        <v>78252.73</v>
      </c>
      <c r="Q2232" s="24">
        <v>0</v>
      </c>
      <c r="R2232" s="24">
        <v>0</v>
      </c>
      <c r="S2232" s="24">
        <v>0</v>
      </c>
      <c r="T2232" s="24">
        <v>78252.73</v>
      </c>
      <c r="U2232" s="24">
        <v>76513.78</v>
      </c>
      <c r="V2232" s="24">
        <v>-1738.95</v>
      </c>
      <c r="W2232" s="24">
        <v>-4347.37</v>
      </c>
      <c r="X2232" s="24">
        <v>-2608.42</v>
      </c>
      <c r="Y2232" s="24">
        <v>0</v>
      </c>
      <c r="Z2232" s="24">
        <v>0</v>
      </c>
      <c r="AA2232" s="24">
        <v>0</v>
      </c>
      <c r="AB2232" s="24">
        <v>73905.36</v>
      </c>
      <c r="AC2232" t="s">
        <v>188</v>
      </c>
      <c r="AD2232" t="s">
        <v>402</v>
      </c>
      <c r="AE2232" s="699">
        <f t="shared" si="170"/>
        <v>44348</v>
      </c>
      <c r="AF2232" s="296">
        <v>89853.319932376893</v>
      </c>
      <c r="AG2232">
        <f t="shared" si="171"/>
        <v>360</v>
      </c>
      <c r="AH2232" s="296">
        <f t="shared" si="172"/>
        <v>249.5925553677136</v>
      </c>
      <c r="AJ2232" s="296">
        <f t="shared" si="173"/>
        <v>18</v>
      </c>
      <c r="AK2232" s="296">
        <f t="shared" si="174"/>
        <v>4492.6659966188445</v>
      </c>
    </row>
    <row r="2233" spans="1:37">
      <c r="A2233" s="707" t="s">
        <v>4177</v>
      </c>
      <c r="B2233" s="707" t="s">
        <v>3601</v>
      </c>
      <c r="C2233" s="707" t="s">
        <v>462</v>
      </c>
      <c r="D2233" s="707" t="s">
        <v>445</v>
      </c>
      <c r="E2233" s="707" t="s">
        <v>445</v>
      </c>
      <c r="F2233" s="707" t="s">
        <v>446</v>
      </c>
      <c r="G2233" s="707" t="s">
        <v>4142</v>
      </c>
      <c r="H2233" s="707" t="s">
        <v>445</v>
      </c>
      <c r="I2233" s="707" t="s">
        <v>445</v>
      </c>
      <c r="J2233" s="707" t="s">
        <v>448</v>
      </c>
      <c r="K2233" s="708">
        <v>0</v>
      </c>
      <c r="L2233" s="707" t="s">
        <v>445</v>
      </c>
      <c r="M2233" s="699">
        <v>39141</v>
      </c>
      <c r="N2233" s="699">
        <v>44309</v>
      </c>
      <c r="O2233" s="707" t="s">
        <v>449</v>
      </c>
      <c r="P2233" s="24">
        <v>936.34</v>
      </c>
      <c r="Q2233" s="24">
        <v>0</v>
      </c>
      <c r="R2233" s="24">
        <v>0</v>
      </c>
      <c r="S2233" s="24">
        <v>0</v>
      </c>
      <c r="T2233" s="24">
        <v>936.34</v>
      </c>
      <c r="U2233" s="24">
        <v>915.53</v>
      </c>
      <c r="V2233" s="24">
        <v>-20.81</v>
      </c>
      <c r="W2233" s="24">
        <v>-52.02</v>
      </c>
      <c r="X2233" s="24">
        <v>-31.21</v>
      </c>
      <c r="Y2233" s="24">
        <v>0</v>
      </c>
      <c r="Z2233" s="24">
        <v>0</v>
      </c>
      <c r="AA2233" s="24">
        <v>0</v>
      </c>
      <c r="AB2233" s="24">
        <v>884.32</v>
      </c>
      <c r="AC2233" t="s">
        <v>188</v>
      </c>
      <c r="AD2233" t="s">
        <v>402</v>
      </c>
      <c r="AE2233" s="699">
        <f t="shared" si="170"/>
        <v>44348</v>
      </c>
      <c r="AF2233" s="296">
        <v>1075.147890501479</v>
      </c>
      <c r="AG2233">
        <f t="shared" si="171"/>
        <v>360</v>
      </c>
      <c r="AH2233" s="296">
        <f t="shared" si="172"/>
        <v>2.9865219180596636</v>
      </c>
      <c r="AJ2233" s="296">
        <f t="shared" si="173"/>
        <v>18</v>
      </c>
      <c r="AK2233" s="296">
        <f t="shared" si="174"/>
        <v>53.757394525073948</v>
      </c>
    </row>
    <row r="2234" spans="1:37">
      <c r="A2234" s="707" t="s">
        <v>4178</v>
      </c>
      <c r="B2234" s="707" t="s">
        <v>3601</v>
      </c>
      <c r="C2234" s="707" t="s">
        <v>462</v>
      </c>
      <c r="D2234" s="707" t="s">
        <v>445</v>
      </c>
      <c r="E2234" s="707" t="s">
        <v>445</v>
      </c>
      <c r="F2234" s="707" t="s">
        <v>446</v>
      </c>
      <c r="G2234" s="707" t="s">
        <v>4131</v>
      </c>
      <c r="H2234" s="707" t="s">
        <v>445</v>
      </c>
      <c r="I2234" s="707" t="s">
        <v>445</v>
      </c>
      <c r="J2234" s="707" t="s">
        <v>448</v>
      </c>
      <c r="K2234" s="708">
        <v>0</v>
      </c>
      <c r="L2234" s="707" t="s">
        <v>445</v>
      </c>
      <c r="M2234" s="699">
        <v>39141</v>
      </c>
      <c r="N2234" s="699">
        <v>44309</v>
      </c>
      <c r="O2234" s="707" t="s">
        <v>449</v>
      </c>
      <c r="P2234" s="24">
        <v>2731.4</v>
      </c>
      <c r="Q2234" s="24">
        <v>0</v>
      </c>
      <c r="R2234" s="24">
        <v>0</v>
      </c>
      <c r="S2234" s="24">
        <v>0</v>
      </c>
      <c r="T2234" s="24">
        <v>2731.4</v>
      </c>
      <c r="U2234" s="24">
        <v>2670.7</v>
      </c>
      <c r="V2234" s="24">
        <v>-60.7</v>
      </c>
      <c r="W2234" s="24">
        <v>-151.75</v>
      </c>
      <c r="X2234" s="24">
        <v>-91.05</v>
      </c>
      <c r="Y2234" s="24">
        <v>0</v>
      </c>
      <c r="Z2234" s="24">
        <v>0</v>
      </c>
      <c r="AA2234" s="24">
        <v>0</v>
      </c>
      <c r="AB2234" s="24">
        <v>2579.65</v>
      </c>
      <c r="AC2234" t="s">
        <v>188</v>
      </c>
      <c r="AD2234" t="s">
        <v>402</v>
      </c>
      <c r="AE2234" s="699">
        <f t="shared" si="170"/>
        <v>44348</v>
      </c>
      <c r="AF2234" s="296">
        <v>3136.316880743896</v>
      </c>
      <c r="AG2234">
        <f t="shared" si="171"/>
        <v>360</v>
      </c>
      <c r="AH2234" s="296">
        <f t="shared" si="172"/>
        <v>8.7119913353997109</v>
      </c>
      <c r="AJ2234" s="296">
        <f t="shared" si="173"/>
        <v>18</v>
      </c>
      <c r="AK2234" s="296">
        <f t="shared" si="174"/>
        <v>156.81584403719481</v>
      </c>
    </row>
    <row r="2235" spans="1:37">
      <c r="A2235" s="707" t="s">
        <v>4179</v>
      </c>
      <c r="B2235" s="707" t="s">
        <v>3601</v>
      </c>
      <c r="C2235" s="707" t="s">
        <v>462</v>
      </c>
      <c r="D2235" s="707" t="s">
        <v>445</v>
      </c>
      <c r="E2235" s="707" t="s">
        <v>445</v>
      </c>
      <c r="F2235" s="707" t="s">
        <v>446</v>
      </c>
      <c r="G2235" s="707" t="s">
        <v>4180</v>
      </c>
      <c r="H2235" s="707" t="s">
        <v>445</v>
      </c>
      <c r="I2235" s="707" t="s">
        <v>445</v>
      </c>
      <c r="J2235" s="707" t="s">
        <v>448</v>
      </c>
      <c r="K2235" s="708">
        <v>0</v>
      </c>
      <c r="L2235" s="707" t="s">
        <v>445</v>
      </c>
      <c r="M2235" s="699">
        <v>39478</v>
      </c>
      <c r="N2235" s="699">
        <v>44309</v>
      </c>
      <c r="O2235" s="707" t="s">
        <v>449</v>
      </c>
      <c r="P2235" s="24">
        <v>4627.08</v>
      </c>
      <c r="Q2235" s="24">
        <v>0</v>
      </c>
      <c r="R2235" s="24">
        <v>0</v>
      </c>
      <c r="S2235" s="24">
        <v>0</v>
      </c>
      <c r="T2235" s="24">
        <v>4627.08</v>
      </c>
      <c r="U2235" s="24">
        <v>4524.26</v>
      </c>
      <c r="V2235" s="24">
        <v>-102.82</v>
      </c>
      <c r="W2235" s="24">
        <v>-257.06</v>
      </c>
      <c r="X2235" s="24">
        <v>-154.24</v>
      </c>
      <c r="Y2235" s="24">
        <v>0</v>
      </c>
      <c r="Z2235" s="24">
        <v>0</v>
      </c>
      <c r="AA2235" s="24">
        <v>0</v>
      </c>
      <c r="AB2235" s="24">
        <v>4370.0200000000004</v>
      </c>
      <c r="AC2235" t="s">
        <v>188</v>
      </c>
      <c r="AD2235" t="s">
        <v>402</v>
      </c>
      <c r="AE2235" s="699">
        <f t="shared" si="170"/>
        <v>44348</v>
      </c>
      <c r="AF2235" s="296">
        <v>5313.0223008539451</v>
      </c>
      <c r="AG2235">
        <f t="shared" si="171"/>
        <v>360</v>
      </c>
      <c r="AH2235" s="296">
        <f t="shared" si="172"/>
        <v>14.758395280149848</v>
      </c>
      <c r="AJ2235" s="296">
        <f t="shared" si="173"/>
        <v>18</v>
      </c>
      <c r="AK2235" s="296">
        <f t="shared" si="174"/>
        <v>265.65111504269726</v>
      </c>
    </row>
    <row r="2236" spans="1:37">
      <c r="A2236" s="707" t="s">
        <v>4181</v>
      </c>
      <c r="B2236" s="707" t="s">
        <v>3601</v>
      </c>
      <c r="C2236" s="707" t="s">
        <v>462</v>
      </c>
      <c r="D2236" s="707" t="s">
        <v>445</v>
      </c>
      <c r="E2236" s="707" t="s">
        <v>445</v>
      </c>
      <c r="F2236" s="707" t="s">
        <v>446</v>
      </c>
      <c r="G2236" s="707" t="s">
        <v>4165</v>
      </c>
      <c r="H2236" s="707" t="s">
        <v>445</v>
      </c>
      <c r="I2236" s="707" t="s">
        <v>445</v>
      </c>
      <c r="J2236" s="707" t="s">
        <v>448</v>
      </c>
      <c r="K2236" s="708">
        <v>0</v>
      </c>
      <c r="L2236" s="707" t="s">
        <v>445</v>
      </c>
      <c r="M2236" s="699">
        <v>39141</v>
      </c>
      <c r="N2236" s="699">
        <v>44309</v>
      </c>
      <c r="O2236" s="707" t="s">
        <v>449</v>
      </c>
      <c r="P2236" s="24">
        <v>4570.0200000000004</v>
      </c>
      <c r="Q2236" s="24">
        <v>0</v>
      </c>
      <c r="R2236" s="24">
        <v>0</v>
      </c>
      <c r="S2236" s="24">
        <v>0</v>
      </c>
      <c r="T2236" s="24">
        <v>4570.0200000000004</v>
      </c>
      <c r="U2236" s="24">
        <v>4468.46</v>
      </c>
      <c r="V2236" s="24">
        <v>-101.56</v>
      </c>
      <c r="W2236" s="24">
        <v>-253.89</v>
      </c>
      <c r="X2236" s="24">
        <v>-152.33000000000001</v>
      </c>
      <c r="Y2236" s="24">
        <v>0</v>
      </c>
      <c r="Z2236" s="24">
        <v>0</v>
      </c>
      <c r="AA2236" s="24">
        <v>0</v>
      </c>
      <c r="AB2236" s="24">
        <v>4316.13</v>
      </c>
      <c r="AC2236" t="s">
        <v>188</v>
      </c>
      <c r="AD2236" t="s">
        <v>402</v>
      </c>
      <c r="AE2236" s="699">
        <f t="shared" si="170"/>
        <v>44348</v>
      </c>
      <c r="AF2236" s="296">
        <v>5247.5034309647872</v>
      </c>
      <c r="AG2236">
        <f t="shared" si="171"/>
        <v>360</v>
      </c>
      <c r="AH2236" s="296">
        <f t="shared" si="172"/>
        <v>14.576398419346631</v>
      </c>
      <c r="AJ2236" s="296">
        <f t="shared" si="173"/>
        <v>18</v>
      </c>
      <c r="AK2236" s="296">
        <f t="shared" si="174"/>
        <v>262.37517154823934</v>
      </c>
    </row>
    <row r="2237" spans="1:37">
      <c r="A2237" s="707" t="s">
        <v>4182</v>
      </c>
      <c r="B2237" s="707" t="s">
        <v>3601</v>
      </c>
      <c r="C2237" s="707" t="s">
        <v>462</v>
      </c>
      <c r="D2237" s="707" t="s">
        <v>445</v>
      </c>
      <c r="E2237" s="707" t="s">
        <v>445</v>
      </c>
      <c r="F2237" s="707" t="s">
        <v>446</v>
      </c>
      <c r="G2237" s="707" t="s">
        <v>4131</v>
      </c>
      <c r="H2237" s="707" t="s">
        <v>445</v>
      </c>
      <c r="I2237" s="707" t="s">
        <v>445</v>
      </c>
      <c r="J2237" s="707" t="s">
        <v>448</v>
      </c>
      <c r="K2237" s="708">
        <v>0</v>
      </c>
      <c r="L2237" s="707" t="s">
        <v>445</v>
      </c>
      <c r="M2237" s="699">
        <v>39141</v>
      </c>
      <c r="N2237" s="699">
        <v>44309</v>
      </c>
      <c r="O2237" s="707" t="s">
        <v>449</v>
      </c>
      <c r="P2237" s="24">
        <v>3849.25</v>
      </c>
      <c r="Q2237" s="24">
        <v>0</v>
      </c>
      <c r="R2237" s="24">
        <v>0</v>
      </c>
      <c r="S2237" s="24">
        <v>0</v>
      </c>
      <c r="T2237" s="24">
        <v>3849.25</v>
      </c>
      <c r="U2237" s="24">
        <v>3763.71</v>
      </c>
      <c r="V2237" s="24">
        <v>-85.54</v>
      </c>
      <c r="W2237" s="24">
        <v>-213.85</v>
      </c>
      <c r="X2237" s="24">
        <v>-128.31</v>
      </c>
      <c r="Y2237" s="24">
        <v>0</v>
      </c>
      <c r="Z2237" s="24">
        <v>0</v>
      </c>
      <c r="AA2237" s="24">
        <v>0</v>
      </c>
      <c r="AB2237" s="24">
        <v>3635.4</v>
      </c>
      <c r="AC2237" t="s">
        <v>188</v>
      </c>
      <c r="AD2237" t="s">
        <v>402</v>
      </c>
      <c r="AE2237" s="699">
        <f t="shared" si="170"/>
        <v>44348</v>
      </c>
      <c r="AF2237" s="296">
        <v>4419.8827536074696</v>
      </c>
      <c r="AG2237">
        <f t="shared" si="171"/>
        <v>360</v>
      </c>
      <c r="AH2237" s="296">
        <f t="shared" si="172"/>
        <v>12.277452093354082</v>
      </c>
      <c r="AJ2237" s="296">
        <f t="shared" si="173"/>
        <v>18</v>
      </c>
      <c r="AK2237" s="296">
        <f t="shared" si="174"/>
        <v>220.99413768037348</v>
      </c>
    </row>
    <row r="2238" spans="1:37">
      <c r="A2238" s="707" t="s">
        <v>4183</v>
      </c>
      <c r="B2238" s="707" t="s">
        <v>3601</v>
      </c>
      <c r="C2238" s="707" t="s">
        <v>462</v>
      </c>
      <c r="D2238" s="707" t="s">
        <v>445</v>
      </c>
      <c r="E2238" s="707" t="s">
        <v>445</v>
      </c>
      <c r="F2238" s="707" t="s">
        <v>446</v>
      </c>
      <c r="G2238" s="707" t="s">
        <v>4134</v>
      </c>
      <c r="H2238" s="707" t="s">
        <v>445</v>
      </c>
      <c r="I2238" s="707" t="s">
        <v>445</v>
      </c>
      <c r="J2238" s="707" t="s">
        <v>448</v>
      </c>
      <c r="K2238" s="708">
        <v>0</v>
      </c>
      <c r="L2238" s="707" t="s">
        <v>445</v>
      </c>
      <c r="M2238" s="699">
        <v>39478</v>
      </c>
      <c r="N2238" s="699">
        <v>44309</v>
      </c>
      <c r="O2238" s="707" t="s">
        <v>449</v>
      </c>
      <c r="P2238" s="24">
        <v>10549</v>
      </c>
      <c r="Q2238" s="24">
        <v>0</v>
      </c>
      <c r="R2238" s="24">
        <v>0</v>
      </c>
      <c r="S2238" s="24">
        <v>0</v>
      </c>
      <c r="T2238" s="24">
        <v>10549</v>
      </c>
      <c r="U2238" s="24">
        <v>10314.58</v>
      </c>
      <c r="V2238" s="24">
        <v>-234.42</v>
      </c>
      <c r="W2238" s="24">
        <v>-586.04999999999995</v>
      </c>
      <c r="X2238" s="24">
        <v>-351.63</v>
      </c>
      <c r="Y2238" s="24">
        <v>0</v>
      </c>
      <c r="Z2238" s="24">
        <v>0</v>
      </c>
      <c r="AA2238" s="24">
        <v>0</v>
      </c>
      <c r="AB2238" s="24">
        <v>9962.9500000000007</v>
      </c>
      <c r="AC2238" t="s">
        <v>188</v>
      </c>
      <c r="AD2238" t="s">
        <v>402</v>
      </c>
      <c r="AE2238" s="699">
        <f t="shared" si="170"/>
        <v>44348</v>
      </c>
      <c r="AF2238" s="296">
        <v>12112.838388726424</v>
      </c>
      <c r="AG2238">
        <f t="shared" si="171"/>
        <v>360</v>
      </c>
      <c r="AH2238" s="296">
        <f t="shared" si="172"/>
        <v>33.646773302017849</v>
      </c>
      <c r="AJ2238" s="296">
        <f t="shared" si="173"/>
        <v>18</v>
      </c>
      <c r="AK2238" s="296">
        <f t="shared" si="174"/>
        <v>605.64191943632125</v>
      </c>
    </row>
    <row r="2239" spans="1:37">
      <c r="A2239" s="707" t="s">
        <v>4184</v>
      </c>
      <c r="B2239" s="707" t="s">
        <v>3601</v>
      </c>
      <c r="C2239" s="707" t="s">
        <v>462</v>
      </c>
      <c r="D2239" s="707" t="s">
        <v>445</v>
      </c>
      <c r="E2239" s="707" t="s">
        <v>445</v>
      </c>
      <c r="F2239" s="707" t="s">
        <v>446</v>
      </c>
      <c r="G2239" s="707" t="s">
        <v>4131</v>
      </c>
      <c r="H2239" s="707" t="s">
        <v>445</v>
      </c>
      <c r="I2239" s="707" t="s">
        <v>445</v>
      </c>
      <c r="J2239" s="707" t="s">
        <v>448</v>
      </c>
      <c r="K2239" s="708">
        <v>0</v>
      </c>
      <c r="L2239" s="707" t="s">
        <v>445</v>
      </c>
      <c r="M2239" s="699">
        <v>39141</v>
      </c>
      <c r="N2239" s="699">
        <v>44309</v>
      </c>
      <c r="O2239" s="707" t="s">
        <v>449</v>
      </c>
      <c r="P2239" s="24">
        <v>16539.39</v>
      </c>
      <c r="Q2239" s="24">
        <v>0</v>
      </c>
      <c r="R2239" s="24">
        <v>0</v>
      </c>
      <c r="S2239" s="24">
        <v>0</v>
      </c>
      <c r="T2239" s="24">
        <v>16539.39</v>
      </c>
      <c r="U2239" s="24">
        <v>16171.85</v>
      </c>
      <c r="V2239" s="24">
        <v>-367.54</v>
      </c>
      <c r="W2239" s="24">
        <v>-918.85</v>
      </c>
      <c r="X2239" s="24">
        <v>-551.30999999999995</v>
      </c>
      <c r="Y2239" s="24">
        <v>0</v>
      </c>
      <c r="Z2239" s="24">
        <v>0</v>
      </c>
      <c r="AA2239" s="24">
        <v>0</v>
      </c>
      <c r="AB2239" s="24">
        <v>15620.54</v>
      </c>
      <c r="AC2239" t="s">
        <v>188</v>
      </c>
      <c r="AD2239" t="s">
        <v>402</v>
      </c>
      <c r="AE2239" s="699">
        <f t="shared" si="170"/>
        <v>44348</v>
      </c>
      <c r="AF2239" s="296">
        <v>18991.274823975538</v>
      </c>
      <c r="AG2239">
        <f t="shared" si="171"/>
        <v>360</v>
      </c>
      <c r="AH2239" s="296">
        <f t="shared" si="172"/>
        <v>52.753541177709828</v>
      </c>
      <c r="AJ2239" s="296">
        <f t="shared" si="173"/>
        <v>18</v>
      </c>
      <c r="AK2239" s="296">
        <f t="shared" si="174"/>
        <v>949.56374119877694</v>
      </c>
    </row>
    <row r="2240" spans="1:37">
      <c r="A2240" s="707" t="s">
        <v>4185</v>
      </c>
      <c r="B2240" s="707" t="s">
        <v>3601</v>
      </c>
      <c r="C2240" s="707" t="s">
        <v>462</v>
      </c>
      <c r="D2240" s="707" t="s">
        <v>445</v>
      </c>
      <c r="E2240" s="707" t="s">
        <v>445</v>
      </c>
      <c r="F2240" s="707" t="s">
        <v>446</v>
      </c>
      <c r="G2240" s="707" t="s">
        <v>4134</v>
      </c>
      <c r="H2240" s="707" t="s">
        <v>445</v>
      </c>
      <c r="I2240" s="707" t="s">
        <v>445</v>
      </c>
      <c r="J2240" s="707" t="s">
        <v>448</v>
      </c>
      <c r="K2240" s="708">
        <v>0</v>
      </c>
      <c r="L2240" s="707" t="s">
        <v>445</v>
      </c>
      <c r="M2240" s="699">
        <v>39478</v>
      </c>
      <c r="N2240" s="699">
        <v>44309</v>
      </c>
      <c r="O2240" s="707" t="s">
        <v>449</v>
      </c>
      <c r="P2240" s="24">
        <v>2367.39</v>
      </c>
      <c r="Q2240" s="24">
        <v>0</v>
      </c>
      <c r="R2240" s="24">
        <v>0</v>
      </c>
      <c r="S2240" s="24">
        <v>0</v>
      </c>
      <c r="T2240" s="24">
        <v>2367.39</v>
      </c>
      <c r="U2240" s="24">
        <v>2314.7800000000002</v>
      </c>
      <c r="V2240" s="24">
        <v>-52.61</v>
      </c>
      <c r="W2240" s="24">
        <v>-131.52000000000001</v>
      </c>
      <c r="X2240" s="24">
        <v>-78.91</v>
      </c>
      <c r="Y2240" s="24">
        <v>0</v>
      </c>
      <c r="Z2240" s="24">
        <v>0</v>
      </c>
      <c r="AA2240" s="24">
        <v>0</v>
      </c>
      <c r="AB2240" s="24">
        <v>2235.87</v>
      </c>
      <c r="AC2240" t="s">
        <v>188</v>
      </c>
      <c r="AD2240" t="s">
        <v>402</v>
      </c>
      <c r="AE2240" s="699">
        <f t="shared" si="170"/>
        <v>44348</v>
      </c>
      <c r="AF2240" s="296">
        <v>2718.3441532929232</v>
      </c>
      <c r="AG2240">
        <f t="shared" si="171"/>
        <v>360</v>
      </c>
      <c r="AH2240" s="296">
        <f t="shared" si="172"/>
        <v>7.5509559813692313</v>
      </c>
      <c r="AJ2240" s="296">
        <f t="shared" si="173"/>
        <v>18</v>
      </c>
      <c r="AK2240" s="296">
        <f t="shared" si="174"/>
        <v>135.91720766464616</v>
      </c>
    </row>
    <row r="2241" spans="1:37">
      <c r="A2241" s="707" t="s">
        <v>4186</v>
      </c>
      <c r="B2241" s="707" t="s">
        <v>3601</v>
      </c>
      <c r="C2241" s="707" t="s">
        <v>462</v>
      </c>
      <c r="D2241" s="707" t="s">
        <v>445</v>
      </c>
      <c r="E2241" s="707" t="s">
        <v>445</v>
      </c>
      <c r="F2241" s="707" t="s">
        <v>446</v>
      </c>
      <c r="G2241" s="707" t="s">
        <v>4134</v>
      </c>
      <c r="H2241" s="707" t="s">
        <v>445</v>
      </c>
      <c r="I2241" s="707" t="s">
        <v>445</v>
      </c>
      <c r="J2241" s="707" t="s">
        <v>448</v>
      </c>
      <c r="K2241" s="708">
        <v>0</v>
      </c>
      <c r="L2241" s="707" t="s">
        <v>445</v>
      </c>
      <c r="M2241" s="699">
        <v>39478</v>
      </c>
      <c r="N2241" s="699">
        <v>44309</v>
      </c>
      <c r="O2241" s="707" t="s">
        <v>449</v>
      </c>
      <c r="P2241" s="24">
        <v>5873.9</v>
      </c>
      <c r="Q2241" s="24">
        <v>0</v>
      </c>
      <c r="R2241" s="24">
        <v>0</v>
      </c>
      <c r="S2241" s="24">
        <v>0</v>
      </c>
      <c r="T2241" s="24">
        <v>5873.9</v>
      </c>
      <c r="U2241" s="24">
        <v>5743.37</v>
      </c>
      <c r="V2241" s="24">
        <v>-130.53</v>
      </c>
      <c r="W2241" s="24">
        <v>-326.33</v>
      </c>
      <c r="X2241" s="24">
        <v>-195.8</v>
      </c>
      <c r="Y2241" s="24">
        <v>0</v>
      </c>
      <c r="Z2241" s="24">
        <v>0</v>
      </c>
      <c r="AA2241" s="24">
        <v>0</v>
      </c>
      <c r="AB2241" s="24">
        <v>5547.57</v>
      </c>
      <c r="AC2241" t="s">
        <v>188</v>
      </c>
      <c r="AD2241" t="s">
        <v>402</v>
      </c>
      <c r="AE2241" s="699">
        <f t="shared" si="170"/>
        <v>44348</v>
      </c>
      <c r="AF2241" s="296">
        <v>6744.6773543975869</v>
      </c>
      <c r="AG2241">
        <f t="shared" si="171"/>
        <v>360</v>
      </c>
      <c r="AH2241" s="296">
        <f t="shared" si="172"/>
        <v>18.73521487332663</v>
      </c>
      <c r="AJ2241" s="296">
        <f t="shared" si="173"/>
        <v>18</v>
      </c>
      <c r="AK2241" s="296">
        <f t="shared" si="174"/>
        <v>337.23386771987936</v>
      </c>
    </row>
    <row r="2242" spans="1:37">
      <c r="A2242" s="707" t="s">
        <v>4187</v>
      </c>
      <c r="B2242" s="707" t="s">
        <v>3601</v>
      </c>
      <c r="C2242" s="707" t="s">
        <v>462</v>
      </c>
      <c r="D2242" s="707" t="s">
        <v>445</v>
      </c>
      <c r="E2242" s="707" t="s">
        <v>445</v>
      </c>
      <c r="F2242" s="707" t="s">
        <v>446</v>
      </c>
      <c r="G2242" s="707" t="s">
        <v>4131</v>
      </c>
      <c r="H2242" s="707" t="s">
        <v>445</v>
      </c>
      <c r="I2242" s="707" t="s">
        <v>445</v>
      </c>
      <c r="J2242" s="707" t="s">
        <v>448</v>
      </c>
      <c r="K2242" s="708">
        <v>0</v>
      </c>
      <c r="L2242" s="707" t="s">
        <v>445</v>
      </c>
      <c r="M2242" s="699">
        <v>39141</v>
      </c>
      <c r="N2242" s="699">
        <v>44309</v>
      </c>
      <c r="O2242" s="707" t="s">
        <v>449</v>
      </c>
      <c r="P2242" s="24">
        <v>45826.42</v>
      </c>
      <c r="Q2242" s="24">
        <v>0</v>
      </c>
      <c r="R2242" s="24">
        <v>0</v>
      </c>
      <c r="S2242" s="24">
        <v>0</v>
      </c>
      <c r="T2242" s="24">
        <v>45826.42</v>
      </c>
      <c r="U2242" s="24">
        <v>44808.06</v>
      </c>
      <c r="V2242" s="24">
        <v>-1018.36</v>
      </c>
      <c r="W2242" s="24">
        <v>-2545.91</v>
      </c>
      <c r="X2242" s="24">
        <v>-1527.55</v>
      </c>
      <c r="Y2242" s="24">
        <v>0</v>
      </c>
      <c r="Z2242" s="24">
        <v>0</v>
      </c>
      <c r="AA2242" s="24">
        <v>0</v>
      </c>
      <c r="AB2242" s="24">
        <v>43280.51</v>
      </c>
      <c r="AC2242" t="s">
        <v>188</v>
      </c>
      <c r="AD2242" t="s">
        <v>402</v>
      </c>
      <c r="AE2242" s="699">
        <f t="shared" si="170"/>
        <v>44348</v>
      </c>
      <c r="AF2242" s="296">
        <v>52619.965816086871</v>
      </c>
      <c r="AG2242">
        <f t="shared" si="171"/>
        <v>360</v>
      </c>
      <c r="AH2242" s="296">
        <f t="shared" si="172"/>
        <v>146.16657171135242</v>
      </c>
      <c r="AJ2242" s="296">
        <f t="shared" si="173"/>
        <v>18</v>
      </c>
      <c r="AK2242" s="296">
        <f t="shared" si="174"/>
        <v>2630.9982908043435</v>
      </c>
    </row>
    <row r="2243" spans="1:37">
      <c r="A2243" s="707" t="s">
        <v>4188</v>
      </c>
      <c r="B2243" s="707" t="s">
        <v>3601</v>
      </c>
      <c r="C2243" s="707" t="s">
        <v>462</v>
      </c>
      <c r="D2243" s="707" t="s">
        <v>445</v>
      </c>
      <c r="E2243" s="707" t="s">
        <v>445</v>
      </c>
      <c r="F2243" s="707" t="s">
        <v>446</v>
      </c>
      <c r="G2243" s="707" t="s">
        <v>4131</v>
      </c>
      <c r="H2243" s="707" t="s">
        <v>445</v>
      </c>
      <c r="I2243" s="707" t="s">
        <v>445</v>
      </c>
      <c r="J2243" s="707" t="s">
        <v>448</v>
      </c>
      <c r="K2243" s="708">
        <v>0</v>
      </c>
      <c r="L2243" s="707" t="s">
        <v>445</v>
      </c>
      <c r="M2243" s="699">
        <v>39141</v>
      </c>
      <c r="N2243" s="699">
        <v>44309</v>
      </c>
      <c r="O2243" s="707" t="s">
        <v>449</v>
      </c>
      <c r="P2243" s="24">
        <v>1361.38</v>
      </c>
      <c r="Q2243" s="24">
        <v>0</v>
      </c>
      <c r="R2243" s="24">
        <v>0</v>
      </c>
      <c r="S2243" s="24">
        <v>0</v>
      </c>
      <c r="T2243" s="24">
        <v>1361.38</v>
      </c>
      <c r="U2243" s="24">
        <v>1331.13</v>
      </c>
      <c r="V2243" s="24">
        <v>-30.25</v>
      </c>
      <c r="W2243" s="24">
        <v>-75.63</v>
      </c>
      <c r="X2243" s="24">
        <v>-45.38</v>
      </c>
      <c r="Y2243" s="24">
        <v>0</v>
      </c>
      <c r="Z2243" s="24">
        <v>0</v>
      </c>
      <c r="AA2243" s="24">
        <v>0</v>
      </c>
      <c r="AB2243" s="24">
        <v>1285.75</v>
      </c>
      <c r="AC2243" t="s">
        <v>188</v>
      </c>
      <c r="AD2243" t="s">
        <v>402</v>
      </c>
      <c r="AE2243" s="699">
        <f t="shared" si="170"/>
        <v>44348</v>
      </c>
      <c r="AF2243" s="296">
        <v>1563.198021200529</v>
      </c>
      <c r="AG2243">
        <f t="shared" si="171"/>
        <v>360</v>
      </c>
      <c r="AH2243" s="296">
        <f t="shared" si="172"/>
        <v>4.3422167255570248</v>
      </c>
      <c r="AJ2243" s="296">
        <f t="shared" si="173"/>
        <v>18</v>
      </c>
      <c r="AK2243" s="296">
        <f t="shared" si="174"/>
        <v>78.159901060026442</v>
      </c>
    </row>
    <row r="2244" spans="1:37">
      <c r="A2244" s="707" t="s">
        <v>4189</v>
      </c>
      <c r="B2244" s="707" t="s">
        <v>3601</v>
      </c>
      <c r="C2244" s="707" t="s">
        <v>462</v>
      </c>
      <c r="D2244" s="707" t="s">
        <v>445</v>
      </c>
      <c r="E2244" s="707" t="s">
        <v>445</v>
      </c>
      <c r="F2244" s="707" t="s">
        <v>446</v>
      </c>
      <c r="G2244" s="707" t="s">
        <v>4131</v>
      </c>
      <c r="H2244" s="707" t="s">
        <v>445</v>
      </c>
      <c r="I2244" s="707" t="s">
        <v>445</v>
      </c>
      <c r="J2244" s="707" t="s">
        <v>448</v>
      </c>
      <c r="K2244" s="708">
        <v>0</v>
      </c>
      <c r="L2244" s="707" t="s">
        <v>445</v>
      </c>
      <c r="M2244" s="699">
        <v>39141</v>
      </c>
      <c r="N2244" s="699">
        <v>44309</v>
      </c>
      <c r="O2244" s="707" t="s">
        <v>449</v>
      </c>
      <c r="P2244" s="24">
        <v>40882.49</v>
      </c>
      <c r="Q2244" s="24">
        <v>0</v>
      </c>
      <c r="R2244" s="24">
        <v>0</v>
      </c>
      <c r="S2244" s="24">
        <v>0</v>
      </c>
      <c r="T2244" s="24">
        <v>40882.49</v>
      </c>
      <c r="U2244" s="24">
        <v>39973.99</v>
      </c>
      <c r="V2244" s="24">
        <v>-908.5</v>
      </c>
      <c r="W2244" s="24">
        <v>-2271.25</v>
      </c>
      <c r="X2244" s="24">
        <v>-1362.75</v>
      </c>
      <c r="Y2244" s="24">
        <v>0</v>
      </c>
      <c r="Z2244" s="24">
        <v>0</v>
      </c>
      <c r="AA2244" s="24">
        <v>0</v>
      </c>
      <c r="AB2244" s="24">
        <v>38611.24</v>
      </c>
      <c r="AC2244" t="s">
        <v>188</v>
      </c>
      <c r="AD2244" t="s">
        <v>402</v>
      </c>
      <c r="AE2244" s="699">
        <f t="shared" si="170"/>
        <v>44348</v>
      </c>
      <c r="AF2244" s="296">
        <v>46943.122030403276</v>
      </c>
      <c r="AG2244">
        <f t="shared" si="171"/>
        <v>360</v>
      </c>
      <c r="AH2244" s="296">
        <f t="shared" si="172"/>
        <v>130.39756119556466</v>
      </c>
      <c r="AJ2244" s="296">
        <f t="shared" si="173"/>
        <v>18</v>
      </c>
      <c r="AK2244" s="296">
        <f t="shared" si="174"/>
        <v>2347.1561015201642</v>
      </c>
    </row>
    <row r="2245" spans="1:37">
      <c r="A2245" s="707" t="s">
        <v>4190</v>
      </c>
      <c r="B2245" s="707" t="s">
        <v>3601</v>
      </c>
      <c r="C2245" s="707" t="s">
        <v>462</v>
      </c>
      <c r="D2245" s="707" t="s">
        <v>445</v>
      </c>
      <c r="E2245" s="707" t="s">
        <v>445</v>
      </c>
      <c r="F2245" s="707" t="s">
        <v>446</v>
      </c>
      <c r="G2245" s="707" t="s">
        <v>4165</v>
      </c>
      <c r="H2245" s="707" t="s">
        <v>445</v>
      </c>
      <c r="I2245" s="707" t="s">
        <v>445</v>
      </c>
      <c r="J2245" s="707" t="s">
        <v>448</v>
      </c>
      <c r="K2245" s="708">
        <v>0</v>
      </c>
      <c r="L2245" s="707" t="s">
        <v>445</v>
      </c>
      <c r="M2245" s="699">
        <v>39141</v>
      </c>
      <c r="N2245" s="699">
        <v>44309</v>
      </c>
      <c r="O2245" s="707" t="s">
        <v>449</v>
      </c>
      <c r="P2245" s="24">
        <v>599.22</v>
      </c>
      <c r="Q2245" s="24">
        <v>0</v>
      </c>
      <c r="R2245" s="24">
        <v>0</v>
      </c>
      <c r="S2245" s="24">
        <v>0</v>
      </c>
      <c r="T2245" s="24">
        <v>599.22</v>
      </c>
      <c r="U2245" s="24">
        <v>585.9</v>
      </c>
      <c r="V2245" s="24">
        <v>-13.32</v>
      </c>
      <c r="W2245" s="24">
        <v>-33.29</v>
      </c>
      <c r="X2245" s="24">
        <v>-19.97</v>
      </c>
      <c r="Y2245" s="24">
        <v>0</v>
      </c>
      <c r="Z2245" s="24">
        <v>0</v>
      </c>
      <c r="AA2245" s="24">
        <v>0</v>
      </c>
      <c r="AB2245" s="24">
        <v>565.92999999999995</v>
      </c>
      <c r="AC2245" t="s">
        <v>188</v>
      </c>
      <c r="AD2245" t="s">
        <v>402</v>
      </c>
      <c r="AE2245" s="699">
        <f t="shared" si="170"/>
        <v>44348</v>
      </c>
      <c r="AF2245" s="296">
        <v>688.05147590223226</v>
      </c>
      <c r="AG2245">
        <f t="shared" si="171"/>
        <v>360</v>
      </c>
      <c r="AH2245" s="296">
        <f t="shared" si="172"/>
        <v>1.9112540997284229</v>
      </c>
      <c r="AJ2245" s="296">
        <f t="shared" si="173"/>
        <v>18</v>
      </c>
      <c r="AK2245" s="296">
        <f t="shared" si="174"/>
        <v>34.402573795111614</v>
      </c>
    </row>
    <row r="2246" spans="1:37">
      <c r="A2246" s="707" t="s">
        <v>4191</v>
      </c>
      <c r="B2246" s="707" t="s">
        <v>3601</v>
      </c>
      <c r="C2246" s="707" t="s">
        <v>462</v>
      </c>
      <c r="D2246" s="707" t="s">
        <v>445</v>
      </c>
      <c r="E2246" s="707" t="s">
        <v>445</v>
      </c>
      <c r="F2246" s="707" t="s">
        <v>446</v>
      </c>
      <c r="G2246" s="707" t="s">
        <v>4134</v>
      </c>
      <c r="H2246" s="707" t="s">
        <v>445</v>
      </c>
      <c r="I2246" s="707" t="s">
        <v>445</v>
      </c>
      <c r="J2246" s="707" t="s">
        <v>448</v>
      </c>
      <c r="K2246" s="708">
        <v>0</v>
      </c>
      <c r="L2246" s="707" t="s">
        <v>445</v>
      </c>
      <c r="M2246" s="699">
        <v>39478</v>
      </c>
      <c r="N2246" s="699">
        <v>44309</v>
      </c>
      <c r="O2246" s="707" t="s">
        <v>449</v>
      </c>
      <c r="P2246" s="24">
        <v>997.84</v>
      </c>
      <c r="Q2246" s="24">
        <v>0</v>
      </c>
      <c r="R2246" s="24">
        <v>0</v>
      </c>
      <c r="S2246" s="24">
        <v>0</v>
      </c>
      <c r="T2246" s="24">
        <v>997.84</v>
      </c>
      <c r="U2246" s="24">
        <v>975.67</v>
      </c>
      <c r="V2246" s="24">
        <v>-22.17</v>
      </c>
      <c r="W2246" s="24">
        <v>-55.43</v>
      </c>
      <c r="X2246" s="24">
        <v>-33.26</v>
      </c>
      <c r="Y2246" s="24">
        <v>0</v>
      </c>
      <c r="Z2246" s="24">
        <v>0</v>
      </c>
      <c r="AA2246" s="24">
        <v>0</v>
      </c>
      <c r="AB2246" s="24">
        <v>942.41</v>
      </c>
      <c r="AC2246" t="s">
        <v>188</v>
      </c>
      <c r="AD2246" t="s">
        <v>402</v>
      </c>
      <c r="AE2246" s="699">
        <f t="shared" si="170"/>
        <v>44348</v>
      </c>
      <c r="AF2246" s="296">
        <v>1145.7649689834843</v>
      </c>
      <c r="AG2246">
        <f t="shared" si="171"/>
        <v>360</v>
      </c>
      <c r="AH2246" s="296">
        <f t="shared" si="172"/>
        <v>3.1826804693985675</v>
      </c>
      <c r="AJ2246" s="296">
        <f t="shared" si="173"/>
        <v>18</v>
      </c>
      <c r="AK2246" s="296">
        <f t="shared" si="174"/>
        <v>57.288248449174219</v>
      </c>
    </row>
    <row r="2247" spans="1:37">
      <c r="A2247" s="707" t="s">
        <v>4192</v>
      </c>
      <c r="B2247" s="707" t="s">
        <v>3601</v>
      </c>
      <c r="C2247" s="707" t="s">
        <v>462</v>
      </c>
      <c r="D2247" s="707" t="s">
        <v>445</v>
      </c>
      <c r="E2247" s="707" t="s">
        <v>445</v>
      </c>
      <c r="F2247" s="707" t="s">
        <v>446</v>
      </c>
      <c r="G2247" s="707" t="s">
        <v>4165</v>
      </c>
      <c r="H2247" s="707" t="s">
        <v>445</v>
      </c>
      <c r="I2247" s="707" t="s">
        <v>445</v>
      </c>
      <c r="J2247" s="707" t="s">
        <v>448</v>
      </c>
      <c r="K2247" s="708">
        <v>0</v>
      </c>
      <c r="L2247" s="707" t="s">
        <v>445</v>
      </c>
      <c r="M2247" s="699">
        <v>39141</v>
      </c>
      <c r="N2247" s="699">
        <v>44309</v>
      </c>
      <c r="O2247" s="707" t="s">
        <v>449</v>
      </c>
      <c r="P2247" s="24">
        <v>946.06</v>
      </c>
      <c r="Q2247" s="24">
        <v>0</v>
      </c>
      <c r="R2247" s="24">
        <v>0</v>
      </c>
      <c r="S2247" s="24">
        <v>0</v>
      </c>
      <c r="T2247" s="24">
        <v>946.06</v>
      </c>
      <c r="U2247" s="24">
        <v>925.04</v>
      </c>
      <c r="V2247" s="24">
        <v>-21.02</v>
      </c>
      <c r="W2247" s="24">
        <v>-52.56</v>
      </c>
      <c r="X2247" s="24">
        <v>-31.54</v>
      </c>
      <c r="Y2247" s="24">
        <v>0</v>
      </c>
      <c r="Z2247" s="24">
        <v>0</v>
      </c>
      <c r="AA2247" s="24">
        <v>0</v>
      </c>
      <c r="AB2247" s="24">
        <v>893.5</v>
      </c>
      <c r="AC2247" t="s">
        <v>188</v>
      </c>
      <c r="AD2247" t="s">
        <v>402</v>
      </c>
      <c r="AE2247" s="699">
        <f t="shared" ref="AE2247:AE2310" si="175">IF(N2247&gt;=$AG$5,DATE(YEAR(N2247),6,1),DATE(YEAR(N2247),6,1))</f>
        <v>44348</v>
      </c>
      <c r="AF2247" s="296">
        <v>1086.3088336371713</v>
      </c>
      <c r="AG2247">
        <f t="shared" ref="AG2247:AG2310" si="176">+IF(AD2247="intangível",20*12,IF(AD2247="Diferido",120,IF(AD2247="Não vinculados",0,IF(AE2247&lt;=$AG$5,F2247*12,360))))</f>
        <v>360</v>
      </c>
      <c r="AH2247" s="296">
        <f t="shared" ref="AH2247:AH2310" si="177">IF(AG2247=0,0,AF2247/AG2247)</f>
        <v>3.0175245378810316</v>
      </c>
      <c r="AJ2247" s="296">
        <f t="shared" ref="AJ2247:AJ2310" si="178">+IF(AND(YEAR(AE2247)&gt;=2018,YEAR(AE2247)&lt;=2022),IF(DATEDIF(AE2247,$AK$4,"m")&gt;=AG2247,AG2247,DATEDIF(AE2247,$AK$4,"m")),0)</f>
        <v>18</v>
      </c>
      <c r="AK2247" s="296">
        <f t="shared" ref="AK2247:AK2310" si="179">IF(AD2247="Imobilizado",AJ2247*AH2247,0)</f>
        <v>54.315441681858566</v>
      </c>
    </row>
    <row r="2248" spans="1:37">
      <c r="A2248" s="707" t="s">
        <v>4193</v>
      </c>
      <c r="B2248" s="707" t="s">
        <v>3601</v>
      </c>
      <c r="C2248" s="707" t="s">
        <v>462</v>
      </c>
      <c r="D2248" s="707" t="s">
        <v>445</v>
      </c>
      <c r="E2248" s="707" t="s">
        <v>445</v>
      </c>
      <c r="F2248" s="707" t="s">
        <v>446</v>
      </c>
      <c r="G2248" s="707" t="s">
        <v>4134</v>
      </c>
      <c r="H2248" s="707" t="s">
        <v>445</v>
      </c>
      <c r="I2248" s="707" t="s">
        <v>445</v>
      </c>
      <c r="J2248" s="707" t="s">
        <v>448</v>
      </c>
      <c r="K2248" s="708">
        <v>0</v>
      </c>
      <c r="L2248" s="707" t="s">
        <v>445</v>
      </c>
      <c r="M2248" s="699">
        <v>39478</v>
      </c>
      <c r="N2248" s="699">
        <v>44309</v>
      </c>
      <c r="O2248" s="707" t="s">
        <v>449</v>
      </c>
      <c r="P2248" s="24">
        <v>877.87</v>
      </c>
      <c r="Q2248" s="24">
        <v>0</v>
      </c>
      <c r="R2248" s="24">
        <v>0</v>
      </c>
      <c r="S2248" s="24">
        <v>0</v>
      </c>
      <c r="T2248" s="24">
        <v>877.87</v>
      </c>
      <c r="U2248" s="24">
        <v>858.36</v>
      </c>
      <c r="V2248" s="24">
        <v>-19.510000000000002</v>
      </c>
      <c r="W2248" s="24">
        <v>-48.77</v>
      </c>
      <c r="X2248" s="24">
        <v>-29.26</v>
      </c>
      <c r="Y2248" s="24">
        <v>0</v>
      </c>
      <c r="Z2248" s="24">
        <v>0</v>
      </c>
      <c r="AA2248" s="24">
        <v>0</v>
      </c>
      <c r="AB2248" s="24">
        <v>829.1</v>
      </c>
      <c r="AC2248" t="s">
        <v>188</v>
      </c>
      <c r="AD2248" t="s">
        <v>402</v>
      </c>
      <c r="AE2248" s="699">
        <f t="shared" si="175"/>
        <v>44348</v>
      </c>
      <c r="AF2248" s="296">
        <v>1008.0099949105381</v>
      </c>
      <c r="AG2248">
        <f t="shared" si="176"/>
        <v>360</v>
      </c>
      <c r="AH2248" s="296">
        <f t="shared" si="177"/>
        <v>2.8000277636403839</v>
      </c>
      <c r="AJ2248" s="296">
        <f t="shared" si="178"/>
        <v>18</v>
      </c>
      <c r="AK2248" s="296">
        <f t="shared" si="179"/>
        <v>50.400499745526908</v>
      </c>
    </row>
    <row r="2249" spans="1:37">
      <c r="A2249" s="707" t="s">
        <v>4194</v>
      </c>
      <c r="B2249" s="707" t="s">
        <v>3601</v>
      </c>
      <c r="C2249" s="707" t="s">
        <v>462</v>
      </c>
      <c r="D2249" s="707" t="s">
        <v>445</v>
      </c>
      <c r="E2249" s="707" t="s">
        <v>445</v>
      </c>
      <c r="F2249" s="707" t="s">
        <v>446</v>
      </c>
      <c r="G2249" s="707" t="s">
        <v>4134</v>
      </c>
      <c r="H2249" s="707" t="s">
        <v>445</v>
      </c>
      <c r="I2249" s="707" t="s">
        <v>445</v>
      </c>
      <c r="J2249" s="707" t="s">
        <v>448</v>
      </c>
      <c r="K2249" s="708">
        <v>0</v>
      </c>
      <c r="L2249" s="707" t="s">
        <v>445</v>
      </c>
      <c r="M2249" s="699">
        <v>39478</v>
      </c>
      <c r="N2249" s="699">
        <v>44309</v>
      </c>
      <c r="O2249" s="707" t="s">
        <v>449</v>
      </c>
      <c r="P2249" s="24">
        <v>946.06</v>
      </c>
      <c r="Q2249" s="24">
        <v>0</v>
      </c>
      <c r="R2249" s="24">
        <v>0</v>
      </c>
      <c r="S2249" s="24">
        <v>0</v>
      </c>
      <c r="T2249" s="24">
        <v>946.06</v>
      </c>
      <c r="U2249" s="24">
        <v>925.04</v>
      </c>
      <c r="V2249" s="24">
        <v>-21.02</v>
      </c>
      <c r="W2249" s="24">
        <v>-52.56</v>
      </c>
      <c r="X2249" s="24">
        <v>-31.54</v>
      </c>
      <c r="Y2249" s="24">
        <v>0</v>
      </c>
      <c r="Z2249" s="24">
        <v>0</v>
      </c>
      <c r="AA2249" s="24">
        <v>0</v>
      </c>
      <c r="AB2249" s="24">
        <v>893.5</v>
      </c>
      <c r="AC2249" t="s">
        <v>188</v>
      </c>
      <c r="AD2249" t="s">
        <v>402</v>
      </c>
      <c r="AE2249" s="699">
        <f t="shared" si="175"/>
        <v>44348</v>
      </c>
      <c r="AF2249" s="296">
        <v>1086.3088336371713</v>
      </c>
      <c r="AG2249">
        <f t="shared" si="176"/>
        <v>360</v>
      </c>
      <c r="AH2249" s="296">
        <f t="shared" si="177"/>
        <v>3.0175245378810316</v>
      </c>
      <c r="AJ2249" s="296">
        <f t="shared" si="178"/>
        <v>18</v>
      </c>
      <c r="AK2249" s="296">
        <f t="shared" si="179"/>
        <v>54.315441681858566</v>
      </c>
    </row>
    <row r="2250" spans="1:37">
      <c r="A2250" s="707" t="s">
        <v>4195</v>
      </c>
      <c r="B2250" s="707" t="s">
        <v>3601</v>
      </c>
      <c r="C2250" s="707" t="s">
        <v>462</v>
      </c>
      <c r="D2250" s="707" t="s">
        <v>445</v>
      </c>
      <c r="E2250" s="707" t="s">
        <v>445</v>
      </c>
      <c r="F2250" s="707" t="s">
        <v>446</v>
      </c>
      <c r="G2250" s="707" t="s">
        <v>4134</v>
      </c>
      <c r="H2250" s="707" t="s">
        <v>445</v>
      </c>
      <c r="I2250" s="707" t="s">
        <v>445</v>
      </c>
      <c r="J2250" s="707" t="s">
        <v>448</v>
      </c>
      <c r="K2250" s="708">
        <v>0</v>
      </c>
      <c r="L2250" s="707" t="s">
        <v>445</v>
      </c>
      <c r="M2250" s="699">
        <v>39478</v>
      </c>
      <c r="N2250" s="699">
        <v>44309</v>
      </c>
      <c r="O2250" s="707" t="s">
        <v>449</v>
      </c>
      <c r="P2250" s="24">
        <v>1132.05</v>
      </c>
      <c r="Q2250" s="24">
        <v>0</v>
      </c>
      <c r="R2250" s="24">
        <v>0</v>
      </c>
      <c r="S2250" s="24">
        <v>0</v>
      </c>
      <c r="T2250" s="24">
        <v>1132.05</v>
      </c>
      <c r="U2250" s="24">
        <v>1106.8900000000001</v>
      </c>
      <c r="V2250" s="24">
        <v>-25.16</v>
      </c>
      <c r="W2250" s="24">
        <v>-62.9</v>
      </c>
      <c r="X2250" s="24">
        <v>-37.74</v>
      </c>
      <c r="Y2250" s="24">
        <v>0</v>
      </c>
      <c r="Z2250" s="24">
        <v>0</v>
      </c>
      <c r="AA2250" s="24">
        <v>0</v>
      </c>
      <c r="AB2250" s="24">
        <v>1069.1500000000001</v>
      </c>
      <c r="AC2250" t="s">
        <v>188</v>
      </c>
      <c r="AD2250" t="s">
        <v>402</v>
      </c>
      <c r="AE2250" s="699">
        <f t="shared" si="175"/>
        <v>44348</v>
      </c>
      <c r="AF2250" s="296">
        <v>1299.8709543992559</v>
      </c>
      <c r="AG2250">
        <f t="shared" si="176"/>
        <v>360</v>
      </c>
      <c r="AH2250" s="296">
        <f t="shared" si="177"/>
        <v>3.6107526511090442</v>
      </c>
      <c r="AJ2250" s="296">
        <f t="shared" si="178"/>
        <v>18</v>
      </c>
      <c r="AK2250" s="296">
        <f t="shared" si="179"/>
        <v>64.993547719962791</v>
      </c>
    </row>
    <row r="2251" spans="1:37">
      <c r="A2251" s="707" t="s">
        <v>4196</v>
      </c>
      <c r="B2251" s="707" t="s">
        <v>3601</v>
      </c>
      <c r="C2251" s="707" t="s">
        <v>462</v>
      </c>
      <c r="D2251" s="707" t="s">
        <v>445</v>
      </c>
      <c r="E2251" s="707" t="s">
        <v>445</v>
      </c>
      <c r="F2251" s="707" t="s">
        <v>446</v>
      </c>
      <c r="G2251" s="707" t="s">
        <v>4165</v>
      </c>
      <c r="H2251" s="707" t="s">
        <v>445</v>
      </c>
      <c r="I2251" s="707" t="s">
        <v>445</v>
      </c>
      <c r="J2251" s="707" t="s">
        <v>448</v>
      </c>
      <c r="K2251" s="708">
        <v>0</v>
      </c>
      <c r="L2251" s="707" t="s">
        <v>445</v>
      </c>
      <c r="M2251" s="699">
        <v>39141</v>
      </c>
      <c r="N2251" s="699">
        <v>44309</v>
      </c>
      <c r="O2251" s="707" t="s">
        <v>449</v>
      </c>
      <c r="P2251" s="24">
        <v>659.16</v>
      </c>
      <c r="Q2251" s="24">
        <v>0</v>
      </c>
      <c r="R2251" s="24">
        <v>0</v>
      </c>
      <c r="S2251" s="24">
        <v>0</v>
      </c>
      <c r="T2251" s="24">
        <v>659.16</v>
      </c>
      <c r="U2251" s="24">
        <v>644.51</v>
      </c>
      <c r="V2251" s="24">
        <v>-14.65</v>
      </c>
      <c r="W2251" s="24">
        <v>-36.619999999999997</v>
      </c>
      <c r="X2251" s="24">
        <v>-21.97</v>
      </c>
      <c r="Y2251" s="24">
        <v>0</v>
      </c>
      <c r="Z2251" s="24">
        <v>0</v>
      </c>
      <c r="AA2251" s="24">
        <v>0</v>
      </c>
      <c r="AB2251" s="24">
        <v>622.54</v>
      </c>
      <c r="AC2251" t="s">
        <v>188</v>
      </c>
      <c r="AD2251" t="s">
        <v>402</v>
      </c>
      <c r="AE2251" s="699">
        <f t="shared" si="175"/>
        <v>44348</v>
      </c>
      <c r="AF2251" s="296">
        <v>756.87729190566972</v>
      </c>
      <c r="AG2251">
        <f t="shared" si="176"/>
        <v>360</v>
      </c>
      <c r="AH2251" s="296">
        <f t="shared" si="177"/>
        <v>2.1024369219601935</v>
      </c>
      <c r="AJ2251" s="296">
        <f t="shared" si="178"/>
        <v>18</v>
      </c>
      <c r="AK2251" s="296">
        <f t="shared" si="179"/>
        <v>37.843864595283485</v>
      </c>
    </row>
    <row r="2252" spans="1:37">
      <c r="A2252" s="707" t="s">
        <v>4197</v>
      </c>
      <c r="B2252" s="707" t="s">
        <v>3601</v>
      </c>
      <c r="C2252" s="707" t="s">
        <v>462</v>
      </c>
      <c r="D2252" s="707" t="s">
        <v>445</v>
      </c>
      <c r="E2252" s="707" t="s">
        <v>445</v>
      </c>
      <c r="F2252" s="707" t="s">
        <v>446</v>
      </c>
      <c r="G2252" s="707" t="s">
        <v>4165</v>
      </c>
      <c r="H2252" s="707" t="s">
        <v>445</v>
      </c>
      <c r="I2252" s="707" t="s">
        <v>445</v>
      </c>
      <c r="J2252" s="707" t="s">
        <v>448</v>
      </c>
      <c r="K2252" s="708">
        <v>0</v>
      </c>
      <c r="L2252" s="707" t="s">
        <v>445</v>
      </c>
      <c r="M2252" s="699">
        <v>39141</v>
      </c>
      <c r="N2252" s="699">
        <v>44309</v>
      </c>
      <c r="O2252" s="707" t="s">
        <v>449</v>
      </c>
      <c r="P2252" s="24">
        <v>5148.83</v>
      </c>
      <c r="Q2252" s="24">
        <v>0</v>
      </c>
      <c r="R2252" s="24">
        <v>0</v>
      </c>
      <c r="S2252" s="24">
        <v>0</v>
      </c>
      <c r="T2252" s="24">
        <v>5148.83</v>
      </c>
      <c r="U2252" s="24">
        <v>5034.41</v>
      </c>
      <c r="V2252" s="24">
        <v>-114.42</v>
      </c>
      <c r="W2252" s="24">
        <v>-286.05</v>
      </c>
      <c r="X2252" s="24">
        <v>-171.63</v>
      </c>
      <c r="Y2252" s="24">
        <v>0</v>
      </c>
      <c r="Z2252" s="24">
        <v>0</v>
      </c>
      <c r="AA2252" s="24">
        <v>0</v>
      </c>
      <c r="AB2252" s="24">
        <v>4862.78</v>
      </c>
      <c r="AC2252" t="s">
        <v>188</v>
      </c>
      <c r="AD2252" t="s">
        <v>402</v>
      </c>
      <c r="AE2252" s="699">
        <f t="shared" si="175"/>
        <v>44348</v>
      </c>
      <c r="AF2252" s="296">
        <v>5912.1192227724214</v>
      </c>
      <c r="AG2252">
        <f t="shared" si="176"/>
        <v>360</v>
      </c>
      <c r="AH2252" s="296">
        <f t="shared" si="177"/>
        <v>16.422553396590061</v>
      </c>
      <c r="AJ2252" s="296">
        <f t="shared" si="178"/>
        <v>18</v>
      </c>
      <c r="AK2252" s="296">
        <f t="shared" si="179"/>
        <v>295.60596113862107</v>
      </c>
    </row>
    <row r="2253" spans="1:37">
      <c r="A2253" s="707" t="s">
        <v>4198</v>
      </c>
      <c r="B2253" s="707" t="s">
        <v>3601</v>
      </c>
      <c r="C2253" s="707" t="s">
        <v>462</v>
      </c>
      <c r="D2253" s="707" t="s">
        <v>445</v>
      </c>
      <c r="E2253" s="707" t="s">
        <v>445</v>
      </c>
      <c r="F2253" s="707" t="s">
        <v>446</v>
      </c>
      <c r="G2253" s="707" t="s">
        <v>4165</v>
      </c>
      <c r="H2253" s="707" t="s">
        <v>445</v>
      </c>
      <c r="I2253" s="707" t="s">
        <v>445</v>
      </c>
      <c r="J2253" s="707" t="s">
        <v>448</v>
      </c>
      <c r="K2253" s="708">
        <v>0</v>
      </c>
      <c r="L2253" s="707" t="s">
        <v>445</v>
      </c>
      <c r="M2253" s="699">
        <v>39141</v>
      </c>
      <c r="N2253" s="699">
        <v>44309</v>
      </c>
      <c r="O2253" s="707" t="s">
        <v>449</v>
      </c>
      <c r="P2253" s="24">
        <v>5897.93</v>
      </c>
      <c r="Q2253" s="24">
        <v>0</v>
      </c>
      <c r="R2253" s="24">
        <v>0</v>
      </c>
      <c r="S2253" s="24">
        <v>0</v>
      </c>
      <c r="T2253" s="24">
        <v>5897.93</v>
      </c>
      <c r="U2253" s="24">
        <v>5766.86</v>
      </c>
      <c r="V2253" s="24">
        <v>-131.07</v>
      </c>
      <c r="W2253" s="24">
        <v>-327.67</v>
      </c>
      <c r="X2253" s="24">
        <v>-196.6</v>
      </c>
      <c r="Y2253" s="24">
        <v>0</v>
      </c>
      <c r="Z2253" s="24">
        <v>0</v>
      </c>
      <c r="AA2253" s="24">
        <v>0</v>
      </c>
      <c r="AB2253" s="24">
        <v>5570.26</v>
      </c>
      <c r="AC2253" t="s">
        <v>188</v>
      </c>
      <c r="AD2253" t="s">
        <v>402</v>
      </c>
      <c r="AE2253" s="699">
        <f t="shared" si="175"/>
        <v>44348</v>
      </c>
      <c r="AF2253" s="296">
        <v>6772.269686038605</v>
      </c>
      <c r="AG2253">
        <f t="shared" si="176"/>
        <v>360</v>
      </c>
      <c r="AH2253" s="296">
        <f t="shared" si="177"/>
        <v>18.811860238996125</v>
      </c>
      <c r="AJ2253" s="296">
        <f t="shared" si="178"/>
        <v>18</v>
      </c>
      <c r="AK2253" s="296">
        <f t="shared" si="179"/>
        <v>338.61348430193027</v>
      </c>
    </row>
    <row r="2254" spans="1:37">
      <c r="A2254" s="707" t="s">
        <v>4199</v>
      </c>
      <c r="B2254" s="707" t="s">
        <v>3601</v>
      </c>
      <c r="C2254" s="707" t="s">
        <v>462</v>
      </c>
      <c r="D2254" s="707" t="s">
        <v>445</v>
      </c>
      <c r="E2254" s="707" t="s">
        <v>445</v>
      </c>
      <c r="F2254" s="707" t="s">
        <v>446</v>
      </c>
      <c r="G2254" s="707" t="s">
        <v>4131</v>
      </c>
      <c r="H2254" s="707" t="s">
        <v>445</v>
      </c>
      <c r="I2254" s="707" t="s">
        <v>445</v>
      </c>
      <c r="J2254" s="707" t="s">
        <v>448</v>
      </c>
      <c r="K2254" s="708">
        <v>0</v>
      </c>
      <c r="L2254" s="707" t="s">
        <v>445</v>
      </c>
      <c r="M2254" s="699">
        <v>39141</v>
      </c>
      <c r="N2254" s="699">
        <v>44309</v>
      </c>
      <c r="O2254" s="707" t="s">
        <v>449</v>
      </c>
      <c r="P2254" s="24">
        <v>5631.21</v>
      </c>
      <c r="Q2254" s="24">
        <v>0</v>
      </c>
      <c r="R2254" s="24">
        <v>0</v>
      </c>
      <c r="S2254" s="24">
        <v>0</v>
      </c>
      <c r="T2254" s="24">
        <v>5631.21</v>
      </c>
      <c r="U2254" s="24">
        <v>5506.07</v>
      </c>
      <c r="V2254" s="24">
        <v>-125.14</v>
      </c>
      <c r="W2254" s="24">
        <v>-312.85000000000002</v>
      </c>
      <c r="X2254" s="24">
        <v>-187.71</v>
      </c>
      <c r="Y2254" s="24">
        <v>0</v>
      </c>
      <c r="Z2254" s="24">
        <v>0</v>
      </c>
      <c r="AA2254" s="24">
        <v>0</v>
      </c>
      <c r="AB2254" s="24">
        <v>5318.36</v>
      </c>
      <c r="AC2254" t="s">
        <v>188</v>
      </c>
      <c r="AD2254" t="s">
        <v>402</v>
      </c>
      <c r="AE2254" s="699">
        <f t="shared" si="175"/>
        <v>44348</v>
      </c>
      <c r="AF2254" s="296">
        <v>6466.0097320106297</v>
      </c>
      <c r="AG2254">
        <f t="shared" si="176"/>
        <v>360</v>
      </c>
      <c r="AH2254" s="296">
        <f t="shared" si="177"/>
        <v>17.961138144473971</v>
      </c>
      <c r="AJ2254" s="296">
        <f t="shared" si="178"/>
        <v>18</v>
      </c>
      <c r="AK2254" s="296">
        <f t="shared" si="179"/>
        <v>323.30048660053149</v>
      </c>
    </row>
    <row r="2255" spans="1:37">
      <c r="A2255" s="707" t="s">
        <v>4200</v>
      </c>
      <c r="B2255" s="707" t="s">
        <v>3601</v>
      </c>
      <c r="C2255" s="707" t="s">
        <v>462</v>
      </c>
      <c r="D2255" s="707" t="s">
        <v>445</v>
      </c>
      <c r="E2255" s="707" t="s">
        <v>445</v>
      </c>
      <c r="F2255" s="707" t="s">
        <v>446</v>
      </c>
      <c r="G2255" s="707" t="s">
        <v>4165</v>
      </c>
      <c r="H2255" s="707" t="s">
        <v>445</v>
      </c>
      <c r="I2255" s="707" t="s">
        <v>445</v>
      </c>
      <c r="J2255" s="707" t="s">
        <v>448</v>
      </c>
      <c r="K2255" s="708">
        <v>0</v>
      </c>
      <c r="L2255" s="707" t="s">
        <v>445</v>
      </c>
      <c r="M2255" s="699">
        <v>39141</v>
      </c>
      <c r="N2255" s="699">
        <v>44309</v>
      </c>
      <c r="O2255" s="707" t="s">
        <v>449</v>
      </c>
      <c r="P2255" s="24">
        <v>482.14</v>
      </c>
      <c r="Q2255" s="24">
        <v>0</v>
      </c>
      <c r="R2255" s="24">
        <v>0</v>
      </c>
      <c r="S2255" s="24">
        <v>0</v>
      </c>
      <c r="T2255" s="24">
        <v>482.14</v>
      </c>
      <c r="U2255" s="24">
        <v>471.43</v>
      </c>
      <c r="V2255" s="24">
        <v>-10.71</v>
      </c>
      <c r="W2255" s="24">
        <v>-26.78</v>
      </c>
      <c r="X2255" s="24">
        <v>-16.07</v>
      </c>
      <c r="Y2255" s="24">
        <v>0</v>
      </c>
      <c r="Z2255" s="24">
        <v>0</v>
      </c>
      <c r="AA2255" s="24">
        <v>0</v>
      </c>
      <c r="AB2255" s="24">
        <v>455.36</v>
      </c>
      <c r="AC2255" t="s">
        <v>188</v>
      </c>
      <c r="AD2255" t="s">
        <v>402</v>
      </c>
      <c r="AE2255" s="699">
        <f t="shared" si="175"/>
        <v>44348</v>
      </c>
      <c r="AF2255" s="296">
        <v>553.61493039535105</v>
      </c>
      <c r="AG2255">
        <f t="shared" si="176"/>
        <v>360</v>
      </c>
      <c r="AH2255" s="296">
        <f t="shared" si="177"/>
        <v>1.5378192510981974</v>
      </c>
      <c r="AJ2255" s="296">
        <f t="shared" si="178"/>
        <v>18</v>
      </c>
      <c r="AK2255" s="296">
        <f t="shared" si="179"/>
        <v>27.680746519767553</v>
      </c>
    </row>
    <row r="2256" spans="1:37">
      <c r="A2256" s="707" t="s">
        <v>4201</v>
      </c>
      <c r="B2256" s="707" t="s">
        <v>3601</v>
      </c>
      <c r="C2256" s="707" t="s">
        <v>462</v>
      </c>
      <c r="D2256" s="707" t="s">
        <v>445</v>
      </c>
      <c r="E2256" s="707" t="s">
        <v>445</v>
      </c>
      <c r="F2256" s="707" t="s">
        <v>446</v>
      </c>
      <c r="G2256" s="707" t="s">
        <v>4165</v>
      </c>
      <c r="H2256" s="707" t="s">
        <v>445</v>
      </c>
      <c r="I2256" s="707" t="s">
        <v>445</v>
      </c>
      <c r="J2256" s="707" t="s">
        <v>448</v>
      </c>
      <c r="K2256" s="708">
        <v>0</v>
      </c>
      <c r="L2256" s="707" t="s">
        <v>445</v>
      </c>
      <c r="M2256" s="699">
        <v>39141</v>
      </c>
      <c r="N2256" s="699">
        <v>44309</v>
      </c>
      <c r="O2256" s="707" t="s">
        <v>449</v>
      </c>
      <c r="P2256" s="24">
        <v>15241</v>
      </c>
      <c r="Q2256" s="24">
        <v>0</v>
      </c>
      <c r="R2256" s="24">
        <v>0</v>
      </c>
      <c r="S2256" s="24">
        <v>0</v>
      </c>
      <c r="T2256" s="24">
        <v>15241</v>
      </c>
      <c r="U2256" s="24">
        <v>14902.31</v>
      </c>
      <c r="V2256" s="24">
        <v>-338.69</v>
      </c>
      <c r="W2256" s="24">
        <v>-846.72</v>
      </c>
      <c r="X2256" s="24">
        <v>-508.03</v>
      </c>
      <c r="Y2256" s="24">
        <v>0</v>
      </c>
      <c r="Z2256" s="24">
        <v>0</v>
      </c>
      <c r="AA2256" s="24">
        <v>0</v>
      </c>
      <c r="AB2256" s="24">
        <v>14394.28</v>
      </c>
      <c r="AC2256" t="s">
        <v>188</v>
      </c>
      <c r="AD2256" t="s">
        <v>402</v>
      </c>
      <c r="AE2256" s="699">
        <f t="shared" si="175"/>
        <v>44348</v>
      </c>
      <c r="AF2256" s="296">
        <v>17500.40476657308</v>
      </c>
      <c r="AG2256">
        <f t="shared" si="176"/>
        <v>360</v>
      </c>
      <c r="AH2256" s="296">
        <f t="shared" si="177"/>
        <v>48.612235462702998</v>
      </c>
      <c r="AJ2256" s="296">
        <f t="shared" si="178"/>
        <v>18</v>
      </c>
      <c r="AK2256" s="296">
        <f t="shared" si="179"/>
        <v>875.02023832865393</v>
      </c>
    </row>
    <row r="2257" spans="1:37">
      <c r="A2257" s="707" t="s">
        <v>4202</v>
      </c>
      <c r="B2257" s="707" t="s">
        <v>3601</v>
      </c>
      <c r="C2257" s="707" t="s">
        <v>462</v>
      </c>
      <c r="D2257" s="707" t="s">
        <v>445</v>
      </c>
      <c r="E2257" s="707" t="s">
        <v>445</v>
      </c>
      <c r="F2257" s="707" t="s">
        <v>446</v>
      </c>
      <c r="G2257" s="707" t="s">
        <v>4165</v>
      </c>
      <c r="H2257" s="707" t="s">
        <v>445</v>
      </c>
      <c r="I2257" s="707" t="s">
        <v>445</v>
      </c>
      <c r="J2257" s="707" t="s">
        <v>448</v>
      </c>
      <c r="K2257" s="708">
        <v>0</v>
      </c>
      <c r="L2257" s="707" t="s">
        <v>445</v>
      </c>
      <c r="M2257" s="699">
        <v>39141</v>
      </c>
      <c r="N2257" s="699">
        <v>44309</v>
      </c>
      <c r="O2257" s="707" t="s">
        <v>449</v>
      </c>
      <c r="P2257" s="24">
        <v>5092.82</v>
      </c>
      <c r="Q2257" s="24">
        <v>0</v>
      </c>
      <c r="R2257" s="24">
        <v>0</v>
      </c>
      <c r="S2257" s="24">
        <v>0</v>
      </c>
      <c r="T2257" s="24">
        <v>5092.82</v>
      </c>
      <c r="U2257" s="24">
        <v>4979.6499999999996</v>
      </c>
      <c r="V2257" s="24">
        <v>-113.17</v>
      </c>
      <c r="W2257" s="24">
        <v>-282.93</v>
      </c>
      <c r="X2257" s="24">
        <v>-169.76</v>
      </c>
      <c r="Y2257" s="24">
        <v>0</v>
      </c>
      <c r="Z2257" s="24">
        <v>0</v>
      </c>
      <c r="AA2257" s="24">
        <v>0</v>
      </c>
      <c r="AB2257" s="24">
        <v>4809.8900000000003</v>
      </c>
      <c r="AC2257" t="s">
        <v>188</v>
      </c>
      <c r="AD2257" t="s">
        <v>402</v>
      </c>
      <c r="AE2257" s="699">
        <f t="shared" si="175"/>
        <v>44348</v>
      </c>
      <c r="AF2257" s="296">
        <v>5847.8060103207608</v>
      </c>
      <c r="AG2257">
        <f t="shared" si="176"/>
        <v>360</v>
      </c>
      <c r="AH2257" s="296">
        <f t="shared" si="177"/>
        <v>16.243905584224336</v>
      </c>
      <c r="AJ2257" s="296">
        <f t="shared" si="178"/>
        <v>18</v>
      </c>
      <c r="AK2257" s="296">
        <f t="shared" si="179"/>
        <v>292.39030051603805</v>
      </c>
    </row>
    <row r="2258" spans="1:37">
      <c r="A2258" s="707" t="s">
        <v>4203</v>
      </c>
      <c r="B2258" s="707" t="s">
        <v>3601</v>
      </c>
      <c r="C2258" s="707" t="s">
        <v>462</v>
      </c>
      <c r="D2258" s="707" t="s">
        <v>445</v>
      </c>
      <c r="E2258" s="707" t="s">
        <v>445</v>
      </c>
      <c r="F2258" s="707" t="s">
        <v>446</v>
      </c>
      <c r="G2258" s="707" t="s">
        <v>4134</v>
      </c>
      <c r="H2258" s="707" t="s">
        <v>445</v>
      </c>
      <c r="I2258" s="707" t="s">
        <v>445</v>
      </c>
      <c r="J2258" s="707" t="s">
        <v>448</v>
      </c>
      <c r="K2258" s="708">
        <v>0</v>
      </c>
      <c r="L2258" s="707" t="s">
        <v>445</v>
      </c>
      <c r="M2258" s="699">
        <v>39478</v>
      </c>
      <c r="N2258" s="699">
        <v>44309</v>
      </c>
      <c r="O2258" s="707" t="s">
        <v>449</v>
      </c>
      <c r="P2258" s="24">
        <v>1339.68</v>
      </c>
      <c r="Q2258" s="24">
        <v>0</v>
      </c>
      <c r="R2258" s="24">
        <v>0</v>
      </c>
      <c r="S2258" s="24">
        <v>0</v>
      </c>
      <c r="T2258" s="24">
        <v>1339.68</v>
      </c>
      <c r="U2258" s="24">
        <v>1309.9100000000001</v>
      </c>
      <c r="V2258" s="24">
        <v>-29.77</v>
      </c>
      <c r="W2258" s="24">
        <v>-74.430000000000007</v>
      </c>
      <c r="X2258" s="24">
        <v>-44.66</v>
      </c>
      <c r="Y2258" s="24">
        <v>0</v>
      </c>
      <c r="Z2258" s="24">
        <v>0</v>
      </c>
      <c r="AA2258" s="24">
        <v>0</v>
      </c>
      <c r="AB2258" s="24">
        <v>1265.25</v>
      </c>
      <c r="AC2258" t="s">
        <v>188</v>
      </c>
      <c r="AD2258" t="s">
        <v>402</v>
      </c>
      <c r="AE2258" s="699">
        <f t="shared" si="175"/>
        <v>44348</v>
      </c>
      <c r="AF2258" s="296">
        <v>1538.2811008255776</v>
      </c>
      <c r="AG2258">
        <f t="shared" si="176"/>
        <v>360</v>
      </c>
      <c r="AH2258" s="296">
        <f t="shared" si="177"/>
        <v>4.2730030578488263</v>
      </c>
      <c r="AJ2258" s="296">
        <f t="shared" si="178"/>
        <v>18</v>
      </c>
      <c r="AK2258" s="296">
        <f t="shared" si="179"/>
        <v>76.914055041278871</v>
      </c>
    </row>
    <row r="2259" spans="1:37">
      <c r="A2259" s="707" t="s">
        <v>4204</v>
      </c>
      <c r="B2259" s="707" t="s">
        <v>3601</v>
      </c>
      <c r="C2259" s="707" t="s">
        <v>462</v>
      </c>
      <c r="D2259" s="707" t="s">
        <v>445</v>
      </c>
      <c r="E2259" s="707" t="s">
        <v>445</v>
      </c>
      <c r="F2259" s="707" t="s">
        <v>446</v>
      </c>
      <c r="G2259" s="707" t="s">
        <v>4134</v>
      </c>
      <c r="H2259" s="707" t="s">
        <v>445</v>
      </c>
      <c r="I2259" s="707" t="s">
        <v>445</v>
      </c>
      <c r="J2259" s="707" t="s">
        <v>448</v>
      </c>
      <c r="K2259" s="708">
        <v>0</v>
      </c>
      <c r="L2259" s="707" t="s">
        <v>445</v>
      </c>
      <c r="M2259" s="699">
        <v>39478</v>
      </c>
      <c r="N2259" s="699">
        <v>44309</v>
      </c>
      <c r="O2259" s="707" t="s">
        <v>449</v>
      </c>
      <c r="P2259" s="24">
        <v>6961.36</v>
      </c>
      <c r="Q2259" s="24">
        <v>0</v>
      </c>
      <c r="R2259" s="24">
        <v>0</v>
      </c>
      <c r="S2259" s="24">
        <v>0</v>
      </c>
      <c r="T2259" s="24">
        <v>6961.36</v>
      </c>
      <c r="U2259" s="24">
        <v>6806.66</v>
      </c>
      <c r="V2259" s="24">
        <v>-154.69999999999999</v>
      </c>
      <c r="W2259" s="24">
        <v>-386.75</v>
      </c>
      <c r="X2259" s="24">
        <v>-232.05</v>
      </c>
      <c r="Y2259" s="24">
        <v>0</v>
      </c>
      <c r="Z2259" s="24">
        <v>0</v>
      </c>
      <c r="AA2259" s="24">
        <v>0</v>
      </c>
      <c r="AB2259" s="24">
        <v>6574.61</v>
      </c>
      <c r="AC2259" t="s">
        <v>188</v>
      </c>
      <c r="AD2259" t="s">
        <v>402</v>
      </c>
      <c r="AE2259" s="699">
        <f t="shared" si="175"/>
        <v>44348</v>
      </c>
      <c r="AF2259" s="296">
        <v>7993.3480562844425</v>
      </c>
      <c r="AG2259">
        <f t="shared" si="176"/>
        <v>360</v>
      </c>
      <c r="AH2259" s="296">
        <f t="shared" si="177"/>
        <v>22.203744600790117</v>
      </c>
      <c r="AJ2259" s="296">
        <f t="shared" si="178"/>
        <v>18</v>
      </c>
      <c r="AK2259" s="296">
        <f t="shared" si="179"/>
        <v>399.6674028142221</v>
      </c>
    </row>
    <row r="2260" spans="1:37">
      <c r="A2260" s="707" t="s">
        <v>4205</v>
      </c>
      <c r="B2260" s="707" t="s">
        <v>3601</v>
      </c>
      <c r="C2260" s="707" t="s">
        <v>462</v>
      </c>
      <c r="D2260" s="707" t="s">
        <v>445</v>
      </c>
      <c r="E2260" s="707" t="s">
        <v>445</v>
      </c>
      <c r="F2260" s="707" t="s">
        <v>446</v>
      </c>
      <c r="G2260" s="707" t="s">
        <v>4206</v>
      </c>
      <c r="H2260" s="707" t="s">
        <v>445</v>
      </c>
      <c r="I2260" s="707" t="s">
        <v>445</v>
      </c>
      <c r="J2260" s="707" t="s">
        <v>448</v>
      </c>
      <c r="K2260" s="708">
        <v>0</v>
      </c>
      <c r="L2260" s="707" t="s">
        <v>445</v>
      </c>
      <c r="M2260" s="699">
        <v>39141</v>
      </c>
      <c r="N2260" s="699">
        <v>44309</v>
      </c>
      <c r="O2260" s="707" t="s">
        <v>449</v>
      </c>
      <c r="P2260" s="24">
        <v>30418.13</v>
      </c>
      <c r="Q2260" s="24">
        <v>0</v>
      </c>
      <c r="R2260" s="24">
        <v>0</v>
      </c>
      <c r="S2260" s="24">
        <v>0</v>
      </c>
      <c r="T2260" s="24">
        <v>30418.13</v>
      </c>
      <c r="U2260" s="24">
        <v>29742.17</v>
      </c>
      <c r="V2260" s="24">
        <v>-675.96</v>
      </c>
      <c r="W2260" s="24">
        <v>-1689.9</v>
      </c>
      <c r="X2260" s="24">
        <v>-1013.94</v>
      </c>
      <c r="Y2260" s="24">
        <v>0</v>
      </c>
      <c r="Z2260" s="24">
        <v>0</v>
      </c>
      <c r="AA2260" s="24">
        <v>0</v>
      </c>
      <c r="AB2260" s="24">
        <v>28728.23</v>
      </c>
      <c r="AC2260" t="s">
        <v>188</v>
      </c>
      <c r="AD2260" t="s">
        <v>402</v>
      </c>
      <c r="AE2260" s="699">
        <f t="shared" si="175"/>
        <v>44348</v>
      </c>
      <c r="AF2260" s="296">
        <v>34927.471113590946</v>
      </c>
      <c r="AG2260">
        <f t="shared" si="176"/>
        <v>360</v>
      </c>
      <c r="AH2260" s="296">
        <f t="shared" si="177"/>
        <v>97.020753093308187</v>
      </c>
      <c r="AJ2260" s="296">
        <f t="shared" si="178"/>
        <v>18</v>
      </c>
      <c r="AK2260" s="296">
        <f t="shared" si="179"/>
        <v>1746.3735556795473</v>
      </c>
    </row>
    <row r="2261" spans="1:37">
      <c r="A2261" s="707" t="s">
        <v>4207</v>
      </c>
      <c r="B2261" s="707" t="s">
        <v>3601</v>
      </c>
      <c r="C2261" s="707" t="s">
        <v>462</v>
      </c>
      <c r="D2261" s="707" t="s">
        <v>445</v>
      </c>
      <c r="E2261" s="707" t="s">
        <v>445</v>
      </c>
      <c r="F2261" s="707" t="s">
        <v>446</v>
      </c>
      <c r="G2261" s="707" t="s">
        <v>4134</v>
      </c>
      <c r="H2261" s="707" t="s">
        <v>445</v>
      </c>
      <c r="I2261" s="707" t="s">
        <v>445</v>
      </c>
      <c r="J2261" s="707" t="s">
        <v>448</v>
      </c>
      <c r="K2261" s="708">
        <v>0</v>
      </c>
      <c r="L2261" s="707" t="s">
        <v>445</v>
      </c>
      <c r="M2261" s="699">
        <v>39478</v>
      </c>
      <c r="N2261" s="699">
        <v>44309</v>
      </c>
      <c r="O2261" s="707" t="s">
        <v>449</v>
      </c>
      <c r="P2261" s="24">
        <v>2142.96</v>
      </c>
      <c r="Q2261" s="24">
        <v>0</v>
      </c>
      <c r="R2261" s="24">
        <v>0</v>
      </c>
      <c r="S2261" s="24">
        <v>0</v>
      </c>
      <c r="T2261" s="24">
        <v>2142.96</v>
      </c>
      <c r="U2261" s="24">
        <v>2095.34</v>
      </c>
      <c r="V2261" s="24">
        <v>-47.62</v>
      </c>
      <c r="W2261" s="24">
        <v>-119.05</v>
      </c>
      <c r="X2261" s="24">
        <v>-71.430000000000007</v>
      </c>
      <c r="Y2261" s="24">
        <v>0</v>
      </c>
      <c r="Z2261" s="24">
        <v>0</v>
      </c>
      <c r="AA2261" s="24">
        <v>0</v>
      </c>
      <c r="AB2261" s="24">
        <v>2023.91</v>
      </c>
      <c r="AC2261" t="s">
        <v>188</v>
      </c>
      <c r="AD2261" t="s">
        <v>402</v>
      </c>
      <c r="AE2261" s="699">
        <f t="shared" si="175"/>
        <v>44348</v>
      </c>
      <c r="AF2261" s="296">
        <v>2460.6434878666396</v>
      </c>
      <c r="AG2261">
        <f t="shared" si="176"/>
        <v>360</v>
      </c>
      <c r="AH2261" s="296">
        <f t="shared" si="177"/>
        <v>6.8351207996295544</v>
      </c>
      <c r="AJ2261" s="296">
        <f t="shared" si="178"/>
        <v>18</v>
      </c>
      <c r="AK2261" s="296">
        <f t="shared" si="179"/>
        <v>123.03217439333199</v>
      </c>
    </row>
    <row r="2262" spans="1:37">
      <c r="A2262" s="707" t="s">
        <v>4208</v>
      </c>
      <c r="B2262" s="707" t="s">
        <v>3601</v>
      </c>
      <c r="C2262" s="707" t="s">
        <v>462</v>
      </c>
      <c r="D2262" s="707" t="s">
        <v>445</v>
      </c>
      <c r="E2262" s="707" t="s">
        <v>445</v>
      </c>
      <c r="F2262" s="707" t="s">
        <v>446</v>
      </c>
      <c r="G2262" s="707" t="s">
        <v>4142</v>
      </c>
      <c r="H2262" s="707" t="s">
        <v>445</v>
      </c>
      <c r="I2262" s="707" t="s">
        <v>445</v>
      </c>
      <c r="J2262" s="707" t="s">
        <v>448</v>
      </c>
      <c r="K2262" s="708">
        <v>0</v>
      </c>
      <c r="L2262" s="707" t="s">
        <v>445</v>
      </c>
      <c r="M2262" s="699">
        <v>39141</v>
      </c>
      <c r="N2262" s="699">
        <v>44309</v>
      </c>
      <c r="O2262" s="707" t="s">
        <v>449</v>
      </c>
      <c r="P2262" s="24">
        <v>4696</v>
      </c>
      <c r="Q2262" s="24">
        <v>0</v>
      </c>
      <c r="R2262" s="24">
        <v>0</v>
      </c>
      <c r="S2262" s="24">
        <v>0</v>
      </c>
      <c r="T2262" s="24">
        <v>4696</v>
      </c>
      <c r="U2262" s="24">
        <v>4591.6400000000003</v>
      </c>
      <c r="V2262" s="24">
        <v>-104.36</v>
      </c>
      <c r="W2262" s="24">
        <v>-260.89</v>
      </c>
      <c r="X2262" s="24">
        <v>-156.53</v>
      </c>
      <c r="Y2262" s="24">
        <v>0</v>
      </c>
      <c r="Z2262" s="24">
        <v>0</v>
      </c>
      <c r="AA2262" s="24">
        <v>0</v>
      </c>
      <c r="AB2262" s="24">
        <v>4435.1099999999997</v>
      </c>
      <c r="AC2262" t="s">
        <v>188</v>
      </c>
      <c r="AD2262" t="s">
        <v>402</v>
      </c>
      <c r="AE2262" s="699">
        <f t="shared" si="175"/>
        <v>44348</v>
      </c>
      <c r="AF2262" s="296">
        <v>5392.1593585609335</v>
      </c>
      <c r="AG2262">
        <f t="shared" si="176"/>
        <v>360</v>
      </c>
      <c r="AH2262" s="296">
        <f t="shared" si="177"/>
        <v>14.978220440447037</v>
      </c>
      <c r="AJ2262" s="296">
        <f t="shared" si="178"/>
        <v>18</v>
      </c>
      <c r="AK2262" s="296">
        <f t="shared" si="179"/>
        <v>269.60796792804666</v>
      </c>
    </row>
    <row r="2263" spans="1:37">
      <c r="A2263" s="707" t="s">
        <v>4209</v>
      </c>
      <c r="B2263" s="707" t="s">
        <v>3601</v>
      </c>
      <c r="C2263" s="707" t="s">
        <v>462</v>
      </c>
      <c r="D2263" s="707" t="s">
        <v>445</v>
      </c>
      <c r="E2263" s="707" t="s">
        <v>445</v>
      </c>
      <c r="F2263" s="707" t="s">
        <v>446</v>
      </c>
      <c r="G2263" s="707" t="s">
        <v>4131</v>
      </c>
      <c r="H2263" s="707" t="s">
        <v>445</v>
      </c>
      <c r="I2263" s="707" t="s">
        <v>445</v>
      </c>
      <c r="J2263" s="707" t="s">
        <v>448</v>
      </c>
      <c r="K2263" s="708">
        <v>0</v>
      </c>
      <c r="L2263" s="707" t="s">
        <v>445</v>
      </c>
      <c r="M2263" s="699">
        <v>39141</v>
      </c>
      <c r="N2263" s="699">
        <v>44309</v>
      </c>
      <c r="O2263" s="707" t="s">
        <v>449</v>
      </c>
      <c r="P2263" s="24">
        <v>30671.32</v>
      </c>
      <c r="Q2263" s="24">
        <v>0</v>
      </c>
      <c r="R2263" s="24">
        <v>0</v>
      </c>
      <c r="S2263" s="24">
        <v>0</v>
      </c>
      <c r="T2263" s="24">
        <v>30671.32</v>
      </c>
      <c r="U2263" s="24">
        <v>29989.74</v>
      </c>
      <c r="V2263" s="24">
        <v>-681.58</v>
      </c>
      <c r="W2263" s="24">
        <v>-1703.96</v>
      </c>
      <c r="X2263" s="24">
        <v>-1022.38</v>
      </c>
      <c r="Y2263" s="24">
        <v>0</v>
      </c>
      <c r="Z2263" s="24">
        <v>0</v>
      </c>
      <c r="AA2263" s="24">
        <v>0</v>
      </c>
      <c r="AB2263" s="24">
        <v>28967.360000000001</v>
      </c>
      <c r="AC2263" t="s">
        <v>188</v>
      </c>
      <c r="AD2263" t="s">
        <v>402</v>
      </c>
      <c r="AE2263" s="699">
        <f t="shared" si="175"/>
        <v>44348</v>
      </c>
      <c r="AF2263" s="296">
        <v>35218.195310352879</v>
      </c>
      <c r="AG2263">
        <f t="shared" si="176"/>
        <v>360</v>
      </c>
      <c r="AH2263" s="296">
        <f t="shared" si="177"/>
        <v>97.828320306535772</v>
      </c>
      <c r="AJ2263" s="296">
        <f t="shared" si="178"/>
        <v>18</v>
      </c>
      <c r="AK2263" s="296">
        <f t="shared" si="179"/>
        <v>1760.9097655176438</v>
      </c>
    </row>
    <row r="2264" spans="1:37">
      <c r="A2264" s="707" t="s">
        <v>4210</v>
      </c>
      <c r="B2264" s="707" t="s">
        <v>3601</v>
      </c>
      <c r="C2264" s="707" t="s">
        <v>462</v>
      </c>
      <c r="D2264" s="707" t="s">
        <v>445</v>
      </c>
      <c r="E2264" s="707" t="s">
        <v>445</v>
      </c>
      <c r="F2264" s="707" t="s">
        <v>446</v>
      </c>
      <c r="G2264" s="707" t="s">
        <v>4211</v>
      </c>
      <c r="H2264" s="707" t="s">
        <v>445</v>
      </c>
      <c r="I2264" s="707" t="s">
        <v>445</v>
      </c>
      <c r="J2264" s="707" t="s">
        <v>448</v>
      </c>
      <c r="K2264" s="708">
        <v>0</v>
      </c>
      <c r="L2264" s="707" t="s">
        <v>445</v>
      </c>
      <c r="M2264" s="699">
        <v>39141</v>
      </c>
      <c r="N2264" s="699">
        <v>44309</v>
      </c>
      <c r="O2264" s="707" t="s">
        <v>449</v>
      </c>
      <c r="P2264" s="24">
        <v>15397.86</v>
      </c>
      <c r="Q2264" s="24">
        <v>0</v>
      </c>
      <c r="R2264" s="24">
        <v>0</v>
      </c>
      <c r="S2264" s="24">
        <v>0</v>
      </c>
      <c r="T2264" s="24">
        <v>15397.86</v>
      </c>
      <c r="U2264" s="24">
        <v>15055.69</v>
      </c>
      <c r="V2264" s="24">
        <v>-342.17</v>
      </c>
      <c r="W2264" s="24">
        <v>-855.43</v>
      </c>
      <c r="X2264" s="24">
        <v>-513.26</v>
      </c>
      <c r="Y2264" s="24">
        <v>0</v>
      </c>
      <c r="Z2264" s="24">
        <v>0</v>
      </c>
      <c r="AA2264" s="24">
        <v>0</v>
      </c>
      <c r="AB2264" s="24">
        <v>14542.43</v>
      </c>
      <c r="AC2264" t="s">
        <v>188</v>
      </c>
      <c r="AD2264" t="s">
        <v>402</v>
      </c>
      <c r="AE2264" s="699">
        <f t="shared" si="175"/>
        <v>44348</v>
      </c>
      <c r="AF2264" s="296">
        <v>17680.518505283446</v>
      </c>
      <c r="AG2264">
        <f t="shared" si="176"/>
        <v>360</v>
      </c>
      <c r="AH2264" s="296">
        <f t="shared" si="177"/>
        <v>49.112551403565128</v>
      </c>
      <c r="AJ2264" s="296">
        <f t="shared" si="178"/>
        <v>18</v>
      </c>
      <c r="AK2264" s="296">
        <f t="shared" si="179"/>
        <v>884.02592526417232</v>
      </c>
    </row>
    <row r="2265" spans="1:37">
      <c r="A2265" s="707" t="s">
        <v>4212</v>
      </c>
      <c r="B2265" s="707" t="s">
        <v>3601</v>
      </c>
      <c r="C2265" s="707" t="s">
        <v>462</v>
      </c>
      <c r="D2265" s="707" t="s">
        <v>445</v>
      </c>
      <c r="E2265" s="707" t="s">
        <v>445</v>
      </c>
      <c r="F2265" s="707" t="s">
        <v>446</v>
      </c>
      <c r="G2265" s="707" t="s">
        <v>4134</v>
      </c>
      <c r="H2265" s="707" t="s">
        <v>445</v>
      </c>
      <c r="I2265" s="707" t="s">
        <v>445</v>
      </c>
      <c r="J2265" s="707" t="s">
        <v>448</v>
      </c>
      <c r="K2265" s="708">
        <v>0</v>
      </c>
      <c r="L2265" s="707" t="s">
        <v>445</v>
      </c>
      <c r="M2265" s="699">
        <v>39478</v>
      </c>
      <c r="N2265" s="699">
        <v>44309</v>
      </c>
      <c r="O2265" s="707" t="s">
        <v>449</v>
      </c>
      <c r="P2265" s="24">
        <v>1530.43</v>
      </c>
      <c r="Q2265" s="24">
        <v>0</v>
      </c>
      <c r="R2265" s="24">
        <v>0</v>
      </c>
      <c r="S2265" s="24">
        <v>0</v>
      </c>
      <c r="T2265" s="24">
        <v>1530.43</v>
      </c>
      <c r="U2265" s="24">
        <v>1496.42</v>
      </c>
      <c r="V2265" s="24">
        <v>-34.01</v>
      </c>
      <c r="W2265" s="24">
        <v>-85.02</v>
      </c>
      <c r="X2265" s="24">
        <v>-51.01</v>
      </c>
      <c r="Y2265" s="24">
        <v>0</v>
      </c>
      <c r="Z2265" s="24">
        <v>0</v>
      </c>
      <c r="AA2265" s="24">
        <v>0</v>
      </c>
      <c r="AB2265" s="24">
        <v>1445.41</v>
      </c>
      <c r="AC2265" t="s">
        <v>188</v>
      </c>
      <c r="AD2265" t="s">
        <v>402</v>
      </c>
      <c r="AE2265" s="699">
        <f t="shared" si="175"/>
        <v>44348</v>
      </c>
      <c r="AF2265" s="296">
        <v>1757.3088686376511</v>
      </c>
      <c r="AG2265">
        <f t="shared" si="176"/>
        <v>360</v>
      </c>
      <c r="AH2265" s="296">
        <f t="shared" si="177"/>
        <v>4.8814135239934755</v>
      </c>
      <c r="AJ2265" s="296">
        <f t="shared" si="178"/>
        <v>18</v>
      </c>
      <c r="AK2265" s="296">
        <f t="shared" si="179"/>
        <v>87.865443431882554</v>
      </c>
    </row>
    <row r="2266" spans="1:37">
      <c r="A2266" s="707" t="s">
        <v>4213</v>
      </c>
      <c r="B2266" s="707" t="s">
        <v>3601</v>
      </c>
      <c r="C2266" s="707" t="s">
        <v>462</v>
      </c>
      <c r="D2266" s="707" t="s">
        <v>445</v>
      </c>
      <c r="E2266" s="707" t="s">
        <v>445</v>
      </c>
      <c r="F2266" s="707" t="s">
        <v>446</v>
      </c>
      <c r="G2266" s="707" t="s">
        <v>4134</v>
      </c>
      <c r="H2266" s="707" t="s">
        <v>445</v>
      </c>
      <c r="I2266" s="707" t="s">
        <v>445</v>
      </c>
      <c r="J2266" s="707" t="s">
        <v>448</v>
      </c>
      <c r="K2266" s="708">
        <v>0</v>
      </c>
      <c r="L2266" s="707" t="s">
        <v>445</v>
      </c>
      <c r="M2266" s="699">
        <v>39478</v>
      </c>
      <c r="N2266" s="699">
        <v>44309</v>
      </c>
      <c r="O2266" s="707" t="s">
        <v>449</v>
      </c>
      <c r="P2266" s="24">
        <v>5654.15</v>
      </c>
      <c r="Q2266" s="24">
        <v>0</v>
      </c>
      <c r="R2266" s="24">
        <v>0</v>
      </c>
      <c r="S2266" s="24">
        <v>0</v>
      </c>
      <c r="T2266" s="24">
        <v>5654.15</v>
      </c>
      <c r="U2266" s="24">
        <v>5528.5</v>
      </c>
      <c r="V2266" s="24">
        <v>-125.65</v>
      </c>
      <c r="W2266" s="24">
        <v>-314.12</v>
      </c>
      <c r="X2266" s="24">
        <v>-188.47</v>
      </c>
      <c r="Y2266" s="24">
        <v>0</v>
      </c>
      <c r="Z2266" s="24">
        <v>0</v>
      </c>
      <c r="AA2266" s="24">
        <v>0</v>
      </c>
      <c r="AB2266" s="24">
        <v>5340.03</v>
      </c>
      <c r="AC2266" t="s">
        <v>188</v>
      </c>
      <c r="AD2266" t="s">
        <v>402</v>
      </c>
      <c r="AE2266" s="699">
        <f t="shared" si="175"/>
        <v>44348</v>
      </c>
      <c r="AF2266" s="296">
        <v>6492.3504764070058</v>
      </c>
      <c r="AG2266">
        <f t="shared" si="176"/>
        <v>360</v>
      </c>
      <c r="AH2266" s="296">
        <f t="shared" si="177"/>
        <v>18.03430687890835</v>
      </c>
      <c r="AJ2266" s="296">
        <f t="shared" si="178"/>
        <v>18</v>
      </c>
      <c r="AK2266" s="296">
        <f t="shared" si="179"/>
        <v>324.6175238203503</v>
      </c>
    </row>
    <row r="2267" spans="1:37">
      <c r="A2267" s="707" t="s">
        <v>4214</v>
      </c>
      <c r="B2267" s="707" t="s">
        <v>3601</v>
      </c>
      <c r="C2267" s="707" t="s">
        <v>462</v>
      </c>
      <c r="D2267" s="707" t="s">
        <v>445</v>
      </c>
      <c r="E2267" s="707" t="s">
        <v>445</v>
      </c>
      <c r="F2267" s="707" t="s">
        <v>446</v>
      </c>
      <c r="G2267" s="707" t="s">
        <v>4131</v>
      </c>
      <c r="H2267" s="707" t="s">
        <v>445</v>
      </c>
      <c r="I2267" s="707" t="s">
        <v>445</v>
      </c>
      <c r="J2267" s="707" t="s">
        <v>448</v>
      </c>
      <c r="K2267" s="708">
        <v>0</v>
      </c>
      <c r="L2267" s="707" t="s">
        <v>445</v>
      </c>
      <c r="M2267" s="699">
        <v>39141</v>
      </c>
      <c r="N2267" s="699">
        <v>44309</v>
      </c>
      <c r="O2267" s="707" t="s">
        <v>449</v>
      </c>
      <c r="P2267" s="24">
        <v>14736.6</v>
      </c>
      <c r="Q2267" s="24">
        <v>0</v>
      </c>
      <c r="R2267" s="24">
        <v>0</v>
      </c>
      <c r="S2267" s="24">
        <v>0</v>
      </c>
      <c r="T2267" s="24">
        <v>14736.6</v>
      </c>
      <c r="U2267" s="24">
        <v>14409.12</v>
      </c>
      <c r="V2267" s="24">
        <v>-327.48</v>
      </c>
      <c r="W2267" s="24">
        <v>-818.7</v>
      </c>
      <c r="X2267" s="24">
        <v>-491.22</v>
      </c>
      <c r="Y2267" s="24">
        <v>0</v>
      </c>
      <c r="Z2267" s="24">
        <v>0</v>
      </c>
      <c r="AA2267" s="24">
        <v>0</v>
      </c>
      <c r="AB2267" s="24">
        <v>13917.9</v>
      </c>
      <c r="AC2267" t="s">
        <v>188</v>
      </c>
      <c r="AD2267" t="s">
        <v>402</v>
      </c>
      <c r="AE2267" s="699">
        <f t="shared" si="175"/>
        <v>44348</v>
      </c>
      <c r="AF2267" s="296">
        <v>16921.229898502781</v>
      </c>
      <c r="AG2267">
        <f t="shared" si="176"/>
        <v>360</v>
      </c>
      <c r="AH2267" s="296">
        <f t="shared" si="177"/>
        <v>47.003416384729945</v>
      </c>
      <c r="AJ2267" s="296">
        <f t="shared" si="178"/>
        <v>18</v>
      </c>
      <c r="AK2267" s="296">
        <f t="shared" si="179"/>
        <v>846.06149492513896</v>
      </c>
    </row>
    <row r="2268" spans="1:37">
      <c r="A2268" s="707" t="s">
        <v>4215</v>
      </c>
      <c r="B2268" s="707" t="s">
        <v>3601</v>
      </c>
      <c r="C2268" s="707" t="s">
        <v>462</v>
      </c>
      <c r="D2268" s="707" t="s">
        <v>445</v>
      </c>
      <c r="E2268" s="707" t="s">
        <v>445</v>
      </c>
      <c r="F2268" s="707" t="s">
        <v>446</v>
      </c>
      <c r="G2268" s="707" t="s">
        <v>4131</v>
      </c>
      <c r="H2268" s="707" t="s">
        <v>445</v>
      </c>
      <c r="I2268" s="707" t="s">
        <v>445</v>
      </c>
      <c r="J2268" s="707" t="s">
        <v>448</v>
      </c>
      <c r="K2268" s="708">
        <v>0</v>
      </c>
      <c r="L2268" s="707" t="s">
        <v>445</v>
      </c>
      <c r="M2268" s="699">
        <v>39141</v>
      </c>
      <c r="N2268" s="699">
        <v>44309</v>
      </c>
      <c r="O2268" s="707" t="s">
        <v>449</v>
      </c>
      <c r="P2268" s="24">
        <v>1840.23</v>
      </c>
      <c r="Q2268" s="24">
        <v>0</v>
      </c>
      <c r="R2268" s="24">
        <v>0</v>
      </c>
      <c r="S2268" s="24">
        <v>0</v>
      </c>
      <c r="T2268" s="24">
        <v>1840.23</v>
      </c>
      <c r="U2268" s="24">
        <v>1799.34</v>
      </c>
      <c r="V2268" s="24">
        <v>-40.89</v>
      </c>
      <c r="W2268" s="24">
        <v>-102.23</v>
      </c>
      <c r="X2268" s="24">
        <v>-61.34</v>
      </c>
      <c r="Y2268" s="24">
        <v>0</v>
      </c>
      <c r="Z2268" s="24">
        <v>0</v>
      </c>
      <c r="AA2268" s="24">
        <v>0</v>
      </c>
      <c r="AB2268" s="24">
        <v>1738</v>
      </c>
      <c r="AC2268" t="s">
        <v>188</v>
      </c>
      <c r="AD2268" t="s">
        <v>402</v>
      </c>
      <c r="AE2268" s="699">
        <f t="shared" si="175"/>
        <v>44348</v>
      </c>
      <c r="AF2268" s="296">
        <v>2113.0352249583875</v>
      </c>
      <c r="AG2268">
        <f t="shared" si="176"/>
        <v>360</v>
      </c>
      <c r="AH2268" s="296">
        <f t="shared" si="177"/>
        <v>5.8695422915510767</v>
      </c>
      <c r="AJ2268" s="296">
        <f t="shared" si="178"/>
        <v>18</v>
      </c>
      <c r="AK2268" s="296">
        <f t="shared" si="179"/>
        <v>105.65176124791938</v>
      </c>
    </row>
    <row r="2269" spans="1:37">
      <c r="A2269" s="707" t="s">
        <v>4216</v>
      </c>
      <c r="B2269" s="707" t="s">
        <v>3601</v>
      </c>
      <c r="C2269" s="707" t="s">
        <v>462</v>
      </c>
      <c r="D2269" s="707" t="s">
        <v>445</v>
      </c>
      <c r="E2269" s="707" t="s">
        <v>445</v>
      </c>
      <c r="F2269" s="707" t="s">
        <v>446</v>
      </c>
      <c r="G2269" s="707" t="s">
        <v>4134</v>
      </c>
      <c r="H2269" s="707" t="s">
        <v>445</v>
      </c>
      <c r="I2269" s="707" t="s">
        <v>445</v>
      </c>
      <c r="J2269" s="707" t="s">
        <v>448</v>
      </c>
      <c r="K2269" s="708">
        <v>0</v>
      </c>
      <c r="L2269" s="707" t="s">
        <v>445</v>
      </c>
      <c r="M2269" s="699">
        <v>39478</v>
      </c>
      <c r="N2269" s="699">
        <v>44309</v>
      </c>
      <c r="O2269" s="707" t="s">
        <v>449</v>
      </c>
      <c r="P2269" s="24">
        <v>5020.6099999999997</v>
      </c>
      <c r="Q2269" s="24">
        <v>0</v>
      </c>
      <c r="R2269" s="24">
        <v>0</v>
      </c>
      <c r="S2269" s="24">
        <v>0</v>
      </c>
      <c r="T2269" s="24">
        <v>5020.6099999999997</v>
      </c>
      <c r="U2269" s="24">
        <v>4909.04</v>
      </c>
      <c r="V2269" s="24">
        <v>-111.57</v>
      </c>
      <c r="W2269" s="24">
        <v>-278.92</v>
      </c>
      <c r="X2269" s="24">
        <v>-167.35</v>
      </c>
      <c r="Y2269" s="24">
        <v>0</v>
      </c>
      <c r="Z2269" s="24">
        <v>0</v>
      </c>
      <c r="AA2269" s="24">
        <v>0</v>
      </c>
      <c r="AB2269" s="24">
        <v>4741.6899999999996</v>
      </c>
      <c r="AC2269" t="s">
        <v>188</v>
      </c>
      <c r="AD2269" t="s">
        <v>402</v>
      </c>
      <c r="AE2269" s="699">
        <f t="shared" si="175"/>
        <v>44348</v>
      </c>
      <c r="AF2269" s="296">
        <v>5764.8912259762801</v>
      </c>
      <c r="AG2269">
        <f t="shared" si="176"/>
        <v>360</v>
      </c>
      <c r="AH2269" s="296">
        <f t="shared" si="177"/>
        <v>16.013586738823001</v>
      </c>
      <c r="AJ2269" s="296">
        <f t="shared" si="178"/>
        <v>18</v>
      </c>
      <c r="AK2269" s="296">
        <f t="shared" si="179"/>
        <v>288.24456129881401</v>
      </c>
    </row>
    <row r="2270" spans="1:37">
      <c r="A2270" s="707" t="s">
        <v>4217</v>
      </c>
      <c r="B2270" s="707" t="s">
        <v>3601</v>
      </c>
      <c r="C2270" s="707" t="s">
        <v>462</v>
      </c>
      <c r="D2270" s="707" t="s">
        <v>445</v>
      </c>
      <c r="E2270" s="707" t="s">
        <v>445</v>
      </c>
      <c r="F2270" s="707" t="s">
        <v>446</v>
      </c>
      <c r="G2270" s="707" t="s">
        <v>4165</v>
      </c>
      <c r="H2270" s="707" t="s">
        <v>445</v>
      </c>
      <c r="I2270" s="707" t="s">
        <v>445</v>
      </c>
      <c r="J2270" s="707" t="s">
        <v>448</v>
      </c>
      <c r="K2270" s="708">
        <v>0</v>
      </c>
      <c r="L2270" s="707" t="s">
        <v>445</v>
      </c>
      <c r="M2270" s="699">
        <v>39141</v>
      </c>
      <c r="N2270" s="699">
        <v>44309</v>
      </c>
      <c r="O2270" s="707" t="s">
        <v>449</v>
      </c>
      <c r="P2270" s="24">
        <v>1241.04</v>
      </c>
      <c r="Q2270" s="24">
        <v>0</v>
      </c>
      <c r="R2270" s="24">
        <v>0</v>
      </c>
      <c r="S2270" s="24">
        <v>0</v>
      </c>
      <c r="T2270" s="24">
        <v>1241.04</v>
      </c>
      <c r="U2270" s="24">
        <v>1213.46</v>
      </c>
      <c r="V2270" s="24">
        <v>-27.58</v>
      </c>
      <c r="W2270" s="24">
        <v>-68.95</v>
      </c>
      <c r="X2270" s="24">
        <v>-41.37</v>
      </c>
      <c r="Y2270" s="24">
        <v>0</v>
      </c>
      <c r="Z2270" s="24">
        <v>0</v>
      </c>
      <c r="AA2270" s="24">
        <v>0</v>
      </c>
      <c r="AB2270" s="24">
        <v>1172.0899999999999</v>
      </c>
      <c r="AC2270" t="s">
        <v>188</v>
      </c>
      <c r="AD2270" t="s">
        <v>402</v>
      </c>
      <c r="AE2270" s="699">
        <f t="shared" si="175"/>
        <v>44348</v>
      </c>
      <c r="AF2270" s="296">
        <v>1425.0181964115122</v>
      </c>
      <c r="AG2270">
        <f t="shared" si="176"/>
        <v>360</v>
      </c>
      <c r="AH2270" s="296">
        <f t="shared" si="177"/>
        <v>3.9583838789208672</v>
      </c>
      <c r="AJ2270" s="296">
        <f t="shared" si="178"/>
        <v>18</v>
      </c>
      <c r="AK2270" s="296">
        <f t="shared" si="179"/>
        <v>71.250909820575615</v>
      </c>
    </row>
    <row r="2271" spans="1:37">
      <c r="A2271" s="707" t="s">
        <v>4218</v>
      </c>
      <c r="B2271" s="707" t="s">
        <v>3601</v>
      </c>
      <c r="C2271" s="707" t="s">
        <v>462</v>
      </c>
      <c r="D2271" s="707" t="s">
        <v>445</v>
      </c>
      <c r="E2271" s="707" t="s">
        <v>445</v>
      </c>
      <c r="F2271" s="707" t="s">
        <v>446</v>
      </c>
      <c r="G2271" s="707" t="s">
        <v>4131</v>
      </c>
      <c r="H2271" s="707" t="s">
        <v>445</v>
      </c>
      <c r="I2271" s="707" t="s">
        <v>445</v>
      </c>
      <c r="J2271" s="707" t="s">
        <v>448</v>
      </c>
      <c r="K2271" s="708">
        <v>0</v>
      </c>
      <c r="L2271" s="707" t="s">
        <v>445</v>
      </c>
      <c r="M2271" s="699">
        <v>39141</v>
      </c>
      <c r="N2271" s="699">
        <v>44309</v>
      </c>
      <c r="O2271" s="707" t="s">
        <v>449</v>
      </c>
      <c r="P2271" s="24">
        <v>22562.94</v>
      </c>
      <c r="Q2271" s="24">
        <v>0</v>
      </c>
      <c r="R2271" s="24">
        <v>0</v>
      </c>
      <c r="S2271" s="24">
        <v>0</v>
      </c>
      <c r="T2271" s="24">
        <v>22562.94</v>
      </c>
      <c r="U2271" s="24">
        <v>22061.54</v>
      </c>
      <c r="V2271" s="24">
        <v>-501.4</v>
      </c>
      <c r="W2271" s="24">
        <v>-1253.5</v>
      </c>
      <c r="X2271" s="24">
        <v>-752.1</v>
      </c>
      <c r="Y2271" s="24">
        <v>0</v>
      </c>
      <c r="Z2271" s="24">
        <v>0</v>
      </c>
      <c r="AA2271" s="24">
        <v>0</v>
      </c>
      <c r="AB2271" s="24">
        <v>21309.439999999999</v>
      </c>
      <c r="AC2271" t="s">
        <v>188</v>
      </c>
      <c r="AD2271" t="s">
        <v>402</v>
      </c>
      <c r="AE2271" s="699">
        <f t="shared" si="175"/>
        <v>44348</v>
      </c>
      <c r="AF2271" s="296">
        <v>25907.787069346003</v>
      </c>
      <c r="AG2271">
        <f t="shared" si="176"/>
        <v>360</v>
      </c>
      <c r="AH2271" s="296">
        <f t="shared" si="177"/>
        <v>71.966075192627784</v>
      </c>
      <c r="AJ2271" s="296">
        <f t="shared" si="178"/>
        <v>18</v>
      </c>
      <c r="AK2271" s="296">
        <f t="shared" si="179"/>
        <v>1295.3893534673002</v>
      </c>
    </row>
    <row r="2272" spans="1:37">
      <c r="A2272" s="707" t="s">
        <v>4219</v>
      </c>
      <c r="B2272" s="707" t="s">
        <v>3601</v>
      </c>
      <c r="C2272" s="707" t="s">
        <v>462</v>
      </c>
      <c r="D2272" s="707" t="s">
        <v>445</v>
      </c>
      <c r="E2272" s="707" t="s">
        <v>445</v>
      </c>
      <c r="F2272" s="707" t="s">
        <v>446</v>
      </c>
      <c r="G2272" s="707" t="s">
        <v>4134</v>
      </c>
      <c r="H2272" s="707" t="s">
        <v>445</v>
      </c>
      <c r="I2272" s="707" t="s">
        <v>445</v>
      </c>
      <c r="J2272" s="707" t="s">
        <v>448</v>
      </c>
      <c r="K2272" s="708">
        <v>0</v>
      </c>
      <c r="L2272" s="707" t="s">
        <v>445</v>
      </c>
      <c r="M2272" s="699">
        <v>39478</v>
      </c>
      <c r="N2272" s="699">
        <v>44309</v>
      </c>
      <c r="O2272" s="707" t="s">
        <v>449</v>
      </c>
      <c r="P2272" s="24">
        <v>5180.3900000000003</v>
      </c>
      <c r="Q2272" s="24">
        <v>0</v>
      </c>
      <c r="R2272" s="24">
        <v>0</v>
      </c>
      <c r="S2272" s="24">
        <v>0</v>
      </c>
      <c r="T2272" s="24">
        <v>5180.3900000000003</v>
      </c>
      <c r="U2272" s="24">
        <v>5065.2700000000004</v>
      </c>
      <c r="V2272" s="24">
        <v>-115.12</v>
      </c>
      <c r="W2272" s="24">
        <v>-287.8</v>
      </c>
      <c r="X2272" s="24">
        <v>-172.68</v>
      </c>
      <c r="Y2272" s="24">
        <v>0</v>
      </c>
      <c r="Z2272" s="24">
        <v>0</v>
      </c>
      <c r="AA2272" s="24">
        <v>0</v>
      </c>
      <c r="AB2272" s="24">
        <v>4892.59</v>
      </c>
      <c r="AC2272" t="s">
        <v>188</v>
      </c>
      <c r="AD2272" t="s">
        <v>402</v>
      </c>
      <c r="AE2272" s="699">
        <f t="shared" si="175"/>
        <v>44348</v>
      </c>
      <c r="AF2272" s="296">
        <v>5948.3578406080651</v>
      </c>
      <c r="AG2272">
        <f t="shared" si="176"/>
        <v>360</v>
      </c>
      <c r="AH2272" s="296">
        <f t="shared" si="177"/>
        <v>16.523216223911291</v>
      </c>
      <c r="AJ2272" s="296">
        <f t="shared" si="178"/>
        <v>18</v>
      </c>
      <c r="AK2272" s="296">
        <f t="shared" si="179"/>
        <v>297.41789203040321</v>
      </c>
    </row>
    <row r="2273" spans="1:37">
      <c r="A2273" s="707" t="s">
        <v>4220</v>
      </c>
      <c r="B2273" s="707" t="s">
        <v>3601</v>
      </c>
      <c r="C2273" s="707" t="s">
        <v>462</v>
      </c>
      <c r="D2273" s="707" t="s">
        <v>445</v>
      </c>
      <c r="E2273" s="707" t="s">
        <v>445</v>
      </c>
      <c r="F2273" s="707" t="s">
        <v>446</v>
      </c>
      <c r="G2273" s="707" t="s">
        <v>4134</v>
      </c>
      <c r="H2273" s="707" t="s">
        <v>445</v>
      </c>
      <c r="I2273" s="707" t="s">
        <v>445</v>
      </c>
      <c r="J2273" s="707" t="s">
        <v>448</v>
      </c>
      <c r="K2273" s="708">
        <v>0</v>
      </c>
      <c r="L2273" s="707" t="s">
        <v>445</v>
      </c>
      <c r="M2273" s="699">
        <v>39478</v>
      </c>
      <c r="N2273" s="699">
        <v>44309</v>
      </c>
      <c r="O2273" s="707" t="s">
        <v>449</v>
      </c>
      <c r="P2273" s="24">
        <v>1500.03</v>
      </c>
      <c r="Q2273" s="24">
        <v>0</v>
      </c>
      <c r="R2273" s="24">
        <v>0</v>
      </c>
      <c r="S2273" s="24">
        <v>0</v>
      </c>
      <c r="T2273" s="24">
        <v>1500.03</v>
      </c>
      <c r="U2273" s="24">
        <v>1466.7</v>
      </c>
      <c r="V2273" s="24">
        <v>-33.33</v>
      </c>
      <c r="W2273" s="24">
        <v>-83.33</v>
      </c>
      <c r="X2273" s="24">
        <v>-50</v>
      </c>
      <c r="Y2273" s="24">
        <v>0</v>
      </c>
      <c r="Z2273" s="24">
        <v>0</v>
      </c>
      <c r="AA2273" s="24">
        <v>0</v>
      </c>
      <c r="AB2273" s="24">
        <v>1416.7</v>
      </c>
      <c r="AC2273" t="s">
        <v>188</v>
      </c>
      <c r="AD2273" t="s">
        <v>402</v>
      </c>
      <c r="AE2273" s="699">
        <f t="shared" si="175"/>
        <v>44348</v>
      </c>
      <c r="AF2273" s="296">
        <v>1722.4022152091477</v>
      </c>
      <c r="AG2273">
        <f t="shared" si="176"/>
        <v>360</v>
      </c>
      <c r="AH2273" s="296">
        <f t="shared" si="177"/>
        <v>4.7844505978031879</v>
      </c>
      <c r="AJ2273" s="296">
        <f t="shared" si="178"/>
        <v>18</v>
      </c>
      <c r="AK2273" s="296">
        <f t="shared" si="179"/>
        <v>86.120110760457379</v>
      </c>
    </row>
    <row r="2274" spans="1:37">
      <c r="A2274" s="707" t="s">
        <v>4221</v>
      </c>
      <c r="B2274" s="707" t="s">
        <v>3601</v>
      </c>
      <c r="C2274" s="707" t="s">
        <v>462</v>
      </c>
      <c r="D2274" s="707" t="s">
        <v>445</v>
      </c>
      <c r="E2274" s="707" t="s">
        <v>445</v>
      </c>
      <c r="F2274" s="707" t="s">
        <v>446</v>
      </c>
      <c r="G2274" s="707" t="s">
        <v>4138</v>
      </c>
      <c r="H2274" s="707" t="s">
        <v>445</v>
      </c>
      <c r="I2274" s="707" t="s">
        <v>445</v>
      </c>
      <c r="J2274" s="707" t="s">
        <v>448</v>
      </c>
      <c r="K2274" s="708">
        <v>0</v>
      </c>
      <c r="L2274" s="707" t="s">
        <v>445</v>
      </c>
      <c r="M2274" s="699">
        <v>39141</v>
      </c>
      <c r="N2274" s="699">
        <v>44309</v>
      </c>
      <c r="O2274" s="707" t="s">
        <v>449</v>
      </c>
      <c r="P2274" s="24">
        <v>11510.97</v>
      </c>
      <c r="Q2274" s="24">
        <v>0</v>
      </c>
      <c r="R2274" s="24">
        <v>0</v>
      </c>
      <c r="S2274" s="24">
        <v>0</v>
      </c>
      <c r="T2274" s="24">
        <v>11510.97</v>
      </c>
      <c r="U2274" s="24">
        <v>11255.17</v>
      </c>
      <c r="V2274" s="24">
        <v>-255.8</v>
      </c>
      <c r="W2274" s="24">
        <v>-639.5</v>
      </c>
      <c r="X2274" s="24">
        <v>-383.7</v>
      </c>
      <c r="Y2274" s="24">
        <v>0</v>
      </c>
      <c r="Z2274" s="24">
        <v>0</v>
      </c>
      <c r="AA2274" s="24">
        <v>0</v>
      </c>
      <c r="AB2274" s="24">
        <v>10871.47</v>
      </c>
      <c r="AC2274" t="s">
        <v>188</v>
      </c>
      <c r="AD2274" t="s">
        <v>402</v>
      </c>
      <c r="AE2274" s="699">
        <f t="shared" si="175"/>
        <v>44348</v>
      </c>
      <c r="AF2274" s="296">
        <v>13217.415803154632</v>
      </c>
      <c r="AG2274">
        <f t="shared" si="176"/>
        <v>360</v>
      </c>
      <c r="AH2274" s="296">
        <f t="shared" si="177"/>
        <v>36.715043897651753</v>
      </c>
      <c r="AJ2274" s="296">
        <f t="shared" si="178"/>
        <v>18</v>
      </c>
      <c r="AK2274" s="296">
        <f t="shared" si="179"/>
        <v>660.87079015773156</v>
      </c>
    </row>
    <row r="2275" spans="1:37">
      <c r="A2275" s="707" t="s">
        <v>4222</v>
      </c>
      <c r="B2275" s="707" t="s">
        <v>3601</v>
      </c>
      <c r="C2275" s="707" t="s">
        <v>462</v>
      </c>
      <c r="D2275" s="707" t="s">
        <v>445</v>
      </c>
      <c r="E2275" s="707" t="s">
        <v>445</v>
      </c>
      <c r="F2275" s="707" t="s">
        <v>446</v>
      </c>
      <c r="G2275" s="707" t="s">
        <v>4134</v>
      </c>
      <c r="H2275" s="707" t="s">
        <v>445</v>
      </c>
      <c r="I2275" s="707" t="s">
        <v>445</v>
      </c>
      <c r="J2275" s="707" t="s">
        <v>448</v>
      </c>
      <c r="K2275" s="708">
        <v>0</v>
      </c>
      <c r="L2275" s="707" t="s">
        <v>445</v>
      </c>
      <c r="M2275" s="699">
        <v>39478</v>
      </c>
      <c r="N2275" s="699">
        <v>44309</v>
      </c>
      <c r="O2275" s="707" t="s">
        <v>449</v>
      </c>
      <c r="P2275" s="24">
        <v>4906.3599999999997</v>
      </c>
      <c r="Q2275" s="24">
        <v>0</v>
      </c>
      <c r="R2275" s="24">
        <v>0</v>
      </c>
      <c r="S2275" s="24">
        <v>0</v>
      </c>
      <c r="T2275" s="24">
        <v>4906.3599999999997</v>
      </c>
      <c r="U2275" s="24">
        <v>4797.33</v>
      </c>
      <c r="V2275" s="24">
        <v>-109.03</v>
      </c>
      <c r="W2275" s="24">
        <v>-272.58</v>
      </c>
      <c r="X2275" s="24">
        <v>-163.55000000000001</v>
      </c>
      <c r="Y2275" s="24">
        <v>0</v>
      </c>
      <c r="Z2275" s="24">
        <v>0</v>
      </c>
      <c r="AA2275" s="24">
        <v>0</v>
      </c>
      <c r="AB2275" s="24">
        <v>4633.78</v>
      </c>
      <c r="AC2275" t="s">
        <v>188</v>
      </c>
      <c r="AD2275" t="s">
        <v>402</v>
      </c>
      <c r="AE2275" s="699">
        <f t="shared" si="175"/>
        <v>44348</v>
      </c>
      <c r="AF2275" s="296">
        <v>5633.704214324749</v>
      </c>
      <c r="AG2275">
        <f t="shared" si="176"/>
        <v>360</v>
      </c>
      <c r="AH2275" s="296">
        <f t="shared" si="177"/>
        <v>15.649178373124302</v>
      </c>
      <c r="AJ2275" s="296">
        <f t="shared" si="178"/>
        <v>18</v>
      </c>
      <c r="AK2275" s="296">
        <f t="shared" si="179"/>
        <v>281.68521071623746</v>
      </c>
    </row>
    <row r="2276" spans="1:37">
      <c r="A2276" s="707" t="s">
        <v>4223</v>
      </c>
      <c r="B2276" s="707" t="s">
        <v>3601</v>
      </c>
      <c r="C2276" s="707" t="s">
        <v>462</v>
      </c>
      <c r="D2276" s="707" t="s">
        <v>445</v>
      </c>
      <c r="E2276" s="707" t="s">
        <v>445</v>
      </c>
      <c r="F2276" s="707" t="s">
        <v>446</v>
      </c>
      <c r="G2276" s="707" t="s">
        <v>4134</v>
      </c>
      <c r="H2276" s="707" t="s">
        <v>445</v>
      </c>
      <c r="I2276" s="707" t="s">
        <v>445</v>
      </c>
      <c r="J2276" s="707" t="s">
        <v>448</v>
      </c>
      <c r="K2276" s="708">
        <v>0</v>
      </c>
      <c r="L2276" s="707" t="s">
        <v>445</v>
      </c>
      <c r="M2276" s="699">
        <v>39478</v>
      </c>
      <c r="N2276" s="699">
        <v>44309</v>
      </c>
      <c r="O2276" s="707" t="s">
        <v>449</v>
      </c>
      <c r="P2276" s="24">
        <v>4912.3999999999996</v>
      </c>
      <c r="Q2276" s="24">
        <v>0</v>
      </c>
      <c r="R2276" s="24">
        <v>0</v>
      </c>
      <c r="S2276" s="24">
        <v>0</v>
      </c>
      <c r="T2276" s="24">
        <v>4912.3999999999996</v>
      </c>
      <c r="U2276" s="24">
        <v>4803.24</v>
      </c>
      <c r="V2276" s="24">
        <v>-109.16</v>
      </c>
      <c r="W2276" s="24">
        <v>-272.91000000000003</v>
      </c>
      <c r="X2276" s="24">
        <v>-163.75</v>
      </c>
      <c r="Y2276" s="24">
        <v>0</v>
      </c>
      <c r="Z2276" s="24">
        <v>0</v>
      </c>
      <c r="AA2276" s="24">
        <v>0</v>
      </c>
      <c r="AB2276" s="24">
        <v>4639.49</v>
      </c>
      <c r="AC2276" t="s">
        <v>188</v>
      </c>
      <c r="AD2276" t="s">
        <v>402</v>
      </c>
      <c r="AE2276" s="699">
        <f t="shared" si="175"/>
        <v>44348</v>
      </c>
      <c r="AF2276" s="296">
        <v>5640.6396152033067</v>
      </c>
      <c r="AG2276">
        <f t="shared" si="176"/>
        <v>360</v>
      </c>
      <c r="AH2276" s="296">
        <f t="shared" si="177"/>
        <v>15.66844337556474</v>
      </c>
      <c r="AJ2276" s="296">
        <f t="shared" si="178"/>
        <v>18</v>
      </c>
      <c r="AK2276" s="296">
        <f t="shared" si="179"/>
        <v>282.03198076016531</v>
      </c>
    </row>
    <row r="2277" spans="1:37">
      <c r="A2277" s="707" t="s">
        <v>4224</v>
      </c>
      <c r="B2277" s="707" t="s">
        <v>3601</v>
      </c>
      <c r="C2277" s="707" t="s">
        <v>462</v>
      </c>
      <c r="D2277" s="707" t="s">
        <v>445</v>
      </c>
      <c r="E2277" s="707" t="s">
        <v>445</v>
      </c>
      <c r="F2277" s="707" t="s">
        <v>446</v>
      </c>
      <c r="G2277" s="707" t="s">
        <v>4142</v>
      </c>
      <c r="H2277" s="707" t="s">
        <v>445</v>
      </c>
      <c r="I2277" s="707" t="s">
        <v>445</v>
      </c>
      <c r="J2277" s="707" t="s">
        <v>448</v>
      </c>
      <c r="K2277" s="708">
        <v>0</v>
      </c>
      <c r="L2277" s="707" t="s">
        <v>445</v>
      </c>
      <c r="M2277" s="699">
        <v>39141</v>
      </c>
      <c r="N2277" s="699">
        <v>44309</v>
      </c>
      <c r="O2277" s="707" t="s">
        <v>449</v>
      </c>
      <c r="P2277" s="24">
        <v>4689.8500000000004</v>
      </c>
      <c r="Q2277" s="24">
        <v>0</v>
      </c>
      <c r="R2277" s="24">
        <v>0</v>
      </c>
      <c r="S2277" s="24">
        <v>0</v>
      </c>
      <c r="T2277" s="24">
        <v>4689.8500000000004</v>
      </c>
      <c r="U2277" s="24">
        <v>4585.63</v>
      </c>
      <c r="V2277" s="24">
        <v>-104.22</v>
      </c>
      <c r="W2277" s="24">
        <v>-260.55</v>
      </c>
      <c r="X2277" s="24">
        <v>-156.33000000000001</v>
      </c>
      <c r="Y2277" s="24">
        <v>0</v>
      </c>
      <c r="Z2277" s="24">
        <v>0</v>
      </c>
      <c r="AA2277" s="24">
        <v>0</v>
      </c>
      <c r="AB2277" s="24">
        <v>4429.3</v>
      </c>
      <c r="AC2277" t="s">
        <v>188</v>
      </c>
      <c r="AD2277" t="s">
        <v>402</v>
      </c>
      <c r="AE2277" s="699">
        <f t="shared" si="175"/>
        <v>44348</v>
      </c>
      <c r="AF2277" s="296">
        <v>5385.0976507127343</v>
      </c>
      <c r="AG2277">
        <f t="shared" si="176"/>
        <v>360</v>
      </c>
      <c r="AH2277" s="296">
        <f t="shared" si="177"/>
        <v>14.95860458531315</v>
      </c>
      <c r="AJ2277" s="296">
        <f t="shared" si="178"/>
        <v>18</v>
      </c>
      <c r="AK2277" s="296">
        <f t="shared" si="179"/>
        <v>269.25488253563668</v>
      </c>
    </row>
    <row r="2278" spans="1:37">
      <c r="A2278" s="707" t="s">
        <v>4225</v>
      </c>
      <c r="B2278" s="707" t="s">
        <v>3601</v>
      </c>
      <c r="C2278" s="707" t="s">
        <v>462</v>
      </c>
      <c r="D2278" s="707" t="s">
        <v>445</v>
      </c>
      <c r="E2278" s="707" t="s">
        <v>445</v>
      </c>
      <c r="F2278" s="707" t="s">
        <v>446</v>
      </c>
      <c r="G2278" s="707" t="s">
        <v>4142</v>
      </c>
      <c r="H2278" s="707" t="s">
        <v>445</v>
      </c>
      <c r="I2278" s="707" t="s">
        <v>445</v>
      </c>
      <c r="J2278" s="707" t="s">
        <v>448</v>
      </c>
      <c r="K2278" s="708">
        <v>0</v>
      </c>
      <c r="L2278" s="707" t="s">
        <v>445</v>
      </c>
      <c r="M2278" s="699">
        <v>39141</v>
      </c>
      <c r="N2278" s="699">
        <v>44309</v>
      </c>
      <c r="O2278" s="707" t="s">
        <v>449</v>
      </c>
      <c r="P2278" s="24">
        <v>1664.13</v>
      </c>
      <c r="Q2278" s="24">
        <v>0</v>
      </c>
      <c r="R2278" s="24">
        <v>0</v>
      </c>
      <c r="S2278" s="24">
        <v>0</v>
      </c>
      <c r="T2278" s="24">
        <v>1664.13</v>
      </c>
      <c r="U2278" s="24">
        <v>1627.15</v>
      </c>
      <c r="V2278" s="24">
        <v>-36.979999999999997</v>
      </c>
      <c r="W2278" s="24">
        <v>-92.45</v>
      </c>
      <c r="X2278" s="24">
        <v>-55.47</v>
      </c>
      <c r="Y2278" s="24">
        <v>0</v>
      </c>
      <c r="Z2278" s="24">
        <v>0</v>
      </c>
      <c r="AA2278" s="24">
        <v>0</v>
      </c>
      <c r="AB2278" s="24">
        <v>1571.68</v>
      </c>
      <c r="AC2278" t="s">
        <v>188</v>
      </c>
      <c r="AD2278" t="s">
        <v>402</v>
      </c>
      <c r="AE2278" s="699">
        <f t="shared" si="175"/>
        <v>44348</v>
      </c>
      <c r="AF2278" s="296">
        <v>1910.8292490123524</v>
      </c>
      <c r="AG2278">
        <f t="shared" si="176"/>
        <v>360</v>
      </c>
      <c r="AH2278" s="296">
        <f t="shared" si="177"/>
        <v>5.3078590250343121</v>
      </c>
      <c r="AJ2278" s="296">
        <f t="shared" si="178"/>
        <v>18</v>
      </c>
      <c r="AK2278" s="296">
        <f t="shared" si="179"/>
        <v>95.541462450617615</v>
      </c>
    </row>
    <row r="2279" spans="1:37">
      <c r="A2279" s="707" t="s">
        <v>4226</v>
      </c>
      <c r="B2279" s="707" t="s">
        <v>3601</v>
      </c>
      <c r="C2279" s="707" t="s">
        <v>462</v>
      </c>
      <c r="D2279" s="707" t="s">
        <v>445</v>
      </c>
      <c r="E2279" s="707" t="s">
        <v>445</v>
      </c>
      <c r="F2279" s="707" t="s">
        <v>446</v>
      </c>
      <c r="G2279" s="707" t="s">
        <v>4142</v>
      </c>
      <c r="H2279" s="707" t="s">
        <v>445</v>
      </c>
      <c r="I2279" s="707" t="s">
        <v>445</v>
      </c>
      <c r="J2279" s="707" t="s">
        <v>448</v>
      </c>
      <c r="K2279" s="708">
        <v>0</v>
      </c>
      <c r="L2279" s="707" t="s">
        <v>445</v>
      </c>
      <c r="M2279" s="699">
        <v>39141</v>
      </c>
      <c r="N2279" s="699">
        <v>44309</v>
      </c>
      <c r="O2279" s="707" t="s">
        <v>449</v>
      </c>
      <c r="P2279" s="24">
        <v>4812.8100000000004</v>
      </c>
      <c r="Q2279" s="24">
        <v>0</v>
      </c>
      <c r="R2279" s="24">
        <v>0</v>
      </c>
      <c r="S2279" s="24">
        <v>0</v>
      </c>
      <c r="T2279" s="24">
        <v>4812.8100000000004</v>
      </c>
      <c r="U2279" s="24">
        <v>4705.8599999999997</v>
      </c>
      <c r="V2279" s="24">
        <v>-106.95</v>
      </c>
      <c r="W2279" s="24">
        <v>-267.38</v>
      </c>
      <c r="X2279" s="24">
        <v>-160.43</v>
      </c>
      <c r="Y2279" s="24">
        <v>0</v>
      </c>
      <c r="Z2279" s="24">
        <v>0</v>
      </c>
      <c r="AA2279" s="24">
        <v>0</v>
      </c>
      <c r="AB2279" s="24">
        <v>4545.43</v>
      </c>
      <c r="AC2279" t="s">
        <v>188</v>
      </c>
      <c r="AD2279" t="s">
        <v>402</v>
      </c>
      <c r="AE2279" s="699">
        <f t="shared" si="175"/>
        <v>44348</v>
      </c>
      <c r="AF2279" s="296">
        <v>5526.2858778696018</v>
      </c>
      <c r="AG2279">
        <f t="shared" si="176"/>
        <v>360</v>
      </c>
      <c r="AH2279" s="296">
        <f t="shared" si="177"/>
        <v>15.350794105193339</v>
      </c>
      <c r="AJ2279" s="296">
        <f t="shared" si="178"/>
        <v>18</v>
      </c>
      <c r="AK2279" s="296">
        <f t="shared" si="179"/>
        <v>276.31429389348011</v>
      </c>
    </row>
    <row r="2280" spans="1:37">
      <c r="A2280" s="707" t="s">
        <v>4227</v>
      </c>
      <c r="B2280" s="707" t="s">
        <v>3601</v>
      </c>
      <c r="C2280" s="707" t="s">
        <v>462</v>
      </c>
      <c r="D2280" s="707" t="s">
        <v>445</v>
      </c>
      <c r="E2280" s="707" t="s">
        <v>445</v>
      </c>
      <c r="F2280" s="707" t="s">
        <v>446</v>
      </c>
      <c r="G2280" s="707" t="s">
        <v>4142</v>
      </c>
      <c r="H2280" s="707" t="s">
        <v>445</v>
      </c>
      <c r="I2280" s="707" t="s">
        <v>445</v>
      </c>
      <c r="J2280" s="707" t="s">
        <v>448</v>
      </c>
      <c r="K2280" s="708">
        <v>0</v>
      </c>
      <c r="L2280" s="707" t="s">
        <v>445</v>
      </c>
      <c r="M2280" s="699">
        <v>39141</v>
      </c>
      <c r="N2280" s="699">
        <v>44309</v>
      </c>
      <c r="O2280" s="707" t="s">
        <v>449</v>
      </c>
      <c r="P2280" s="24">
        <v>1193.29</v>
      </c>
      <c r="Q2280" s="24">
        <v>0</v>
      </c>
      <c r="R2280" s="24">
        <v>0</v>
      </c>
      <c r="S2280" s="24">
        <v>0</v>
      </c>
      <c r="T2280" s="24">
        <v>1193.29</v>
      </c>
      <c r="U2280" s="24">
        <v>1166.77</v>
      </c>
      <c r="V2280" s="24">
        <v>-26.52</v>
      </c>
      <c r="W2280" s="24">
        <v>-66.3</v>
      </c>
      <c r="X2280" s="24">
        <v>-39.78</v>
      </c>
      <c r="Y2280" s="24">
        <v>0</v>
      </c>
      <c r="Z2280" s="24">
        <v>0</v>
      </c>
      <c r="AA2280" s="24">
        <v>0</v>
      </c>
      <c r="AB2280" s="24">
        <v>1126.99</v>
      </c>
      <c r="AC2280" t="s">
        <v>188</v>
      </c>
      <c r="AD2280" t="s">
        <v>402</v>
      </c>
      <c r="AE2280" s="699">
        <f t="shared" si="175"/>
        <v>44348</v>
      </c>
      <c r="AF2280" s="296">
        <v>1370.1894891348331</v>
      </c>
      <c r="AG2280">
        <f t="shared" si="176"/>
        <v>360</v>
      </c>
      <c r="AH2280" s="296">
        <f t="shared" si="177"/>
        <v>3.8060819142634252</v>
      </c>
      <c r="AJ2280" s="296">
        <f t="shared" si="178"/>
        <v>18</v>
      </c>
      <c r="AK2280" s="296">
        <f t="shared" si="179"/>
        <v>68.509474456741657</v>
      </c>
    </row>
    <row r="2281" spans="1:37">
      <c r="A2281" s="707" t="s">
        <v>4228</v>
      </c>
      <c r="B2281" s="707" t="s">
        <v>3601</v>
      </c>
      <c r="C2281" s="707" t="s">
        <v>462</v>
      </c>
      <c r="D2281" s="707" t="s">
        <v>445</v>
      </c>
      <c r="E2281" s="707" t="s">
        <v>445</v>
      </c>
      <c r="F2281" s="707" t="s">
        <v>446</v>
      </c>
      <c r="G2281" s="707" t="s">
        <v>4165</v>
      </c>
      <c r="H2281" s="707" t="s">
        <v>445</v>
      </c>
      <c r="I2281" s="707" t="s">
        <v>445</v>
      </c>
      <c r="J2281" s="707" t="s">
        <v>448</v>
      </c>
      <c r="K2281" s="708">
        <v>0</v>
      </c>
      <c r="L2281" s="707" t="s">
        <v>445</v>
      </c>
      <c r="M2281" s="699">
        <v>39141</v>
      </c>
      <c r="N2281" s="699">
        <v>44309</v>
      </c>
      <c r="O2281" s="707" t="s">
        <v>449</v>
      </c>
      <c r="P2281" s="24">
        <v>5407.04</v>
      </c>
      <c r="Q2281" s="24">
        <v>0</v>
      </c>
      <c r="R2281" s="24">
        <v>0</v>
      </c>
      <c r="S2281" s="24">
        <v>0</v>
      </c>
      <c r="T2281" s="24">
        <v>5407.04</v>
      </c>
      <c r="U2281" s="24">
        <v>5286.88</v>
      </c>
      <c r="V2281" s="24">
        <v>-120.16</v>
      </c>
      <c r="W2281" s="24">
        <v>-300.39</v>
      </c>
      <c r="X2281" s="24">
        <v>-180.23</v>
      </c>
      <c r="Y2281" s="24">
        <v>0</v>
      </c>
      <c r="Z2281" s="24">
        <v>0</v>
      </c>
      <c r="AA2281" s="24">
        <v>0</v>
      </c>
      <c r="AB2281" s="24">
        <v>5106.6499999999996</v>
      </c>
      <c r="AC2281" t="s">
        <v>188</v>
      </c>
      <c r="AD2281" t="s">
        <v>402</v>
      </c>
      <c r="AE2281" s="699">
        <f t="shared" si="175"/>
        <v>44348</v>
      </c>
      <c r="AF2281" s="296">
        <v>6208.6076103307732</v>
      </c>
      <c r="AG2281">
        <f t="shared" si="176"/>
        <v>360</v>
      </c>
      <c r="AH2281" s="296">
        <f t="shared" si="177"/>
        <v>17.246132250918816</v>
      </c>
      <c r="AJ2281" s="296">
        <f t="shared" si="178"/>
        <v>18</v>
      </c>
      <c r="AK2281" s="296">
        <f t="shared" si="179"/>
        <v>310.43038051653866</v>
      </c>
    </row>
    <row r="2282" spans="1:37">
      <c r="A2282" s="707" t="s">
        <v>4229</v>
      </c>
      <c r="B2282" s="707" t="s">
        <v>3601</v>
      </c>
      <c r="C2282" s="707" t="s">
        <v>462</v>
      </c>
      <c r="D2282" s="707" t="s">
        <v>445</v>
      </c>
      <c r="E2282" s="707" t="s">
        <v>445</v>
      </c>
      <c r="F2282" s="707" t="s">
        <v>446</v>
      </c>
      <c r="G2282" s="707" t="s">
        <v>4138</v>
      </c>
      <c r="H2282" s="707" t="s">
        <v>445</v>
      </c>
      <c r="I2282" s="707" t="s">
        <v>445</v>
      </c>
      <c r="J2282" s="707" t="s">
        <v>448</v>
      </c>
      <c r="K2282" s="708">
        <v>0</v>
      </c>
      <c r="L2282" s="707" t="s">
        <v>445</v>
      </c>
      <c r="M2282" s="699">
        <v>39141</v>
      </c>
      <c r="N2282" s="699">
        <v>44309</v>
      </c>
      <c r="O2282" s="707" t="s">
        <v>449</v>
      </c>
      <c r="P2282" s="24">
        <v>4278.6499999999996</v>
      </c>
      <c r="Q2282" s="24">
        <v>0</v>
      </c>
      <c r="R2282" s="24">
        <v>0</v>
      </c>
      <c r="S2282" s="24">
        <v>0</v>
      </c>
      <c r="T2282" s="24">
        <v>4278.6499999999996</v>
      </c>
      <c r="U2282" s="24">
        <v>4183.57</v>
      </c>
      <c r="V2282" s="24">
        <v>-95.08</v>
      </c>
      <c r="W2282" s="24">
        <v>-237.7</v>
      </c>
      <c r="X2282" s="24">
        <v>-142.62</v>
      </c>
      <c r="Y2282" s="24">
        <v>0</v>
      </c>
      <c r="Z2282" s="24">
        <v>0</v>
      </c>
      <c r="AA2282" s="24">
        <v>0</v>
      </c>
      <c r="AB2282" s="24">
        <v>4040.95</v>
      </c>
      <c r="AC2282" t="s">
        <v>188</v>
      </c>
      <c r="AD2282" t="s">
        <v>402</v>
      </c>
      <c r="AE2282" s="699">
        <f t="shared" si="175"/>
        <v>44348</v>
      </c>
      <c r="AF2282" s="296">
        <v>4912.9392332850803</v>
      </c>
      <c r="AG2282">
        <f t="shared" si="176"/>
        <v>360</v>
      </c>
      <c r="AH2282" s="296">
        <f t="shared" si="177"/>
        <v>13.64705342579189</v>
      </c>
      <c r="AJ2282" s="296">
        <f t="shared" si="178"/>
        <v>18</v>
      </c>
      <c r="AK2282" s="296">
        <f t="shared" si="179"/>
        <v>245.64696166425404</v>
      </c>
    </row>
    <row r="2283" spans="1:37">
      <c r="A2283" s="707" t="s">
        <v>4230</v>
      </c>
      <c r="B2283" s="707" t="s">
        <v>3601</v>
      </c>
      <c r="C2283" s="707" t="s">
        <v>462</v>
      </c>
      <c r="D2283" s="707" t="s">
        <v>445</v>
      </c>
      <c r="E2283" s="707" t="s">
        <v>445</v>
      </c>
      <c r="F2283" s="707" t="s">
        <v>446</v>
      </c>
      <c r="G2283" s="707" t="s">
        <v>4134</v>
      </c>
      <c r="H2283" s="707" t="s">
        <v>445</v>
      </c>
      <c r="I2283" s="707" t="s">
        <v>445</v>
      </c>
      <c r="J2283" s="707" t="s">
        <v>448</v>
      </c>
      <c r="K2283" s="708">
        <v>0</v>
      </c>
      <c r="L2283" s="707" t="s">
        <v>445</v>
      </c>
      <c r="M2283" s="699">
        <v>39478</v>
      </c>
      <c r="N2283" s="699">
        <v>44309</v>
      </c>
      <c r="O2283" s="707" t="s">
        <v>449</v>
      </c>
      <c r="P2283" s="24">
        <v>7266.54</v>
      </c>
      <c r="Q2283" s="24">
        <v>0</v>
      </c>
      <c r="R2283" s="24">
        <v>0</v>
      </c>
      <c r="S2283" s="24">
        <v>0</v>
      </c>
      <c r="T2283" s="24">
        <v>7266.54</v>
      </c>
      <c r="U2283" s="24">
        <v>7105.06</v>
      </c>
      <c r="V2283" s="24">
        <v>-161.47999999999999</v>
      </c>
      <c r="W2283" s="24">
        <v>-403.7</v>
      </c>
      <c r="X2283" s="24">
        <v>-242.22</v>
      </c>
      <c r="Y2283" s="24">
        <v>0</v>
      </c>
      <c r="Z2283" s="24">
        <v>0</v>
      </c>
      <c r="AA2283" s="24">
        <v>0</v>
      </c>
      <c r="AB2283" s="24">
        <v>6862.84</v>
      </c>
      <c r="AC2283" t="s">
        <v>188</v>
      </c>
      <c r="AD2283" t="s">
        <v>402</v>
      </c>
      <c r="AE2283" s="699">
        <f t="shared" si="175"/>
        <v>44348</v>
      </c>
      <c r="AF2283" s="296">
        <v>8343.7695198801885</v>
      </c>
      <c r="AG2283">
        <f t="shared" si="176"/>
        <v>360</v>
      </c>
      <c r="AH2283" s="296">
        <f t="shared" si="177"/>
        <v>23.177137555222746</v>
      </c>
      <c r="AJ2283" s="296">
        <f t="shared" si="178"/>
        <v>18</v>
      </c>
      <c r="AK2283" s="296">
        <f t="shared" si="179"/>
        <v>417.18847599400942</v>
      </c>
    </row>
    <row r="2284" spans="1:37">
      <c r="A2284" s="707" t="s">
        <v>4231</v>
      </c>
      <c r="B2284" s="707" t="s">
        <v>3601</v>
      </c>
      <c r="C2284" s="707" t="s">
        <v>462</v>
      </c>
      <c r="D2284" s="707" t="s">
        <v>445</v>
      </c>
      <c r="E2284" s="707" t="s">
        <v>445</v>
      </c>
      <c r="F2284" s="707" t="s">
        <v>446</v>
      </c>
      <c r="G2284" s="707" t="s">
        <v>4142</v>
      </c>
      <c r="H2284" s="707" t="s">
        <v>445</v>
      </c>
      <c r="I2284" s="707" t="s">
        <v>445</v>
      </c>
      <c r="J2284" s="707" t="s">
        <v>448</v>
      </c>
      <c r="K2284" s="708">
        <v>0</v>
      </c>
      <c r="L2284" s="707" t="s">
        <v>445</v>
      </c>
      <c r="M2284" s="699">
        <v>39141</v>
      </c>
      <c r="N2284" s="699">
        <v>44309</v>
      </c>
      <c r="O2284" s="707" t="s">
        <v>449</v>
      </c>
      <c r="P2284" s="24">
        <v>1849.78</v>
      </c>
      <c r="Q2284" s="24">
        <v>0</v>
      </c>
      <c r="R2284" s="24">
        <v>0</v>
      </c>
      <c r="S2284" s="24">
        <v>0</v>
      </c>
      <c r="T2284" s="24">
        <v>1849.78</v>
      </c>
      <c r="U2284" s="24">
        <v>1808.67</v>
      </c>
      <c r="V2284" s="24">
        <v>-41.11</v>
      </c>
      <c r="W2284" s="24">
        <v>-102.77</v>
      </c>
      <c r="X2284" s="24">
        <v>-61.66</v>
      </c>
      <c r="Y2284" s="24">
        <v>0</v>
      </c>
      <c r="Z2284" s="24">
        <v>0</v>
      </c>
      <c r="AA2284" s="24">
        <v>0</v>
      </c>
      <c r="AB2284" s="24">
        <v>1747.01</v>
      </c>
      <c r="AC2284" t="s">
        <v>188</v>
      </c>
      <c r="AD2284" t="s">
        <v>402</v>
      </c>
      <c r="AE2284" s="699">
        <f t="shared" si="175"/>
        <v>44348</v>
      </c>
      <c r="AF2284" s="296">
        <v>2124.0009664137233</v>
      </c>
      <c r="AG2284">
        <f t="shared" si="176"/>
        <v>360</v>
      </c>
      <c r="AH2284" s="296">
        <f t="shared" si="177"/>
        <v>5.9000026844825646</v>
      </c>
      <c r="AJ2284" s="296">
        <f t="shared" si="178"/>
        <v>18</v>
      </c>
      <c r="AK2284" s="296">
        <f t="shared" si="179"/>
        <v>106.20004832068616</v>
      </c>
    </row>
    <row r="2285" spans="1:37">
      <c r="A2285" s="707" t="s">
        <v>4232</v>
      </c>
      <c r="B2285" s="707" t="s">
        <v>3601</v>
      </c>
      <c r="C2285" s="707" t="s">
        <v>462</v>
      </c>
      <c r="D2285" s="707" t="s">
        <v>445</v>
      </c>
      <c r="E2285" s="707" t="s">
        <v>445</v>
      </c>
      <c r="F2285" s="707" t="s">
        <v>446</v>
      </c>
      <c r="G2285" s="707" t="s">
        <v>4134</v>
      </c>
      <c r="H2285" s="707" t="s">
        <v>445</v>
      </c>
      <c r="I2285" s="707" t="s">
        <v>445</v>
      </c>
      <c r="J2285" s="707" t="s">
        <v>448</v>
      </c>
      <c r="K2285" s="708">
        <v>0</v>
      </c>
      <c r="L2285" s="707" t="s">
        <v>445</v>
      </c>
      <c r="M2285" s="699">
        <v>39478</v>
      </c>
      <c r="N2285" s="699">
        <v>44309</v>
      </c>
      <c r="O2285" s="707" t="s">
        <v>449</v>
      </c>
      <c r="P2285" s="24">
        <v>1820.23</v>
      </c>
      <c r="Q2285" s="24">
        <v>0</v>
      </c>
      <c r="R2285" s="24">
        <v>0</v>
      </c>
      <c r="S2285" s="24">
        <v>0</v>
      </c>
      <c r="T2285" s="24">
        <v>1820.23</v>
      </c>
      <c r="U2285" s="24">
        <v>1779.78</v>
      </c>
      <c r="V2285" s="24">
        <v>-40.450000000000003</v>
      </c>
      <c r="W2285" s="24">
        <v>-101.12</v>
      </c>
      <c r="X2285" s="24">
        <v>-60.67</v>
      </c>
      <c r="Y2285" s="24">
        <v>0</v>
      </c>
      <c r="Z2285" s="24">
        <v>0</v>
      </c>
      <c r="AA2285" s="24">
        <v>0</v>
      </c>
      <c r="AB2285" s="24">
        <v>1719.11</v>
      </c>
      <c r="AC2285" t="s">
        <v>188</v>
      </c>
      <c r="AD2285" t="s">
        <v>402</v>
      </c>
      <c r="AE2285" s="699">
        <f t="shared" si="175"/>
        <v>44348</v>
      </c>
      <c r="AF2285" s="296">
        <v>2090.0703213870033</v>
      </c>
      <c r="AG2285">
        <f t="shared" si="176"/>
        <v>360</v>
      </c>
      <c r="AH2285" s="296">
        <f t="shared" si="177"/>
        <v>5.8057508927416759</v>
      </c>
      <c r="AJ2285" s="296">
        <f t="shared" si="178"/>
        <v>18</v>
      </c>
      <c r="AK2285" s="296">
        <f t="shared" si="179"/>
        <v>104.50351606935017</v>
      </c>
    </row>
    <row r="2286" spans="1:37">
      <c r="A2286" s="707" t="s">
        <v>4233</v>
      </c>
      <c r="B2286" s="707" t="s">
        <v>3601</v>
      </c>
      <c r="C2286" s="707" t="s">
        <v>462</v>
      </c>
      <c r="D2286" s="707" t="s">
        <v>445</v>
      </c>
      <c r="E2286" s="707" t="s">
        <v>445</v>
      </c>
      <c r="F2286" s="707" t="s">
        <v>446</v>
      </c>
      <c r="G2286" s="707" t="s">
        <v>4134</v>
      </c>
      <c r="H2286" s="707" t="s">
        <v>445</v>
      </c>
      <c r="I2286" s="707" t="s">
        <v>445</v>
      </c>
      <c r="J2286" s="707" t="s">
        <v>448</v>
      </c>
      <c r="K2286" s="708">
        <v>0</v>
      </c>
      <c r="L2286" s="707" t="s">
        <v>445</v>
      </c>
      <c r="M2286" s="699">
        <v>39478</v>
      </c>
      <c r="N2286" s="699">
        <v>44309</v>
      </c>
      <c r="O2286" s="707" t="s">
        <v>449</v>
      </c>
      <c r="P2286" s="24">
        <v>4618.71</v>
      </c>
      <c r="Q2286" s="24">
        <v>0</v>
      </c>
      <c r="R2286" s="24">
        <v>0</v>
      </c>
      <c r="S2286" s="24">
        <v>0</v>
      </c>
      <c r="T2286" s="24">
        <v>4618.71</v>
      </c>
      <c r="U2286" s="24">
        <v>4516.07</v>
      </c>
      <c r="V2286" s="24">
        <v>-102.64</v>
      </c>
      <c r="W2286" s="24">
        <v>-256.60000000000002</v>
      </c>
      <c r="X2286" s="24">
        <v>-153.96</v>
      </c>
      <c r="Y2286" s="24">
        <v>0</v>
      </c>
      <c r="Z2286" s="24">
        <v>0</v>
      </c>
      <c r="AA2286" s="24">
        <v>0</v>
      </c>
      <c r="AB2286" s="24">
        <v>4362.1099999999997</v>
      </c>
      <c r="AC2286" t="s">
        <v>188</v>
      </c>
      <c r="AD2286" t="s">
        <v>402</v>
      </c>
      <c r="AE2286" s="699">
        <f t="shared" si="175"/>
        <v>44348</v>
      </c>
      <c r="AF2286" s="296">
        <v>5303.411488709321</v>
      </c>
      <c r="AG2286">
        <f t="shared" si="176"/>
        <v>360</v>
      </c>
      <c r="AH2286" s="296">
        <f t="shared" si="177"/>
        <v>14.731698579748114</v>
      </c>
      <c r="AJ2286" s="296">
        <f t="shared" si="178"/>
        <v>18</v>
      </c>
      <c r="AK2286" s="296">
        <f t="shared" si="179"/>
        <v>265.17057443546605</v>
      </c>
    </row>
    <row r="2287" spans="1:37">
      <c r="A2287" s="707" t="s">
        <v>4234</v>
      </c>
      <c r="B2287" s="707" t="s">
        <v>3601</v>
      </c>
      <c r="C2287" s="707" t="s">
        <v>462</v>
      </c>
      <c r="D2287" s="707" t="s">
        <v>445</v>
      </c>
      <c r="E2287" s="707" t="s">
        <v>445</v>
      </c>
      <c r="F2287" s="707" t="s">
        <v>446</v>
      </c>
      <c r="G2287" s="707" t="s">
        <v>4134</v>
      </c>
      <c r="H2287" s="707" t="s">
        <v>445</v>
      </c>
      <c r="I2287" s="707" t="s">
        <v>445</v>
      </c>
      <c r="J2287" s="707" t="s">
        <v>448</v>
      </c>
      <c r="K2287" s="708">
        <v>0</v>
      </c>
      <c r="L2287" s="707" t="s">
        <v>445</v>
      </c>
      <c r="M2287" s="699">
        <v>39478</v>
      </c>
      <c r="N2287" s="699">
        <v>44309</v>
      </c>
      <c r="O2287" s="707" t="s">
        <v>449</v>
      </c>
      <c r="P2287" s="24">
        <v>1132.8</v>
      </c>
      <c r="Q2287" s="24">
        <v>0</v>
      </c>
      <c r="R2287" s="24">
        <v>0</v>
      </c>
      <c r="S2287" s="24">
        <v>0</v>
      </c>
      <c r="T2287" s="24">
        <v>1132.8</v>
      </c>
      <c r="U2287" s="24">
        <v>1107.6300000000001</v>
      </c>
      <c r="V2287" s="24">
        <v>-25.17</v>
      </c>
      <c r="W2287" s="24">
        <v>-62.93</v>
      </c>
      <c r="X2287" s="24">
        <v>-37.76</v>
      </c>
      <c r="Y2287" s="24">
        <v>0</v>
      </c>
      <c r="Z2287" s="24">
        <v>0</v>
      </c>
      <c r="AA2287" s="24">
        <v>0</v>
      </c>
      <c r="AB2287" s="24">
        <v>1069.8699999999999</v>
      </c>
      <c r="AC2287" t="s">
        <v>188</v>
      </c>
      <c r="AD2287" t="s">
        <v>402</v>
      </c>
      <c r="AE2287" s="699">
        <f t="shared" si="175"/>
        <v>44348</v>
      </c>
      <c r="AF2287" s="296">
        <v>1300.7321382831826</v>
      </c>
      <c r="AG2287">
        <f t="shared" si="176"/>
        <v>360</v>
      </c>
      <c r="AH2287" s="296">
        <f t="shared" si="177"/>
        <v>3.6131448285643963</v>
      </c>
      <c r="AJ2287" s="296">
        <f t="shared" si="178"/>
        <v>18</v>
      </c>
      <c r="AK2287" s="296">
        <f t="shared" si="179"/>
        <v>65.036606914159137</v>
      </c>
    </row>
    <row r="2288" spans="1:37">
      <c r="A2288" s="707" t="s">
        <v>4235</v>
      </c>
      <c r="B2288" s="707" t="s">
        <v>3601</v>
      </c>
      <c r="C2288" s="707" t="s">
        <v>462</v>
      </c>
      <c r="D2288" s="707" t="s">
        <v>445</v>
      </c>
      <c r="E2288" s="707" t="s">
        <v>445</v>
      </c>
      <c r="F2288" s="707" t="s">
        <v>446</v>
      </c>
      <c r="G2288" s="707" t="s">
        <v>4236</v>
      </c>
      <c r="H2288" s="707" t="s">
        <v>445</v>
      </c>
      <c r="I2288" s="707" t="s">
        <v>445</v>
      </c>
      <c r="J2288" s="707" t="s">
        <v>448</v>
      </c>
      <c r="K2288" s="708">
        <v>0</v>
      </c>
      <c r="L2288" s="707" t="s">
        <v>445</v>
      </c>
      <c r="M2288" s="699">
        <v>42400</v>
      </c>
      <c r="N2288" s="699">
        <v>44309</v>
      </c>
      <c r="O2288" s="707" t="s">
        <v>449</v>
      </c>
      <c r="P2288" s="24">
        <v>1117.56</v>
      </c>
      <c r="Q2288" s="24">
        <v>0</v>
      </c>
      <c r="R2288" s="24">
        <v>0</v>
      </c>
      <c r="S2288" s="24">
        <v>0</v>
      </c>
      <c r="T2288" s="24">
        <v>1117.56</v>
      </c>
      <c r="U2288" s="24">
        <v>1092.73</v>
      </c>
      <c r="V2288" s="24">
        <v>-24.83</v>
      </c>
      <c r="W2288" s="24">
        <v>-62.08</v>
      </c>
      <c r="X2288" s="24">
        <v>-37.25</v>
      </c>
      <c r="Y2288" s="24">
        <v>0</v>
      </c>
      <c r="Z2288" s="24">
        <v>0</v>
      </c>
      <c r="AA2288" s="24">
        <v>0</v>
      </c>
      <c r="AB2288" s="24">
        <v>1055.48</v>
      </c>
      <c r="AC2288" t="s">
        <v>188</v>
      </c>
      <c r="AD2288" t="s">
        <v>402</v>
      </c>
      <c r="AE2288" s="699">
        <f t="shared" si="175"/>
        <v>44348</v>
      </c>
      <c r="AF2288" s="296">
        <v>1283.2328817617881</v>
      </c>
      <c r="AG2288">
        <f t="shared" si="176"/>
        <v>360</v>
      </c>
      <c r="AH2288" s="296">
        <f t="shared" si="177"/>
        <v>3.5645357826716335</v>
      </c>
      <c r="AJ2288" s="296">
        <f t="shared" si="178"/>
        <v>18</v>
      </c>
      <c r="AK2288" s="296">
        <f t="shared" si="179"/>
        <v>64.161644088089403</v>
      </c>
    </row>
    <row r="2289" spans="1:37">
      <c r="A2289" s="707" t="s">
        <v>4237</v>
      </c>
      <c r="B2289" s="707" t="s">
        <v>3601</v>
      </c>
      <c r="C2289" s="707" t="s">
        <v>462</v>
      </c>
      <c r="D2289" s="707" t="s">
        <v>445</v>
      </c>
      <c r="E2289" s="707" t="s">
        <v>445</v>
      </c>
      <c r="F2289" s="707" t="s">
        <v>446</v>
      </c>
      <c r="G2289" s="707" t="s">
        <v>4138</v>
      </c>
      <c r="H2289" s="707" t="s">
        <v>445</v>
      </c>
      <c r="I2289" s="707" t="s">
        <v>445</v>
      </c>
      <c r="J2289" s="707" t="s">
        <v>448</v>
      </c>
      <c r="K2289" s="708">
        <v>0</v>
      </c>
      <c r="L2289" s="707" t="s">
        <v>445</v>
      </c>
      <c r="M2289" s="699">
        <v>39141</v>
      </c>
      <c r="N2289" s="699">
        <v>44309</v>
      </c>
      <c r="O2289" s="707" t="s">
        <v>449</v>
      </c>
      <c r="P2289" s="24">
        <v>4232.2700000000004</v>
      </c>
      <c r="Q2289" s="24">
        <v>0</v>
      </c>
      <c r="R2289" s="24">
        <v>0</v>
      </c>
      <c r="S2289" s="24">
        <v>0</v>
      </c>
      <c r="T2289" s="24">
        <v>4232.2700000000004</v>
      </c>
      <c r="U2289" s="24">
        <v>4138.22</v>
      </c>
      <c r="V2289" s="24">
        <v>-94.05</v>
      </c>
      <c r="W2289" s="24">
        <v>-235.13</v>
      </c>
      <c r="X2289" s="24">
        <v>-141.08000000000001</v>
      </c>
      <c r="Y2289" s="24">
        <v>0</v>
      </c>
      <c r="Z2289" s="24">
        <v>0</v>
      </c>
      <c r="AA2289" s="24">
        <v>0</v>
      </c>
      <c r="AB2289" s="24">
        <v>3997.14</v>
      </c>
      <c r="AC2289" t="s">
        <v>188</v>
      </c>
      <c r="AD2289" t="s">
        <v>402</v>
      </c>
      <c r="AE2289" s="699">
        <f t="shared" si="175"/>
        <v>44348</v>
      </c>
      <c r="AF2289" s="296">
        <v>4859.683621903042</v>
      </c>
      <c r="AG2289">
        <f t="shared" si="176"/>
        <v>360</v>
      </c>
      <c r="AH2289" s="296">
        <f t="shared" si="177"/>
        <v>13.499121171952895</v>
      </c>
      <c r="AJ2289" s="296">
        <f t="shared" si="178"/>
        <v>18</v>
      </c>
      <c r="AK2289" s="296">
        <f t="shared" si="179"/>
        <v>242.98418109515211</v>
      </c>
    </row>
    <row r="2290" spans="1:37">
      <c r="A2290" s="707" t="s">
        <v>4238</v>
      </c>
      <c r="B2290" s="707" t="s">
        <v>3601</v>
      </c>
      <c r="C2290" s="707" t="s">
        <v>462</v>
      </c>
      <c r="D2290" s="707" t="s">
        <v>445</v>
      </c>
      <c r="E2290" s="707" t="s">
        <v>445</v>
      </c>
      <c r="F2290" s="707" t="s">
        <v>446</v>
      </c>
      <c r="G2290" s="707" t="s">
        <v>4134</v>
      </c>
      <c r="H2290" s="707" t="s">
        <v>445</v>
      </c>
      <c r="I2290" s="707" t="s">
        <v>445</v>
      </c>
      <c r="J2290" s="707" t="s">
        <v>448</v>
      </c>
      <c r="K2290" s="708">
        <v>0</v>
      </c>
      <c r="L2290" s="707" t="s">
        <v>445</v>
      </c>
      <c r="M2290" s="699">
        <v>39478</v>
      </c>
      <c r="N2290" s="699">
        <v>44309</v>
      </c>
      <c r="O2290" s="707" t="s">
        <v>449</v>
      </c>
      <c r="P2290" s="24">
        <v>3877.82</v>
      </c>
      <c r="Q2290" s="24">
        <v>0</v>
      </c>
      <c r="R2290" s="24">
        <v>0</v>
      </c>
      <c r="S2290" s="24">
        <v>0</v>
      </c>
      <c r="T2290" s="24">
        <v>3877.82</v>
      </c>
      <c r="U2290" s="24">
        <v>3791.65</v>
      </c>
      <c r="V2290" s="24">
        <v>-86.17</v>
      </c>
      <c r="W2290" s="24">
        <v>-215.43</v>
      </c>
      <c r="X2290" s="24">
        <v>-129.26</v>
      </c>
      <c r="Y2290" s="24">
        <v>0</v>
      </c>
      <c r="Z2290" s="24">
        <v>0</v>
      </c>
      <c r="AA2290" s="24">
        <v>0</v>
      </c>
      <c r="AB2290" s="24">
        <v>3662.39</v>
      </c>
      <c r="AC2290" t="s">
        <v>188</v>
      </c>
      <c r="AD2290" t="s">
        <v>402</v>
      </c>
      <c r="AE2290" s="699">
        <f t="shared" si="175"/>
        <v>44348</v>
      </c>
      <c r="AF2290" s="296">
        <v>4452.6881183591913</v>
      </c>
      <c r="AG2290">
        <f t="shared" si="176"/>
        <v>360</v>
      </c>
      <c r="AH2290" s="296">
        <f t="shared" si="177"/>
        <v>12.36857810655331</v>
      </c>
      <c r="AJ2290" s="296">
        <f t="shared" si="178"/>
        <v>18</v>
      </c>
      <c r="AK2290" s="296">
        <f t="shared" si="179"/>
        <v>222.63440591795958</v>
      </c>
    </row>
    <row r="2291" spans="1:37">
      <c r="A2291" s="707" t="s">
        <v>4239</v>
      </c>
      <c r="B2291" s="707" t="s">
        <v>3601</v>
      </c>
      <c r="C2291" s="707" t="s">
        <v>462</v>
      </c>
      <c r="D2291" s="707" t="s">
        <v>445</v>
      </c>
      <c r="E2291" s="707" t="s">
        <v>445</v>
      </c>
      <c r="F2291" s="707" t="s">
        <v>446</v>
      </c>
      <c r="G2291" s="707" t="s">
        <v>4240</v>
      </c>
      <c r="H2291" s="707" t="s">
        <v>445</v>
      </c>
      <c r="I2291" s="707" t="s">
        <v>445</v>
      </c>
      <c r="J2291" s="707" t="s">
        <v>448</v>
      </c>
      <c r="K2291" s="708">
        <v>0</v>
      </c>
      <c r="L2291" s="707" t="s">
        <v>445</v>
      </c>
      <c r="M2291" s="699">
        <v>39478</v>
      </c>
      <c r="N2291" s="699">
        <v>44309</v>
      </c>
      <c r="O2291" s="707" t="s">
        <v>449</v>
      </c>
      <c r="P2291" s="24">
        <v>677.61</v>
      </c>
      <c r="Q2291" s="24">
        <v>0</v>
      </c>
      <c r="R2291" s="24">
        <v>0</v>
      </c>
      <c r="S2291" s="24">
        <v>0</v>
      </c>
      <c r="T2291" s="24">
        <v>677.61</v>
      </c>
      <c r="U2291" s="24">
        <v>662.55</v>
      </c>
      <c r="V2291" s="24">
        <v>-15.06</v>
      </c>
      <c r="W2291" s="24">
        <v>-37.65</v>
      </c>
      <c r="X2291" s="24">
        <v>-22.59</v>
      </c>
      <c r="Y2291" s="24">
        <v>0</v>
      </c>
      <c r="Z2291" s="24">
        <v>0</v>
      </c>
      <c r="AA2291" s="24">
        <v>0</v>
      </c>
      <c r="AB2291" s="24">
        <v>639.96</v>
      </c>
      <c r="AC2291" t="s">
        <v>188</v>
      </c>
      <c r="AD2291" t="s">
        <v>402</v>
      </c>
      <c r="AE2291" s="699">
        <f t="shared" si="175"/>
        <v>44348</v>
      </c>
      <c r="AF2291" s="296">
        <v>778.06241545027137</v>
      </c>
      <c r="AG2291">
        <f t="shared" si="176"/>
        <v>360</v>
      </c>
      <c r="AH2291" s="296">
        <f t="shared" si="177"/>
        <v>2.1612844873618648</v>
      </c>
      <c r="AJ2291" s="296">
        <f t="shared" si="178"/>
        <v>18</v>
      </c>
      <c r="AK2291" s="296">
        <f t="shared" si="179"/>
        <v>38.903120772513567</v>
      </c>
    </row>
    <row r="2292" spans="1:37">
      <c r="A2292" s="707" t="s">
        <v>4241</v>
      </c>
      <c r="B2292" s="707" t="s">
        <v>3601</v>
      </c>
      <c r="C2292" s="707" t="s">
        <v>462</v>
      </c>
      <c r="D2292" s="707" t="s">
        <v>445</v>
      </c>
      <c r="E2292" s="707" t="s">
        <v>445</v>
      </c>
      <c r="F2292" s="707" t="s">
        <v>446</v>
      </c>
      <c r="G2292" s="707" t="s">
        <v>4134</v>
      </c>
      <c r="H2292" s="707" t="s">
        <v>445</v>
      </c>
      <c r="I2292" s="707" t="s">
        <v>445</v>
      </c>
      <c r="J2292" s="707" t="s">
        <v>448</v>
      </c>
      <c r="K2292" s="708">
        <v>0</v>
      </c>
      <c r="L2292" s="707" t="s">
        <v>445</v>
      </c>
      <c r="M2292" s="699">
        <v>39478</v>
      </c>
      <c r="N2292" s="699">
        <v>44309</v>
      </c>
      <c r="O2292" s="707" t="s">
        <v>449</v>
      </c>
      <c r="P2292" s="24">
        <v>1847.31</v>
      </c>
      <c r="Q2292" s="24">
        <v>0</v>
      </c>
      <c r="R2292" s="24">
        <v>0</v>
      </c>
      <c r="S2292" s="24">
        <v>0</v>
      </c>
      <c r="T2292" s="24">
        <v>1847.31</v>
      </c>
      <c r="U2292" s="24">
        <v>1806.26</v>
      </c>
      <c r="V2292" s="24">
        <v>-41.05</v>
      </c>
      <c r="W2292" s="24">
        <v>-102.63</v>
      </c>
      <c r="X2292" s="24">
        <v>-61.58</v>
      </c>
      <c r="Y2292" s="24">
        <v>0</v>
      </c>
      <c r="Z2292" s="24">
        <v>0</v>
      </c>
      <c r="AA2292" s="24">
        <v>0</v>
      </c>
      <c r="AB2292" s="24">
        <v>1744.68</v>
      </c>
      <c r="AC2292" t="s">
        <v>188</v>
      </c>
      <c r="AD2292" t="s">
        <v>402</v>
      </c>
      <c r="AE2292" s="699">
        <f t="shared" si="175"/>
        <v>44348</v>
      </c>
      <c r="AF2292" s="296">
        <v>2121.1648008226571</v>
      </c>
      <c r="AG2292">
        <f t="shared" si="176"/>
        <v>360</v>
      </c>
      <c r="AH2292" s="296">
        <f t="shared" si="177"/>
        <v>5.8921244467296026</v>
      </c>
      <c r="AJ2292" s="296">
        <f t="shared" si="178"/>
        <v>18</v>
      </c>
      <c r="AK2292" s="296">
        <f t="shared" si="179"/>
        <v>106.05824004113285</v>
      </c>
    </row>
    <row r="2293" spans="1:37">
      <c r="A2293" s="707" t="s">
        <v>4242</v>
      </c>
      <c r="B2293" s="707" t="s">
        <v>3601</v>
      </c>
      <c r="C2293" s="707" t="s">
        <v>462</v>
      </c>
      <c r="D2293" s="707" t="s">
        <v>445</v>
      </c>
      <c r="E2293" s="707" t="s">
        <v>445</v>
      </c>
      <c r="F2293" s="707" t="s">
        <v>446</v>
      </c>
      <c r="G2293" s="707" t="s">
        <v>4240</v>
      </c>
      <c r="H2293" s="707" t="s">
        <v>445</v>
      </c>
      <c r="I2293" s="707" t="s">
        <v>445</v>
      </c>
      <c r="J2293" s="707" t="s">
        <v>448</v>
      </c>
      <c r="K2293" s="708">
        <v>0</v>
      </c>
      <c r="L2293" s="707" t="s">
        <v>445</v>
      </c>
      <c r="M2293" s="699">
        <v>39478</v>
      </c>
      <c r="N2293" s="699">
        <v>44309</v>
      </c>
      <c r="O2293" s="707" t="s">
        <v>449</v>
      </c>
      <c r="P2293" s="24">
        <v>5094.74</v>
      </c>
      <c r="Q2293" s="24">
        <v>0</v>
      </c>
      <c r="R2293" s="24">
        <v>0</v>
      </c>
      <c r="S2293" s="24">
        <v>0</v>
      </c>
      <c r="T2293" s="24">
        <v>5094.74</v>
      </c>
      <c r="U2293" s="24">
        <v>4981.5200000000004</v>
      </c>
      <c r="V2293" s="24">
        <v>-113.22</v>
      </c>
      <c r="W2293" s="24">
        <v>-283.04000000000002</v>
      </c>
      <c r="X2293" s="24">
        <v>-169.82</v>
      </c>
      <c r="Y2293" s="24">
        <v>0</v>
      </c>
      <c r="Z2293" s="24">
        <v>0</v>
      </c>
      <c r="AA2293" s="24">
        <v>0</v>
      </c>
      <c r="AB2293" s="24">
        <v>4811.7</v>
      </c>
      <c r="AC2293" t="s">
        <v>188</v>
      </c>
      <c r="AD2293" t="s">
        <v>402</v>
      </c>
      <c r="AE2293" s="699">
        <f t="shared" si="175"/>
        <v>44348</v>
      </c>
      <c r="AF2293" s="296">
        <v>5850.0106410636135</v>
      </c>
      <c r="AG2293">
        <f t="shared" si="176"/>
        <v>360</v>
      </c>
      <c r="AH2293" s="296">
        <f t="shared" si="177"/>
        <v>16.250029558510036</v>
      </c>
      <c r="AJ2293" s="296">
        <f t="shared" si="178"/>
        <v>18</v>
      </c>
      <c r="AK2293" s="296">
        <f t="shared" si="179"/>
        <v>292.50053205318068</v>
      </c>
    </row>
    <row r="2294" spans="1:37">
      <c r="A2294" s="707" t="s">
        <v>4243</v>
      </c>
      <c r="B2294" s="707" t="s">
        <v>3601</v>
      </c>
      <c r="C2294" s="707" t="s">
        <v>462</v>
      </c>
      <c r="D2294" s="707" t="s">
        <v>445</v>
      </c>
      <c r="E2294" s="707" t="s">
        <v>445</v>
      </c>
      <c r="F2294" s="707" t="s">
        <v>446</v>
      </c>
      <c r="G2294" s="707" t="s">
        <v>4134</v>
      </c>
      <c r="H2294" s="707" t="s">
        <v>445</v>
      </c>
      <c r="I2294" s="707" t="s">
        <v>445</v>
      </c>
      <c r="J2294" s="707" t="s">
        <v>448</v>
      </c>
      <c r="K2294" s="708">
        <v>0</v>
      </c>
      <c r="L2294" s="707" t="s">
        <v>445</v>
      </c>
      <c r="M2294" s="699">
        <v>39478</v>
      </c>
      <c r="N2294" s="699">
        <v>44309</v>
      </c>
      <c r="O2294" s="707" t="s">
        <v>449</v>
      </c>
      <c r="P2294" s="24">
        <v>1033.79</v>
      </c>
      <c r="Q2294" s="24">
        <v>0</v>
      </c>
      <c r="R2294" s="24">
        <v>0</v>
      </c>
      <c r="S2294" s="24">
        <v>0</v>
      </c>
      <c r="T2294" s="24">
        <v>1033.79</v>
      </c>
      <c r="U2294" s="24">
        <v>1010.82</v>
      </c>
      <c r="V2294" s="24">
        <v>-22.97</v>
      </c>
      <c r="W2294" s="24">
        <v>-57.43</v>
      </c>
      <c r="X2294" s="24">
        <v>-34.46</v>
      </c>
      <c r="Y2294" s="24">
        <v>0</v>
      </c>
      <c r="Z2294" s="24">
        <v>0</v>
      </c>
      <c r="AA2294" s="24">
        <v>0</v>
      </c>
      <c r="AB2294" s="24">
        <v>976.36</v>
      </c>
      <c r="AC2294" t="s">
        <v>188</v>
      </c>
      <c r="AD2294" t="s">
        <v>402</v>
      </c>
      <c r="AE2294" s="699">
        <f t="shared" si="175"/>
        <v>44348</v>
      </c>
      <c r="AF2294" s="296">
        <v>1187.0443831530467</v>
      </c>
      <c r="AG2294">
        <f t="shared" si="176"/>
        <v>360</v>
      </c>
      <c r="AH2294" s="296">
        <f t="shared" si="177"/>
        <v>3.2973455087584633</v>
      </c>
      <c r="AJ2294" s="296">
        <f t="shared" si="178"/>
        <v>18</v>
      </c>
      <c r="AK2294" s="296">
        <f t="shared" si="179"/>
        <v>59.352219157652343</v>
      </c>
    </row>
    <row r="2295" spans="1:37">
      <c r="A2295" s="707" t="s">
        <v>4244</v>
      </c>
      <c r="B2295" s="707" t="s">
        <v>3601</v>
      </c>
      <c r="C2295" s="707" t="s">
        <v>462</v>
      </c>
      <c r="D2295" s="707" t="s">
        <v>445</v>
      </c>
      <c r="E2295" s="707" t="s">
        <v>445</v>
      </c>
      <c r="F2295" s="707" t="s">
        <v>446</v>
      </c>
      <c r="G2295" s="707" t="s">
        <v>4142</v>
      </c>
      <c r="H2295" s="707" t="s">
        <v>445</v>
      </c>
      <c r="I2295" s="707" t="s">
        <v>445</v>
      </c>
      <c r="J2295" s="707" t="s">
        <v>448</v>
      </c>
      <c r="K2295" s="708">
        <v>0</v>
      </c>
      <c r="L2295" s="707" t="s">
        <v>445</v>
      </c>
      <c r="M2295" s="699">
        <v>39141</v>
      </c>
      <c r="N2295" s="699">
        <v>44309</v>
      </c>
      <c r="O2295" s="707" t="s">
        <v>449</v>
      </c>
      <c r="P2295" s="24">
        <v>1664.4</v>
      </c>
      <c r="Q2295" s="24">
        <v>0</v>
      </c>
      <c r="R2295" s="24">
        <v>0</v>
      </c>
      <c r="S2295" s="24">
        <v>0</v>
      </c>
      <c r="T2295" s="24">
        <v>1664.4</v>
      </c>
      <c r="U2295" s="24">
        <v>1627.41</v>
      </c>
      <c r="V2295" s="24">
        <v>-36.99</v>
      </c>
      <c r="W2295" s="24">
        <v>-92.47</v>
      </c>
      <c r="X2295" s="24">
        <v>-55.48</v>
      </c>
      <c r="Y2295" s="24">
        <v>0</v>
      </c>
      <c r="Z2295" s="24">
        <v>0</v>
      </c>
      <c r="AA2295" s="24">
        <v>0</v>
      </c>
      <c r="AB2295" s="24">
        <v>1571.93</v>
      </c>
      <c r="AC2295" t="s">
        <v>188</v>
      </c>
      <c r="AD2295" t="s">
        <v>402</v>
      </c>
      <c r="AE2295" s="699">
        <f t="shared" si="175"/>
        <v>44348</v>
      </c>
      <c r="AF2295" s="296">
        <v>1911.1392752105662</v>
      </c>
      <c r="AG2295">
        <f t="shared" si="176"/>
        <v>360</v>
      </c>
      <c r="AH2295" s="296">
        <f t="shared" si="177"/>
        <v>5.3087202089182393</v>
      </c>
      <c r="AJ2295" s="296">
        <f t="shared" si="178"/>
        <v>18</v>
      </c>
      <c r="AK2295" s="296">
        <f t="shared" si="179"/>
        <v>95.556963760528305</v>
      </c>
    </row>
    <row r="2296" spans="1:37">
      <c r="A2296" s="707" t="s">
        <v>4245</v>
      </c>
      <c r="B2296" s="707" t="s">
        <v>3601</v>
      </c>
      <c r="C2296" s="707" t="s">
        <v>462</v>
      </c>
      <c r="D2296" s="707" t="s">
        <v>445</v>
      </c>
      <c r="E2296" s="707" t="s">
        <v>445</v>
      </c>
      <c r="F2296" s="707" t="s">
        <v>446</v>
      </c>
      <c r="G2296" s="707" t="s">
        <v>4134</v>
      </c>
      <c r="H2296" s="707" t="s">
        <v>445</v>
      </c>
      <c r="I2296" s="707" t="s">
        <v>445</v>
      </c>
      <c r="J2296" s="707" t="s">
        <v>448</v>
      </c>
      <c r="K2296" s="708">
        <v>0</v>
      </c>
      <c r="L2296" s="707" t="s">
        <v>445</v>
      </c>
      <c r="M2296" s="699">
        <v>39478</v>
      </c>
      <c r="N2296" s="699">
        <v>44309</v>
      </c>
      <c r="O2296" s="707" t="s">
        <v>449</v>
      </c>
      <c r="P2296" s="24">
        <v>4409.93</v>
      </c>
      <c r="Q2296" s="24">
        <v>0</v>
      </c>
      <c r="R2296" s="24">
        <v>0</v>
      </c>
      <c r="S2296" s="24">
        <v>0</v>
      </c>
      <c r="T2296" s="24">
        <v>4409.93</v>
      </c>
      <c r="U2296" s="24">
        <v>4311.93</v>
      </c>
      <c r="V2296" s="24">
        <v>-98</v>
      </c>
      <c r="W2296" s="24">
        <v>-245</v>
      </c>
      <c r="X2296" s="24">
        <v>-147</v>
      </c>
      <c r="Y2296" s="24">
        <v>0</v>
      </c>
      <c r="Z2296" s="24">
        <v>0</v>
      </c>
      <c r="AA2296" s="24">
        <v>0</v>
      </c>
      <c r="AB2296" s="24">
        <v>4164.93</v>
      </c>
      <c r="AC2296" t="s">
        <v>188</v>
      </c>
      <c r="AD2296" t="s">
        <v>402</v>
      </c>
      <c r="AE2296" s="699">
        <f t="shared" si="175"/>
        <v>44348</v>
      </c>
      <c r="AF2296" s="296">
        <v>5063.680860327645</v>
      </c>
      <c r="AG2296">
        <f t="shared" si="176"/>
        <v>360</v>
      </c>
      <c r="AH2296" s="296">
        <f t="shared" si="177"/>
        <v>14.065780167576792</v>
      </c>
      <c r="AJ2296" s="296">
        <f t="shared" si="178"/>
        <v>18</v>
      </c>
      <c r="AK2296" s="296">
        <f t="shared" si="179"/>
        <v>253.18404301638225</v>
      </c>
    </row>
    <row r="2297" spans="1:37">
      <c r="A2297" s="707" t="s">
        <v>4246</v>
      </c>
      <c r="B2297" s="707" t="s">
        <v>3601</v>
      </c>
      <c r="C2297" s="707" t="s">
        <v>462</v>
      </c>
      <c r="D2297" s="707" t="s">
        <v>445</v>
      </c>
      <c r="E2297" s="707" t="s">
        <v>445</v>
      </c>
      <c r="F2297" s="707" t="s">
        <v>446</v>
      </c>
      <c r="G2297" s="707" t="s">
        <v>4134</v>
      </c>
      <c r="H2297" s="707" t="s">
        <v>445</v>
      </c>
      <c r="I2297" s="707" t="s">
        <v>445</v>
      </c>
      <c r="J2297" s="707" t="s">
        <v>448</v>
      </c>
      <c r="K2297" s="708">
        <v>0</v>
      </c>
      <c r="L2297" s="707" t="s">
        <v>445</v>
      </c>
      <c r="M2297" s="699">
        <v>39478</v>
      </c>
      <c r="N2297" s="699">
        <v>44309</v>
      </c>
      <c r="O2297" s="707" t="s">
        <v>449</v>
      </c>
      <c r="P2297" s="24">
        <v>606.94000000000005</v>
      </c>
      <c r="Q2297" s="24">
        <v>0</v>
      </c>
      <c r="R2297" s="24">
        <v>0</v>
      </c>
      <c r="S2297" s="24">
        <v>0</v>
      </c>
      <c r="T2297" s="24">
        <v>606.94000000000005</v>
      </c>
      <c r="U2297" s="24">
        <v>593.45000000000005</v>
      </c>
      <c r="V2297" s="24">
        <v>-13.49</v>
      </c>
      <c r="W2297" s="24">
        <v>-33.72</v>
      </c>
      <c r="X2297" s="24">
        <v>-20.23</v>
      </c>
      <c r="Y2297" s="24">
        <v>0</v>
      </c>
      <c r="Z2297" s="24">
        <v>0</v>
      </c>
      <c r="AA2297" s="24">
        <v>0</v>
      </c>
      <c r="AB2297" s="24">
        <v>573.22</v>
      </c>
      <c r="AC2297" t="s">
        <v>188</v>
      </c>
      <c r="AD2297" t="s">
        <v>402</v>
      </c>
      <c r="AE2297" s="699">
        <f t="shared" si="175"/>
        <v>44348</v>
      </c>
      <c r="AF2297" s="296">
        <v>696.91592868078646</v>
      </c>
      <c r="AG2297">
        <f t="shared" si="176"/>
        <v>360</v>
      </c>
      <c r="AH2297" s="296">
        <f t="shared" si="177"/>
        <v>1.9358775796688512</v>
      </c>
      <c r="AJ2297" s="296">
        <f t="shared" si="178"/>
        <v>18</v>
      </c>
      <c r="AK2297" s="296">
        <f t="shared" si="179"/>
        <v>34.845796434039322</v>
      </c>
    </row>
    <row r="2298" spans="1:37">
      <c r="A2298" s="707" t="s">
        <v>4247</v>
      </c>
      <c r="B2298" s="707" t="s">
        <v>3601</v>
      </c>
      <c r="C2298" s="707" t="s">
        <v>462</v>
      </c>
      <c r="D2298" s="707" t="s">
        <v>445</v>
      </c>
      <c r="E2298" s="707" t="s">
        <v>445</v>
      </c>
      <c r="F2298" s="707" t="s">
        <v>446</v>
      </c>
      <c r="G2298" s="707" t="s">
        <v>4134</v>
      </c>
      <c r="H2298" s="707" t="s">
        <v>445</v>
      </c>
      <c r="I2298" s="707" t="s">
        <v>445</v>
      </c>
      <c r="J2298" s="707" t="s">
        <v>448</v>
      </c>
      <c r="K2298" s="708">
        <v>0</v>
      </c>
      <c r="L2298" s="707" t="s">
        <v>445</v>
      </c>
      <c r="M2298" s="699">
        <v>39478</v>
      </c>
      <c r="N2298" s="699">
        <v>44309</v>
      </c>
      <c r="O2298" s="707" t="s">
        <v>449</v>
      </c>
      <c r="P2298" s="24">
        <v>1206.3900000000001</v>
      </c>
      <c r="Q2298" s="24">
        <v>0</v>
      </c>
      <c r="R2298" s="24">
        <v>0</v>
      </c>
      <c r="S2298" s="24">
        <v>0</v>
      </c>
      <c r="T2298" s="24">
        <v>1206.3900000000001</v>
      </c>
      <c r="U2298" s="24">
        <v>1179.58</v>
      </c>
      <c r="V2298" s="24">
        <v>-26.81</v>
      </c>
      <c r="W2298" s="24">
        <v>-67.02</v>
      </c>
      <c r="X2298" s="24">
        <v>-40.21</v>
      </c>
      <c r="Y2298" s="24">
        <v>0</v>
      </c>
      <c r="Z2298" s="24">
        <v>0</v>
      </c>
      <c r="AA2298" s="24">
        <v>0</v>
      </c>
      <c r="AB2298" s="24">
        <v>1139.3699999999999</v>
      </c>
      <c r="AC2298" t="s">
        <v>188</v>
      </c>
      <c r="AD2298" t="s">
        <v>402</v>
      </c>
      <c r="AE2298" s="699">
        <f t="shared" si="175"/>
        <v>44348</v>
      </c>
      <c r="AF2298" s="296">
        <v>1385.2315009740898</v>
      </c>
      <c r="AG2298">
        <f t="shared" si="176"/>
        <v>360</v>
      </c>
      <c r="AH2298" s="296">
        <f t="shared" si="177"/>
        <v>3.8478652804835827</v>
      </c>
      <c r="AJ2298" s="296">
        <f t="shared" si="178"/>
        <v>18</v>
      </c>
      <c r="AK2298" s="296">
        <f t="shared" si="179"/>
        <v>69.261575048704486</v>
      </c>
    </row>
    <row r="2299" spans="1:37">
      <c r="A2299" s="707" t="s">
        <v>4248</v>
      </c>
      <c r="B2299" s="707" t="s">
        <v>3601</v>
      </c>
      <c r="C2299" s="707" t="s">
        <v>462</v>
      </c>
      <c r="D2299" s="707" t="s">
        <v>445</v>
      </c>
      <c r="E2299" s="707" t="s">
        <v>445</v>
      </c>
      <c r="F2299" s="707" t="s">
        <v>446</v>
      </c>
      <c r="G2299" s="707" t="s">
        <v>4134</v>
      </c>
      <c r="H2299" s="707" t="s">
        <v>445</v>
      </c>
      <c r="I2299" s="707" t="s">
        <v>445</v>
      </c>
      <c r="J2299" s="707" t="s">
        <v>448</v>
      </c>
      <c r="K2299" s="708">
        <v>0</v>
      </c>
      <c r="L2299" s="707" t="s">
        <v>445</v>
      </c>
      <c r="M2299" s="699">
        <v>39478</v>
      </c>
      <c r="N2299" s="699">
        <v>44309</v>
      </c>
      <c r="O2299" s="707" t="s">
        <v>449</v>
      </c>
      <c r="P2299" s="24">
        <v>4378.8900000000003</v>
      </c>
      <c r="Q2299" s="24">
        <v>0</v>
      </c>
      <c r="R2299" s="24">
        <v>0</v>
      </c>
      <c r="S2299" s="24">
        <v>0</v>
      </c>
      <c r="T2299" s="24">
        <v>4378.8900000000003</v>
      </c>
      <c r="U2299" s="24">
        <v>4281.58</v>
      </c>
      <c r="V2299" s="24">
        <v>-97.31</v>
      </c>
      <c r="W2299" s="24">
        <v>-243.27</v>
      </c>
      <c r="X2299" s="24">
        <v>-145.96</v>
      </c>
      <c r="Y2299" s="24">
        <v>0</v>
      </c>
      <c r="Z2299" s="24">
        <v>0</v>
      </c>
      <c r="AA2299" s="24">
        <v>0</v>
      </c>
      <c r="AB2299" s="24">
        <v>4135.62</v>
      </c>
      <c r="AC2299" t="s">
        <v>188</v>
      </c>
      <c r="AD2299" t="s">
        <v>402</v>
      </c>
      <c r="AE2299" s="699">
        <f t="shared" si="175"/>
        <v>44348</v>
      </c>
      <c r="AF2299" s="296">
        <v>5028.0393299848574</v>
      </c>
      <c r="AG2299">
        <f t="shared" si="176"/>
        <v>360</v>
      </c>
      <c r="AH2299" s="296">
        <f t="shared" si="177"/>
        <v>13.966775916624604</v>
      </c>
      <c r="AJ2299" s="296">
        <f t="shared" si="178"/>
        <v>18</v>
      </c>
      <c r="AK2299" s="296">
        <f t="shared" si="179"/>
        <v>251.40196649924286</v>
      </c>
    </row>
    <row r="2300" spans="1:37">
      <c r="A2300" s="707" t="s">
        <v>4249</v>
      </c>
      <c r="B2300" s="707" t="s">
        <v>3601</v>
      </c>
      <c r="C2300" s="707" t="s">
        <v>462</v>
      </c>
      <c r="D2300" s="707" t="s">
        <v>445</v>
      </c>
      <c r="E2300" s="707" t="s">
        <v>445</v>
      </c>
      <c r="F2300" s="707" t="s">
        <v>446</v>
      </c>
      <c r="G2300" s="707" t="s">
        <v>4165</v>
      </c>
      <c r="H2300" s="707" t="s">
        <v>445</v>
      </c>
      <c r="I2300" s="707" t="s">
        <v>445</v>
      </c>
      <c r="J2300" s="707" t="s">
        <v>448</v>
      </c>
      <c r="K2300" s="708">
        <v>0</v>
      </c>
      <c r="L2300" s="707" t="s">
        <v>445</v>
      </c>
      <c r="M2300" s="699">
        <v>39141</v>
      </c>
      <c r="N2300" s="699">
        <v>44309</v>
      </c>
      <c r="O2300" s="707" t="s">
        <v>449</v>
      </c>
      <c r="P2300" s="24">
        <v>5623.45</v>
      </c>
      <c r="Q2300" s="24">
        <v>0</v>
      </c>
      <c r="R2300" s="24">
        <v>0</v>
      </c>
      <c r="S2300" s="24">
        <v>0</v>
      </c>
      <c r="T2300" s="24">
        <v>5623.45</v>
      </c>
      <c r="U2300" s="24">
        <v>5498.48</v>
      </c>
      <c r="V2300" s="24">
        <v>-124.97</v>
      </c>
      <c r="W2300" s="24">
        <v>-312.42</v>
      </c>
      <c r="X2300" s="24">
        <v>-187.45</v>
      </c>
      <c r="Y2300" s="24">
        <v>0</v>
      </c>
      <c r="Z2300" s="24">
        <v>0</v>
      </c>
      <c r="AA2300" s="24">
        <v>0</v>
      </c>
      <c r="AB2300" s="24">
        <v>5311.03</v>
      </c>
      <c r="AC2300" t="s">
        <v>188</v>
      </c>
      <c r="AD2300" t="s">
        <v>402</v>
      </c>
      <c r="AE2300" s="699">
        <f t="shared" si="175"/>
        <v>44348</v>
      </c>
      <c r="AF2300" s="296">
        <v>6457.0993494249324</v>
      </c>
      <c r="AG2300">
        <f t="shared" si="176"/>
        <v>360</v>
      </c>
      <c r="AH2300" s="296">
        <f t="shared" si="177"/>
        <v>17.936387081735923</v>
      </c>
      <c r="AJ2300" s="296">
        <f t="shared" si="178"/>
        <v>18</v>
      </c>
      <c r="AK2300" s="296">
        <f t="shared" si="179"/>
        <v>322.8549674712466</v>
      </c>
    </row>
    <row r="2301" spans="1:37">
      <c r="A2301" s="707" t="s">
        <v>4250</v>
      </c>
      <c r="B2301" s="707" t="s">
        <v>3601</v>
      </c>
      <c r="C2301" s="707" t="s">
        <v>462</v>
      </c>
      <c r="D2301" s="707" t="s">
        <v>445</v>
      </c>
      <c r="E2301" s="707" t="s">
        <v>445</v>
      </c>
      <c r="F2301" s="707" t="s">
        <v>446</v>
      </c>
      <c r="G2301" s="707" t="s">
        <v>4240</v>
      </c>
      <c r="H2301" s="707" t="s">
        <v>445</v>
      </c>
      <c r="I2301" s="707" t="s">
        <v>445</v>
      </c>
      <c r="J2301" s="707" t="s">
        <v>448</v>
      </c>
      <c r="K2301" s="708">
        <v>0</v>
      </c>
      <c r="L2301" s="707" t="s">
        <v>445</v>
      </c>
      <c r="M2301" s="699">
        <v>39478</v>
      </c>
      <c r="N2301" s="699">
        <v>44309</v>
      </c>
      <c r="O2301" s="707" t="s">
        <v>449</v>
      </c>
      <c r="P2301" s="24">
        <v>5092.05</v>
      </c>
      <c r="Q2301" s="24">
        <v>0</v>
      </c>
      <c r="R2301" s="24">
        <v>0</v>
      </c>
      <c r="S2301" s="24">
        <v>0</v>
      </c>
      <c r="T2301" s="24">
        <v>5092.05</v>
      </c>
      <c r="U2301" s="24">
        <v>4978.8900000000003</v>
      </c>
      <c r="V2301" s="24">
        <v>-113.16</v>
      </c>
      <c r="W2301" s="24">
        <v>-282.89999999999998</v>
      </c>
      <c r="X2301" s="24">
        <v>-169.74</v>
      </c>
      <c r="Y2301" s="24">
        <v>0</v>
      </c>
      <c r="Z2301" s="24">
        <v>0</v>
      </c>
      <c r="AA2301" s="24">
        <v>0</v>
      </c>
      <c r="AB2301" s="24">
        <v>4809.1499999999996</v>
      </c>
      <c r="AC2301" t="s">
        <v>188</v>
      </c>
      <c r="AD2301" t="s">
        <v>402</v>
      </c>
      <c r="AE2301" s="699">
        <f t="shared" si="175"/>
        <v>44348</v>
      </c>
      <c r="AF2301" s="296">
        <v>5846.9218615332629</v>
      </c>
      <c r="AG2301">
        <f t="shared" si="176"/>
        <v>360</v>
      </c>
      <c r="AH2301" s="296">
        <f t="shared" si="177"/>
        <v>16.241449615370176</v>
      </c>
      <c r="AJ2301" s="296">
        <f t="shared" si="178"/>
        <v>18</v>
      </c>
      <c r="AK2301" s="296">
        <f t="shared" si="179"/>
        <v>292.34609307666318</v>
      </c>
    </row>
    <row r="2302" spans="1:37">
      <c r="A2302" s="707" t="s">
        <v>4251</v>
      </c>
      <c r="B2302" s="707" t="s">
        <v>3601</v>
      </c>
      <c r="C2302" s="707" t="s">
        <v>462</v>
      </c>
      <c r="D2302" s="707" t="s">
        <v>445</v>
      </c>
      <c r="E2302" s="707" t="s">
        <v>445</v>
      </c>
      <c r="F2302" s="707" t="s">
        <v>446</v>
      </c>
      <c r="G2302" s="707" t="s">
        <v>4134</v>
      </c>
      <c r="H2302" s="707" t="s">
        <v>445</v>
      </c>
      <c r="I2302" s="707" t="s">
        <v>445</v>
      </c>
      <c r="J2302" s="707" t="s">
        <v>448</v>
      </c>
      <c r="K2302" s="708">
        <v>0</v>
      </c>
      <c r="L2302" s="707" t="s">
        <v>445</v>
      </c>
      <c r="M2302" s="699">
        <v>39478</v>
      </c>
      <c r="N2302" s="699">
        <v>44309</v>
      </c>
      <c r="O2302" s="707" t="s">
        <v>449</v>
      </c>
      <c r="P2302" s="24">
        <v>611.99</v>
      </c>
      <c r="Q2302" s="24">
        <v>0</v>
      </c>
      <c r="R2302" s="24">
        <v>0</v>
      </c>
      <c r="S2302" s="24">
        <v>0</v>
      </c>
      <c r="T2302" s="24">
        <v>611.99</v>
      </c>
      <c r="U2302" s="24">
        <v>598.39</v>
      </c>
      <c r="V2302" s="24">
        <v>-13.6</v>
      </c>
      <c r="W2302" s="24">
        <v>-34</v>
      </c>
      <c r="X2302" s="24">
        <v>-20.399999999999999</v>
      </c>
      <c r="Y2302" s="24">
        <v>0</v>
      </c>
      <c r="Z2302" s="24">
        <v>0</v>
      </c>
      <c r="AA2302" s="24">
        <v>0</v>
      </c>
      <c r="AB2302" s="24">
        <v>577.99</v>
      </c>
      <c r="AC2302" t="s">
        <v>188</v>
      </c>
      <c r="AD2302" t="s">
        <v>402</v>
      </c>
      <c r="AE2302" s="699">
        <f t="shared" si="175"/>
        <v>44348</v>
      </c>
      <c r="AF2302" s="296">
        <v>702.71456683256088</v>
      </c>
      <c r="AG2302">
        <f t="shared" si="176"/>
        <v>360</v>
      </c>
      <c r="AH2302" s="296">
        <f t="shared" si="177"/>
        <v>1.9519849078682248</v>
      </c>
      <c r="AJ2302" s="296">
        <f t="shared" si="178"/>
        <v>18</v>
      </c>
      <c r="AK2302" s="296">
        <f t="shared" si="179"/>
        <v>35.135728341628045</v>
      </c>
    </row>
    <row r="2303" spans="1:37">
      <c r="A2303" s="707" t="s">
        <v>4252</v>
      </c>
      <c r="B2303" s="707" t="s">
        <v>3601</v>
      </c>
      <c r="C2303" s="707" t="s">
        <v>462</v>
      </c>
      <c r="D2303" s="707" t="s">
        <v>445</v>
      </c>
      <c r="E2303" s="707" t="s">
        <v>445</v>
      </c>
      <c r="F2303" s="707" t="s">
        <v>446</v>
      </c>
      <c r="G2303" s="707" t="s">
        <v>4131</v>
      </c>
      <c r="H2303" s="707" t="s">
        <v>445</v>
      </c>
      <c r="I2303" s="707" t="s">
        <v>445</v>
      </c>
      <c r="J2303" s="707" t="s">
        <v>448</v>
      </c>
      <c r="K2303" s="708">
        <v>0</v>
      </c>
      <c r="L2303" s="707" t="s">
        <v>445</v>
      </c>
      <c r="M2303" s="699">
        <v>39141</v>
      </c>
      <c r="N2303" s="699">
        <v>44309</v>
      </c>
      <c r="O2303" s="707" t="s">
        <v>449</v>
      </c>
      <c r="P2303" s="24">
        <v>6026.6</v>
      </c>
      <c r="Q2303" s="24">
        <v>0</v>
      </c>
      <c r="R2303" s="24">
        <v>0</v>
      </c>
      <c r="S2303" s="24">
        <v>0</v>
      </c>
      <c r="T2303" s="24">
        <v>6026.6</v>
      </c>
      <c r="U2303" s="24">
        <v>5892.68</v>
      </c>
      <c r="V2303" s="24">
        <v>-133.91999999999999</v>
      </c>
      <c r="W2303" s="24">
        <v>-334.81</v>
      </c>
      <c r="X2303" s="24">
        <v>-200.89</v>
      </c>
      <c r="Y2303" s="24">
        <v>0</v>
      </c>
      <c r="Z2303" s="24">
        <v>0</v>
      </c>
      <c r="AA2303" s="24">
        <v>0</v>
      </c>
      <c r="AB2303" s="24">
        <v>5691.79</v>
      </c>
      <c r="AC2303" t="s">
        <v>188</v>
      </c>
      <c r="AD2303" t="s">
        <v>402</v>
      </c>
      <c r="AE2303" s="699">
        <f t="shared" si="175"/>
        <v>44348</v>
      </c>
      <c r="AF2303" s="296">
        <v>6920.0143931651037</v>
      </c>
      <c r="AG2303">
        <f t="shared" si="176"/>
        <v>360</v>
      </c>
      <c r="AH2303" s="296">
        <f t="shared" si="177"/>
        <v>19.222262203236401</v>
      </c>
      <c r="AJ2303" s="296">
        <f t="shared" si="178"/>
        <v>18</v>
      </c>
      <c r="AK2303" s="296">
        <f t="shared" si="179"/>
        <v>346.00071965825521</v>
      </c>
    </row>
    <row r="2304" spans="1:37">
      <c r="A2304" s="707" t="s">
        <v>4253</v>
      </c>
      <c r="B2304" s="707" t="s">
        <v>3601</v>
      </c>
      <c r="C2304" s="707" t="s">
        <v>462</v>
      </c>
      <c r="D2304" s="707" t="s">
        <v>445</v>
      </c>
      <c r="E2304" s="707" t="s">
        <v>445</v>
      </c>
      <c r="F2304" s="707" t="s">
        <v>446</v>
      </c>
      <c r="G2304" s="707" t="s">
        <v>4134</v>
      </c>
      <c r="H2304" s="707" t="s">
        <v>445</v>
      </c>
      <c r="I2304" s="707" t="s">
        <v>445</v>
      </c>
      <c r="J2304" s="707" t="s">
        <v>448</v>
      </c>
      <c r="K2304" s="708">
        <v>0</v>
      </c>
      <c r="L2304" s="707" t="s">
        <v>445</v>
      </c>
      <c r="M2304" s="699">
        <v>39478</v>
      </c>
      <c r="N2304" s="699">
        <v>44309</v>
      </c>
      <c r="O2304" s="707" t="s">
        <v>449</v>
      </c>
      <c r="P2304" s="24">
        <v>661.66</v>
      </c>
      <c r="Q2304" s="24">
        <v>0</v>
      </c>
      <c r="R2304" s="24">
        <v>0</v>
      </c>
      <c r="S2304" s="24">
        <v>0</v>
      </c>
      <c r="T2304" s="24">
        <v>661.66</v>
      </c>
      <c r="U2304" s="24">
        <v>646.96</v>
      </c>
      <c r="V2304" s="24">
        <v>-14.7</v>
      </c>
      <c r="W2304" s="24">
        <v>-36.76</v>
      </c>
      <c r="X2304" s="24">
        <v>-22.06</v>
      </c>
      <c r="Y2304" s="24">
        <v>0</v>
      </c>
      <c r="Z2304" s="24">
        <v>0</v>
      </c>
      <c r="AA2304" s="24">
        <v>0</v>
      </c>
      <c r="AB2304" s="24">
        <v>624.9</v>
      </c>
      <c r="AC2304" t="s">
        <v>188</v>
      </c>
      <c r="AD2304" t="s">
        <v>402</v>
      </c>
      <c r="AE2304" s="699">
        <f t="shared" si="175"/>
        <v>44348</v>
      </c>
      <c r="AF2304" s="296">
        <v>759.74790485209269</v>
      </c>
      <c r="AG2304">
        <f t="shared" si="176"/>
        <v>360</v>
      </c>
      <c r="AH2304" s="296">
        <f t="shared" si="177"/>
        <v>2.1104108468113685</v>
      </c>
      <c r="AJ2304" s="296">
        <f t="shared" si="178"/>
        <v>18</v>
      </c>
      <c r="AK2304" s="296">
        <f t="shared" si="179"/>
        <v>37.987395242604634</v>
      </c>
    </row>
    <row r="2305" spans="1:37">
      <c r="A2305" s="707" t="s">
        <v>4254</v>
      </c>
      <c r="B2305" s="707" t="s">
        <v>3601</v>
      </c>
      <c r="C2305" s="707" t="s">
        <v>462</v>
      </c>
      <c r="D2305" s="707" t="s">
        <v>445</v>
      </c>
      <c r="E2305" s="707" t="s">
        <v>445</v>
      </c>
      <c r="F2305" s="707" t="s">
        <v>446</v>
      </c>
      <c r="G2305" s="707" t="s">
        <v>4134</v>
      </c>
      <c r="H2305" s="707" t="s">
        <v>445</v>
      </c>
      <c r="I2305" s="707" t="s">
        <v>445</v>
      </c>
      <c r="J2305" s="707" t="s">
        <v>448</v>
      </c>
      <c r="K2305" s="708">
        <v>0</v>
      </c>
      <c r="L2305" s="707" t="s">
        <v>445</v>
      </c>
      <c r="M2305" s="699">
        <v>39478</v>
      </c>
      <c r="N2305" s="699">
        <v>44309</v>
      </c>
      <c r="O2305" s="707" t="s">
        <v>449</v>
      </c>
      <c r="P2305" s="24">
        <v>585.11</v>
      </c>
      <c r="Q2305" s="24">
        <v>0</v>
      </c>
      <c r="R2305" s="24">
        <v>0</v>
      </c>
      <c r="S2305" s="24">
        <v>0</v>
      </c>
      <c r="T2305" s="24">
        <v>585.11</v>
      </c>
      <c r="U2305" s="24">
        <v>572.11</v>
      </c>
      <c r="V2305" s="24">
        <v>-13</v>
      </c>
      <c r="W2305" s="24">
        <v>-32.5</v>
      </c>
      <c r="X2305" s="24">
        <v>-19.5</v>
      </c>
      <c r="Y2305" s="24">
        <v>0</v>
      </c>
      <c r="Z2305" s="24">
        <v>0</v>
      </c>
      <c r="AA2305" s="24">
        <v>0</v>
      </c>
      <c r="AB2305" s="24">
        <v>552.61</v>
      </c>
      <c r="AC2305" t="s">
        <v>188</v>
      </c>
      <c r="AD2305" t="s">
        <v>402</v>
      </c>
      <c r="AE2305" s="699">
        <f t="shared" si="175"/>
        <v>44348</v>
      </c>
      <c r="AF2305" s="296">
        <v>671.84973643262094</v>
      </c>
      <c r="AG2305">
        <f t="shared" si="176"/>
        <v>360</v>
      </c>
      <c r="AH2305" s="296">
        <f t="shared" si="177"/>
        <v>1.8662492678683915</v>
      </c>
      <c r="AJ2305" s="296">
        <f t="shared" si="178"/>
        <v>18</v>
      </c>
      <c r="AK2305" s="296">
        <f t="shared" si="179"/>
        <v>33.592486821631049</v>
      </c>
    </row>
    <row r="2306" spans="1:37">
      <c r="A2306" s="707" t="s">
        <v>4255</v>
      </c>
      <c r="B2306" s="707" t="s">
        <v>3601</v>
      </c>
      <c r="C2306" s="707" t="s">
        <v>462</v>
      </c>
      <c r="D2306" s="707" t="s">
        <v>445</v>
      </c>
      <c r="E2306" s="707" t="s">
        <v>445</v>
      </c>
      <c r="F2306" s="707" t="s">
        <v>446</v>
      </c>
      <c r="G2306" s="707" t="s">
        <v>4134</v>
      </c>
      <c r="H2306" s="707" t="s">
        <v>445</v>
      </c>
      <c r="I2306" s="707" t="s">
        <v>445</v>
      </c>
      <c r="J2306" s="707" t="s">
        <v>448</v>
      </c>
      <c r="K2306" s="708">
        <v>0</v>
      </c>
      <c r="L2306" s="707" t="s">
        <v>445</v>
      </c>
      <c r="M2306" s="699">
        <v>39478</v>
      </c>
      <c r="N2306" s="699">
        <v>44309</v>
      </c>
      <c r="O2306" s="707" t="s">
        <v>449</v>
      </c>
      <c r="P2306" s="24">
        <v>771.09</v>
      </c>
      <c r="Q2306" s="24">
        <v>0</v>
      </c>
      <c r="R2306" s="24">
        <v>0</v>
      </c>
      <c r="S2306" s="24">
        <v>0</v>
      </c>
      <c r="T2306" s="24">
        <v>771.09</v>
      </c>
      <c r="U2306" s="24">
        <v>753.95</v>
      </c>
      <c r="V2306" s="24">
        <v>-17.14</v>
      </c>
      <c r="W2306" s="24">
        <v>-42.84</v>
      </c>
      <c r="X2306" s="24">
        <v>-25.7</v>
      </c>
      <c r="Y2306" s="24">
        <v>0</v>
      </c>
      <c r="Z2306" s="24">
        <v>0</v>
      </c>
      <c r="AA2306" s="24">
        <v>0</v>
      </c>
      <c r="AB2306" s="24">
        <v>728.25</v>
      </c>
      <c r="AC2306" t="s">
        <v>188</v>
      </c>
      <c r="AD2306" t="s">
        <v>402</v>
      </c>
      <c r="AE2306" s="699">
        <f t="shared" si="175"/>
        <v>44348</v>
      </c>
      <c r="AF2306" s="296">
        <v>885.40037474291955</v>
      </c>
      <c r="AG2306">
        <f t="shared" si="176"/>
        <v>360</v>
      </c>
      <c r="AH2306" s="296">
        <f t="shared" si="177"/>
        <v>2.4594454853969987</v>
      </c>
      <c r="AJ2306" s="296">
        <f t="shared" si="178"/>
        <v>18</v>
      </c>
      <c r="AK2306" s="296">
        <f t="shared" si="179"/>
        <v>44.270018737145975</v>
      </c>
    </row>
    <row r="2307" spans="1:37">
      <c r="A2307" s="707" t="s">
        <v>4256</v>
      </c>
      <c r="B2307" s="707" t="s">
        <v>3601</v>
      </c>
      <c r="C2307" s="707" t="s">
        <v>462</v>
      </c>
      <c r="D2307" s="707" t="s">
        <v>445</v>
      </c>
      <c r="E2307" s="707" t="s">
        <v>445</v>
      </c>
      <c r="F2307" s="707" t="s">
        <v>446</v>
      </c>
      <c r="G2307" s="707" t="s">
        <v>4240</v>
      </c>
      <c r="H2307" s="707" t="s">
        <v>445</v>
      </c>
      <c r="I2307" s="707" t="s">
        <v>445</v>
      </c>
      <c r="J2307" s="707" t="s">
        <v>448</v>
      </c>
      <c r="K2307" s="708">
        <v>0</v>
      </c>
      <c r="L2307" s="707" t="s">
        <v>445</v>
      </c>
      <c r="M2307" s="699">
        <v>39478</v>
      </c>
      <c r="N2307" s="699">
        <v>44309</v>
      </c>
      <c r="O2307" s="707" t="s">
        <v>449</v>
      </c>
      <c r="P2307" s="24">
        <v>9551.75</v>
      </c>
      <c r="Q2307" s="24">
        <v>0</v>
      </c>
      <c r="R2307" s="24">
        <v>0</v>
      </c>
      <c r="S2307" s="24">
        <v>0</v>
      </c>
      <c r="T2307" s="24">
        <v>9551.75</v>
      </c>
      <c r="U2307" s="24">
        <v>9339.49</v>
      </c>
      <c r="V2307" s="24">
        <v>-212.26</v>
      </c>
      <c r="W2307" s="24">
        <v>-530.65</v>
      </c>
      <c r="X2307" s="24">
        <v>-318.39</v>
      </c>
      <c r="Y2307" s="24">
        <v>0</v>
      </c>
      <c r="Z2307" s="24">
        <v>0</v>
      </c>
      <c r="AA2307" s="24">
        <v>0</v>
      </c>
      <c r="AB2307" s="24">
        <v>9021.1</v>
      </c>
      <c r="AC2307" t="s">
        <v>188</v>
      </c>
      <c r="AD2307" t="s">
        <v>402</v>
      </c>
      <c r="AE2307" s="699">
        <f t="shared" si="175"/>
        <v>44348</v>
      </c>
      <c r="AF2307" s="296">
        <v>10967.750884398296</v>
      </c>
      <c r="AG2307">
        <f t="shared" si="176"/>
        <v>360</v>
      </c>
      <c r="AH2307" s="296">
        <f t="shared" si="177"/>
        <v>30.465974678884155</v>
      </c>
      <c r="AJ2307" s="296">
        <f t="shared" si="178"/>
        <v>18</v>
      </c>
      <c r="AK2307" s="296">
        <f t="shared" si="179"/>
        <v>548.38754421991484</v>
      </c>
    </row>
    <row r="2308" spans="1:37">
      <c r="A2308" s="707" t="s">
        <v>4257</v>
      </c>
      <c r="B2308" s="707" t="s">
        <v>3601</v>
      </c>
      <c r="C2308" s="707" t="s">
        <v>462</v>
      </c>
      <c r="D2308" s="707" t="s">
        <v>445</v>
      </c>
      <c r="E2308" s="707" t="s">
        <v>445</v>
      </c>
      <c r="F2308" s="707" t="s">
        <v>446</v>
      </c>
      <c r="G2308" s="707" t="s">
        <v>4240</v>
      </c>
      <c r="H2308" s="707" t="s">
        <v>445</v>
      </c>
      <c r="I2308" s="707" t="s">
        <v>445</v>
      </c>
      <c r="J2308" s="707" t="s">
        <v>448</v>
      </c>
      <c r="K2308" s="708">
        <v>0</v>
      </c>
      <c r="L2308" s="707" t="s">
        <v>445</v>
      </c>
      <c r="M2308" s="699">
        <v>39478</v>
      </c>
      <c r="N2308" s="699">
        <v>44309</v>
      </c>
      <c r="O2308" s="707" t="s">
        <v>449</v>
      </c>
      <c r="P2308" s="24">
        <v>5853.25</v>
      </c>
      <c r="Q2308" s="24">
        <v>0</v>
      </c>
      <c r="R2308" s="24">
        <v>0</v>
      </c>
      <c r="S2308" s="24">
        <v>0</v>
      </c>
      <c r="T2308" s="24">
        <v>5853.25</v>
      </c>
      <c r="U2308" s="24">
        <v>5723.18</v>
      </c>
      <c r="V2308" s="24">
        <v>-130.07</v>
      </c>
      <c r="W2308" s="24">
        <v>-325.18</v>
      </c>
      <c r="X2308" s="24">
        <v>-195.11</v>
      </c>
      <c r="Y2308" s="24">
        <v>0</v>
      </c>
      <c r="Z2308" s="24">
        <v>0</v>
      </c>
      <c r="AA2308" s="24">
        <v>0</v>
      </c>
      <c r="AB2308" s="24">
        <v>5528.07</v>
      </c>
      <c r="AC2308" t="s">
        <v>188</v>
      </c>
      <c r="AD2308" t="s">
        <v>402</v>
      </c>
      <c r="AE2308" s="699">
        <f t="shared" si="175"/>
        <v>44348</v>
      </c>
      <c r="AF2308" s="296">
        <v>6720.9660914601327</v>
      </c>
      <c r="AG2308">
        <f t="shared" si="176"/>
        <v>360</v>
      </c>
      <c r="AH2308" s="296">
        <f t="shared" si="177"/>
        <v>18.669350254055924</v>
      </c>
      <c r="AJ2308" s="296">
        <f t="shared" si="178"/>
        <v>18</v>
      </c>
      <c r="AK2308" s="296">
        <f t="shared" si="179"/>
        <v>336.04830457300665</v>
      </c>
    </row>
    <row r="2309" spans="1:37">
      <c r="A2309" s="707" t="s">
        <v>4258</v>
      </c>
      <c r="B2309" s="707" t="s">
        <v>3601</v>
      </c>
      <c r="C2309" s="707" t="s">
        <v>462</v>
      </c>
      <c r="D2309" s="707" t="s">
        <v>445</v>
      </c>
      <c r="E2309" s="707" t="s">
        <v>445</v>
      </c>
      <c r="F2309" s="707" t="s">
        <v>446</v>
      </c>
      <c r="G2309" s="707" t="s">
        <v>4240</v>
      </c>
      <c r="H2309" s="707" t="s">
        <v>445</v>
      </c>
      <c r="I2309" s="707" t="s">
        <v>445</v>
      </c>
      <c r="J2309" s="707" t="s">
        <v>448</v>
      </c>
      <c r="K2309" s="708">
        <v>0</v>
      </c>
      <c r="L2309" s="707" t="s">
        <v>445</v>
      </c>
      <c r="M2309" s="699">
        <v>39478</v>
      </c>
      <c r="N2309" s="699">
        <v>44309</v>
      </c>
      <c r="O2309" s="707" t="s">
        <v>449</v>
      </c>
      <c r="P2309" s="24">
        <v>2094.7399999999998</v>
      </c>
      <c r="Q2309" s="24">
        <v>0</v>
      </c>
      <c r="R2309" s="24">
        <v>0</v>
      </c>
      <c r="S2309" s="24">
        <v>0</v>
      </c>
      <c r="T2309" s="24">
        <v>2094.7399999999998</v>
      </c>
      <c r="U2309" s="24">
        <v>2048.19</v>
      </c>
      <c r="V2309" s="24">
        <v>-46.55</v>
      </c>
      <c r="W2309" s="24">
        <v>-116.37</v>
      </c>
      <c r="X2309" s="24">
        <v>-69.819999999999993</v>
      </c>
      <c r="Y2309" s="24">
        <v>0</v>
      </c>
      <c r="Z2309" s="24">
        <v>0</v>
      </c>
      <c r="AA2309" s="24">
        <v>0</v>
      </c>
      <c r="AB2309" s="24">
        <v>1978.37</v>
      </c>
      <c r="AC2309" t="s">
        <v>188</v>
      </c>
      <c r="AD2309" t="s">
        <v>402</v>
      </c>
      <c r="AE2309" s="699">
        <f t="shared" si="175"/>
        <v>44348</v>
      </c>
      <c r="AF2309" s="296">
        <v>2405.2751053560328</v>
      </c>
      <c r="AG2309">
        <f t="shared" si="176"/>
        <v>360</v>
      </c>
      <c r="AH2309" s="296">
        <f t="shared" si="177"/>
        <v>6.6813197371000914</v>
      </c>
      <c r="AJ2309" s="296">
        <f t="shared" si="178"/>
        <v>18</v>
      </c>
      <c r="AK2309" s="296">
        <f t="shared" si="179"/>
        <v>120.26375526780164</v>
      </c>
    </row>
    <row r="2310" spans="1:37">
      <c r="A2310" s="707" t="s">
        <v>4259</v>
      </c>
      <c r="B2310" s="707" t="s">
        <v>3601</v>
      </c>
      <c r="C2310" s="707" t="s">
        <v>462</v>
      </c>
      <c r="D2310" s="707" t="s">
        <v>445</v>
      </c>
      <c r="E2310" s="707" t="s">
        <v>445</v>
      </c>
      <c r="F2310" s="707" t="s">
        <v>446</v>
      </c>
      <c r="G2310" s="707" t="s">
        <v>4134</v>
      </c>
      <c r="H2310" s="707" t="s">
        <v>445</v>
      </c>
      <c r="I2310" s="707" t="s">
        <v>445</v>
      </c>
      <c r="J2310" s="707" t="s">
        <v>448</v>
      </c>
      <c r="K2310" s="708">
        <v>0</v>
      </c>
      <c r="L2310" s="707" t="s">
        <v>445</v>
      </c>
      <c r="M2310" s="699">
        <v>39478</v>
      </c>
      <c r="N2310" s="699">
        <v>44309</v>
      </c>
      <c r="O2310" s="707" t="s">
        <v>449</v>
      </c>
      <c r="P2310" s="24">
        <v>690.41</v>
      </c>
      <c r="Q2310" s="24">
        <v>0</v>
      </c>
      <c r="R2310" s="24">
        <v>0</v>
      </c>
      <c r="S2310" s="24">
        <v>0</v>
      </c>
      <c r="T2310" s="24">
        <v>690.41</v>
      </c>
      <c r="U2310" s="24">
        <v>675.07</v>
      </c>
      <c r="V2310" s="24">
        <v>-15.34</v>
      </c>
      <c r="W2310" s="24">
        <v>-38.35</v>
      </c>
      <c r="X2310" s="24">
        <v>-23.01</v>
      </c>
      <c r="Y2310" s="24">
        <v>0</v>
      </c>
      <c r="Z2310" s="24">
        <v>0</v>
      </c>
      <c r="AA2310" s="24">
        <v>0</v>
      </c>
      <c r="AB2310" s="24">
        <v>652.05999999999995</v>
      </c>
      <c r="AC2310" t="s">
        <v>188</v>
      </c>
      <c r="AD2310" t="s">
        <v>402</v>
      </c>
      <c r="AE2310" s="699">
        <f t="shared" si="175"/>
        <v>44348</v>
      </c>
      <c r="AF2310" s="296">
        <v>792.75995373595708</v>
      </c>
      <c r="AG2310">
        <f t="shared" si="176"/>
        <v>360</v>
      </c>
      <c r="AH2310" s="296">
        <f t="shared" si="177"/>
        <v>2.2021109825998808</v>
      </c>
      <c r="AJ2310" s="296">
        <f t="shared" si="178"/>
        <v>18</v>
      </c>
      <c r="AK2310" s="296">
        <f t="shared" si="179"/>
        <v>39.637997686797853</v>
      </c>
    </row>
    <row r="2311" spans="1:37">
      <c r="A2311" s="707" t="s">
        <v>4260</v>
      </c>
      <c r="B2311" s="707" t="s">
        <v>3601</v>
      </c>
      <c r="C2311" s="707" t="s">
        <v>462</v>
      </c>
      <c r="D2311" s="707" t="s">
        <v>445</v>
      </c>
      <c r="E2311" s="707" t="s">
        <v>445</v>
      </c>
      <c r="F2311" s="707" t="s">
        <v>446</v>
      </c>
      <c r="G2311" s="707" t="s">
        <v>4134</v>
      </c>
      <c r="H2311" s="707" t="s">
        <v>445</v>
      </c>
      <c r="I2311" s="707" t="s">
        <v>445</v>
      </c>
      <c r="J2311" s="707" t="s">
        <v>448</v>
      </c>
      <c r="K2311" s="708">
        <v>0</v>
      </c>
      <c r="L2311" s="707" t="s">
        <v>445</v>
      </c>
      <c r="M2311" s="699">
        <v>39478</v>
      </c>
      <c r="N2311" s="699">
        <v>44309</v>
      </c>
      <c r="O2311" s="707" t="s">
        <v>449</v>
      </c>
      <c r="P2311" s="24">
        <v>1228.8399999999999</v>
      </c>
      <c r="Q2311" s="24">
        <v>0</v>
      </c>
      <c r="R2311" s="24">
        <v>0</v>
      </c>
      <c r="S2311" s="24">
        <v>0</v>
      </c>
      <c r="T2311" s="24">
        <v>1228.8399999999999</v>
      </c>
      <c r="U2311" s="24">
        <v>1201.53</v>
      </c>
      <c r="V2311" s="24">
        <v>-27.31</v>
      </c>
      <c r="W2311" s="24">
        <v>-68.27</v>
      </c>
      <c r="X2311" s="24">
        <v>-40.96</v>
      </c>
      <c r="Y2311" s="24">
        <v>0</v>
      </c>
      <c r="Z2311" s="24">
        <v>0</v>
      </c>
      <c r="AA2311" s="24">
        <v>0</v>
      </c>
      <c r="AB2311" s="24">
        <v>1160.57</v>
      </c>
      <c r="AC2311" t="s">
        <v>188</v>
      </c>
      <c r="AD2311" t="s">
        <v>402</v>
      </c>
      <c r="AE2311" s="699">
        <f t="shared" ref="AE2311:AE2374" si="180">IF(N2311&gt;=$AG$5,DATE(YEAR(N2311),6,1),DATE(YEAR(N2311),6,1))</f>
        <v>44348</v>
      </c>
      <c r="AF2311" s="296">
        <v>1411.0096052329679</v>
      </c>
      <c r="AG2311">
        <f t="shared" ref="AG2311:AG2374" si="181">+IF(AD2311="intangível",20*12,IF(AD2311="Diferido",120,IF(AD2311="Não vinculados",0,IF(AE2311&lt;=$AG$5,F2311*12,360))))</f>
        <v>360</v>
      </c>
      <c r="AH2311" s="296">
        <f t="shared" ref="AH2311:AH2374" si="182">IF(AG2311=0,0,AF2311/AG2311)</f>
        <v>3.9194711256471333</v>
      </c>
      <c r="AJ2311" s="296">
        <f t="shared" ref="AJ2311:AJ2374" si="183">+IF(AND(YEAR(AE2311)&gt;=2018,YEAR(AE2311)&lt;=2022),IF(DATEDIF(AE2311,$AK$4,"m")&gt;=AG2311,AG2311,DATEDIF(AE2311,$AK$4,"m")),0)</f>
        <v>18</v>
      </c>
      <c r="AK2311" s="296">
        <f t="shared" ref="AK2311:AK2374" si="184">IF(AD2311="Imobilizado",AJ2311*AH2311,0)</f>
        <v>70.550480261648403</v>
      </c>
    </row>
    <row r="2312" spans="1:37">
      <c r="A2312" s="707" t="s">
        <v>4261</v>
      </c>
      <c r="B2312" s="707" t="s">
        <v>3601</v>
      </c>
      <c r="C2312" s="707" t="s">
        <v>462</v>
      </c>
      <c r="D2312" s="707" t="s">
        <v>445</v>
      </c>
      <c r="E2312" s="707" t="s">
        <v>445</v>
      </c>
      <c r="F2312" s="707" t="s">
        <v>446</v>
      </c>
      <c r="G2312" s="707" t="s">
        <v>4138</v>
      </c>
      <c r="H2312" s="707" t="s">
        <v>445</v>
      </c>
      <c r="I2312" s="707" t="s">
        <v>445</v>
      </c>
      <c r="J2312" s="707" t="s">
        <v>448</v>
      </c>
      <c r="K2312" s="708">
        <v>0</v>
      </c>
      <c r="L2312" s="707" t="s">
        <v>445</v>
      </c>
      <c r="M2312" s="699">
        <v>39141</v>
      </c>
      <c r="N2312" s="699">
        <v>44309</v>
      </c>
      <c r="O2312" s="707" t="s">
        <v>449</v>
      </c>
      <c r="P2312" s="24">
        <v>522.4</v>
      </c>
      <c r="Q2312" s="24">
        <v>0</v>
      </c>
      <c r="R2312" s="24">
        <v>0</v>
      </c>
      <c r="S2312" s="24">
        <v>0</v>
      </c>
      <c r="T2312" s="24">
        <v>522.4</v>
      </c>
      <c r="U2312" s="24">
        <v>510.79</v>
      </c>
      <c r="V2312" s="24">
        <v>-11.61</v>
      </c>
      <c r="W2312" s="24">
        <v>-29.02</v>
      </c>
      <c r="X2312" s="24">
        <v>-17.41</v>
      </c>
      <c r="Y2312" s="24">
        <v>0</v>
      </c>
      <c r="Z2312" s="24">
        <v>0</v>
      </c>
      <c r="AA2312" s="24">
        <v>0</v>
      </c>
      <c r="AB2312" s="24">
        <v>493.38</v>
      </c>
      <c r="AC2312" t="s">
        <v>188</v>
      </c>
      <c r="AD2312" t="s">
        <v>402</v>
      </c>
      <c r="AE2312" s="699">
        <f t="shared" si="180"/>
        <v>44348</v>
      </c>
      <c r="AF2312" s="296">
        <v>599.84328128454683</v>
      </c>
      <c r="AG2312">
        <f t="shared" si="181"/>
        <v>360</v>
      </c>
      <c r="AH2312" s="296">
        <f t="shared" si="182"/>
        <v>1.6662313369015189</v>
      </c>
      <c r="AJ2312" s="296">
        <f t="shared" si="183"/>
        <v>18</v>
      </c>
      <c r="AK2312" s="296">
        <f t="shared" si="184"/>
        <v>29.992164064227339</v>
      </c>
    </row>
    <row r="2313" spans="1:37">
      <c r="A2313" s="707" t="s">
        <v>4262</v>
      </c>
      <c r="B2313" s="707" t="s">
        <v>3601</v>
      </c>
      <c r="C2313" s="707" t="s">
        <v>462</v>
      </c>
      <c r="D2313" s="707" t="s">
        <v>445</v>
      </c>
      <c r="E2313" s="707" t="s">
        <v>445</v>
      </c>
      <c r="F2313" s="707" t="s">
        <v>446</v>
      </c>
      <c r="G2313" s="707" t="s">
        <v>4134</v>
      </c>
      <c r="H2313" s="707" t="s">
        <v>445</v>
      </c>
      <c r="I2313" s="707" t="s">
        <v>445</v>
      </c>
      <c r="J2313" s="707" t="s">
        <v>448</v>
      </c>
      <c r="K2313" s="708">
        <v>0</v>
      </c>
      <c r="L2313" s="707" t="s">
        <v>445</v>
      </c>
      <c r="M2313" s="699">
        <v>39478</v>
      </c>
      <c r="N2313" s="699">
        <v>44309</v>
      </c>
      <c r="O2313" s="707" t="s">
        <v>449</v>
      </c>
      <c r="P2313" s="24">
        <v>1462.52</v>
      </c>
      <c r="Q2313" s="24">
        <v>0</v>
      </c>
      <c r="R2313" s="24">
        <v>0</v>
      </c>
      <c r="S2313" s="24">
        <v>0</v>
      </c>
      <c r="T2313" s="24">
        <v>1462.52</v>
      </c>
      <c r="U2313" s="24">
        <v>1430.02</v>
      </c>
      <c r="V2313" s="24">
        <v>-32.5</v>
      </c>
      <c r="W2313" s="24">
        <v>-81.25</v>
      </c>
      <c r="X2313" s="24">
        <v>-48.75</v>
      </c>
      <c r="Y2313" s="24">
        <v>0</v>
      </c>
      <c r="Z2313" s="24">
        <v>0</v>
      </c>
      <c r="AA2313" s="24">
        <v>0</v>
      </c>
      <c r="AB2313" s="24">
        <v>1381.27</v>
      </c>
      <c r="AC2313" t="s">
        <v>188</v>
      </c>
      <c r="AD2313" t="s">
        <v>402</v>
      </c>
      <c r="AE2313" s="699">
        <f t="shared" si="180"/>
        <v>44348</v>
      </c>
      <c r="AF2313" s="296">
        <v>1679.3315385610172</v>
      </c>
      <c r="AG2313">
        <f t="shared" si="181"/>
        <v>360</v>
      </c>
      <c r="AH2313" s="296">
        <f t="shared" si="182"/>
        <v>4.6648098293361588</v>
      </c>
      <c r="AJ2313" s="296">
        <f t="shared" si="183"/>
        <v>18</v>
      </c>
      <c r="AK2313" s="296">
        <f t="shared" si="184"/>
        <v>83.966576928050856</v>
      </c>
    </row>
    <row r="2314" spans="1:37">
      <c r="A2314" s="707" t="s">
        <v>4263</v>
      </c>
      <c r="B2314" s="707" t="s">
        <v>3601</v>
      </c>
      <c r="C2314" s="707" t="s">
        <v>462</v>
      </c>
      <c r="D2314" s="707" t="s">
        <v>445</v>
      </c>
      <c r="E2314" s="707" t="s">
        <v>445</v>
      </c>
      <c r="F2314" s="707" t="s">
        <v>446</v>
      </c>
      <c r="G2314" s="707" t="s">
        <v>4142</v>
      </c>
      <c r="H2314" s="707" t="s">
        <v>445</v>
      </c>
      <c r="I2314" s="707" t="s">
        <v>445</v>
      </c>
      <c r="J2314" s="707" t="s">
        <v>448</v>
      </c>
      <c r="K2314" s="708">
        <v>0</v>
      </c>
      <c r="L2314" s="707" t="s">
        <v>445</v>
      </c>
      <c r="M2314" s="699">
        <v>39141</v>
      </c>
      <c r="N2314" s="699">
        <v>44309</v>
      </c>
      <c r="O2314" s="707" t="s">
        <v>449</v>
      </c>
      <c r="P2314" s="24">
        <v>1368.99</v>
      </c>
      <c r="Q2314" s="24">
        <v>0</v>
      </c>
      <c r="R2314" s="24">
        <v>0</v>
      </c>
      <c r="S2314" s="24">
        <v>0</v>
      </c>
      <c r="T2314" s="24">
        <v>1368.99</v>
      </c>
      <c r="U2314" s="24">
        <v>1338.57</v>
      </c>
      <c r="V2314" s="24">
        <v>-30.42</v>
      </c>
      <c r="W2314" s="24">
        <v>-76.05</v>
      </c>
      <c r="X2314" s="24">
        <v>-45.63</v>
      </c>
      <c r="Y2314" s="24">
        <v>0</v>
      </c>
      <c r="Z2314" s="24">
        <v>0</v>
      </c>
      <c r="AA2314" s="24">
        <v>0</v>
      </c>
      <c r="AB2314" s="24">
        <v>1292.94</v>
      </c>
      <c r="AC2314" t="s">
        <v>188</v>
      </c>
      <c r="AD2314" t="s">
        <v>402</v>
      </c>
      <c r="AE2314" s="699">
        <f t="shared" si="180"/>
        <v>44348</v>
      </c>
      <c r="AF2314" s="296">
        <v>1571.9361670094406</v>
      </c>
      <c r="AG2314">
        <f t="shared" si="181"/>
        <v>360</v>
      </c>
      <c r="AH2314" s="296">
        <f t="shared" si="182"/>
        <v>4.3664893528040016</v>
      </c>
      <c r="AJ2314" s="296">
        <f t="shared" si="183"/>
        <v>18</v>
      </c>
      <c r="AK2314" s="296">
        <f t="shared" si="184"/>
        <v>78.596808350472031</v>
      </c>
    </row>
    <row r="2315" spans="1:37">
      <c r="A2315" s="707" t="s">
        <v>4264</v>
      </c>
      <c r="B2315" s="707" t="s">
        <v>3601</v>
      </c>
      <c r="C2315" s="707" t="s">
        <v>462</v>
      </c>
      <c r="D2315" s="707" t="s">
        <v>445</v>
      </c>
      <c r="E2315" s="707" t="s">
        <v>445</v>
      </c>
      <c r="F2315" s="707" t="s">
        <v>446</v>
      </c>
      <c r="G2315" s="707" t="s">
        <v>4142</v>
      </c>
      <c r="H2315" s="707" t="s">
        <v>445</v>
      </c>
      <c r="I2315" s="707" t="s">
        <v>445</v>
      </c>
      <c r="J2315" s="707" t="s">
        <v>448</v>
      </c>
      <c r="K2315" s="708">
        <v>0</v>
      </c>
      <c r="L2315" s="707" t="s">
        <v>445</v>
      </c>
      <c r="M2315" s="699">
        <v>39141</v>
      </c>
      <c r="N2315" s="699">
        <v>44309</v>
      </c>
      <c r="O2315" s="707" t="s">
        <v>449</v>
      </c>
      <c r="P2315" s="24">
        <v>1300.6300000000001</v>
      </c>
      <c r="Q2315" s="24">
        <v>0</v>
      </c>
      <c r="R2315" s="24">
        <v>0</v>
      </c>
      <c r="S2315" s="24">
        <v>0</v>
      </c>
      <c r="T2315" s="24">
        <v>1300.6300000000001</v>
      </c>
      <c r="U2315" s="24">
        <v>1271.73</v>
      </c>
      <c r="V2315" s="24">
        <v>-28.9</v>
      </c>
      <c r="W2315" s="24">
        <v>-72.25</v>
      </c>
      <c r="X2315" s="24">
        <v>-43.35</v>
      </c>
      <c r="Y2315" s="24">
        <v>0</v>
      </c>
      <c r="Z2315" s="24">
        <v>0</v>
      </c>
      <c r="AA2315" s="24">
        <v>0</v>
      </c>
      <c r="AB2315" s="24">
        <v>1228.3800000000001</v>
      </c>
      <c r="AC2315" t="s">
        <v>188</v>
      </c>
      <c r="AD2315" t="s">
        <v>402</v>
      </c>
      <c r="AE2315" s="699">
        <f t="shared" si="180"/>
        <v>44348</v>
      </c>
      <c r="AF2315" s="296">
        <v>1493.4421266024506</v>
      </c>
      <c r="AG2315">
        <f t="shared" si="181"/>
        <v>360</v>
      </c>
      <c r="AH2315" s="296">
        <f t="shared" si="182"/>
        <v>4.1484503516734739</v>
      </c>
      <c r="AJ2315" s="296">
        <f t="shared" si="183"/>
        <v>18</v>
      </c>
      <c r="AK2315" s="296">
        <f t="shared" si="184"/>
        <v>74.672106330122531</v>
      </c>
    </row>
    <row r="2316" spans="1:37">
      <c r="A2316" s="707" t="s">
        <v>4265</v>
      </c>
      <c r="B2316" s="707" t="s">
        <v>3601</v>
      </c>
      <c r="C2316" s="707" t="s">
        <v>462</v>
      </c>
      <c r="D2316" s="707" t="s">
        <v>445</v>
      </c>
      <c r="E2316" s="707" t="s">
        <v>445</v>
      </c>
      <c r="F2316" s="707" t="s">
        <v>446</v>
      </c>
      <c r="G2316" s="707" t="s">
        <v>4142</v>
      </c>
      <c r="H2316" s="707" t="s">
        <v>445</v>
      </c>
      <c r="I2316" s="707" t="s">
        <v>445</v>
      </c>
      <c r="J2316" s="707" t="s">
        <v>448</v>
      </c>
      <c r="K2316" s="708">
        <v>0</v>
      </c>
      <c r="L2316" s="707" t="s">
        <v>445</v>
      </c>
      <c r="M2316" s="699">
        <v>39141</v>
      </c>
      <c r="N2316" s="699">
        <v>44309</v>
      </c>
      <c r="O2316" s="707" t="s">
        <v>449</v>
      </c>
      <c r="P2316" s="24">
        <v>4055.42</v>
      </c>
      <c r="Q2316" s="24">
        <v>0</v>
      </c>
      <c r="R2316" s="24">
        <v>0</v>
      </c>
      <c r="S2316" s="24">
        <v>0</v>
      </c>
      <c r="T2316" s="24">
        <v>4055.42</v>
      </c>
      <c r="U2316" s="24">
        <v>3965.3</v>
      </c>
      <c r="V2316" s="24">
        <v>-90.12</v>
      </c>
      <c r="W2316" s="24">
        <v>-225.3</v>
      </c>
      <c r="X2316" s="24">
        <v>-135.18</v>
      </c>
      <c r="Y2316" s="24">
        <v>0</v>
      </c>
      <c r="Z2316" s="24">
        <v>0</v>
      </c>
      <c r="AA2316" s="24">
        <v>0</v>
      </c>
      <c r="AB2316" s="24">
        <v>3830.12</v>
      </c>
      <c r="AC2316" t="s">
        <v>188</v>
      </c>
      <c r="AD2316" t="s">
        <v>402</v>
      </c>
      <c r="AE2316" s="699">
        <f t="shared" si="180"/>
        <v>44348</v>
      </c>
      <c r="AF2316" s="296">
        <v>4656.6164620730797</v>
      </c>
      <c r="AG2316">
        <f t="shared" si="181"/>
        <v>360</v>
      </c>
      <c r="AH2316" s="296">
        <f t="shared" si="182"/>
        <v>12.935045727980777</v>
      </c>
      <c r="AJ2316" s="296">
        <f t="shared" si="183"/>
        <v>18</v>
      </c>
      <c r="AK2316" s="296">
        <f t="shared" si="184"/>
        <v>232.83082310365398</v>
      </c>
    </row>
    <row r="2317" spans="1:37">
      <c r="A2317" s="707" t="s">
        <v>4266</v>
      </c>
      <c r="B2317" s="707" t="s">
        <v>3601</v>
      </c>
      <c r="C2317" s="707" t="s">
        <v>462</v>
      </c>
      <c r="D2317" s="707" t="s">
        <v>445</v>
      </c>
      <c r="E2317" s="707" t="s">
        <v>445</v>
      </c>
      <c r="F2317" s="707" t="s">
        <v>446</v>
      </c>
      <c r="G2317" s="707" t="s">
        <v>4142</v>
      </c>
      <c r="H2317" s="707" t="s">
        <v>445</v>
      </c>
      <c r="I2317" s="707" t="s">
        <v>445</v>
      </c>
      <c r="J2317" s="707" t="s">
        <v>448</v>
      </c>
      <c r="K2317" s="708">
        <v>0</v>
      </c>
      <c r="L2317" s="707" t="s">
        <v>445</v>
      </c>
      <c r="M2317" s="699">
        <v>39141</v>
      </c>
      <c r="N2317" s="699">
        <v>44309</v>
      </c>
      <c r="O2317" s="707" t="s">
        <v>449</v>
      </c>
      <c r="P2317" s="24">
        <v>6972.47</v>
      </c>
      <c r="Q2317" s="24">
        <v>0</v>
      </c>
      <c r="R2317" s="24">
        <v>0</v>
      </c>
      <c r="S2317" s="24">
        <v>0</v>
      </c>
      <c r="T2317" s="24">
        <v>6972.47</v>
      </c>
      <c r="U2317" s="24">
        <v>6817.53</v>
      </c>
      <c r="V2317" s="24">
        <v>-154.94</v>
      </c>
      <c r="W2317" s="24">
        <v>-387.36</v>
      </c>
      <c r="X2317" s="24">
        <v>-232.42</v>
      </c>
      <c r="Y2317" s="24">
        <v>0</v>
      </c>
      <c r="Z2317" s="24">
        <v>0</v>
      </c>
      <c r="AA2317" s="24">
        <v>0</v>
      </c>
      <c r="AB2317" s="24">
        <v>6585.11</v>
      </c>
      <c r="AC2317" t="s">
        <v>188</v>
      </c>
      <c r="AD2317" t="s">
        <v>402</v>
      </c>
      <c r="AE2317" s="699">
        <f t="shared" si="180"/>
        <v>44348</v>
      </c>
      <c r="AF2317" s="296">
        <v>8006.1050602183468</v>
      </c>
      <c r="AG2317">
        <f t="shared" si="181"/>
        <v>360</v>
      </c>
      <c r="AH2317" s="296">
        <f t="shared" si="182"/>
        <v>22.239180722828742</v>
      </c>
      <c r="AJ2317" s="296">
        <f t="shared" si="183"/>
        <v>18</v>
      </c>
      <c r="AK2317" s="296">
        <f t="shared" si="184"/>
        <v>400.30525301091734</v>
      </c>
    </row>
    <row r="2318" spans="1:37">
      <c r="A2318" s="707" t="s">
        <v>4267</v>
      </c>
      <c r="B2318" s="707" t="s">
        <v>3601</v>
      </c>
      <c r="C2318" s="707" t="s">
        <v>462</v>
      </c>
      <c r="D2318" s="707" t="s">
        <v>445</v>
      </c>
      <c r="E2318" s="707" t="s">
        <v>445</v>
      </c>
      <c r="F2318" s="707" t="s">
        <v>446</v>
      </c>
      <c r="G2318" s="707" t="s">
        <v>4134</v>
      </c>
      <c r="H2318" s="707" t="s">
        <v>445</v>
      </c>
      <c r="I2318" s="707" t="s">
        <v>445</v>
      </c>
      <c r="J2318" s="707" t="s">
        <v>448</v>
      </c>
      <c r="K2318" s="708">
        <v>0</v>
      </c>
      <c r="L2318" s="707" t="s">
        <v>445</v>
      </c>
      <c r="M2318" s="699">
        <v>39478</v>
      </c>
      <c r="N2318" s="699">
        <v>44309</v>
      </c>
      <c r="O2318" s="707" t="s">
        <v>449</v>
      </c>
      <c r="P2318" s="24">
        <v>1247.23</v>
      </c>
      <c r="Q2318" s="24">
        <v>0</v>
      </c>
      <c r="R2318" s="24">
        <v>0</v>
      </c>
      <c r="S2318" s="24">
        <v>0</v>
      </c>
      <c r="T2318" s="24">
        <v>1247.23</v>
      </c>
      <c r="U2318" s="24">
        <v>1219.51</v>
      </c>
      <c r="V2318" s="24">
        <v>-27.72</v>
      </c>
      <c r="W2318" s="24">
        <v>-69.290000000000006</v>
      </c>
      <c r="X2318" s="24">
        <v>-41.57</v>
      </c>
      <c r="Y2318" s="24">
        <v>0</v>
      </c>
      <c r="Z2318" s="24">
        <v>0</v>
      </c>
      <c r="AA2318" s="24">
        <v>0</v>
      </c>
      <c r="AB2318" s="24">
        <v>1177.94</v>
      </c>
      <c r="AC2318" t="s">
        <v>188</v>
      </c>
      <c r="AD2318" t="s">
        <v>402</v>
      </c>
      <c r="AE2318" s="699">
        <f t="shared" si="180"/>
        <v>44348</v>
      </c>
      <c r="AF2318" s="296">
        <v>1432.1258340668555</v>
      </c>
      <c r="AG2318">
        <f t="shared" si="181"/>
        <v>360</v>
      </c>
      <c r="AH2318" s="296">
        <f t="shared" si="182"/>
        <v>3.9781273168523765</v>
      </c>
      <c r="AJ2318" s="296">
        <f t="shared" si="183"/>
        <v>18</v>
      </c>
      <c r="AK2318" s="296">
        <f t="shared" si="184"/>
        <v>71.606291703342777</v>
      </c>
    </row>
    <row r="2319" spans="1:37">
      <c r="A2319" s="707" t="s">
        <v>4268</v>
      </c>
      <c r="B2319" s="707" t="s">
        <v>3601</v>
      </c>
      <c r="C2319" s="707" t="s">
        <v>462</v>
      </c>
      <c r="D2319" s="707" t="s">
        <v>445</v>
      </c>
      <c r="E2319" s="707" t="s">
        <v>445</v>
      </c>
      <c r="F2319" s="707" t="s">
        <v>446</v>
      </c>
      <c r="G2319" s="707" t="s">
        <v>4134</v>
      </c>
      <c r="H2319" s="707" t="s">
        <v>445</v>
      </c>
      <c r="I2319" s="707" t="s">
        <v>445</v>
      </c>
      <c r="J2319" s="707" t="s">
        <v>448</v>
      </c>
      <c r="K2319" s="708">
        <v>0</v>
      </c>
      <c r="L2319" s="707" t="s">
        <v>445</v>
      </c>
      <c r="M2319" s="699">
        <v>39478</v>
      </c>
      <c r="N2319" s="699">
        <v>44309</v>
      </c>
      <c r="O2319" s="707" t="s">
        <v>449</v>
      </c>
      <c r="P2319" s="24">
        <v>1247.23</v>
      </c>
      <c r="Q2319" s="24">
        <v>0</v>
      </c>
      <c r="R2319" s="24">
        <v>0</v>
      </c>
      <c r="S2319" s="24">
        <v>0</v>
      </c>
      <c r="T2319" s="24">
        <v>1247.23</v>
      </c>
      <c r="U2319" s="24">
        <v>1219.51</v>
      </c>
      <c r="V2319" s="24">
        <v>-27.72</v>
      </c>
      <c r="W2319" s="24">
        <v>-69.290000000000006</v>
      </c>
      <c r="X2319" s="24">
        <v>-41.57</v>
      </c>
      <c r="Y2319" s="24">
        <v>0</v>
      </c>
      <c r="Z2319" s="24">
        <v>0</v>
      </c>
      <c r="AA2319" s="24">
        <v>0</v>
      </c>
      <c r="AB2319" s="24">
        <v>1177.94</v>
      </c>
      <c r="AC2319" t="s">
        <v>188</v>
      </c>
      <c r="AD2319" t="s">
        <v>402</v>
      </c>
      <c r="AE2319" s="699">
        <f t="shared" si="180"/>
        <v>44348</v>
      </c>
      <c r="AF2319" s="296">
        <v>1432.1258340668555</v>
      </c>
      <c r="AG2319">
        <f t="shared" si="181"/>
        <v>360</v>
      </c>
      <c r="AH2319" s="296">
        <f t="shared" si="182"/>
        <v>3.9781273168523765</v>
      </c>
      <c r="AJ2319" s="296">
        <f t="shared" si="183"/>
        <v>18</v>
      </c>
      <c r="AK2319" s="296">
        <f t="shared" si="184"/>
        <v>71.606291703342777</v>
      </c>
    </row>
    <row r="2320" spans="1:37">
      <c r="A2320" s="707" t="s">
        <v>4269</v>
      </c>
      <c r="B2320" s="707" t="s">
        <v>3601</v>
      </c>
      <c r="C2320" s="707" t="s">
        <v>462</v>
      </c>
      <c r="D2320" s="707" t="s">
        <v>445</v>
      </c>
      <c r="E2320" s="707" t="s">
        <v>445</v>
      </c>
      <c r="F2320" s="707" t="s">
        <v>446</v>
      </c>
      <c r="G2320" s="707" t="s">
        <v>4134</v>
      </c>
      <c r="H2320" s="707" t="s">
        <v>445</v>
      </c>
      <c r="I2320" s="707" t="s">
        <v>445</v>
      </c>
      <c r="J2320" s="707" t="s">
        <v>448</v>
      </c>
      <c r="K2320" s="708">
        <v>0</v>
      </c>
      <c r="L2320" s="707" t="s">
        <v>445</v>
      </c>
      <c r="M2320" s="699">
        <v>39478</v>
      </c>
      <c r="N2320" s="699">
        <v>44309</v>
      </c>
      <c r="O2320" s="707" t="s">
        <v>449</v>
      </c>
      <c r="P2320" s="24">
        <v>808.07</v>
      </c>
      <c r="Q2320" s="24">
        <v>0</v>
      </c>
      <c r="R2320" s="24">
        <v>0</v>
      </c>
      <c r="S2320" s="24">
        <v>0</v>
      </c>
      <c r="T2320" s="24">
        <v>808.07</v>
      </c>
      <c r="U2320" s="24">
        <v>790.11</v>
      </c>
      <c r="V2320" s="24">
        <v>-17.96</v>
      </c>
      <c r="W2320" s="24">
        <v>-44.9</v>
      </c>
      <c r="X2320" s="24">
        <v>-26.94</v>
      </c>
      <c r="Y2320" s="24">
        <v>0</v>
      </c>
      <c r="Z2320" s="24">
        <v>0</v>
      </c>
      <c r="AA2320" s="24">
        <v>0</v>
      </c>
      <c r="AB2320" s="24">
        <v>763.17</v>
      </c>
      <c r="AC2320" t="s">
        <v>188</v>
      </c>
      <c r="AD2320" t="s">
        <v>402</v>
      </c>
      <c r="AE2320" s="699">
        <f t="shared" si="180"/>
        <v>44348</v>
      </c>
      <c r="AF2320" s="296">
        <v>927.86248144640842</v>
      </c>
      <c r="AG2320">
        <f t="shared" si="181"/>
        <v>360</v>
      </c>
      <c r="AH2320" s="296">
        <f t="shared" si="182"/>
        <v>2.577395781795579</v>
      </c>
      <c r="AJ2320" s="296">
        <f t="shared" si="183"/>
        <v>18</v>
      </c>
      <c r="AK2320" s="296">
        <f t="shared" si="184"/>
        <v>46.393124072320425</v>
      </c>
    </row>
    <row r="2321" spans="1:37">
      <c r="A2321" s="707" t="s">
        <v>4270</v>
      </c>
      <c r="B2321" s="707" t="s">
        <v>3601</v>
      </c>
      <c r="C2321" s="707" t="s">
        <v>462</v>
      </c>
      <c r="D2321" s="707" t="s">
        <v>445</v>
      </c>
      <c r="E2321" s="707" t="s">
        <v>445</v>
      </c>
      <c r="F2321" s="707" t="s">
        <v>446</v>
      </c>
      <c r="G2321" s="707" t="s">
        <v>4134</v>
      </c>
      <c r="H2321" s="707" t="s">
        <v>445</v>
      </c>
      <c r="I2321" s="707" t="s">
        <v>445</v>
      </c>
      <c r="J2321" s="707" t="s">
        <v>448</v>
      </c>
      <c r="K2321" s="708">
        <v>0</v>
      </c>
      <c r="L2321" s="707" t="s">
        <v>445</v>
      </c>
      <c r="M2321" s="699">
        <v>39478</v>
      </c>
      <c r="N2321" s="699">
        <v>44309</v>
      </c>
      <c r="O2321" s="707" t="s">
        <v>449</v>
      </c>
      <c r="P2321" s="24">
        <v>497.58</v>
      </c>
      <c r="Q2321" s="24">
        <v>0</v>
      </c>
      <c r="R2321" s="24">
        <v>0</v>
      </c>
      <c r="S2321" s="24">
        <v>0</v>
      </c>
      <c r="T2321" s="24">
        <v>497.58</v>
      </c>
      <c r="U2321" s="24">
        <v>486.52</v>
      </c>
      <c r="V2321" s="24">
        <v>-11.06</v>
      </c>
      <c r="W2321" s="24">
        <v>-27.65</v>
      </c>
      <c r="X2321" s="24">
        <v>-16.59</v>
      </c>
      <c r="Y2321" s="24">
        <v>0</v>
      </c>
      <c r="Z2321" s="24">
        <v>0</v>
      </c>
      <c r="AA2321" s="24">
        <v>0</v>
      </c>
      <c r="AB2321" s="24">
        <v>469.93</v>
      </c>
      <c r="AC2321" t="s">
        <v>188</v>
      </c>
      <c r="AD2321" t="s">
        <v>402</v>
      </c>
      <c r="AE2321" s="699">
        <f t="shared" si="180"/>
        <v>44348</v>
      </c>
      <c r="AF2321" s="296">
        <v>571.34383595245936</v>
      </c>
      <c r="AG2321">
        <f t="shared" si="181"/>
        <v>360</v>
      </c>
      <c r="AH2321" s="296">
        <f t="shared" si="182"/>
        <v>1.5870662109790539</v>
      </c>
      <c r="AJ2321" s="296">
        <f t="shared" si="183"/>
        <v>18</v>
      </c>
      <c r="AK2321" s="296">
        <f t="shared" si="184"/>
        <v>28.567191797622968</v>
      </c>
    </row>
    <row r="2322" spans="1:37">
      <c r="A2322" s="707" t="s">
        <v>4271</v>
      </c>
      <c r="B2322" s="707" t="s">
        <v>3601</v>
      </c>
      <c r="C2322" s="707" t="s">
        <v>462</v>
      </c>
      <c r="D2322" s="707" t="s">
        <v>445</v>
      </c>
      <c r="E2322" s="707" t="s">
        <v>445</v>
      </c>
      <c r="F2322" s="707" t="s">
        <v>446</v>
      </c>
      <c r="G2322" s="707" t="s">
        <v>4142</v>
      </c>
      <c r="H2322" s="707" t="s">
        <v>445</v>
      </c>
      <c r="I2322" s="707" t="s">
        <v>445</v>
      </c>
      <c r="J2322" s="707" t="s">
        <v>448</v>
      </c>
      <c r="K2322" s="708">
        <v>0</v>
      </c>
      <c r="L2322" s="707" t="s">
        <v>445</v>
      </c>
      <c r="M2322" s="699">
        <v>39141</v>
      </c>
      <c r="N2322" s="699">
        <v>44309</v>
      </c>
      <c r="O2322" s="707" t="s">
        <v>449</v>
      </c>
      <c r="P2322" s="24">
        <v>2922.79</v>
      </c>
      <c r="Q2322" s="24">
        <v>0</v>
      </c>
      <c r="R2322" s="24">
        <v>0</v>
      </c>
      <c r="S2322" s="24">
        <v>0</v>
      </c>
      <c r="T2322" s="24">
        <v>2922.79</v>
      </c>
      <c r="U2322" s="24">
        <v>2857.84</v>
      </c>
      <c r="V2322" s="24">
        <v>-64.95</v>
      </c>
      <c r="W2322" s="24">
        <v>-162.38</v>
      </c>
      <c r="X2322" s="24">
        <v>-97.43</v>
      </c>
      <c r="Y2322" s="24">
        <v>0</v>
      </c>
      <c r="Z2322" s="24">
        <v>0</v>
      </c>
      <c r="AA2322" s="24">
        <v>0</v>
      </c>
      <c r="AB2322" s="24">
        <v>2760.41</v>
      </c>
      <c r="AC2322" t="s">
        <v>188</v>
      </c>
      <c r="AD2322" t="s">
        <v>402</v>
      </c>
      <c r="AE2322" s="699">
        <f t="shared" si="180"/>
        <v>44348</v>
      </c>
      <c r="AF2322" s="296">
        <v>3356.0795254702539</v>
      </c>
      <c r="AG2322">
        <f t="shared" si="181"/>
        <v>360</v>
      </c>
      <c r="AH2322" s="296">
        <f t="shared" si="182"/>
        <v>9.3224431263062613</v>
      </c>
      <c r="AJ2322" s="296">
        <f t="shared" si="183"/>
        <v>18</v>
      </c>
      <c r="AK2322" s="296">
        <f t="shared" si="184"/>
        <v>167.80397627351272</v>
      </c>
    </row>
    <row r="2323" spans="1:37">
      <c r="A2323" s="707" t="s">
        <v>4272</v>
      </c>
      <c r="B2323" s="707" t="s">
        <v>3601</v>
      </c>
      <c r="C2323" s="707" t="s">
        <v>462</v>
      </c>
      <c r="D2323" s="707" t="s">
        <v>445</v>
      </c>
      <c r="E2323" s="707" t="s">
        <v>445</v>
      </c>
      <c r="F2323" s="707" t="s">
        <v>446</v>
      </c>
      <c r="G2323" s="707" t="s">
        <v>4134</v>
      </c>
      <c r="H2323" s="707" t="s">
        <v>445</v>
      </c>
      <c r="I2323" s="707" t="s">
        <v>445</v>
      </c>
      <c r="J2323" s="707" t="s">
        <v>448</v>
      </c>
      <c r="K2323" s="708">
        <v>0</v>
      </c>
      <c r="L2323" s="707" t="s">
        <v>445</v>
      </c>
      <c r="M2323" s="699">
        <v>39478</v>
      </c>
      <c r="N2323" s="699">
        <v>44309</v>
      </c>
      <c r="O2323" s="707" t="s">
        <v>449</v>
      </c>
      <c r="P2323" s="24">
        <v>687.83</v>
      </c>
      <c r="Q2323" s="24">
        <v>0</v>
      </c>
      <c r="R2323" s="24">
        <v>0</v>
      </c>
      <c r="S2323" s="24">
        <v>0</v>
      </c>
      <c r="T2323" s="24">
        <v>687.83</v>
      </c>
      <c r="U2323" s="24">
        <v>672.54</v>
      </c>
      <c r="V2323" s="24">
        <v>-15.29</v>
      </c>
      <c r="W2323" s="24">
        <v>-38.22</v>
      </c>
      <c r="X2323" s="24">
        <v>-22.93</v>
      </c>
      <c r="Y2323" s="24">
        <v>0</v>
      </c>
      <c r="Z2323" s="24">
        <v>0</v>
      </c>
      <c r="AA2323" s="24">
        <v>0</v>
      </c>
      <c r="AB2323" s="24">
        <v>649.61</v>
      </c>
      <c r="AC2323" t="s">
        <v>188</v>
      </c>
      <c r="AD2323" t="s">
        <v>402</v>
      </c>
      <c r="AE2323" s="699">
        <f t="shared" si="180"/>
        <v>44348</v>
      </c>
      <c r="AF2323" s="296">
        <v>789.79748117524855</v>
      </c>
      <c r="AG2323">
        <f t="shared" si="181"/>
        <v>360</v>
      </c>
      <c r="AH2323" s="296">
        <f t="shared" si="182"/>
        <v>2.1938818921534682</v>
      </c>
      <c r="AJ2323" s="296">
        <f t="shared" si="183"/>
        <v>18</v>
      </c>
      <c r="AK2323" s="296">
        <f t="shared" si="184"/>
        <v>39.489874058762425</v>
      </c>
    </row>
    <row r="2324" spans="1:37">
      <c r="A2324" s="707" t="s">
        <v>4273</v>
      </c>
      <c r="B2324" s="707" t="s">
        <v>3601</v>
      </c>
      <c r="C2324" s="707" t="s">
        <v>462</v>
      </c>
      <c r="D2324" s="707" t="s">
        <v>445</v>
      </c>
      <c r="E2324" s="707" t="s">
        <v>445</v>
      </c>
      <c r="F2324" s="707" t="s">
        <v>446</v>
      </c>
      <c r="G2324" s="707" t="s">
        <v>4134</v>
      </c>
      <c r="H2324" s="707" t="s">
        <v>445</v>
      </c>
      <c r="I2324" s="707" t="s">
        <v>445</v>
      </c>
      <c r="J2324" s="707" t="s">
        <v>448</v>
      </c>
      <c r="K2324" s="708">
        <v>0</v>
      </c>
      <c r="L2324" s="707" t="s">
        <v>445</v>
      </c>
      <c r="M2324" s="699">
        <v>39478</v>
      </c>
      <c r="N2324" s="699">
        <v>44309</v>
      </c>
      <c r="O2324" s="707" t="s">
        <v>449</v>
      </c>
      <c r="P2324" s="24">
        <v>123.32</v>
      </c>
      <c r="Q2324" s="24">
        <v>0</v>
      </c>
      <c r="R2324" s="24">
        <v>0</v>
      </c>
      <c r="S2324" s="24">
        <v>0</v>
      </c>
      <c r="T2324" s="24">
        <v>123.32</v>
      </c>
      <c r="U2324" s="24">
        <v>120.58</v>
      </c>
      <c r="V2324" s="24">
        <v>-2.74</v>
      </c>
      <c r="W2324" s="24">
        <v>-6.85</v>
      </c>
      <c r="X2324" s="24">
        <v>-4.1100000000000003</v>
      </c>
      <c r="Y2324" s="24">
        <v>0</v>
      </c>
      <c r="Z2324" s="24">
        <v>0</v>
      </c>
      <c r="AA2324" s="24">
        <v>0</v>
      </c>
      <c r="AB2324" s="24">
        <v>116.47</v>
      </c>
      <c r="AC2324" t="s">
        <v>188</v>
      </c>
      <c r="AD2324" t="s">
        <v>402</v>
      </c>
      <c r="AE2324" s="699">
        <f t="shared" si="180"/>
        <v>44348</v>
      </c>
      <c r="AF2324" s="296">
        <v>141.60159542115295</v>
      </c>
      <c r="AG2324">
        <f t="shared" si="181"/>
        <v>360</v>
      </c>
      <c r="AH2324" s="296">
        <f t="shared" si="182"/>
        <v>0.39333776505875817</v>
      </c>
      <c r="AJ2324" s="296">
        <f t="shared" si="183"/>
        <v>18</v>
      </c>
      <c r="AK2324" s="296">
        <f t="shared" si="184"/>
        <v>7.0800797710576475</v>
      </c>
    </row>
    <row r="2325" spans="1:37">
      <c r="A2325" s="707" t="s">
        <v>4274</v>
      </c>
      <c r="B2325" s="707" t="s">
        <v>3601</v>
      </c>
      <c r="C2325" s="707" t="s">
        <v>462</v>
      </c>
      <c r="D2325" s="707" t="s">
        <v>445</v>
      </c>
      <c r="E2325" s="707" t="s">
        <v>445</v>
      </c>
      <c r="F2325" s="707" t="s">
        <v>446</v>
      </c>
      <c r="G2325" s="707" t="s">
        <v>4240</v>
      </c>
      <c r="H2325" s="707" t="s">
        <v>445</v>
      </c>
      <c r="I2325" s="707" t="s">
        <v>445</v>
      </c>
      <c r="J2325" s="707" t="s">
        <v>448</v>
      </c>
      <c r="K2325" s="708">
        <v>0</v>
      </c>
      <c r="L2325" s="707" t="s">
        <v>445</v>
      </c>
      <c r="M2325" s="699">
        <v>39478</v>
      </c>
      <c r="N2325" s="699">
        <v>44309</v>
      </c>
      <c r="O2325" s="707" t="s">
        <v>449</v>
      </c>
      <c r="P2325" s="24">
        <v>5346.63</v>
      </c>
      <c r="Q2325" s="24">
        <v>0</v>
      </c>
      <c r="R2325" s="24">
        <v>0</v>
      </c>
      <c r="S2325" s="24">
        <v>0</v>
      </c>
      <c r="T2325" s="24">
        <v>5346.63</v>
      </c>
      <c r="U2325" s="24">
        <v>5227.82</v>
      </c>
      <c r="V2325" s="24">
        <v>-118.81</v>
      </c>
      <c r="W2325" s="24">
        <v>-297.02999999999997</v>
      </c>
      <c r="X2325" s="24">
        <v>-178.22</v>
      </c>
      <c r="Y2325" s="24">
        <v>0</v>
      </c>
      <c r="Z2325" s="24">
        <v>0</v>
      </c>
      <c r="AA2325" s="24">
        <v>0</v>
      </c>
      <c r="AB2325" s="24">
        <v>5049.6000000000004</v>
      </c>
      <c r="AC2325" t="s">
        <v>188</v>
      </c>
      <c r="AD2325" t="s">
        <v>402</v>
      </c>
      <c r="AE2325" s="699">
        <f t="shared" si="180"/>
        <v>44348</v>
      </c>
      <c r="AF2325" s="296">
        <v>6139.2421190934083</v>
      </c>
      <c r="AG2325">
        <f t="shared" si="181"/>
        <v>360</v>
      </c>
      <c r="AH2325" s="296">
        <f t="shared" si="182"/>
        <v>17.053450330815021</v>
      </c>
      <c r="AJ2325" s="296">
        <f t="shared" si="183"/>
        <v>18</v>
      </c>
      <c r="AK2325" s="296">
        <f t="shared" si="184"/>
        <v>306.96210595467039</v>
      </c>
    </row>
    <row r="2326" spans="1:37">
      <c r="A2326" s="707" t="s">
        <v>4275</v>
      </c>
      <c r="B2326" s="707" t="s">
        <v>3601</v>
      </c>
      <c r="C2326" s="707" t="s">
        <v>462</v>
      </c>
      <c r="D2326" s="707" t="s">
        <v>445</v>
      </c>
      <c r="E2326" s="707" t="s">
        <v>445</v>
      </c>
      <c r="F2326" s="707" t="s">
        <v>446</v>
      </c>
      <c r="G2326" s="707" t="s">
        <v>4276</v>
      </c>
      <c r="H2326" s="707" t="s">
        <v>445</v>
      </c>
      <c r="I2326" s="707" t="s">
        <v>445</v>
      </c>
      <c r="J2326" s="707" t="s">
        <v>448</v>
      </c>
      <c r="K2326" s="708">
        <v>0</v>
      </c>
      <c r="L2326" s="707" t="s">
        <v>445</v>
      </c>
      <c r="M2326" s="699">
        <v>42400</v>
      </c>
      <c r="N2326" s="699">
        <v>44309</v>
      </c>
      <c r="O2326" s="707" t="s">
        <v>449</v>
      </c>
      <c r="P2326" s="24">
        <v>3074.42</v>
      </c>
      <c r="Q2326" s="24">
        <v>0</v>
      </c>
      <c r="R2326" s="24">
        <v>0</v>
      </c>
      <c r="S2326" s="24">
        <v>0</v>
      </c>
      <c r="T2326" s="24">
        <v>3074.42</v>
      </c>
      <c r="U2326" s="24">
        <v>3006.1</v>
      </c>
      <c r="V2326" s="24">
        <v>-68.319999999999993</v>
      </c>
      <c r="W2326" s="24">
        <v>-170.8</v>
      </c>
      <c r="X2326" s="24">
        <v>-102.48</v>
      </c>
      <c r="Y2326" s="24">
        <v>0</v>
      </c>
      <c r="Z2326" s="24">
        <v>0</v>
      </c>
      <c r="AA2326" s="24">
        <v>0</v>
      </c>
      <c r="AB2326" s="24">
        <v>2903.62</v>
      </c>
      <c r="AC2326" t="s">
        <v>188</v>
      </c>
      <c r="AD2326" t="s">
        <v>402</v>
      </c>
      <c r="AE2326" s="699">
        <f t="shared" si="180"/>
        <v>44348</v>
      </c>
      <c r="AF2326" s="296">
        <v>3530.187941896701</v>
      </c>
      <c r="AG2326">
        <f t="shared" si="181"/>
        <v>360</v>
      </c>
      <c r="AH2326" s="296">
        <f t="shared" si="182"/>
        <v>9.8060776163797243</v>
      </c>
      <c r="AJ2326" s="296">
        <f t="shared" si="183"/>
        <v>18</v>
      </c>
      <c r="AK2326" s="296">
        <f t="shared" si="184"/>
        <v>176.50939709483504</v>
      </c>
    </row>
    <row r="2327" spans="1:37">
      <c r="A2327" s="707" t="s">
        <v>4277</v>
      </c>
      <c r="B2327" s="707" t="s">
        <v>3601</v>
      </c>
      <c r="C2327" s="707" t="s">
        <v>462</v>
      </c>
      <c r="D2327" s="707" t="s">
        <v>445</v>
      </c>
      <c r="E2327" s="707" t="s">
        <v>445</v>
      </c>
      <c r="F2327" s="707" t="s">
        <v>446</v>
      </c>
      <c r="G2327" s="707" t="s">
        <v>4134</v>
      </c>
      <c r="H2327" s="707" t="s">
        <v>445</v>
      </c>
      <c r="I2327" s="707" t="s">
        <v>445</v>
      </c>
      <c r="J2327" s="707" t="s">
        <v>448</v>
      </c>
      <c r="K2327" s="708">
        <v>0</v>
      </c>
      <c r="L2327" s="707" t="s">
        <v>445</v>
      </c>
      <c r="M2327" s="699">
        <v>39478</v>
      </c>
      <c r="N2327" s="699">
        <v>44309</v>
      </c>
      <c r="O2327" s="707" t="s">
        <v>449</v>
      </c>
      <c r="P2327" s="24">
        <v>1304.78</v>
      </c>
      <c r="Q2327" s="24">
        <v>0</v>
      </c>
      <c r="R2327" s="24">
        <v>0</v>
      </c>
      <c r="S2327" s="24">
        <v>0</v>
      </c>
      <c r="T2327" s="24">
        <v>1304.78</v>
      </c>
      <c r="U2327" s="24">
        <v>1275.78</v>
      </c>
      <c r="V2327" s="24">
        <v>-29</v>
      </c>
      <c r="W2327" s="24">
        <v>-72.489999999999995</v>
      </c>
      <c r="X2327" s="24">
        <v>-43.49</v>
      </c>
      <c r="Y2327" s="24">
        <v>0</v>
      </c>
      <c r="Z2327" s="24">
        <v>0</v>
      </c>
      <c r="AA2327" s="24">
        <v>0</v>
      </c>
      <c r="AB2327" s="24">
        <v>1232.29</v>
      </c>
      <c r="AC2327" t="s">
        <v>188</v>
      </c>
      <c r="AD2327" t="s">
        <v>402</v>
      </c>
      <c r="AE2327" s="699">
        <f t="shared" si="180"/>
        <v>44348</v>
      </c>
      <c r="AF2327" s="296">
        <v>1498.2073440935126</v>
      </c>
      <c r="AG2327">
        <f t="shared" si="181"/>
        <v>360</v>
      </c>
      <c r="AH2327" s="296">
        <f t="shared" si="182"/>
        <v>4.1616870669264241</v>
      </c>
      <c r="AJ2327" s="296">
        <f t="shared" si="183"/>
        <v>18</v>
      </c>
      <c r="AK2327" s="296">
        <f t="shared" si="184"/>
        <v>74.910367204675637</v>
      </c>
    </row>
    <row r="2328" spans="1:37">
      <c r="A2328" s="707" t="s">
        <v>4278</v>
      </c>
      <c r="B2328" s="707" t="s">
        <v>3601</v>
      </c>
      <c r="C2328" s="707" t="s">
        <v>462</v>
      </c>
      <c r="D2328" s="707" t="s">
        <v>445</v>
      </c>
      <c r="E2328" s="707" t="s">
        <v>445</v>
      </c>
      <c r="F2328" s="707" t="s">
        <v>446</v>
      </c>
      <c r="G2328" s="707" t="s">
        <v>4134</v>
      </c>
      <c r="H2328" s="707" t="s">
        <v>445</v>
      </c>
      <c r="I2328" s="707" t="s">
        <v>445</v>
      </c>
      <c r="J2328" s="707" t="s">
        <v>448</v>
      </c>
      <c r="K2328" s="708">
        <v>0</v>
      </c>
      <c r="L2328" s="707" t="s">
        <v>445</v>
      </c>
      <c r="M2328" s="699">
        <v>39478</v>
      </c>
      <c r="N2328" s="699">
        <v>44309</v>
      </c>
      <c r="O2328" s="707" t="s">
        <v>449</v>
      </c>
      <c r="P2328" s="24">
        <v>1190.04</v>
      </c>
      <c r="Q2328" s="24">
        <v>0</v>
      </c>
      <c r="R2328" s="24">
        <v>0</v>
      </c>
      <c r="S2328" s="24">
        <v>0</v>
      </c>
      <c r="T2328" s="24">
        <v>1190.04</v>
      </c>
      <c r="U2328" s="24">
        <v>1163.5899999999999</v>
      </c>
      <c r="V2328" s="24">
        <v>-26.45</v>
      </c>
      <c r="W2328" s="24">
        <v>-66.12</v>
      </c>
      <c r="X2328" s="24">
        <v>-39.67</v>
      </c>
      <c r="Y2328" s="24">
        <v>0</v>
      </c>
      <c r="Z2328" s="24">
        <v>0</v>
      </c>
      <c r="AA2328" s="24">
        <v>0</v>
      </c>
      <c r="AB2328" s="24">
        <v>1123.92</v>
      </c>
      <c r="AC2328" t="s">
        <v>188</v>
      </c>
      <c r="AD2328" t="s">
        <v>402</v>
      </c>
      <c r="AE2328" s="699">
        <f t="shared" si="180"/>
        <v>44348</v>
      </c>
      <c r="AF2328" s="296">
        <v>1366.4576923044833</v>
      </c>
      <c r="AG2328">
        <f t="shared" si="181"/>
        <v>360</v>
      </c>
      <c r="AH2328" s="296">
        <f t="shared" si="182"/>
        <v>3.7957158119568981</v>
      </c>
      <c r="AJ2328" s="296">
        <f t="shared" si="183"/>
        <v>18</v>
      </c>
      <c r="AK2328" s="296">
        <f t="shared" si="184"/>
        <v>68.322884615224169</v>
      </c>
    </row>
    <row r="2329" spans="1:37">
      <c r="A2329" s="707" t="s">
        <v>4279</v>
      </c>
      <c r="B2329" s="707" t="s">
        <v>3601</v>
      </c>
      <c r="C2329" s="707" t="s">
        <v>462</v>
      </c>
      <c r="D2329" s="707" t="s">
        <v>445</v>
      </c>
      <c r="E2329" s="707" t="s">
        <v>445</v>
      </c>
      <c r="F2329" s="707" t="s">
        <v>446</v>
      </c>
      <c r="G2329" s="707" t="s">
        <v>4134</v>
      </c>
      <c r="H2329" s="707" t="s">
        <v>445</v>
      </c>
      <c r="I2329" s="707" t="s">
        <v>445</v>
      </c>
      <c r="J2329" s="707" t="s">
        <v>448</v>
      </c>
      <c r="K2329" s="708">
        <v>0</v>
      </c>
      <c r="L2329" s="707" t="s">
        <v>445</v>
      </c>
      <c r="M2329" s="699">
        <v>39478</v>
      </c>
      <c r="N2329" s="699">
        <v>44309</v>
      </c>
      <c r="O2329" s="707" t="s">
        <v>449</v>
      </c>
      <c r="P2329" s="24">
        <v>1504.79</v>
      </c>
      <c r="Q2329" s="24">
        <v>0</v>
      </c>
      <c r="R2329" s="24">
        <v>0</v>
      </c>
      <c r="S2329" s="24">
        <v>0</v>
      </c>
      <c r="T2329" s="24">
        <v>1504.79</v>
      </c>
      <c r="U2329" s="24">
        <v>1471.35</v>
      </c>
      <c r="V2329" s="24">
        <v>-33.44</v>
      </c>
      <c r="W2329" s="24">
        <v>-83.6</v>
      </c>
      <c r="X2329" s="24">
        <v>-50.16</v>
      </c>
      <c r="Y2329" s="24">
        <v>0</v>
      </c>
      <c r="Z2329" s="24">
        <v>0</v>
      </c>
      <c r="AA2329" s="24">
        <v>0</v>
      </c>
      <c r="AB2329" s="24">
        <v>1421.19</v>
      </c>
      <c r="AC2329" t="s">
        <v>188</v>
      </c>
      <c r="AD2329" t="s">
        <v>402</v>
      </c>
      <c r="AE2329" s="699">
        <f t="shared" si="180"/>
        <v>44348</v>
      </c>
      <c r="AF2329" s="296">
        <v>1727.8678622591369</v>
      </c>
      <c r="AG2329">
        <f t="shared" si="181"/>
        <v>360</v>
      </c>
      <c r="AH2329" s="296">
        <f t="shared" si="182"/>
        <v>4.7996329507198245</v>
      </c>
      <c r="AJ2329" s="296">
        <f t="shared" si="183"/>
        <v>18</v>
      </c>
      <c r="AK2329" s="296">
        <f t="shared" si="184"/>
        <v>86.393393112956844</v>
      </c>
    </row>
    <row r="2330" spans="1:37">
      <c r="A2330" s="707" t="s">
        <v>4280</v>
      </c>
      <c r="B2330" s="707" t="s">
        <v>3601</v>
      </c>
      <c r="C2330" s="707" t="s">
        <v>462</v>
      </c>
      <c r="D2330" s="707" t="s">
        <v>445</v>
      </c>
      <c r="E2330" s="707" t="s">
        <v>445</v>
      </c>
      <c r="F2330" s="707" t="s">
        <v>446</v>
      </c>
      <c r="G2330" s="707" t="s">
        <v>4142</v>
      </c>
      <c r="H2330" s="707" t="s">
        <v>445</v>
      </c>
      <c r="I2330" s="707" t="s">
        <v>445</v>
      </c>
      <c r="J2330" s="707" t="s">
        <v>448</v>
      </c>
      <c r="K2330" s="708">
        <v>0</v>
      </c>
      <c r="L2330" s="707" t="s">
        <v>445</v>
      </c>
      <c r="M2330" s="699">
        <v>39141</v>
      </c>
      <c r="N2330" s="699">
        <v>44309</v>
      </c>
      <c r="O2330" s="707" t="s">
        <v>449</v>
      </c>
      <c r="P2330" s="24">
        <v>679.94</v>
      </c>
      <c r="Q2330" s="24">
        <v>0</v>
      </c>
      <c r="R2330" s="24">
        <v>0</v>
      </c>
      <c r="S2330" s="24">
        <v>0</v>
      </c>
      <c r="T2330" s="24">
        <v>679.94</v>
      </c>
      <c r="U2330" s="24">
        <v>664.83</v>
      </c>
      <c r="V2330" s="24">
        <v>-15.11</v>
      </c>
      <c r="W2330" s="24">
        <v>-37.770000000000003</v>
      </c>
      <c r="X2330" s="24">
        <v>-22.66</v>
      </c>
      <c r="Y2330" s="24">
        <v>0</v>
      </c>
      <c r="Z2330" s="24">
        <v>0</v>
      </c>
      <c r="AA2330" s="24">
        <v>0</v>
      </c>
      <c r="AB2330" s="24">
        <v>642.16999999999996</v>
      </c>
      <c r="AC2330" t="s">
        <v>188</v>
      </c>
      <c r="AD2330" t="s">
        <v>402</v>
      </c>
      <c r="AE2330" s="699">
        <f t="shared" si="180"/>
        <v>44348</v>
      </c>
      <c r="AF2330" s="296">
        <v>780.73782671633774</v>
      </c>
      <c r="AG2330">
        <f t="shared" si="181"/>
        <v>360</v>
      </c>
      <c r="AH2330" s="296">
        <f t="shared" si="182"/>
        <v>2.1687161853231602</v>
      </c>
      <c r="AJ2330" s="296">
        <f t="shared" si="183"/>
        <v>18</v>
      </c>
      <c r="AK2330" s="296">
        <f t="shared" si="184"/>
        <v>39.036891335816883</v>
      </c>
    </row>
    <row r="2331" spans="1:37">
      <c r="A2331" s="707" t="s">
        <v>4281</v>
      </c>
      <c r="B2331" s="707" t="s">
        <v>3601</v>
      </c>
      <c r="C2331" s="707" t="s">
        <v>462</v>
      </c>
      <c r="D2331" s="707" t="s">
        <v>445</v>
      </c>
      <c r="E2331" s="707" t="s">
        <v>445</v>
      </c>
      <c r="F2331" s="707" t="s">
        <v>446</v>
      </c>
      <c r="G2331" s="707" t="s">
        <v>4282</v>
      </c>
      <c r="H2331" s="707" t="s">
        <v>445</v>
      </c>
      <c r="I2331" s="707" t="s">
        <v>445</v>
      </c>
      <c r="J2331" s="707" t="s">
        <v>448</v>
      </c>
      <c r="K2331" s="708">
        <v>0</v>
      </c>
      <c r="L2331" s="707" t="s">
        <v>445</v>
      </c>
      <c r="M2331" s="699">
        <v>39141</v>
      </c>
      <c r="N2331" s="699">
        <v>44309</v>
      </c>
      <c r="O2331" s="707" t="s">
        <v>449</v>
      </c>
      <c r="P2331" s="24">
        <v>1458.32</v>
      </c>
      <c r="Q2331" s="24">
        <v>0</v>
      </c>
      <c r="R2331" s="24">
        <v>0</v>
      </c>
      <c r="S2331" s="24">
        <v>0</v>
      </c>
      <c r="T2331" s="24">
        <v>1458.32</v>
      </c>
      <c r="U2331" s="24">
        <v>1425.91</v>
      </c>
      <c r="V2331" s="24">
        <v>-32.409999999999997</v>
      </c>
      <c r="W2331" s="24">
        <v>-81.02</v>
      </c>
      <c r="X2331" s="24">
        <v>-48.61</v>
      </c>
      <c r="Y2331" s="24">
        <v>0</v>
      </c>
      <c r="Z2331" s="24">
        <v>0</v>
      </c>
      <c r="AA2331" s="24">
        <v>0</v>
      </c>
      <c r="AB2331" s="24">
        <v>1377.3</v>
      </c>
      <c r="AC2331" t="s">
        <v>188</v>
      </c>
      <c r="AD2331" t="s">
        <v>402</v>
      </c>
      <c r="AE2331" s="699">
        <f t="shared" si="180"/>
        <v>44348</v>
      </c>
      <c r="AF2331" s="296">
        <v>1674.5089088110267</v>
      </c>
      <c r="AG2331">
        <f t="shared" si="181"/>
        <v>360</v>
      </c>
      <c r="AH2331" s="296">
        <f t="shared" si="182"/>
        <v>4.6514136355861853</v>
      </c>
      <c r="AJ2331" s="296">
        <f t="shared" si="183"/>
        <v>18</v>
      </c>
      <c r="AK2331" s="296">
        <f t="shared" si="184"/>
        <v>83.72544544055134</v>
      </c>
    </row>
    <row r="2332" spans="1:37">
      <c r="A2332" s="707" t="s">
        <v>4283</v>
      </c>
      <c r="B2332" s="707" t="s">
        <v>3601</v>
      </c>
      <c r="C2332" s="707" t="s">
        <v>462</v>
      </c>
      <c r="D2332" s="707" t="s">
        <v>445</v>
      </c>
      <c r="E2332" s="707" t="s">
        <v>445</v>
      </c>
      <c r="F2332" s="707" t="s">
        <v>446</v>
      </c>
      <c r="G2332" s="707" t="s">
        <v>4134</v>
      </c>
      <c r="H2332" s="707" t="s">
        <v>445</v>
      </c>
      <c r="I2332" s="707" t="s">
        <v>445</v>
      </c>
      <c r="J2332" s="707" t="s">
        <v>448</v>
      </c>
      <c r="K2332" s="708">
        <v>0</v>
      </c>
      <c r="L2332" s="707" t="s">
        <v>445</v>
      </c>
      <c r="M2332" s="699">
        <v>39478</v>
      </c>
      <c r="N2332" s="699">
        <v>44309</v>
      </c>
      <c r="O2332" s="707" t="s">
        <v>449</v>
      </c>
      <c r="P2332" s="24">
        <v>1459.75</v>
      </c>
      <c r="Q2332" s="24">
        <v>0</v>
      </c>
      <c r="R2332" s="24">
        <v>0</v>
      </c>
      <c r="S2332" s="24">
        <v>0</v>
      </c>
      <c r="T2332" s="24">
        <v>1459.75</v>
      </c>
      <c r="U2332" s="24">
        <v>1427.31</v>
      </c>
      <c r="V2332" s="24">
        <v>-32.44</v>
      </c>
      <c r="W2332" s="24">
        <v>-81.099999999999994</v>
      </c>
      <c r="X2332" s="24">
        <v>-48.66</v>
      </c>
      <c r="Y2332" s="24">
        <v>0</v>
      </c>
      <c r="Z2332" s="24">
        <v>0</v>
      </c>
      <c r="AA2332" s="24">
        <v>0</v>
      </c>
      <c r="AB2332" s="24">
        <v>1378.65</v>
      </c>
      <c r="AC2332" t="s">
        <v>188</v>
      </c>
      <c r="AD2332" t="s">
        <v>402</v>
      </c>
      <c r="AE2332" s="699">
        <f t="shared" si="180"/>
        <v>44348</v>
      </c>
      <c r="AF2332" s="296">
        <v>1676.1508994163805</v>
      </c>
      <c r="AG2332">
        <f t="shared" si="181"/>
        <v>360</v>
      </c>
      <c r="AH2332" s="296">
        <f t="shared" si="182"/>
        <v>4.6559747206010567</v>
      </c>
      <c r="AJ2332" s="296">
        <f t="shared" si="183"/>
        <v>18</v>
      </c>
      <c r="AK2332" s="296">
        <f t="shared" si="184"/>
        <v>83.807544970819023</v>
      </c>
    </row>
    <row r="2333" spans="1:37">
      <c r="A2333" s="707" t="s">
        <v>4284</v>
      </c>
      <c r="B2333" s="707" t="s">
        <v>3601</v>
      </c>
      <c r="C2333" s="707" t="s">
        <v>462</v>
      </c>
      <c r="D2333" s="707" t="s">
        <v>445</v>
      </c>
      <c r="E2333" s="707" t="s">
        <v>445</v>
      </c>
      <c r="F2333" s="707" t="s">
        <v>446</v>
      </c>
      <c r="G2333" s="707" t="s">
        <v>4134</v>
      </c>
      <c r="H2333" s="707" t="s">
        <v>445</v>
      </c>
      <c r="I2333" s="707" t="s">
        <v>445</v>
      </c>
      <c r="J2333" s="707" t="s">
        <v>448</v>
      </c>
      <c r="K2333" s="708">
        <v>0</v>
      </c>
      <c r="L2333" s="707" t="s">
        <v>445</v>
      </c>
      <c r="M2333" s="699">
        <v>39478</v>
      </c>
      <c r="N2333" s="699">
        <v>44309</v>
      </c>
      <c r="O2333" s="707" t="s">
        <v>449</v>
      </c>
      <c r="P2333" s="24">
        <v>447.8</v>
      </c>
      <c r="Q2333" s="24">
        <v>0</v>
      </c>
      <c r="R2333" s="24">
        <v>0</v>
      </c>
      <c r="S2333" s="24">
        <v>0</v>
      </c>
      <c r="T2333" s="24">
        <v>447.8</v>
      </c>
      <c r="U2333" s="24">
        <v>437.85</v>
      </c>
      <c r="V2333" s="24">
        <v>-9.9499999999999993</v>
      </c>
      <c r="W2333" s="24">
        <v>-24.88</v>
      </c>
      <c r="X2333" s="24">
        <v>-14.93</v>
      </c>
      <c r="Y2333" s="24">
        <v>0</v>
      </c>
      <c r="Z2333" s="24">
        <v>0</v>
      </c>
      <c r="AA2333" s="24">
        <v>0</v>
      </c>
      <c r="AB2333" s="24">
        <v>422.92</v>
      </c>
      <c r="AC2333" t="s">
        <v>188</v>
      </c>
      <c r="AD2333" t="s">
        <v>402</v>
      </c>
      <c r="AE2333" s="699">
        <f t="shared" si="180"/>
        <v>44348</v>
      </c>
      <c r="AF2333" s="296">
        <v>514.184190963285</v>
      </c>
      <c r="AG2333">
        <f t="shared" si="181"/>
        <v>360</v>
      </c>
      <c r="AH2333" s="296">
        <f t="shared" si="182"/>
        <v>1.4282894193424585</v>
      </c>
      <c r="AJ2333" s="296">
        <f t="shared" si="183"/>
        <v>18</v>
      </c>
      <c r="AK2333" s="296">
        <f t="shared" si="184"/>
        <v>25.709209548164253</v>
      </c>
    </row>
    <row r="2334" spans="1:37">
      <c r="A2334" s="707" t="s">
        <v>4285</v>
      </c>
      <c r="B2334" s="707" t="s">
        <v>3601</v>
      </c>
      <c r="C2334" s="707" t="s">
        <v>462</v>
      </c>
      <c r="D2334" s="707" t="s">
        <v>445</v>
      </c>
      <c r="E2334" s="707" t="s">
        <v>445</v>
      </c>
      <c r="F2334" s="707" t="s">
        <v>446</v>
      </c>
      <c r="G2334" s="707" t="s">
        <v>4134</v>
      </c>
      <c r="H2334" s="707" t="s">
        <v>445</v>
      </c>
      <c r="I2334" s="707" t="s">
        <v>445</v>
      </c>
      <c r="J2334" s="707" t="s">
        <v>448</v>
      </c>
      <c r="K2334" s="708">
        <v>0</v>
      </c>
      <c r="L2334" s="707" t="s">
        <v>445</v>
      </c>
      <c r="M2334" s="699">
        <v>39478</v>
      </c>
      <c r="N2334" s="699">
        <v>44309</v>
      </c>
      <c r="O2334" s="707" t="s">
        <v>449</v>
      </c>
      <c r="P2334" s="24">
        <v>710.87</v>
      </c>
      <c r="Q2334" s="24">
        <v>0</v>
      </c>
      <c r="R2334" s="24">
        <v>0</v>
      </c>
      <c r="S2334" s="24">
        <v>0</v>
      </c>
      <c r="T2334" s="24">
        <v>710.87</v>
      </c>
      <c r="U2334" s="24">
        <v>695.07</v>
      </c>
      <c r="V2334" s="24">
        <v>-15.8</v>
      </c>
      <c r="W2334" s="24">
        <v>-39.5</v>
      </c>
      <c r="X2334" s="24">
        <v>-23.7</v>
      </c>
      <c r="Y2334" s="24">
        <v>0</v>
      </c>
      <c r="Z2334" s="24">
        <v>0</v>
      </c>
      <c r="AA2334" s="24">
        <v>0</v>
      </c>
      <c r="AB2334" s="24">
        <v>671.37</v>
      </c>
      <c r="AC2334" t="s">
        <v>188</v>
      </c>
      <c r="AD2334" t="s">
        <v>402</v>
      </c>
      <c r="AE2334" s="699">
        <f t="shared" si="180"/>
        <v>44348</v>
      </c>
      <c r="AF2334" s="296">
        <v>816.25305008948271</v>
      </c>
      <c r="AG2334">
        <f t="shared" si="181"/>
        <v>360</v>
      </c>
      <c r="AH2334" s="296">
        <f t="shared" si="182"/>
        <v>2.2673695835818966</v>
      </c>
      <c r="AJ2334" s="296">
        <f t="shared" si="183"/>
        <v>18</v>
      </c>
      <c r="AK2334" s="296">
        <f t="shared" si="184"/>
        <v>40.812652504474137</v>
      </c>
    </row>
    <row r="2335" spans="1:37">
      <c r="A2335" s="707" t="s">
        <v>4286</v>
      </c>
      <c r="B2335" s="707" t="s">
        <v>3601</v>
      </c>
      <c r="C2335" s="707" t="s">
        <v>462</v>
      </c>
      <c r="D2335" s="707" t="s">
        <v>445</v>
      </c>
      <c r="E2335" s="707" t="s">
        <v>445</v>
      </c>
      <c r="F2335" s="707" t="s">
        <v>446</v>
      </c>
      <c r="G2335" s="707" t="s">
        <v>4142</v>
      </c>
      <c r="H2335" s="707" t="s">
        <v>445</v>
      </c>
      <c r="I2335" s="707" t="s">
        <v>445</v>
      </c>
      <c r="J2335" s="707" t="s">
        <v>448</v>
      </c>
      <c r="K2335" s="708">
        <v>0</v>
      </c>
      <c r="L2335" s="707" t="s">
        <v>445</v>
      </c>
      <c r="M2335" s="699">
        <v>39141</v>
      </c>
      <c r="N2335" s="699">
        <v>44309</v>
      </c>
      <c r="O2335" s="707" t="s">
        <v>449</v>
      </c>
      <c r="P2335" s="24">
        <v>1156.56</v>
      </c>
      <c r="Q2335" s="24">
        <v>0</v>
      </c>
      <c r="R2335" s="24">
        <v>0</v>
      </c>
      <c r="S2335" s="24">
        <v>0</v>
      </c>
      <c r="T2335" s="24">
        <v>1156.56</v>
      </c>
      <c r="U2335" s="24">
        <v>1130.8599999999999</v>
      </c>
      <c r="V2335" s="24">
        <v>-25.7</v>
      </c>
      <c r="W2335" s="24">
        <v>-64.25</v>
      </c>
      <c r="X2335" s="24">
        <v>-38.549999999999997</v>
      </c>
      <c r="Y2335" s="24">
        <v>0</v>
      </c>
      <c r="Z2335" s="24">
        <v>0</v>
      </c>
      <c r="AA2335" s="24">
        <v>0</v>
      </c>
      <c r="AB2335" s="24">
        <v>1092.31</v>
      </c>
      <c r="AC2335" t="s">
        <v>188</v>
      </c>
      <c r="AD2335" t="s">
        <v>402</v>
      </c>
      <c r="AE2335" s="699">
        <f t="shared" si="180"/>
        <v>44348</v>
      </c>
      <c r="AF2335" s="296">
        <v>1328.0144437259864</v>
      </c>
      <c r="AG2335">
        <f t="shared" si="181"/>
        <v>360</v>
      </c>
      <c r="AH2335" s="296">
        <f t="shared" si="182"/>
        <v>3.6889290103499621</v>
      </c>
      <c r="AJ2335" s="296">
        <f t="shared" si="183"/>
        <v>18</v>
      </c>
      <c r="AK2335" s="296">
        <f t="shared" si="184"/>
        <v>66.400722186299319</v>
      </c>
    </row>
    <row r="2336" spans="1:37">
      <c r="A2336" s="707" t="s">
        <v>4287</v>
      </c>
      <c r="B2336" s="707" t="s">
        <v>3601</v>
      </c>
      <c r="C2336" s="707" t="s">
        <v>462</v>
      </c>
      <c r="D2336" s="707" t="s">
        <v>445</v>
      </c>
      <c r="E2336" s="707" t="s">
        <v>445</v>
      </c>
      <c r="F2336" s="707" t="s">
        <v>446</v>
      </c>
      <c r="G2336" s="707" t="s">
        <v>4142</v>
      </c>
      <c r="H2336" s="707" t="s">
        <v>445</v>
      </c>
      <c r="I2336" s="707" t="s">
        <v>445</v>
      </c>
      <c r="J2336" s="707" t="s">
        <v>448</v>
      </c>
      <c r="K2336" s="708">
        <v>0</v>
      </c>
      <c r="L2336" s="707" t="s">
        <v>445</v>
      </c>
      <c r="M2336" s="699">
        <v>39141</v>
      </c>
      <c r="N2336" s="699">
        <v>44309</v>
      </c>
      <c r="O2336" s="707" t="s">
        <v>449</v>
      </c>
      <c r="P2336" s="24">
        <v>4225.25</v>
      </c>
      <c r="Q2336" s="24">
        <v>0</v>
      </c>
      <c r="R2336" s="24">
        <v>0</v>
      </c>
      <c r="S2336" s="24">
        <v>0</v>
      </c>
      <c r="T2336" s="24">
        <v>4225.25</v>
      </c>
      <c r="U2336" s="24">
        <v>4131.3599999999997</v>
      </c>
      <c r="V2336" s="24">
        <v>-93.89</v>
      </c>
      <c r="W2336" s="24">
        <v>-234.73</v>
      </c>
      <c r="X2336" s="24">
        <v>-140.84</v>
      </c>
      <c r="Y2336" s="24">
        <v>0</v>
      </c>
      <c r="Z2336" s="24">
        <v>0</v>
      </c>
      <c r="AA2336" s="24">
        <v>0</v>
      </c>
      <c r="AB2336" s="24">
        <v>3990.52</v>
      </c>
      <c r="AC2336" t="s">
        <v>188</v>
      </c>
      <c r="AD2336" t="s">
        <v>402</v>
      </c>
      <c r="AE2336" s="699">
        <f t="shared" si="180"/>
        <v>44348</v>
      </c>
      <c r="AF2336" s="296">
        <v>4851.6229407494857</v>
      </c>
      <c r="AG2336">
        <f t="shared" si="181"/>
        <v>360</v>
      </c>
      <c r="AH2336" s="296">
        <f t="shared" si="182"/>
        <v>13.476730390970793</v>
      </c>
      <c r="AJ2336" s="296">
        <f t="shared" si="183"/>
        <v>18</v>
      </c>
      <c r="AK2336" s="296">
        <f t="shared" si="184"/>
        <v>242.5811470374743</v>
      </c>
    </row>
    <row r="2337" spans="1:37">
      <c r="A2337" s="707" t="s">
        <v>4288</v>
      </c>
      <c r="B2337" s="707" t="s">
        <v>3601</v>
      </c>
      <c r="C2337" s="707" t="s">
        <v>462</v>
      </c>
      <c r="D2337" s="707" t="s">
        <v>445</v>
      </c>
      <c r="E2337" s="707" t="s">
        <v>445</v>
      </c>
      <c r="F2337" s="707" t="s">
        <v>446</v>
      </c>
      <c r="G2337" s="707" t="s">
        <v>4134</v>
      </c>
      <c r="H2337" s="707" t="s">
        <v>445</v>
      </c>
      <c r="I2337" s="707" t="s">
        <v>445</v>
      </c>
      <c r="J2337" s="707" t="s">
        <v>448</v>
      </c>
      <c r="K2337" s="708">
        <v>0</v>
      </c>
      <c r="L2337" s="707" t="s">
        <v>445</v>
      </c>
      <c r="M2337" s="699">
        <v>39478</v>
      </c>
      <c r="N2337" s="699">
        <v>44309</v>
      </c>
      <c r="O2337" s="707" t="s">
        <v>449</v>
      </c>
      <c r="P2337" s="24">
        <v>401.09</v>
      </c>
      <c r="Q2337" s="24">
        <v>0</v>
      </c>
      <c r="R2337" s="24">
        <v>0</v>
      </c>
      <c r="S2337" s="24">
        <v>0</v>
      </c>
      <c r="T2337" s="24">
        <v>401.09</v>
      </c>
      <c r="U2337" s="24">
        <v>392.18</v>
      </c>
      <c r="V2337" s="24">
        <v>-8.91</v>
      </c>
      <c r="W2337" s="24">
        <v>-22.28</v>
      </c>
      <c r="X2337" s="24">
        <v>-13.37</v>
      </c>
      <c r="Y2337" s="24">
        <v>0</v>
      </c>
      <c r="Z2337" s="24">
        <v>0</v>
      </c>
      <c r="AA2337" s="24">
        <v>0</v>
      </c>
      <c r="AB2337" s="24">
        <v>378.81</v>
      </c>
      <c r="AC2337" t="s">
        <v>188</v>
      </c>
      <c r="AD2337" t="s">
        <v>402</v>
      </c>
      <c r="AE2337" s="699">
        <f t="shared" si="180"/>
        <v>44348</v>
      </c>
      <c r="AF2337" s="296">
        <v>460.54965867231789</v>
      </c>
      <c r="AG2337">
        <f t="shared" si="181"/>
        <v>360</v>
      </c>
      <c r="AH2337" s="296">
        <f t="shared" si="182"/>
        <v>1.2793046074231051</v>
      </c>
      <c r="AJ2337" s="296">
        <f t="shared" si="183"/>
        <v>18</v>
      </c>
      <c r="AK2337" s="296">
        <f t="shared" si="184"/>
        <v>23.027482933615893</v>
      </c>
    </row>
    <row r="2338" spans="1:37">
      <c r="A2338" s="707" t="s">
        <v>4289</v>
      </c>
      <c r="B2338" s="707" t="s">
        <v>3601</v>
      </c>
      <c r="C2338" s="707" t="s">
        <v>462</v>
      </c>
      <c r="D2338" s="707" t="s">
        <v>445</v>
      </c>
      <c r="E2338" s="707" t="s">
        <v>445</v>
      </c>
      <c r="F2338" s="707" t="s">
        <v>446</v>
      </c>
      <c r="G2338" s="707" t="s">
        <v>4134</v>
      </c>
      <c r="H2338" s="707" t="s">
        <v>445</v>
      </c>
      <c r="I2338" s="707" t="s">
        <v>445</v>
      </c>
      <c r="J2338" s="707" t="s">
        <v>448</v>
      </c>
      <c r="K2338" s="708">
        <v>0</v>
      </c>
      <c r="L2338" s="707" t="s">
        <v>445</v>
      </c>
      <c r="M2338" s="699">
        <v>39478</v>
      </c>
      <c r="N2338" s="699">
        <v>44309</v>
      </c>
      <c r="O2338" s="707" t="s">
        <v>449</v>
      </c>
      <c r="P2338" s="24">
        <v>425.11</v>
      </c>
      <c r="Q2338" s="24">
        <v>0</v>
      </c>
      <c r="R2338" s="24">
        <v>0</v>
      </c>
      <c r="S2338" s="24">
        <v>0</v>
      </c>
      <c r="T2338" s="24">
        <v>425.11</v>
      </c>
      <c r="U2338" s="24">
        <v>415.66</v>
      </c>
      <c r="V2338" s="24">
        <v>-9.4499999999999993</v>
      </c>
      <c r="W2338" s="24">
        <v>-23.62</v>
      </c>
      <c r="X2338" s="24">
        <v>-14.17</v>
      </c>
      <c r="Y2338" s="24">
        <v>0</v>
      </c>
      <c r="Z2338" s="24">
        <v>0</v>
      </c>
      <c r="AA2338" s="24">
        <v>0</v>
      </c>
      <c r="AB2338" s="24">
        <v>401.49</v>
      </c>
      <c r="AC2338" t="s">
        <v>188</v>
      </c>
      <c r="AD2338" t="s">
        <v>402</v>
      </c>
      <c r="AE2338" s="699">
        <f t="shared" si="180"/>
        <v>44348</v>
      </c>
      <c r="AF2338" s="296">
        <v>488.13050786154997</v>
      </c>
      <c r="AG2338">
        <f t="shared" si="181"/>
        <v>360</v>
      </c>
      <c r="AH2338" s="296">
        <f t="shared" si="182"/>
        <v>1.3559180773931945</v>
      </c>
      <c r="AJ2338" s="296">
        <f t="shared" si="183"/>
        <v>18</v>
      </c>
      <c r="AK2338" s="296">
        <f t="shared" si="184"/>
        <v>24.406525393077501</v>
      </c>
    </row>
    <row r="2339" spans="1:37">
      <c r="A2339" s="707" t="s">
        <v>4290</v>
      </c>
      <c r="B2339" s="707" t="s">
        <v>3601</v>
      </c>
      <c r="C2339" s="707" t="s">
        <v>462</v>
      </c>
      <c r="D2339" s="707" t="s">
        <v>445</v>
      </c>
      <c r="E2339" s="707" t="s">
        <v>445</v>
      </c>
      <c r="F2339" s="707" t="s">
        <v>446</v>
      </c>
      <c r="G2339" s="707" t="s">
        <v>4134</v>
      </c>
      <c r="H2339" s="707" t="s">
        <v>445</v>
      </c>
      <c r="I2339" s="707" t="s">
        <v>445</v>
      </c>
      <c r="J2339" s="707" t="s">
        <v>448</v>
      </c>
      <c r="K2339" s="708">
        <v>0</v>
      </c>
      <c r="L2339" s="707" t="s">
        <v>445</v>
      </c>
      <c r="M2339" s="699">
        <v>39478</v>
      </c>
      <c r="N2339" s="699">
        <v>44309</v>
      </c>
      <c r="O2339" s="707" t="s">
        <v>449</v>
      </c>
      <c r="P2339" s="24">
        <v>1545.2</v>
      </c>
      <c r="Q2339" s="24">
        <v>0</v>
      </c>
      <c r="R2339" s="24">
        <v>0</v>
      </c>
      <c r="S2339" s="24">
        <v>0</v>
      </c>
      <c r="T2339" s="24">
        <v>1545.2</v>
      </c>
      <c r="U2339" s="24">
        <v>1510.86</v>
      </c>
      <c r="V2339" s="24">
        <v>-34.340000000000003</v>
      </c>
      <c r="W2339" s="24">
        <v>-85.85</v>
      </c>
      <c r="X2339" s="24">
        <v>-51.51</v>
      </c>
      <c r="Y2339" s="24">
        <v>0</v>
      </c>
      <c r="Z2339" s="24">
        <v>0</v>
      </c>
      <c r="AA2339" s="24">
        <v>0</v>
      </c>
      <c r="AB2339" s="24">
        <v>1459.35</v>
      </c>
      <c r="AC2339" t="s">
        <v>188</v>
      </c>
      <c r="AD2339" t="s">
        <v>402</v>
      </c>
      <c r="AE2339" s="699">
        <f t="shared" si="180"/>
        <v>44348</v>
      </c>
      <c r="AF2339" s="296">
        <v>1774.2684499251181</v>
      </c>
      <c r="AG2339">
        <f t="shared" si="181"/>
        <v>360</v>
      </c>
      <c r="AH2339" s="296">
        <f t="shared" si="182"/>
        <v>4.9285234720142173</v>
      </c>
      <c r="AJ2339" s="296">
        <f t="shared" si="183"/>
        <v>18</v>
      </c>
      <c r="AK2339" s="296">
        <f t="shared" si="184"/>
        <v>88.713422496255916</v>
      </c>
    </row>
    <row r="2340" spans="1:37">
      <c r="A2340" s="707" t="s">
        <v>4291</v>
      </c>
      <c r="B2340" s="707" t="s">
        <v>3601</v>
      </c>
      <c r="C2340" s="707" t="s">
        <v>462</v>
      </c>
      <c r="D2340" s="707" t="s">
        <v>445</v>
      </c>
      <c r="E2340" s="707" t="s">
        <v>445</v>
      </c>
      <c r="F2340" s="707" t="s">
        <v>446</v>
      </c>
      <c r="G2340" s="707" t="s">
        <v>4134</v>
      </c>
      <c r="H2340" s="707" t="s">
        <v>445</v>
      </c>
      <c r="I2340" s="707" t="s">
        <v>445</v>
      </c>
      <c r="J2340" s="707" t="s">
        <v>448</v>
      </c>
      <c r="K2340" s="708">
        <v>0</v>
      </c>
      <c r="L2340" s="707" t="s">
        <v>445</v>
      </c>
      <c r="M2340" s="699">
        <v>39478</v>
      </c>
      <c r="N2340" s="699">
        <v>44309</v>
      </c>
      <c r="O2340" s="707" t="s">
        <v>449</v>
      </c>
      <c r="P2340" s="24">
        <v>1274.58</v>
      </c>
      <c r="Q2340" s="24">
        <v>0</v>
      </c>
      <c r="R2340" s="24">
        <v>0</v>
      </c>
      <c r="S2340" s="24">
        <v>0</v>
      </c>
      <c r="T2340" s="24">
        <v>1274.58</v>
      </c>
      <c r="U2340" s="24">
        <v>1246.26</v>
      </c>
      <c r="V2340" s="24">
        <v>-28.32</v>
      </c>
      <c r="W2340" s="24">
        <v>-70.81</v>
      </c>
      <c r="X2340" s="24">
        <v>-42.49</v>
      </c>
      <c r="Y2340" s="24">
        <v>0</v>
      </c>
      <c r="Z2340" s="24">
        <v>0</v>
      </c>
      <c r="AA2340" s="24">
        <v>0</v>
      </c>
      <c r="AB2340" s="24">
        <v>1203.77</v>
      </c>
      <c r="AC2340" t="s">
        <v>188</v>
      </c>
      <c r="AD2340" t="s">
        <v>402</v>
      </c>
      <c r="AE2340" s="699">
        <f t="shared" si="180"/>
        <v>44348</v>
      </c>
      <c r="AF2340" s="296">
        <v>1463.5303397007228</v>
      </c>
      <c r="AG2340">
        <f t="shared" si="181"/>
        <v>360</v>
      </c>
      <c r="AH2340" s="296">
        <f t="shared" si="182"/>
        <v>4.06536205472423</v>
      </c>
      <c r="AJ2340" s="296">
        <f t="shared" si="183"/>
        <v>18</v>
      </c>
      <c r="AK2340" s="296">
        <f t="shared" si="184"/>
        <v>73.176516985036145</v>
      </c>
    </row>
    <row r="2341" spans="1:37">
      <c r="A2341" s="707" t="s">
        <v>4292</v>
      </c>
      <c r="B2341" s="707" t="s">
        <v>3601</v>
      </c>
      <c r="C2341" s="707" t="s">
        <v>462</v>
      </c>
      <c r="D2341" s="707" t="s">
        <v>445</v>
      </c>
      <c r="E2341" s="707" t="s">
        <v>445</v>
      </c>
      <c r="F2341" s="707" t="s">
        <v>446</v>
      </c>
      <c r="G2341" s="707" t="s">
        <v>4138</v>
      </c>
      <c r="H2341" s="707" t="s">
        <v>445</v>
      </c>
      <c r="I2341" s="707" t="s">
        <v>445</v>
      </c>
      <c r="J2341" s="707" t="s">
        <v>448</v>
      </c>
      <c r="K2341" s="708">
        <v>0</v>
      </c>
      <c r="L2341" s="707" t="s">
        <v>445</v>
      </c>
      <c r="M2341" s="699">
        <v>39141</v>
      </c>
      <c r="N2341" s="699">
        <v>44309</v>
      </c>
      <c r="O2341" s="707" t="s">
        <v>449</v>
      </c>
      <c r="P2341" s="24">
        <v>630.89</v>
      </c>
      <c r="Q2341" s="24">
        <v>0</v>
      </c>
      <c r="R2341" s="24">
        <v>0</v>
      </c>
      <c r="S2341" s="24">
        <v>0</v>
      </c>
      <c r="T2341" s="24">
        <v>630.89</v>
      </c>
      <c r="U2341" s="24">
        <v>616.87</v>
      </c>
      <c r="V2341" s="24">
        <v>-14.02</v>
      </c>
      <c r="W2341" s="24">
        <v>-35.049999999999997</v>
      </c>
      <c r="X2341" s="24">
        <v>-21.03</v>
      </c>
      <c r="Y2341" s="24">
        <v>0</v>
      </c>
      <c r="Z2341" s="24">
        <v>0</v>
      </c>
      <c r="AA2341" s="24">
        <v>0</v>
      </c>
      <c r="AB2341" s="24">
        <v>595.84</v>
      </c>
      <c r="AC2341" t="s">
        <v>188</v>
      </c>
      <c r="AD2341" t="s">
        <v>402</v>
      </c>
      <c r="AE2341" s="699">
        <f t="shared" si="180"/>
        <v>44348</v>
      </c>
      <c r="AF2341" s="296">
        <v>724.41640070751862</v>
      </c>
      <c r="AG2341">
        <f t="shared" si="181"/>
        <v>360</v>
      </c>
      <c r="AH2341" s="296">
        <f t="shared" si="182"/>
        <v>2.0122677797431074</v>
      </c>
      <c r="AJ2341" s="296">
        <f t="shared" si="183"/>
        <v>18</v>
      </c>
      <c r="AK2341" s="296">
        <f t="shared" si="184"/>
        <v>36.220820035375937</v>
      </c>
    </row>
    <row r="2342" spans="1:37">
      <c r="A2342" s="707" t="s">
        <v>4293</v>
      </c>
      <c r="B2342" s="707" t="s">
        <v>3601</v>
      </c>
      <c r="C2342" s="707" t="s">
        <v>462</v>
      </c>
      <c r="D2342" s="707" t="s">
        <v>445</v>
      </c>
      <c r="E2342" s="707" t="s">
        <v>445</v>
      </c>
      <c r="F2342" s="707" t="s">
        <v>446</v>
      </c>
      <c r="G2342" s="707" t="s">
        <v>4134</v>
      </c>
      <c r="H2342" s="707" t="s">
        <v>445</v>
      </c>
      <c r="I2342" s="707" t="s">
        <v>445</v>
      </c>
      <c r="J2342" s="707" t="s">
        <v>448</v>
      </c>
      <c r="K2342" s="708">
        <v>0</v>
      </c>
      <c r="L2342" s="707" t="s">
        <v>445</v>
      </c>
      <c r="M2342" s="699">
        <v>39478</v>
      </c>
      <c r="N2342" s="699">
        <v>44309</v>
      </c>
      <c r="O2342" s="707" t="s">
        <v>449</v>
      </c>
      <c r="P2342" s="24">
        <v>719.9</v>
      </c>
      <c r="Q2342" s="24">
        <v>0</v>
      </c>
      <c r="R2342" s="24">
        <v>0</v>
      </c>
      <c r="S2342" s="24">
        <v>0</v>
      </c>
      <c r="T2342" s="24">
        <v>719.9</v>
      </c>
      <c r="U2342" s="24">
        <v>703.9</v>
      </c>
      <c r="V2342" s="24">
        <v>-16</v>
      </c>
      <c r="W2342" s="24">
        <v>-40</v>
      </c>
      <c r="X2342" s="24">
        <v>-24</v>
      </c>
      <c r="Y2342" s="24">
        <v>0</v>
      </c>
      <c r="Z2342" s="24">
        <v>0</v>
      </c>
      <c r="AA2342" s="24">
        <v>0</v>
      </c>
      <c r="AB2342" s="24">
        <v>679.9</v>
      </c>
      <c r="AC2342" t="s">
        <v>188</v>
      </c>
      <c r="AD2342" t="s">
        <v>402</v>
      </c>
      <c r="AE2342" s="699">
        <f t="shared" si="180"/>
        <v>44348</v>
      </c>
      <c r="AF2342" s="296">
        <v>826.62170405196264</v>
      </c>
      <c r="AG2342">
        <f t="shared" si="181"/>
        <v>360</v>
      </c>
      <c r="AH2342" s="296">
        <f t="shared" si="182"/>
        <v>2.2961714001443405</v>
      </c>
      <c r="AJ2342" s="296">
        <f t="shared" si="183"/>
        <v>18</v>
      </c>
      <c r="AK2342" s="296">
        <f t="shared" si="184"/>
        <v>41.331085202598132</v>
      </c>
    </row>
    <row r="2343" spans="1:37">
      <c r="A2343" s="707" t="s">
        <v>4294</v>
      </c>
      <c r="B2343" s="707" t="s">
        <v>3601</v>
      </c>
      <c r="C2343" s="707" t="s">
        <v>462</v>
      </c>
      <c r="D2343" s="707" t="s">
        <v>445</v>
      </c>
      <c r="E2343" s="707" t="s">
        <v>445</v>
      </c>
      <c r="F2343" s="707" t="s">
        <v>446</v>
      </c>
      <c r="G2343" s="707" t="s">
        <v>4134</v>
      </c>
      <c r="H2343" s="707" t="s">
        <v>445</v>
      </c>
      <c r="I2343" s="707" t="s">
        <v>445</v>
      </c>
      <c r="J2343" s="707" t="s">
        <v>448</v>
      </c>
      <c r="K2343" s="708">
        <v>0</v>
      </c>
      <c r="L2343" s="707" t="s">
        <v>445</v>
      </c>
      <c r="M2343" s="699">
        <v>39478</v>
      </c>
      <c r="N2343" s="699">
        <v>44309</v>
      </c>
      <c r="O2343" s="707" t="s">
        <v>449</v>
      </c>
      <c r="P2343" s="24">
        <v>1408.73</v>
      </c>
      <c r="Q2343" s="24">
        <v>0</v>
      </c>
      <c r="R2343" s="24">
        <v>0</v>
      </c>
      <c r="S2343" s="24">
        <v>0</v>
      </c>
      <c r="T2343" s="24">
        <v>1408.73</v>
      </c>
      <c r="U2343" s="24">
        <v>1377.42</v>
      </c>
      <c r="V2343" s="24">
        <v>-31.31</v>
      </c>
      <c r="W2343" s="24">
        <v>-78.27</v>
      </c>
      <c r="X2343" s="24">
        <v>-46.96</v>
      </c>
      <c r="Y2343" s="24">
        <v>0</v>
      </c>
      <c r="Z2343" s="24">
        <v>0</v>
      </c>
      <c r="AA2343" s="24">
        <v>0</v>
      </c>
      <c r="AB2343" s="24">
        <v>1330.46</v>
      </c>
      <c r="AC2343" t="s">
        <v>188</v>
      </c>
      <c r="AD2343" t="s">
        <v>402</v>
      </c>
      <c r="AE2343" s="699">
        <f t="shared" si="180"/>
        <v>44348</v>
      </c>
      <c r="AF2343" s="296">
        <v>1617.5674304057804</v>
      </c>
      <c r="AG2343">
        <f t="shared" si="181"/>
        <v>360</v>
      </c>
      <c r="AH2343" s="296">
        <f t="shared" si="182"/>
        <v>4.4932428622382794</v>
      </c>
      <c r="AJ2343" s="296">
        <f t="shared" si="183"/>
        <v>18</v>
      </c>
      <c r="AK2343" s="296">
        <f t="shared" si="184"/>
        <v>80.878371520289022</v>
      </c>
    </row>
    <row r="2344" spans="1:37">
      <c r="A2344" s="707" t="s">
        <v>4295</v>
      </c>
      <c r="B2344" s="707" t="s">
        <v>3601</v>
      </c>
      <c r="C2344" s="707" t="s">
        <v>462</v>
      </c>
      <c r="D2344" s="707" t="s">
        <v>445</v>
      </c>
      <c r="E2344" s="707" t="s">
        <v>445</v>
      </c>
      <c r="F2344" s="707" t="s">
        <v>446</v>
      </c>
      <c r="G2344" s="707" t="s">
        <v>4134</v>
      </c>
      <c r="H2344" s="707" t="s">
        <v>445</v>
      </c>
      <c r="I2344" s="707" t="s">
        <v>445</v>
      </c>
      <c r="J2344" s="707" t="s">
        <v>448</v>
      </c>
      <c r="K2344" s="708">
        <v>0</v>
      </c>
      <c r="L2344" s="707" t="s">
        <v>445</v>
      </c>
      <c r="M2344" s="699">
        <v>39478</v>
      </c>
      <c r="N2344" s="699">
        <v>44309</v>
      </c>
      <c r="O2344" s="707" t="s">
        <v>449</v>
      </c>
      <c r="P2344" s="24">
        <v>1578.96</v>
      </c>
      <c r="Q2344" s="24">
        <v>0</v>
      </c>
      <c r="R2344" s="24">
        <v>0</v>
      </c>
      <c r="S2344" s="24">
        <v>0</v>
      </c>
      <c r="T2344" s="24">
        <v>1578.96</v>
      </c>
      <c r="U2344" s="24">
        <v>1543.87</v>
      </c>
      <c r="V2344" s="24">
        <v>-35.090000000000003</v>
      </c>
      <c r="W2344" s="24">
        <v>-87.72</v>
      </c>
      <c r="X2344" s="24">
        <v>-52.63</v>
      </c>
      <c r="Y2344" s="24">
        <v>0</v>
      </c>
      <c r="Z2344" s="24">
        <v>0</v>
      </c>
      <c r="AA2344" s="24">
        <v>0</v>
      </c>
      <c r="AB2344" s="24">
        <v>1491.24</v>
      </c>
      <c r="AC2344" t="s">
        <v>188</v>
      </c>
      <c r="AD2344" t="s">
        <v>402</v>
      </c>
      <c r="AE2344" s="699">
        <f t="shared" si="180"/>
        <v>44348</v>
      </c>
      <c r="AF2344" s="296">
        <v>1813.0332071536141</v>
      </c>
      <c r="AG2344">
        <f t="shared" si="181"/>
        <v>360</v>
      </c>
      <c r="AH2344" s="296">
        <f t="shared" si="182"/>
        <v>5.0362033532044839</v>
      </c>
      <c r="AJ2344" s="296">
        <f t="shared" si="183"/>
        <v>18</v>
      </c>
      <c r="AK2344" s="296">
        <f t="shared" si="184"/>
        <v>90.651660357680711</v>
      </c>
    </row>
    <row r="2345" spans="1:37">
      <c r="A2345" s="707" t="s">
        <v>4296</v>
      </c>
      <c r="B2345" s="707" t="s">
        <v>3601</v>
      </c>
      <c r="C2345" s="707" t="s">
        <v>462</v>
      </c>
      <c r="D2345" s="707" t="s">
        <v>445</v>
      </c>
      <c r="E2345" s="707" t="s">
        <v>445</v>
      </c>
      <c r="F2345" s="707" t="s">
        <v>446</v>
      </c>
      <c r="G2345" s="707" t="s">
        <v>4134</v>
      </c>
      <c r="H2345" s="707" t="s">
        <v>445</v>
      </c>
      <c r="I2345" s="707" t="s">
        <v>445</v>
      </c>
      <c r="J2345" s="707" t="s">
        <v>448</v>
      </c>
      <c r="K2345" s="708">
        <v>0</v>
      </c>
      <c r="L2345" s="707" t="s">
        <v>445</v>
      </c>
      <c r="M2345" s="699">
        <v>39478</v>
      </c>
      <c r="N2345" s="699">
        <v>44309</v>
      </c>
      <c r="O2345" s="707" t="s">
        <v>449</v>
      </c>
      <c r="P2345" s="24">
        <v>1960.97</v>
      </c>
      <c r="Q2345" s="24">
        <v>0</v>
      </c>
      <c r="R2345" s="24">
        <v>0</v>
      </c>
      <c r="S2345" s="24">
        <v>0</v>
      </c>
      <c r="T2345" s="24">
        <v>1960.97</v>
      </c>
      <c r="U2345" s="24">
        <v>1917.39</v>
      </c>
      <c r="V2345" s="24">
        <v>-43.58</v>
      </c>
      <c r="W2345" s="24">
        <v>-108.95</v>
      </c>
      <c r="X2345" s="24">
        <v>-65.37</v>
      </c>
      <c r="Y2345" s="24">
        <v>0</v>
      </c>
      <c r="Z2345" s="24">
        <v>0</v>
      </c>
      <c r="AA2345" s="24">
        <v>0</v>
      </c>
      <c r="AB2345" s="24">
        <v>1852.02</v>
      </c>
      <c r="AC2345" t="s">
        <v>188</v>
      </c>
      <c r="AD2345" t="s">
        <v>402</v>
      </c>
      <c r="AE2345" s="699">
        <f t="shared" si="180"/>
        <v>44348</v>
      </c>
      <c r="AF2345" s="296">
        <v>2251.6743478188318</v>
      </c>
      <c r="AG2345">
        <f t="shared" si="181"/>
        <v>360</v>
      </c>
      <c r="AH2345" s="296">
        <f t="shared" si="182"/>
        <v>6.254650966163422</v>
      </c>
      <c r="AJ2345" s="296">
        <f t="shared" si="183"/>
        <v>18</v>
      </c>
      <c r="AK2345" s="296">
        <f t="shared" si="184"/>
        <v>112.5837173909416</v>
      </c>
    </row>
    <row r="2346" spans="1:37">
      <c r="A2346" s="707" t="s">
        <v>4297</v>
      </c>
      <c r="B2346" s="707" t="s">
        <v>3601</v>
      </c>
      <c r="C2346" s="707" t="s">
        <v>462</v>
      </c>
      <c r="D2346" s="707" t="s">
        <v>445</v>
      </c>
      <c r="E2346" s="707" t="s">
        <v>445</v>
      </c>
      <c r="F2346" s="707" t="s">
        <v>446</v>
      </c>
      <c r="G2346" s="707" t="s">
        <v>4298</v>
      </c>
      <c r="H2346" s="707" t="s">
        <v>445</v>
      </c>
      <c r="I2346" s="707" t="s">
        <v>445</v>
      </c>
      <c r="J2346" s="707" t="s">
        <v>448</v>
      </c>
      <c r="K2346" s="708">
        <v>0</v>
      </c>
      <c r="L2346" s="707" t="s">
        <v>445</v>
      </c>
      <c r="M2346" s="699">
        <v>39141</v>
      </c>
      <c r="N2346" s="699">
        <v>44309</v>
      </c>
      <c r="O2346" s="707" t="s">
        <v>449</v>
      </c>
      <c r="P2346" s="24">
        <v>5178.09</v>
      </c>
      <c r="Q2346" s="24">
        <v>0</v>
      </c>
      <c r="R2346" s="24">
        <v>0</v>
      </c>
      <c r="S2346" s="24">
        <v>0</v>
      </c>
      <c r="T2346" s="24">
        <v>5178.09</v>
      </c>
      <c r="U2346" s="24">
        <v>5063.0200000000004</v>
      </c>
      <c r="V2346" s="24">
        <v>-115.07</v>
      </c>
      <c r="W2346" s="24">
        <v>-287.67</v>
      </c>
      <c r="X2346" s="24">
        <v>-172.6</v>
      </c>
      <c r="Y2346" s="24">
        <v>0</v>
      </c>
      <c r="Z2346" s="24">
        <v>0</v>
      </c>
      <c r="AA2346" s="24">
        <v>0</v>
      </c>
      <c r="AB2346" s="24">
        <v>4890.42</v>
      </c>
      <c r="AC2346" t="s">
        <v>188</v>
      </c>
      <c r="AD2346" t="s">
        <v>402</v>
      </c>
      <c r="AE2346" s="699">
        <f t="shared" si="180"/>
        <v>44348</v>
      </c>
      <c r="AF2346" s="296">
        <v>5945.7168766973564</v>
      </c>
      <c r="AG2346">
        <f t="shared" si="181"/>
        <v>360</v>
      </c>
      <c r="AH2346" s="296">
        <f t="shared" si="182"/>
        <v>16.515880213048213</v>
      </c>
      <c r="AJ2346" s="296">
        <f t="shared" si="183"/>
        <v>18</v>
      </c>
      <c r="AK2346" s="296">
        <f t="shared" si="184"/>
        <v>297.28584383486782</v>
      </c>
    </row>
    <row r="2347" spans="1:37">
      <c r="A2347" s="707" t="s">
        <v>4299</v>
      </c>
      <c r="B2347" s="707" t="s">
        <v>3601</v>
      </c>
      <c r="C2347" s="707" t="s">
        <v>462</v>
      </c>
      <c r="D2347" s="707" t="s">
        <v>445</v>
      </c>
      <c r="E2347" s="707" t="s">
        <v>445</v>
      </c>
      <c r="F2347" s="707" t="s">
        <v>446</v>
      </c>
      <c r="G2347" s="707" t="s">
        <v>4240</v>
      </c>
      <c r="H2347" s="707" t="s">
        <v>445</v>
      </c>
      <c r="I2347" s="707" t="s">
        <v>445</v>
      </c>
      <c r="J2347" s="707" t="s">
        <v>448</v>
      </c>
      <c r="K2347" s="708">
        <v>0</v>
      </c>
      <c r="L2347" s="707" t="s">
        <v>445</v>
      </c>
      <c r="M2347" s="699">
        <v>39478</v>
      </c>
      <c r="N2347" s="699">
        <v>44309</v>
      </c>
      <c r="O2347" s="707" t="s">
        <v>449</v>
      </c>
      <c r="P2347" s="24">
        <v>753.39</v>
      </c>
      <c r="Q2347" s="24">
        <v>0</v>
      </c>
      <c r="R2347" s="24">
        <v>0</v>
      </c>
      <c r="S2347" s="24">
        <v>0</v>
      </c>
      <c r="T2347" s="24">
        <v>753.39</v>
      </c>
      <c r="U2347" s="24">
        <v>736.65</v>
      </c>
      <c r="V2347" s="24">
        <v>-16.739999999999998</v>
      </c>
      <c r="W2347" s="24">
        <v>-41.85</v>
      </c>
      <c r="X2347" s="24">
        <v>-25.11</v>
      </c>
      <c r="Y2347" s="24">
        <v>0</v>
      </c>
      <c r="Z2347" s="24">
        <v>0</v>
      </c>
      <c r="AA2347" s="24">
        <v>0</v>
      </c>
      <c r="AB2347" s="24">
        <v>711.54</v>
      </c>
      <c r="AC2347" t="s">
        <v>188</v>
      </c>
      <c r="AD2347" t="s">
        <v>402</v>
      </c>
      <c r="AE2347" s="699">
        <f t="shared" si="180"/>
        <v>44348</v>
      </c>
      <c r="AF2347" s="296">
        <v>865.07643508224487</v>
      </c>
      <c r="AG2347">
        <f t="shared" si="181"/>
        <v>360</v>
      </c>
      <c r="AH2347" s="296">
        <f t="shared" si="182"/>
        <v>2.4029900974506804</v>
      </c>
      <c r="AJ2347" s="296">
        <f t="shared" si="183"/>
        <v>18</v>
      </c>
      <c r="AK2347" s="296">
        <f t="shared" si="184"/>
        <v>43.253821754112245</v>
      </c>
    </row>
    <row r="2348" spans="1:37">
      <c r="A2348" s="707" t="s">
        <v>4300</v>
      </c>
      <c r="B2348" s="707" t="s">
        <v>3601</v>
      </c>
      <c r="C2348" s="707" t="s">
        <v>462</v>
      </c>
      <c r="D2348" s="707" t="s">
        <v>445</v>
      </c>
      <c r="E2348" s="707" t="s">
        <v>445</v>
      </c>
      <c r="F2348" s="707" t="s">
        <v>446</v>
      </c>
      <c r="G2348" s="707" t="s">
        <v>4298</v>
      </c>
      <c r="H2348" s="707" t="s">
        <v>445</v>
      </c>
      <c r="I2348" s="707" t="s">
        <v>445</v>
      </c>
      <c r="J2348" s="707" t="s">
        <v>448</v>
      </c>
      <c r="K2348" s="708">
        <v>0</v>
      </c>
      <c r="L2348" s="707" t="s">
        <v>445</v>
      </c>
      <c r="M2348" s="699">
        <v>39141</v>
      </c>
      <c r="N2348" s="699">
        <v>44309</v>
      </c>
      <c r="O2348" s="707" t="s">
        <v>449</v>
      </c>
      <c r="P2348" s="24">
        <v>5595.92</v>
      </c>
      <c r="Q2348" s="24">
        <v>0</v>
      </c>
      <c r="R2348" s="24">
        <v>0</v>
      </c>
      <c r="S2348" s="24">
        <v>0</v>
      </c>
      <c r="T2348" s="24">
        <v>5595.92</v>
      </c>
      <c r="U2348" s="24">
        <v>5471.57</v>
      </c>
      <c r="V2348" s="24">
        <v>-124.35</v>
      </c>
      <c r="W2348" s="24">
        <v>-310.88</v>
      </c>
      <c r="X2348" s="24">
        <v>-186.53</v>
      </c>
      <c r="Y2348" s="24">
        <v>0</v>
      </c>
      <c r="Z2348" s="24">
        <v>0</v>
      </c>
      <c r="AA2348" s="24">
        <v>0</v>
      </c>
      <c r="AB2348" s="24">
        <v>5285.04</v>
      </c>
      <c r="AC2348" t="s">
        <v>188</v>
      </c>
      <c r="AD2348" t="s">
        <v>402</v>
      </c>
      <c r="AE2348" s="699">
        <f t="shared" si="180"/>
        <v>44348</v>
      </c>
      <c r="AF2348" s="296">
        <v>6425.4881596589221</v>
      </c>
      <c r="AG2348">
        <f t="shared" si="181"/>
        <v>360</v>
      </c>
      <c r="AH2348" s="296">
        <f t="shared" si="182"/>
        <v>17.848578221274785</v>
      </c>
      <c r="AJ2348" s="296">
        <f t="shared" si="183"/>
        <v>18</v>
      </c>
      <c r="AK2348" s="296">
        <f t="shared" si="184"/>
        <v>321.27440798294612</v>
      </c>
    </row>
    <row r="2349" spans="1:37">
      <c r="A2349" s="707" t="s">
        <v>4301</v>
      </c>
      <c r="B2349" s="707" t="s">
        <v>3601</v>
      </c>
      <c r="C2349" s="707" t="s">
        <v>462</v>
      </c>
      <c r="D2349" s="707" t="s">
        <v>445</v>
      </c>
      <c r="E2349" s="707" t="s">
        <v>445</v>
      </c>
      <c r="F2349" s="707" t="s">
        <v>446</v>
      </c>
      <c r="G2349" s="707" t="s">
        <v>4134</v>
      </c>
      <c r="H2349" s="707" t="s">
        <v>445</v>
      </c>
      <c r="I2349" s="707" t="s">
        <v>445</v>
      </c>
      <c r="J2349" s="707" t="s">
        <v>448</v>
      </c>
      <c r="K2349" s="708">
        <v>0</v>
      </c>
      <c r="L2349" s="707" t="s">
        <v>445</v>
      </c>
      <c r="M2349" s="699">
        <v>39478</v>
      </c>
      <c r="N2349" s="699">
        <v>44309</v>
      </c>
      <c r="O2349" s="707" t="s">
        <v>449</v>
      </c>
      <c r="P2349" s="24">
        <v>719.89</v>
      </c>
      <c r="Q2349" s="24">
        <v>0</v>
      </c>
      <c r="R2349" s="24">
        <v>0</v>
      </c>
      <c r="S2349" s="24">
        <v>0</v>
      </c>
      <c r="T2349" s="24">
        <v>719.89</v>
      </c>
      <c r="U2349" s="24">
        <v>703.89</v>
      </c>
      <c r="V2349" s="24">
        <v>-16</v>
      </c>
      <c r="W2349" s="24">
        <v>-40</v>
      </c>
      <c r="X2349" s="24">
        <v>-24</v>
      </c>
      <c r="Y2349" s="24">
        <v>0</v>
      </c>
      <c r="Z2349" s="24">
        <v>0</v>
      </c>
      <c r="AA2349" s="24">
        <v>0</v>
      </c>
      <c r="AB2349" s="24">
        <v>679.89</v>
      </c>
      <c r="AC2349" t="s">
        <v>188</v>
      </c>
      <c r="AD2349" t="s">
        <v>402</v>
      </c>
      <c r="AE2349" s="699">
        <f t="shared" si="180"/>
        <v>44348</v>
      </c>
      <c r="AF2349" s="296">
        <v>826.61022160017683</v>
      </c>
      <c r="AG2349">
        <f t="shared" si="181"/>
        <v>360</v>
      </c>
      <c r="AH2349" s="296">
        <f t="shared" si="182"/>
        <v>2.2961395044449358</v>
      </c>
      <c r="AJ2349" s="296">
        <f t="shared" si="183"/>
        <v>18</v>
      </c>
      <c r="AK2349" s="296">
        <f t="shared" si="184"/>
        <v>41.330511080008847</v>
      </c>
    </row>
    <row r="2350" spans="1:37">
      <c r="A2350" s="707" t="s">
        <v>4302</v>
      </c>
      <c r="B2350" s="707" t="s">
        <v>3601</v>
      </c>
      <c r="C2350" s="707" t="s">
        <v>462</v>
      </c>
      <c r="D2350" s="707" t="s">
        <v>445</v>
      </c>
      <c r="E2350" s="707" t="s">
        <v>445</v>
      </c>
      <c r="F2350" s="707" t="s">
        <v>446</v>
      </c>
      <c r="G2350" s="707" t="s">
        <v>4303</v>
      </c>
      <c r="H2350" s="707" t="s">
        <v>445</v>
      </c>
      <c r="I2350" s="707" t="s">
        <v>445</v>
      </c>
      <c r="J2350" s="707" t="s">
        <v>448</v>
      </c>
      <c r="K2350" s="708">
        <v>0</v>
      </c>
      <c r="L2350" s="707" t="s">
        <v>445</v>
      </c>
      <c r="M2350" s="699">
        <v>39141</v>
      </c>
      <c r="N2350" s="699">
        <v>44309</v>
      </c>
      <c r="O2350" s="707" t="s">
        <v>449</v>
      </c>
      <c r="P2350" s="24">
        <v>5918.46</v>
      </c>
      <c r="Q2350" s="24">
        <v>0</v>
      </c>
      <c r="R2350" s="24">
        <v>0</v>
      </c>
      <c r="S2350" s="24">
        <v>0</v>
      </c>
      <c r="T2350" s="24">
        <v>5918.46</v>
      </c>
      <c r="U2350" s="24">
        <v>5786.94</v>
      </c>
      <c r="V2350" s="24">
        <v>-131.52000000000001</v>
      </c>
      <c r="W2350" s="24">
        <v>-328.8</v>
      </c>
      <c r="X2350" s="24">
        <v>-197.28</v>
      </c>
      <c r="Y2350" s="24">
        <v>0</v>
      </c>
      <c r="Z2350" s="24">
        <v>0</v>
      </c>
      <c r="AA2350" s="24">
        <v>0</v>
      </c>
      <c r="AB2350" s="24">
        <v>5589.66</v>
      </c>
      <c r="AC2350" t="s">
        <v>188</v>
      </c>
      <c r="AD2350" t="s">
        <v>402</v>
      </c>
      <c r="AE2350" s="699">
        <f t="shared" si="180"/>
        <v>44348</v>
      </c>
      <c r="AF2350" s="296">
        <v>6795.8431595546299</v>
      </c>
      <c r="AG2350">
        <f t="shared" si="181"/>
        <v>360</v>
      </c>
      <c r="AH2350" s="296">
        <f t="shared" si="182"/>
        <v>18.877342109873972</v>
      </c>
      <c r="AJ2350" s="296">
        <f t="shared" si="183"/>
        <v>18</v>
      </c>
      <c r="AK2350" s="296">
        <f t="shared" si="184"/>
        <v>339.79215797773151</v>
      </c>
    </row>
    <row r="2351" spans="1:37">
      <c r="A2351" s="707" t="s">
        <v>4304</v>
      </c>
      <c r="B2351" s="707" t="s">
        <v>3601</v>
      </c>
      <c r="C2351" s="707" t="s">
        <v>462</v>
      </c>
      <c r="D2351" s="707" t="s">
        <v>445</v>
      </c>
      <c r="E2351" s="707" t="s">
        <v>445</v>
      </c>
      <c r="F2351" s="707" t="s">
        <v>446</v>
      </c>
      <c r="G2351" s="707" t="s">
        <v>4131</v>
      </c>
      <c r="H2351" s="707" t="s">
        <v>445</v>
      </c>
      <c r="I2351" s="707" t="s">
        <v>445</v>
      </c>
      <c r="J2351" s="707" t="s">
        <v>448</v>
      </c>
      <c r="K2351" s="708">
        <v>0</v>
      </c>
      <c r="L2351" s="707" t="s">
        <v>445</v>
      </c>
      <c r="M2351" s="699">
        <v>39141</v>
      </c>
      <c r="N2351" s="699">
        <v>44309</v>
      </c>
      <c r="O2351" s="707" t="s">
        <v>449</v>
      </c>
      <c r="P2351" s="24">
        <v>643.89</v>
      </c>
      <c r="Q2351" s="24">
        <v>0</v>
      </c>
      <c r="R2351" s="24">
        <v>0</v>
      </c>
      <c r="S2351" s="24">
        <v>0</v>
      </c>
      <c r="T2351" s="24">
        <v>643.89</v>
      </c>
      <c r="U2351" s="24">
        <v>629.58000000000004</v>
      </c>
      <c r="V2351" s="24">
        <v>-14.31</v>
      </c>
      <c r="W2351" s="24">
        <v>-35.770000000000003</v>
      </c>
      <c r="X2351" s="24">
        <v>-21.46</v>
      </c>
      <c r="Y2351" s="24">
        <v>0</v>
      </c>
      <c r="Z2351" s="24">
        <v>0</v>
      </c>
      <c r="AA2351" s="24">
        <v>0</v>
      </c>
      <c r="AB2351" s="24">
        <v>608.12</v>
      </c>
      <c r="AC2351" t="s">
        <v>188</v>
      </c>
      <c r="AD2351" t="s">
        <v>402</v>
      </c>
      <c r="AE2351" s="699">
        <f t="shared" si="180"/>
        <v>44348</v>
      </c>
      <c r="AF2351" s="296">
        <v>739.34358802891813</v>
      </c>
      <c r="AG2351">
        <f t="shared" si="181"/>
        <v>360</v>
      </c>
      <c r="AH2351" s="296">
        <f t="shared" si="182"/>
        <v>2.0537321889692168</v>
      </c>
      <c r="AJ2351" s="296">
        <f t="shared" si="183"/>
        <v>18</v>
      </c>
      <c r="AK2351" s="296">
        <f t="shared" si="184"/>
        <v>36.967179401445904</v>
      </c>
    </row>
    <row r="2352" spans="1:37">
      <c r="A2352" s="707" t="s">
        <v>4305</v>
      </c>
      <c r="B2352" s="707" t="s">
        <v>3601</v>
      </c>
      <c r="C2352" s="707" t="s">
        <v>462</v>
      </c>
      <c r="D2352" s="707" t="s">
        <v>445</v>
      </c>
      <c r="E2352" s="707" t="s">
        <v>445</v>
      </c>
      <c r="F2352" s="707" t="s">
        <v>446</v>
      </c>
      <c r="G2352" s="707" t="s">
        <v>4131</v>
      </c>
      <c r="H2352" s="707" t="s">
        <v>445</v>
      </c>
      <c r="I2352" s="707" t="s">
        <v>445</v>
      </c>
      <c r="J2352" s="707" t="s">
        <v>448</v>
      </c>
      <c r="K2352" s="708">
        <v>0</v>
      </c>
      <c r="L2352" s="707" t="s">
        <v>445</v>
      </c>
      <c r="M2352" s="699">
        <v>39141</v>
      </c>
      <c r="N2352" s="699">
        <v>44309</v>
      </c>
      <c r="O2352" s="707" t="s">
        <v>449</v>
      </c>
      <c r="P2352" s="24">
        <v>1466.18</v>
      </c>
      <c r="Q2352" s="24">
        <v>0</v>
      </c>
      <c r="R2352" s="24">
        <v>0</v>
      </c>
      <c r="S2352" s="24">
        <v>0</v>
      </c>
      <c r="T2352" s="24">
        <v>1466.18</v>
      </c>
      <c r="U2352" s="24">
        <v>1433.6</v>
      </c>
      <c r="V2352" s="24">
        <v>-32.58</v>
      </c>
      <c r="W2352" s="24">
        <v>-81.45</v>
      </c>
      <c r="X2352" s="24">
        <v>-48.87</v>
      </c>
      <c r="Y2352" s="24">
        <v>0</v>
      </c>
      <c r="Z2352" s="24">
        <v>0</v>
      </c>
      <c r="AA2352" s="24">
        <v>0</v>
      </c>
      <c r="AB2352" s="24">
        <v>1384.73</v>
      </c>
      <c r="AC2352" t="s">
        <v>188</v>
      </c>
      <c r="AD2352" t="s">
        <v>402</v>
      </c>
      <c r="AE2352" s="699">
        <f t="shared" si="180"/>
        <v>44348</v>
      </c>
      <c r="AF2352" s="296">
        <v>1683.5341159145805</v>
      </c>
      <c r="AG2352">
        <f t="shared" si="181"/>
        <v>360</v>
      </c>
      <c r="AH2352" s="296">
        <f t="shared" si="182"/>
        <v>4.6764836553182789</v>
      </c>
      <c r="AJ2352" s="296">
        <f t="shared" si="183"/>
        <v>18</v>
      </c>
      <c r="AK2352" s="296">
        <f t="shared" si="184"/>
        <v>84.176705795729021</v>
      </c>
    </row>
    <row r="2353" spans="1:37">
      <c r="A2353" s="707" t="s">
        <v>4306</v>
      </c>
      <c r="B2353" s="707" t="s">
        <v>3601</v>
      </c>
      <c r="C2353" s="707" t="s">
        <v>462</v>
      </c>
      <c r="D2353" s="707" t="s">
        <v>445</v>
      </c>
      <c r="E2353" s="707" t="s">
        <v>445</v>
      </c>
      <c r="F2353" s="707" t="s">
        <v>446</v>
      </c>
      <c r="G2353" s="707" t="s">
        <v>4211</v>
      </c>
      <c r="H2353" s="707" t="s">
        <v>445</v>
      </c>
      <c r="I2353" s="707" t="s">
        <v>445</v>
      </c>
      <c r="J2353" s="707" t="s">
        <v>448</v>
      </c>
      <c r="K2353" s="708">
        <v>0</v>
      </c>
      <c r="L2353" s="707" t="s">
        <v>445</v>
      </c>
      <c r="M2353" s="699">
        <v>39141</v>
      </c>
      <c r="N2353" s="699">
        <v>44309</v>
      </c>
      <c r="O2353" s="707" t="s">
        <v>449</v>
      </c>
      <c r="P2353" s="24">
        <v>617.07000000000005</v>
      </c>
      <c r="Q2353" s="24">
        <v>0</v>
      </c>
      <c r="R2353" s="24">
        <v>0</v>
      </c>
      <c r="S2353" s="24">
        <v>0</v>
      </c>
      <c r="T2353" s="24">
        <v>617.07000000000005</v>
      </c>
      <c r="U2353" s="24">
        <v>603.36</v>
      </c>
      <c r="V2353" s="24">
        <v>-13.71</v>
      </c>
      <c r="W2353" s="24">
        <v>-34.28</v>
      </c>
      <c r="X2353" s="24">
        <v>-20.57</v>
      </c>
      <c r="Y2353" s="24">
        <v>0</v>
      </c>
      <c r="Z2353" s="24">
        <v>0</v>
      </c>
      <c r="AA2353" s="24">
        <v>0</v>
      </c>
      <c r="AB2353" s="24">
        <v>582.79</v>
      </c>
      <c r="AC2353" t="s">
        <v>188</v>
      </c>
      <c r="AD2353" t="s">
        <v>402</v>
      </c>
      <c r="AE2353" s="699">
        <f t="shared" si="180"/>
        <v>44348</v>
      </c>
      <c r="AF2353" s="296">
        <v>708.54765233969249</v>
      </c>
      <c r="AG2353">
        <f t="shared" si="181"/>
        <v>360</v>
      </c>
      <c r="AH2353" s="296">
        <f t="shared" si="182"/>
        <v>1.9681879231658124</v>
      </c>
      <c r="AJ2353" s="296">
        <f t="shared" si="183"/>
        <v>18</v>
      </c>
      <c r="AK2353" s="296">
        <f t="shared" si="184"/>
        <v>35.427382616984623</v>
      </c>
    </row>
    <row r="2354" spans="1:37">
      <c r="A2354" s="707" t="s">
        <v>4307</v>
      </c>
      <c r="B2354" s="707" t="s">
        <v>3601</v>
      </c>
      <c r="C2354" s="707" t="s">
        <v>462</v>
      </c>
      <c r="D2354" s="707" t="s">
        <v>445</v>
      </c>
      <c r="E2354" s="707" t="s">
        <v>445</v>
      </c>
      <c r="F2354" s="707" t="s">
        <v>446</v>
      </c>
      <c r="G2354" s="707" t="s">
        <v>4308</v>
      </c>
      <c r="H2354" s="707" t="s">
        <v>445</v>
      </c>
      <c r="I2354" s="707" t="s">
        <v>445</v>
      </c>
      <c r="J2354" s="707" t="s">
        <v>448</v>
      </c>
      <c r="K2354" s="708">
        <v>0</v>
      </c>
      <c r="L2354" s="707" t="s">
        <v>445</v>
      </c>
      <c r="M2354" s="699">
        <v>39478</v>
      </c>
      <c r="N2354" s="699">
        <v>44309</v>
      </c>
      <c r="O2354" s="707" t="s">
        <v>449</v>
      </c>
      <c r="P2354" s="24">
        <v>905.18</v>
      </c>
      <c r="Q2354" s="24">
        <v>0</v>
      </c>
      <c r="R2354" s="24">
        <v>0</v>
      </c>
      <c r="S2354" s="24">
        <v>0</v>
      </c>
      <c r="T2354" s="24">
        <v>905.18</v>
      </c>
      <c r="U2354" s="24">
        <v>885.06</v>
      </c>
      <c r="V2354" s="24">
        <v>-20.12</v>
      </c>
      <c r="W2354" s="24">
        <v>-50.29</v>
      </c>
      <c r="X2354" s="24">
        <v>-30.17</v>
      </c>
      <c r="Y2354" s="24">
        <v>0</v>
      </c>
      <c r="Z2354" s="24">
        <v>0</v>
      </c>
      <c r="AA2354" s="24">
        <v>0</v>
      </c>
      <c r="AB2354" s="24">
        <v>854.89</v>
      </c>
      <c r="AC2354" t="s">
        <v>188</v>
      </c>
      <c r="AD2354" t="s">
        <v>402</v>
      </c>
      <c r="AE2354" s="699">
        <f t="shared" si="180"/>
        <v>44348</v>
      </c>
      <c r="AF2354" s="296">
        <v>1039.3685707372629</v>
      </c>
      <c r="AG2354">
        <f t="shared" si="181"/>
        <v>360</v>
      </c>
      <c r="AH2354" s="296">
        <f t="shared" si="182"/>
        <v>2.8871349187146191</v>
      </c>
      <c r="AJ2354" s="296">
        <f t="shared" si="183"/>
        <v>18</v>
      </c>
      <c r="AK2354" s="296">
        <f t="shared" si="184"/>
        <v>51.968428536863144</v>
      </c>
    </row>
    <row r="2355" spans="1:37">
      <c r="A2355" s="707" t="s">
        <v>4309</v>
      </c>
      <c r="B2355" s="707" t="s">
        <v>3601</v>
      </c>
      <c r="C2355" s="707" t="s">
        <v>462</v>
      </c>
      <c r="D2355" s="707" t="s">
        <v>445</v>
      </c>
      <c r="E2355" s="707" t="s">
        <v>445</v>
      </c>
      <c r="F2355" s="707" t="s">
        <v>446</v>
      </c>
      <c r="G2355" s="707" t="s">
        <v>4310</v>
      </c>
      <c r="H2355" s="707" t="s">
        <v>445</v>
      </c>
      <c r="I2355" s="707" t="s">
        <v>445</v>
      </c>
      <c r="J2355" s="707" t="s">
        <v>448</v>
      </c>
      <c r="K2355" s="708">
        <v>0</v>
      </c>
      <c r="L2355" s="707" t="s">
        <v>445</v>
      </c>
      <c r="M2355" s="699">
        <v>43555</v>
      </c>
      <c r="N2355" s="699">
        <v>44309</v>
      </c>
      <c r="O2355" s="707" t="s">
        <v>449</v>
      </c>
      <c r="P2355" s="24">
        <v>8884.83</v>
      </c>
      <c r="Q2355" s="24">
        <v>0</v>
      </c>
      <c r="R2355" s="24">
        <v>0</v>
      </c>
      <c r="S2355" s="24">
        <v>0</v>
      </c>
      <c r="T2355" s="24">
        <v>8884.83</v>
      </c>
      <c r="U2355" s="24">
        <v>8687.39</v>
      </c>
      <c r="V2355" s="24">
        <v>-197.44</v>
      </c>
      <c r="W2355" s="24">
        <v>-493.6</v>
      </c>
      <c r="X2355" s="24">
        <v>-296.16000000000003</v>
      </c>
      <c r="Y2355" s="24">
        <v>0</v>
      </c>
      <c r="Z2355" s="24">
        <v>0</v>
      </c>
      <c r="AA2355" s="24">
        <v>0</v>
      </c>
      <c r="AB2355" s="24">
        <v>8391.23</v>
      </c>
      <c r="AC2355" t="s">
        <v>188</v>
      </c>
      <c r="AD2355" t="s">
        <v>402</v>
      </c>
      <c r="AE2355" s="699">
        <f t="shared" si="180"/>
        <v>44348</v>
      </c>
      <c r="AF2355" s="296">
        <v>10201.963209906929</v>
      </c>
      <c r="AG2355">
        <f t="shared" si="181"/>
        <v>360</v>
      </c>
      <c r="AH2355" s="296">
        <f t="shared" si="182"/>
        <v>28.338786694185917</v>
      </c>
      <c r="AJ2355" s="296">
        <f t="shared" si="183"/>
        <v>18</v>
      </c>
      <c r="AK2355" s="296">
        <f t="shared" si="184"/>
        <v>510.09816049534652</v>
      </c>
    </row>
    <row r="2356" spans="1:37">
      <c r="A2356" s="707" t="s">
        <v>4311</v>
      </c>
      <c r="B2356" s="707" t="s">
        <v>3601</v>
      </c>
      <c r="C2356" s="707" t="s">
        <v>462</v>
      </c>
      <c r="D2356" s="707" t="s">
        <v>445</v>
      </c>
      <c r="E2356" s="707" t="s">
        <v>445</v>
      </c>
      <c r="F2356" s="707" t="s">
        <v>446</v>
      </c>
      <c r="G2356" s="707" t="s">
        <v>4134</v>
      </c>
      <c r="H2356" s="707" t="s">
        <v>445</v>
      </c>
      <c r="I2356" s="707" t="s">
        <v>445</v>
      </c>
      <c r="J2356" s="707" t="s">
        <v>448</v>
      </c>
      <c r="K2356" s="708">
        <v>0</v>
      </c>
      <c r="L2356" s="707" t="s">
        <v>445</v>
      </c>
      <c r="M2356" s="699">
        <v>39478</v>
      </c>
      <c r="N2356" s="699">
        <v>44309</v>
      </c>
      <c r="O2356" s="707" t="s">
        <v>449</v>
      </c>
      <c r="P2356" s="24">
        <v>5092.8</v>
      </c>
      <c r="Q2356" s="24">
        <v>0</v>
      </c>
      <c r="R2356" s="24">
        <v>0</v>
      </c>
      <c r="S2356" s="24">
        <v>0</v>
      </c>
      <c r="T2356" s="24">
        <v>5092.8</v>
      </c>
      <c r="U2356" s="24">
        <v>4979.63</v>
      </c>
      <c r="V2356" s="24">
        <v>-113.17</v>
      </c>
      <c r="W2356" s="24">
        <v>-282.93</v>
      </c>
      <c r="X2356" s="24">
        <v>-169.76</v>
      </c>
      <c r="Y2356" s="24">
        <v>0</v>
      </c>
      <c r="Z2356" s="24">
        <v>0</v>
      </c>
      <c r="AA2356" s="24">
        <v>0</v>
      </c>
      <c r="AB2356" s="24">
        <v>4809.87</v>
      </c>
      <c r="AC2356" t="s">
        <v>188</v>
      </c>
      <c r="AD2356" t="s">
        <v>402</v>
      </c>
      <c r="AE2356" s="699">
        <f t="shared" si="180"/>
        <v>44348</v>
      </c>
      <c r="AF2356" s="296">
        <v>5847.7830454171908</v>
      </c>
      <c r="AG2356">
        <f t="shared" si="181"/>
        <v>360</v>
      </c>
      <c r="AH2356" s="296">
        <f t="shared" si="182"/>
        <v>16.243841792825531</v>
      </c>
      <c r="AJ2356" s="296">
        <f t="shared" si="183"/>
        <v>18</v>
      </c>
      <c r="AK2356" s="296">
        <f t="shared" si="184"/>
        <v>292.38915227085954</v>
      </c>
    </row>
    <row r="2357" spans="1:37">
      <c r="A2357" s="707" t="s">
        <v>4312</v>
      </c>
      <c r="B2357" s="707" t="s">
        <v>3601</v>
      </c>
      <c r="C2357" s="707" t="s">
        <v>462</v>
      </c>
      <c r="D2357" s="707" t="s">
        <v>445</v>
      </c>
      <c r="E2357" s="707" t="s">
        <v>445</v>
      </c>
      <c r="F2357" s="707" t="s">
        <v>446</v>
      </c>
      <c r="G2357" s="707" t="s">
        <v>4308</v>
      </c>
      <c r="H2357" s="707" t="s">
        <v>445</v>
      </c>
      <c r="I2357" s="707" t="s">
        <v>445</v>
      </c>
      <c r="J2357" s="707" t="s">
        <v>448</v>
      </c>
      <c r="K2357" s="708">
        <v>0</v>
      </c>
      <c r="L2357" s="707" t="s">
        <v>445</v>
      </c>
      <c r="M2357" s="699">
        <v>39478</v>
      </c>
      <c r="N2357" s="699">
        <v>44309</v>
      </c>
      <c r="O2357" s="707" t="s">
        <v>449</v>
      </c>
      <c r="P2357" s="24">
        <v>766.8</v>
      </c>
      <c r="Q2357" s="24">
        <v>0</v>
      </c>
      <c r="R2357" s="24">
        <v>0</v>
      </c>
      <c r="S2357" s="24">
        <v>0</v>
      </c>
      <c r="T2357" s="24">
        <v>766.8</v>
      </c>
      <c r="U2357" s="24">
        <v>749.76</v>
      </c>
      <c r="V2357" s="24">
        <v>-17.04</v>
      </c>
      <c r="W2357" s="24">
        <v>-42.6</v>
      </c>
      <c r="X2357" s="24">
        <v>-25.56</v>
      </c>
      <c r="Y2357" s="24">
        <v>0</v>
      </c>
      <c r="Z2357" s="24">
        <v>0</v>
      </c>
      <c r="AA2357" s="24">
        <v>0</v>
      </c>
      <c r="AB2357" s="24">
        <v>724.2</v>
      </c>
      <c r="AC2357" t="s">
        <v>188</v>
      </c>
      <c r="AD2357" t="s">
        <v>402</v>
      </c>
      <c r="AE2357" s="699">
        <f t="shared" si="180"/>
        <v>44348</v>
      </c>
      <c r="AF2357" s="296">
        <v>880.47440292685769</v>
      </c>
      <c r="AG2357">
        <f t="shared" si="181"/>
        <v>360</v>
      </c>
      <c r="AH2357" s="296">
        <f t="shared" si="182"/>
        <v>2.4457622303523823</v>
      </c>
      <c r="AJ2357" s="296">
        <f t="shared" si="183"/>
        <v>18</v>
      </c>
      <c r="AK2357" s="296">
        <f t="shared" si="184"/>
        <v>44.023720146342882</v>
      </c>
    </row>
    <row r="2358" spans="1:37">
      <c r="A2358" s="707" t="s">
        <v>4313</v>
      </c>
      <c r="B2358" s="707" t="s">
        <v>3601</v>
      </c>
      <c r="C2358" s="707" t="s">
        <v>462</v>
      </c>
      <c r="D2358" s="707" t="s">
        <v>445</v>
      </c>
      <c r="E2358" s="707" t="s">
        <v>445</v>
      </c>
      <c r="F2358" s="707" t="s">
        <v>446</v>
      </c>
      <c r="G2358" s="707" t="s">
        <v>4314</v>
      </c>
      <c r="H2358" s="707" t="s">
        <v>445</v>
      </c>
      <c r="I2358" s="707" t="s">
        <v>445</v>
      </c>
      <c r="J2358" s="707" t="s">
        <v>448</v>
      </c>
      <c r="K2358" s="708">
        <v>0</v>
      </c>
      <c r="L2358" s="707" t="s">
        <v>445</v>
      </c>
      <c r="M2358" s="699">
        <v>39478</v>
      </c>
      <c r="N2358" s="699">
        <v>44309</v>
      </c>
      <c r="O2358" s="707" t="s">
        <v>449</v>
      </c>
      <c r="P2358" s="24">
        <v>2504.75</v>
      </c>
      <c r="Q2358" s="24">
        <v>0</v>
      </c>
      <c r="R2358" s="24">
        <v>0</v>
      </c>
      <c r="S2358" s="24">
        <v>0</v>
      </c>
      <c r="T2358" s="24">
        <v>2504.75</v>
      </c>
      <c r="U2358" s="24">
        <v>2449.09</v>
      </c>
      <c r="V2358" s="24">
        <v>-55.66</v>
      </c>
      <c r="W2358" s="24">
        <v>-139.15</v>
      </c>
      <c r="X2358" s="24">
        <v>-83.49</v>
      </c>
      <c r="Y2358" s="24">
        <v>0</v>
      </c>
      <c r="Z2358" s="24">
        <v>0</v>
      </c>
      <c r="AA2358" s="24">
        <v>0</v>
      </c>
      <c r="AB2358" s="24">
        <v>2365.6</v>
      </c>
      <c r="AC2358" t="s">
        <v>188</v>
      </c>
      <c r="AD2358" t="s">
        <v>402</v>
      </c>
      <c r="AE2358" s="699">
        <f t="shared" si="180"/>
        <v>44348</v>
      </c>
      <c r="AF2358" s="296">
        <v>2876.0671110211879</v>
      </c>
      <c r="AG2358">
        <f t="shared" si="181"/>
        <v>360</v>
      </c>
      <c r="AH2358" s="296">
        <f t="shared" si="182"/>
        <v>7.9890753083921888</v>
      </c>
      <c r="AJ2358" s="296">
        <f t="shared" si="183"/>
        <v>18</v>
      </c>
      <c r="AK2358" s="296">
        <f t="shared" si="184"/>
        <v>143.80335555105941</v>
      </c>
    </row>
    <row r="2359" spans="1:37">
      <c r="A2359" s="707" t="s">
        <v>4315</v>
      </c>
      <c r="B2359" s="707" t="s">
        <v>3601</v>
      </c>
      <c r="C2359" s="707" t="s">
        <v>462</v>
      </c>
      <c r="D2359" s="707" t="s">
        <v>445</v>
      </c>
      <c r="E2359" s="707" t="s">
        <v>445</v>
      </c>
      <c r="F2359" s="707" t="s">
        <v>446</v>
      </c>
      <c r="G2359" s="707" t="s">
        <v>4314</v>
      </c>
      <c r="H2359" s="707" t="s">
        <v>445</v>
      </c>
      <c r="I2359" s="707" t="s">
        <v>445</v>
      </c>
      <c r="J2359" s="707" t="s">
        <v>448</v>
      </c>
      <c r="K2359" s="708">
        <v>0</v>
      </c>
      <c r="L2359" s="707" t="s">
        <v>445</v>
      </c>
      <c r="M2359" s="699">
        <v>39478</v>
      </c>
      <c r="N2359" s="699">
        <v>44309</v>
      </c>
      <c r="O2359" s="707" t="s">
        <v>449</v>
      </c>
      <c r="P2359" s="24">
        <v>6390.37</v>
      </c>
      <c r="Q2359" s="24">
        <v>0</v>
      </c>
      <c r="R2359" s="24">
        <v>0</v>
      </c>
      <c r="S2359" s="24">
        <v>0</v>
      </c>
      <c r="T2359" s="24">
        <v>6390.37</v>
      </c>
      <c r="U2359" s="24">
        <v>6248.36</v>
      </c>
      <c r="V2359" s="24">
        <v>-142.01</v>
      </c>
      <c r="W2359" s="24">
        <v>-355.02</v>
      </c>
      <c r="X2359" s="24">
        <v>-213.01</v>
      </c>
      <c r="Y2359" s="24">
        <v>0</v>
      </c>
      <c r="Z2359" s="24">
        <v>0</v>
      </c>
      <c r="AA2359" s="24">
        <v>0</v>
      </c>
      <c r="AB2359" s="24">
        <v>6035.35</v>
      </c>
      <c r="AC2359" t="s">
        <v>188</v>
      </c>
      <c r="AD2359" t="s">
        <v>402</v>
      </c>
      <c r="AE2359" s="699">
        <f t="shared" si="180"/>
        <v>44348</v>
      </c>
      <c r="AF2359" s="296">
        <v>7337.7115417732184</v>
      </c>
      <c r="AG2359">
        <f t="shared" si="181"/>
        <v>360</v>
      </c>
      <c r="AH2359" s="296">
        <f t="shared" si="182"/>
        <v>20.382532060481161</v>
      </c>
      <c r="AJ2359" s="296">
        <f t="shared" si="183"/>
        <v>18</v>
      </c>
      <c r="AK2359" s="296">
        <f t="shared" si="184"/>
        <v>366.88557708866091</v>
      </c>
    </row>
    <row r="2360" spans="1:37">
      <c r="A2360" s="707" t="s">
        <v>4316</v>
      </c>
      <c r="B2360" s="707" t="s">
        <v>3601</v>
      </c>
      <c r="C2360" s="707" t="s">
        <v>462</v>
      </c>
      <c r="D2360" s="707" t="s">
        <v>445</v>
      </c>
      <c r="E2360" s="707" t="s">
        <v>445</v>
      </c>
      <c r="F2360" s="707" t="s">
        <v>446</v>
      </c>
      <c r="G2360" s="707" t="s">
        <v>4303</v>
      </c>
      <c r="H2360" s="707" t="s">
        <v>445</v>
      </c>
      <c r="I2360" s="707" t="s">
        <v>445</v>
      </c>
      <c r="J2360" s="707" t="s">
        <v>448</v>
      </c>
      <c r="K2360" s="708">
        <v>0</v>
      </c>
      <c r="L2360" s="707" t="s">
        <v>445</v>
      </c>
      <c r="M2360" s="699">
        <v>39141</v>
      </c>
      <c r="N2360" s="699">
        <v>44309</v>
      </c>
      <c r="O2360" s="707" t="s">
        <v>449</v>
      </c>
      <c r="P2360" s="24">
        <v>2899.04</v>
      </c>
      <c r="Q2360" s="24">
        <v>0</v>
      </c>
      <c r="R2360" s="24">
        <v>0</v>
      </c>
      <c r="S2360" s="24">
        <v>0</v>
      </c>
      <c r="T2360" s="24">
        <v>2899.04</v>
      </c>
      <c r="U2360" s="24">
        <v>2834.62</v>
      </c>
      <c r="V2360" s="24">
        <v>-64.42</v>
      </c>
      <c r="W2360" s="24">
        <v>-161.05000000000001</v>
      </c>
      <c r="X2360" s="24">
        <v>-96.63</v>
      </c>
      <c r="Y2360" s="24">
        <v>0</v>
      </c>
      <c r="Z2360" s="24">
        <v>0</v>
      </c>
      <c r="AA2360" s="24">
        <v>0</v>
      </c>
      <c r="AB2360" s="24">
        <v>2737.99</v>
      </c>
      <c r="AC2360" t="s">
        <v>188</v>
      </c>
      <c r="AD2360" t="s">
        <v>402</v>
      </c>
      <c r="AE2360" s="699">
        <f t="shared" si="180"/>
        <v>44348</v>
      </c>
      <c r="AF2360" s="296">
        <v>3328.8087024792353</v>
      </c>
      <c r="AG2360">
        <f t="shared" si="181"/>
        <v>360</v>
      </c>
      <c r="AH2360" s="296">
        <f t="shared" si="182"/>
        <v>9.2466908402200989</v>
      </c>
      <c r="AJ2360" s="296">
        <f t="shared" si="183"/>
        <v>18</v>
      </c>
      <c r="AK2360" s="296">
        <f t="shared" si="184"/>
        <v>166.44043512396178</v>
      </c>
    </row>
    <row r="2361" spans="1:37">
      <c r="A2361" s="707" t="s">
        <v>4317</v>
      </c>
      <c r="B2361" s="707" t="s">
        <v>3601</v>
      </c>
      <c r="C2361" s="707" t="s">
        <v>462</v>
      </c>
      <c r="D2361" s="707" t="s">
        <v>445</v>
      </c>
      <c r="E2361" s="707" t="s">
        <v>445</v>
      </c>
      <c r="F2361" s="707" t="s">
        <v>446</v>
      </c>
      <c r="G2361" s="707" t="s">
        <v>4134</v>
      </c>
      <c r="H2361" s="707" t="s">
        <v>445</v>
      </c>
      <c r="I2361" s="707" t="s">
        <v>445</v>
      </c>
      <c r="J2361" s="707" t="s">
        <v>448</v>
      </c>
      <c r="K2361" s="708">
        <v>0</v>
      </c>
      <c r="L2361" s="707" t="s">
        <v>445</v>
      </c>
      <c r="M2361" s="699">
        <v>39478</v>
      </c>
      <c r="N2361" s="699">
        <v>44309</v>
      </c>
      <c r="O2361" s="707" t="s">
        <v>449</v>
      </c>
      <c r="P2361" s="24">
        <v>643.9</v>
      </c>
      <c r="Q2361" s="24">
        <v>0</v>
      </c>
      <c r="R2361" s="24">
        <v>0</v>
      </c>
      <c r="S2361" s="24">
        <v>0</v>
      </c>
      <c r="T2361" s="24">
        <v>643.9</v>
      </c>
      <c r="U2361" s="24">
        <v>629.59</v>
      </c>
      <c r="V2361" s="24">
        <v>-14.31</v>
      </c>
      <c r="W2361" s="24">
        <v>-35.770000000000003</v>
      </c>
      <c r="X2361" s="24">
        <v>-21.46</v>
      </c>
      <c r="Y2361" s="24">
        <v>0</v>
      </c>
      <c r="Z2361" s="24">
        <v>0</v>
      </c>
      <c r="AA2361" s="24">
        <v>0</v>
      </c>
      <c r="AB2361" s="24">
        <v>608.13</v>
      </c>
      <c r="AC2361" t="s">
        <v>188</v>
      </c>
      <c r="AD2361" t="s">
        <v>402</v>
      </c>
      <c r="AE2361" s="699">
        <f t="shared" si="180"/>
        <v>44348</v>
      </c>
      <c r="AF2361" s="296">
        <v>739.35507048070372</v>
      </c>
      <c r="AG2361">
        <f t="shared" si="181"/>
        <v>360</v>
      </c>
      <c r="AH2361" s="296">
        <f t="shared" si="182"/>
        <v>2.0537640846686216</v>
      </c>
      <c r="AJ2361" s="296">
        <f t="shared" si="183"/>
        <v>18</v>
      </c>
      <c r="AK2361" s="296">
        <f t="shared" si="184"/>
        <v>36.967753524035189</v>
      </c>
    </row>
    <row r="2362" spans="1:37">
      <c r="A2362" s="707" t="s">
        <v>4318</v>
      </c>
      <c r="B2362" s="707" t="s">
        <v>3601</v>
      </c>
      <c r="C2362" s="707" t="s">
        <v>462</v>
      </c>
      <c r="D2362" s="707" t="s">
        <v>445</v>
      </c>
      <c r="E2362" s="707" t="s">
        <v>445</v>
      </c>
      <c r="F2362" s="707" t="s">
        <v>446</v>
      </c>
      <c r="G2362" s="707" t="s">
        <v>4134</v>
      </c>
      <c r="H2362" s="707" t="s">
        <v>445</v>
      </c>
      <c r="I2362" s="707" t="s">
        <v>445</v>
      </c>
      <c r="J2362" s="707" t="s">
        <v>448</v>
      </c>
      <c r="K2362" s="708">
        <v>0</v>
      </c>
      <c r="L2362" s="707" t="s">
        <v>445</v>
      </c>
      <c r="M2362" s="699">
        <v>39478</v>
      </c>
      <c r="N2362" s="699">
        <v>44309</v>
      </c>
      <c r="O2362" s="707" t="s">
        <v>449</v>
      </c>
      <c r="P2362" s="24">
        <v>1369.53</v>
      </c>
      <c r="Q2362" s="24">
        <v>0</v>
      </c>
      <c r="R2362" s="24">
        <v>0</v>
      </c>
      <c r="S2362" s="24">
        <v>0</v>
      </c>
      <c r="T2362" s="24">
        <v>1369.53</v>
      </c>
      <c r="U2362" s="24">
        <v>1339.1</v>
      </c>
      <c r="V2362" s="24">
        <v>-30.43</v>
      </c>
      <c r="W2362" s="24">
        <v>-76.08</v>
      </c>
      <c r="X2362" s="24">
        <v>-45.65</v>
      </c>
      <c r="Y2362" s="24">
        <v>0</v>
      </c>
      <c r="Z2362" s="24">
        <v>0</v>
      </c>
      <c r="AA2362" s="24">
        <v>0</v>
      </c>
      <c r="AB2362" s="24">
        <v>1293.45</v>
      </c>
      <c r="AC2362" t="s">
        <v>188</v>
      </c>
      <c r="AD2362" t="s">
        <v>402</v>
      </c>
      <c r="AE2362" s="699">
        <f t="shared" si="180"/>
        <v>44348</v>
      </c>
      <c r="AF2362" s="296">
        <v>1572.5562194058678</v>
      </c>
      <c r="AG2362">
        <f t="shared" si="181"/>
        <v>360</v>
      </c>
      <c r="AH2362" s="296">
        <f t="shared" si="182"/>
        <v>4.3682117205718551</v>
      </c>
      <c r="AJ2362" s="296">
        <f t="shared" si="183"/>
        <v>18</v>
      </c>
      <c r="AK2362" s="296">
        <f t="shared" si="184"/>
        <v>78.627810970293396</v>
      </c>
    </row>
    <row r="2363" spans="1:37">
      <c r="A2363" s="707" t="s">
        <v>4319</v>
      </c>
      <c r="B2363" s="707" t="s">
        <v>3601</v>
      </c>
      <c r="C2363" s="707" t="s">
        <v>462</v>
      </c>
      <c r="D2363" s="707" t="s">
        <v>445</v>
      </c>
      <c r="E2363" s="707" t="s">
        <v>445</v>
      </c>
      <c r="F2363" s="707" t="s">
        <v>446</v>
      </c>
      <c r="G2363" s="707" t="s">
        <v>4142</v>
      </c>
      <c r="H2363" s="707" t="s">
        <v>445</v>
      </c>
      <c r="I2363" s="707" t="s">
        <v>445</v>
      </c>
      <c r="J2363" s="707" t="s">
        <v>448</v>
      </c>
      <c r="K2363" s="708">
        <v>0</v>
      </c>
      <c r="L2363" s="707" t="s">
        <v>445</v>
      </c>
      <c r="M2363" s="699">
        <v>39141</v>
      </c>
      <c r="N2363" s="699">
        <v>44309</v>
      </c>
      <c r="O2363" s="707" t="s">
        <v>449</v>
      </c>
      <c r="P2363" s="24">
        <v>840.74</v>
      </c>
      <c r="Q2363" s="24">
        <v>0</v>
      </c>
      <c r="R2363" s="24">
        <v>0</v>
      </c>
      <c r="S2363" s="24">
        <v>0</v>
      </c>
      <c r="T2363" s="24">
        <v>840.74</v>
      </c>
      <c r="U2363" s="24">
        <v>822.06</v>
      </c>
      <c r="V2363" s="24">
        <v>-18.68</v>
      </c>
      <c r="W2363" s="24">
        <v>-46.7</v>
      </c>
      <c r="X2363" s="24">
        <v>-28.02</v>
      </c>
      <c r="Y2363" s="24">
        <v>0</v>
      </c>
      <c r="Z2363" s="24">
        <v>0</v>
      </c>
      <c r="AA2363" s="24">
        <v>0</v>
      </c>
      <c r="AB2363" s="24">
        <v>794.04</v>
      </c>
      <c r="AC2363" t="s">
        <v>188</v>
      </c>
      <c r="AD2363" t="s">
        <v>402</v>
      </c>
      <c r="AE2363" s="699">
        <f t="shared" si="180"/>
        <v>44348</v>
      </c>
      <c r="AF2363" s="296">
        <v>965.37565143026393</v>
      </c>
      <c r="AG2363">
        <f t="shared" si="181"/>
        <v>360</v>
      </c>
      <c r="AH2363" s="296">
        <f t="shared" si="182"/>
        <v>2.681599031750733</v>
      </c>
      <c r="AJ2363" s="296">
        <f t="shared" si="183"/>
        <v>18</v>
      </c>
      <c r="AK2363" s="296">
        <f t="shared" si="184"/>
        <v>48.268782571513192</v>
      </c>
    </row>
    <row r="2364" spans="1:37">
      <c r="A2364" s="707" t="s">
        <v>4320</v>
      </c>
      <c r="B2364" s="707" t="s">
        <v>3601</v>
      </c>
      <c r="C2364" s="707" t="s">
        <v>462</v>
      </c>
      <c r="D2364" s="707" t="s">
        <v>445</v>
      </c>
      <c r="E2364" s="707" t="s">
        <v>445</v>
      </c>
      <c r="F2364" s="707" t="s">
        <v>446</v>
      </c>
      <c r="G2364" s="707" t="s">
        <v>4240</v>
      </c>
      <c r="H2364" s="707" t="s">
        <v>445</v>
      </c>
      <c r="I2364" s="707" t="s">
        <v>445</v>
      </c>
      <c r="J2364" s="707" t="s">
        <v>448</v>
      </c>
      <c r="K2364" s="708">
        <v>0</v>
      </c>
      <c r="L2364" s="707" t="s">
        <v>445</v>
      </c>
      <c r="M2364" s="699">
        <v>39478</v>
      </c>
      <c r="N2364" s="699">
        <v>44309</v>
      </c>
      <c r="O2364" s="707" t="s">
        <v>449</v>
      </c>
      <c r="P2364" s="24">
        <v>1451.5</v>
      </c>
      <c r="Q2364" s="24">
        <v>0</v>
      </c>
      <c r="R2364" s="24">
        <v>0</v>
      </c>
      <c r="S2364" s="24">
        <v>0</v>
      </c>
      <c r="T2364" s="24">
        <v>1451.5</v>
      </c>
      <c r="U2364" s="24">
        <v>1419.24</v>
      </c>
      <c r="V2364" s="24">
        <v>-32.26</v>
      </c>
      <c r="W2364" s="24">
        <v>-80.64</v>
      </c>
      <c r="X2364" s="24">
        <v>-48.38</v>
      </c>
      <c r="Y2364" s="24">
        <v>0</v>
      </c>
      <c r="Z2364" s="24">
        <v>0</v>
      </c>
      <c r="AA2364" s="24">
        <v>0</v>
      </c>
      <c r="AB2364" s="24">
        <v>1370.86</v>
      </c>
      <c r="AC2364" t="s">
        <v>188</v>
      </c>
      <c r="AD2364" t="s">
        <v>402</v>
      </c>
      <c r="AE2364" s="699">
        <f t="shared" si="180"/>
        <v>44348</v>
      </c>
      <c r="AF2364" s="296">
        <v>1666.6778766931848</v>
      </c>
      <c r="AG2364">
        <f t="shared" si="181"/>
        <v>360</v>
      </c>
      <c r="AH2364" s="296">
        <f t="shared" si="182"/>
        <v>4.6296607685921796</v>
      </c>
      <c r="AJ2364" s="296">
        <f t="shared" si="183"/>
        <v>18</v>
      </c>
      <c r="AK2364" s="296">
        <f t="shared" si="184"/>
        <v>83.333893834659236</v>
      </c>
    </row>
    <row r="2365" spans="1:37">
      <c r="A2365" s="707" t="s">
        <v>4321</v>
      </c>
      <c r="B2365" s="707" t="s">
        <v>3601</v>
      </c>
      <c r="C2365" s="707" t="s">
        <v>462</v>
      </c>
      <c r="D2365" s="707" t="s">
        <v>445</v>
      </c>
      <c r="E2365" s="707" t="s">
        <v>445</v>
      </c>
      <c r="F2365" s="707" t="s">
        <v>446</v>
      </c>
      <c r="G2365" s="707" t="s">
        <v>4240</v>
      </c>
      <c r="H2365" s="707" t="s">
        <v>445</v>
      </c>
      <c r="I2365" s="707" t="s">
        <v>445</v>
      </c>
      <c r="J2365" s="707" t="s">
        <v>448</v>
      </c>
      <c r="K2365" s="708">
        <v>0</v>
      </c>
      <c r="L2365" s="707" t="s">
        <v>445</v>
      </c>
      <c r="M2365" s="699">
        <v>39478</v>
      </c>
      <c r="N2365" s="699">
        <v>44309</v>
      </c>
      <c r="O2365" s="707" t="s">
        <v>449</v>
      </c>
      <c r="P2365" s="24">
        <v>2729.83</v>
      </c>
      <c r="Q2365" s="24">
        <v>0</v>
      </c>
      <c r="R2365" s="24">
        <v>0</v>
      </c>
      <c r="S2365" s="24">
        <v>0</v>
      </c>
      <c r="T2365" s="24">
        <v>2729.83</v>
      </c>
      <c r="U2365" s="24">
        <v>2669.17</v>
      </c>
      <c r="V2365" s="24">
        <v>-60.66</v>
      </c>
      <c r="W2365" s="24">
        <v>-151.65</v>
      </c>
      <c r="X2365" s="24">
        <v>-90.99</v>
      </c>
      <c r="Y2365" s="24">
        <v>0</v>
      </c>
      <c r="Z2365" s="24">
        <v>0</v>
      </c>
      <c r="AA2365" s="24">
        <v>0</v>
      </c>
      <c r="AB2365" s="24">
        <v>2578.1799999999998</v>
      </c>
      <c r="AC2365" t="s">
        <v>188</v>
      </c>
      <c r="AD2365" t="s">
        <v>402</v>
      </c>
      <c r="AE2365" s="699">
        <f t="shared" si="180"/>
        <v>44348</v>
      </c>
      <c r="AF2365" s="296">
        <v>3134.514135813542</v>
      </c>
      <c r="AG2365">
        <f t="shared" si="181"/>
        <v>360</v>
      </c>
      <c r="AH2365" s="296">
        <f t="shared" si="182"/>
        <v>8.7069837105931729</v>
      </c>
      <c r="AJ2365" s="296">
        <f t="shared" si="183"/>
        <v>18</v>
      </c>
      <c r="AK2365" s="296">
        <f t="shared" si="184"/>
        <v>156.72570679067712</v>
      </c>
    </row>
    <row r="2366" spans="1:37">
      <c r="A2366" s="707" t="s">
        <v>4322</v>
      </c>
      <c r="B2366" s="707" t="s">
        <v>3601</v>
      </c>
      <c r="C2366" s="707" t="s">
        <v>462</v>
      </c>
      <c r="D2366" s="707" t="s">
        <v>445</v>
      </c>
      <c r="E2366" s="707" t="s">
        <v>445</v>
      </c>
      <c r="F2366" s="707" t="s">
        <v>446</v>
      </c>
      <c r="G2366" s="707" t="s">
        <v>4314</v>
      </c>
      <c r="H2366" s="707" t="s">
        <v>445</v>
      </c>
      <c r="I2366" s="707" t="s">
        <v>445</v>
      </c>
      <c r="J2366" s="707" t="s">
        <v>448</v>
      </c>
      <c r="K2366" s="708">
        <v>0</v>
      </c>
      <c r="L2366" s="707" t="s">
        <v>445</v>
      </c>
      <c r="M2366" s="699">
        <v>39478</v>
      </c>
      <c r="N2366" s="699">
        <v>44309</v>
      </c>
      <c r="O2366" s="707" t="s">
        <v>449</v>
      </c>
      <c r="P2366" s="24">
        <v>5636.44</v>
      </c>
      <c r="Q2366" s="24">
        <v>0</v>
      </c>
      <c r="R2366" s="24">
        <v>0</v>
      </c>
      <c r="S2366" s="24">
        <v>0</v>
      </c>
      <c r="T2366" s="24">
        <v>5636.44</v>
      </c>
      <c r="U2366" s="24">
        <v>5511.19</v>
      </c>
      <c r="V2366" s="24">
        <v>-125.25</v>
      </c>
      <c r="W2366" s="24">
        <v>-313.13</v>
      </c>
      <c r="X2366" s="24">
        <v>-187.88</v>
      </c>
      <c r="Y2366" s="24">
        <v>0</v>
      </c>
      <c r="Z2366" s="24">
        <v>0</v>
      </c>
      <c r="AA2366" s="24">
        <v>0</v>
      </c>
      <c r="AB2366" s="24">
        <v>5323.31</v>
      </c>
      <c r="AC2366" t="s">
        <v>188</v>
      </c>
      <c r="AD2366" t="s">
        <v>402</v>
      </c>
      <c r="AE2366" s="699">
        <f t="shared" si="180"/>
        <v>44348</v>
      </c>
      <c r="AF2366" s="296">
        <v>6472.0150542945457</v>
      </c>
      <c r="AG2366">
        <f t="shared" si="181"/>
        <v>360</v>
      </c>
      <c r="AH2366" s="296">
        <f t="shared" si="182"/>
        <v>17.977819595262627</v>
      </c>
      <c r="AJ2366" s="296">
        <f t="shared" si="183"/>
        <v>18</v>
      </c>
      <c r="AK2366" s="296">
        <f t="shared" si="184"/>
        <v>323.60075271472726</v>
      </c>
    </row>
    <row r="2367" spans="1:37">
      <c r="A2367" s="707" t="s">
        <v>4323</v>
      </c>
      <c r="B2367" s="707" t="s">
        <v>3601</v>
      </c>
      <c r="C2367" s="707" t="s">
        <v>462</v>
      </c>
      <c r="D2367" s="707" t="s">
        <v>445</v>
      </c>
      <c r="E2367" s="707" t="s">
        <v>445</v>
      </c>
      <c r="F2367" s="707" t="s">
        <v>446</v>
      </c>
      <c r="G2367" s="707" t="s">
        <v>4314</v>
      </c>
      <c r="H2367" s="707" t="s">
        <v>445</v>
      </c>
      <c r="I2367" s="707" t="s">
        <v>445</v>
      </c>
      <c r="J2367" s="707" t="s">
        <v>448</v>
      </c>
      <c r="K2367" s="708">
        <v>0</v>
      </c>
      <c r="L2367" s="707" t="s">
        <v>445</v>
      </c>
      <c r="M2367" s="699">
        <v>39478</v>
      </c>
      <c r="N2367" s="699">
        <v>44309</v>
      </c>
      <c r="O2367" s="707" t="s">
        <v>449</v>
      </c>
      <c r="P2367" s="24">
        <v>5652.75</v>
      </c>
      <c r="Q2367" s="24">
        <v>0</v>
      </c>
      <c r="R2367" s="24">
        <v>0</v>
      </c>
      <c r="S2367" s="24">
        <v>0</v>
      </c>
      <c r="T2367" s="24">
        <v>5652.75</v>
      </c>
      <c r="U2367" s="24">
        <v>5527.13</v>
      </c>
      <c r="V2367" s="24">
        <v>-125.62</v>
      </c>
      <c r="W2367" s="24">
        <v>-314.05</v>
      </c>
      <c r="X2367" s="24">
        <v>-188.43</v>
      </c>
      <c r="Y2367" s="24">
        <v>0</v>
      </c>
      <c r="Z2367" s="24">
        <v>0</v>
      </c>
      <c r="AA2367" s="24">
        <v>0</v>
      </c>
      <c r="AB2367" s="24">
        <v>5338.7</v>
      </c>
      <c r="AC2367" t="s">
        <v>188</v>
      </c>
      <c r="AD2367" t="s">
        <v>402</v>
      </c>
      <c r="AE2367" s="699">
        <f t="shared" si="180"/>
        <v>44348</v>
      </c>
      <c r="AF2367" s="296">
        <v>6490.7429331570102</v>
      </c>
      <c r="AG2367">
        <f t="shared" si="181"/>
        <v>360</v>
      </c>
      <c r="AH2367" s="296">
        <f t="shared" si="182"/>
        <v>18.029841480991696</v>
      </c>
      <c r="AJ2367" s="296">
        <f t="shared" si="183"/>
        <v>18</v>
      </c>
      <c r="AK2367" s="296">
        <f t="shared" si="184"/>
        <v>324.53714665785054</v>
      </c>
    </row>
    <row r="2368" spans="1:37">
      <c r="A2368" s="707" t="s">
        <v>4324</v>
      </c>
      <c r="B2368" s="707" t="s">
        <v>3601</v>
      </c>
      <c r="C2368" s="707" t="s">
        <v>462</v>
      </c>
      <c r="D2368" s="707" t="s">
        <v>445</v>
      </c>
      <c r="E2368" s="707" t="s">
        <v>445</v>
      </c>
      <c r="F2368" s="707" t="s">
        <v>446</v>
      </c>
      <c r="G2368" s="707" t="s">
        <v>4298</v>
      </c>
      <c r="H2368" s="707" t="s">
        <v>445</v>
      </c>
      <c r="I2368" s="707" t="s">
        <v>445</v>
      </c>
      <c r="J2368" s="707" t="s">
        <v>448</v>
      </c>
      <c r="K2368" s="708">
        <v>0</v>
      </c>
      <c r="L2368" s="707" t="s">
        <v>445</v>
      </c>
      <c r="M2368" s="699">
        <v>39141</v>
      </c>
      <c r="N2368" s="699">
        <v>44309</v>
      </c>
      <c r="O2368" s="707" t="s">
        <v>449</v>
      </c>
      <c r="P2368" s="24">
        <v>5969.12</v>
      </c>
      <c r="Q2368" s="24">
        <v>0</v>
      </c>
      <c r="R2368" s="24">
        <v>0</v>
      </c>
      <c r="S2368" s="24">
        <v>0</v>
      </c>
      <c r="T2368" s="24">
        <v>5969.12</v>
      </c>
      <c r="U2368" s="24">
        <v>5836.47</v>
      </c>
      <c r="V2368" s="24">
        <v>-132.65</v>
      </c>
      <c r="W2368" s="24">
        <v>-331.62</v>
      </c>
      <c r="X2368" s="24">
        <v>-198.97</v>
      </c>
      <c r="Y2368" s="24">
        <v>0</v>
      </c>
      <c r="Z2368" s="24">
        <v>0</v>
      </c>
      <c r="AA2368" s="24">
        <v>0</v>
      </c>
      <c r="AB2368" s="24">
        <v>5637.5</v>
      </c>
      <c r="AC2368" t="s">
        <v>188</v>
      </c>
      <c r="AD2368" t="s">
        <v>402</v>
      </c>
      <c r="AE2368" s="699">
        <f t="shared" si="180"/>
        <v>44348</v>
      </c>
      <c r="AF2368" s="296">
        <v>6854.0132603009451</v>
      </c>
      <c r="AG2368">
        <f t="shared" si="181"/>
        <v>360</v>
      </c>
      <c r="AH2368" s="296">
        <f t="shared" si="182"/>
        <v>19.038925723058181</v>
      </c>
      <c r="AJ2368" s="296">
        <f t="shared" si="183"/>
        <v>18</v>
      </c>
      <c r="AK2368" s="296">
        <f t="shared" si="184"/>
        <v>342.70066301504727</v>
      </c>
    </row>
    <row r="2369" spans="1:37">
      <c r="A2369" s="707" t="s">
        <v>4325</v>
      </c>
      <c r="B2369" s="707" t="s">
        <v>3601</v>
      </c>
      <c r="C2369" s="707" t="s">
        <v>462</v>
      </c>
      <c r="D2369" s="707" t="s">
        <v>445</v>
      </c>
      <c r="E2369" s="707" t="s">
        <v>445</v>
      </c>
      <c r="F2369" s="707" t="s">
        <v>446</v>
      </c>
      <c r="G2369" s="707" t="s">
        <v>4240</v>
      </c>
      <c r="H2369" s="707" t="s">
        <v>445</v>
      </c>
      <c r="I2369" s="707" t="s">
        <v>445</v>
      </c>
      <c r="J2369" s="707" t="s">
        <v>448</v>
      </c>
      <c r="K2369" s="708">
        <v>0</v>
      </c>
      <c r="L2369" s="707" t="s">
        <v>445</v>
      </c>
      <c r="M2369" s="699">
        <v>39478</v>
      </c>
      <c r="N2369" s="699">
        <v>44309</v>
      </c>
      <c r="O2369" s="707" t="s">
        <v>449</v>
      </c>
      <c r="P2369" s="24">
        <v>5952.24</v>
      </c>
      <c r="Q2369" s="24">
        <v>0</v>
      </c>
      <c r="R2369" s="24">
        <v>0</v>
      </c>
      <c r="S2369" s="24">
        <v>0</v>
      </c>
      <c r="T2369" s="24">
        <v>5952.24</v>
      </c>
      <c r="U2369" s="24">
        <v>5819.97</v>
      </c>
      <c r="V2369" s="24">
        <v>-132.27000000000001</v>
      </c>
      <c r="W2369" s="24">
        <v>-330.68</v>
      </c>
      <c r="X2369" s="24">
        <v>-198.41</v>
      </c>
      <c r="Y2369" s="24">
        <v>0</v>
      </c>
      <c r="Z2369" s="24">
        <v>0</v>
      </c>
      <c r="AA2369" s="24">
        <v>0</v>
      </c>
      <c r="AB2369" s="24">
        <v>5621.56</v>
      </c>
      <c r="AC2369" t="s">
        <v>188</v>
      </c>
      <c r="AD2369" t="s">
        <v>402</v>
      </c>
      <c r="AE2369" s="699">
        <f t="shared" si="180"/>
        <v>44348</v>
      </c>
      <c r="AF2369" s="296">
        <v>6834.6308816866976</v>
      </c>
      <c r="AG2369">
        <f t="shared" si="181"/>
        <v>360</v>
      </c>
      <c r="AH2369" s="296">
        <f t="shared" si="182"/>
        <v>18.985085782463049</v>
      </c>
      <c r="AJ2369" s="296">
        <f t="shared" si="183"/>
        <v>18</v>
      </c>
      <c r="AK2369" s="296">
        <f t="shared" si="184"/>
        <v>341.73154408433487</v>
      </c>
    </row>
    <row r="2370" spans="1:37">
      <c r="A2370" s="707" t="s">
        <v>4326</v>
      </c>
      <c r="B2370" s="707" t="s">
        <v>3601</v>
      </c>
      <c r="C2370" s="707" t="s">
        <v>462</v>
      </c>
      <c r="D2370" s="707" t="s">
        <v>445</v>
      </c>
      <c r="E2370" s="707" t="s">
        <v>445</v>
      </c>
      <c r="F2370" s="707" t="s">
        <v>446</v>
      </c>
      <c r="G2370" s="707" t="s">
        <v>4327</v>
      </c>
      <c r="H2370" s="707" t="s">
        <v>445</v>
      </c>
      <c r="I2370" s="707" t="s">
        <v>445</v>
      </c>
      <c r="J2370" s="707" t="s">
        <v>448</v>
      </c>
      <c r="K2370" s="708">
        <v>0</v>
      </c>
      <c r="L2370" s="707" t="s">
        <v>445</v>
      </c>
      <c r="M2370" s="699">
        <v>39141</v>
      </c>
      <c r="N2370" s="699">
        <v>44309</v>
      </c>
      <c r="O2370" s="707" t="s">
        <v>449</v>
      </c>
      <c r="P2370" s="24">
        <v>442.87</v>
      </c>
      <c r="Q2370" s="24">
        <v>0</v>
      </c>
      <c r="R2370" s="24">
        <v>0</v>
      </c>
      <c r="S2370" s="24">
        <v>0</v>
      </c>
      <c r="T2370" s="24">
        <v>442.87</v>
      </c>
      <c r="U2370" s="24">
        <v>433.03</v>
      </c>
      <c r="V2370" s="24">
        <v>-9.84</v>
      </c>
      <c r="W2370" s="24">
        <v>-24.6</v>
      </c>
      <c r="X2370" s="24">
        <v>-14.76</v>
      </c>
      <c r="Y2370" s="24">
        <v>0</v>
      </c>
      <c r="Z2370" s="24">
        <v>0</v>
      </c>
      <c r="AA2370" s="24">
        <v>0</v>
      </c>
      <c r="AB2370" s="24">
        <v>418.27</v>
      </c>
      <c r="AC2370" t="s">
        <v>188</v>
      </c>
      <c r="AD2370" t="s">
        <v>402</v>
      </c>
      <c r="AE2370" s="699">
        <f t="shared" si="180"/>
        <v>44348</v>
      </c>
      <c r="AF2370" s="296">
        <v>508.52334223293883</v>
      </c>
      <c r="AG2370">
        <f t="shared" si="181"/>
        <v>360</v>
      </c>
      <c r="AH2370" s="296">
        <f t="shared" si="182"/>
        <v>1.4125648395359411</v>
      </c>
      <c r="AJ2370" s="296">
        <f t="shared" si="183"/>
        <v>18</v>
      </c>
      <c r="AK2370" s="296">
        <f t="shared" si="184"/>
        <v>25.42616711164694</v>
      </c>
    </row>
    <row r="2371" spans="1:37">
      <c r="A2371" s="707" t="s">
        <v>4328</v>
      </c>
      <c r="B2371" s="707" t="s">
        <v>3601</v>
      </c>
      <c r="C2371" s="707" t="s">
        <v>462</v>
      </c>
      <c r="D2371" s="707" t="s">
        <v>445</v>
      </c>
      <c r="E2371" s="707" t="s">
        <v>445</v>
      </c>
      <c r="F2371" s="707" t="s">
        <v>446</v>
      </c>
      <c r="G2371" s="707" t="s">
        <v>4303</v>
      </c>
      <c r="H2371" s="707" t="s">
        <v>445</v>
      </c>
      <c r="I2371" s="707" t="s">
        <v>445</v>
      </c>
      <c r="J2371" s="707" t="s">
        <v>448</v>
      </c>
      <c r="K2371" s="708">
        <v>0</v>
      </c>
      <c r="L2371" s="707" t="s">
        <v>445</v>
      </c>
      <c r="M2371" s="699">
        <v>39141</v>
      </c>
      <c r="N2371" s="699">
        <v>44309</v>
      </c>
      <c r="O2371" s="707" t="s">
        <v>449</v>
      </c>
      <c r="P2371" s="24">
        <v>1447.79</v>
      </c>
      <c r="Q2371" s="24">
        <v>0</v>
      </c>
      <c r="R2371" s="24">
        <v>0</v>
      </c>
      <c r="S2371" s="24">
        <v>0</v>
      </c>
      <c r="T2371" s="24">
        <v>1447.79</v>
      </c>
      <c r="U2371" s="24">
        <v>1415.62</v>
      </c>
      <c r="V2371" s="24">
        <v>-32.17</v>
      </c>
      <c r="W2371" s="24">
        <v>-80.430000000000007</v>
      </c>
      <c r="X2371" s="24">
        <v>-48.26</v>
      </c>
      <c r="Y2371" s="24">
        <v>0</v>
      </c>
      <c r="Z2371" s="24">
        <v>0</v>
      </c>
      <c r="AA2371" s="24">
        <v>0</v>
      </c>
      <c r="AB2371" s="24">
        <v>1367.36</v>
      </c>
      <c r="AC2371" t="s">
        <v>188</v>
      </c>
      <c r="AD2371" t="s">
        <v>402</v>
      </c>
      <c r="AE2371" s="699">
        <f t="shared" si="180"/>
        <v>44348</v>
      </c>
      <c r="AF2371" s="296">
        <v>1662.4178870806929</v>
      </c>
      <c r="AG2371">
        <f t="shared" si="181"/>
        <v>360</v>
      </c>
      <c r="AH2371" s="296">
        <f t="shared" si="182"/>
        <v>4.6178274641130361</v>
      </c>
      <c r="AJ2371" s="296">
        <f t="shared" si="183"/>
        <v>18</v>
      </c>
      <c r="AK2371" s="296">
        <f t="shared" si="184"/>
        <v>83.120894354034647</v>
      </c>
    </row>
    <row r="2372" spans="1:37">
      <c r="A2372" s="707" t="s">
        <v>4329</v>
      </c>
      <c r="B2372" s="707" t="s">
        <v>3601</v>
      </c>
      <c r="C2372" s="707" t="s">
        <v>462</v>
      </c>
      <c r="D2372" s="707" t="s">
        <v>445</v>
      </c>
      <c r="E2372" s="707" t="s">
        <v>445</v>
      </c>
      <c r="F2372" s="707" t="s">
        <v>446</v>
      </c>
      <c r="G2372" s="707" t="s">
        <v>4327</v>
      </c>
      <c r="H2372" s="707" t="s">
        <v>445</v>
      </c>
      <c r="I2372" s="707" t="s">
        <v>445</v>
      </c>
      <c r="J2372" s="707" t="s">
        <v>448</v>
      </c>
      <c r="K2372" s="708">
        <v>0</v>
      </c>
      <c r="L2372" s="707" t="s">
        <v>445</v>
      </c>
      <c r="M2372" s="699">
        <v>39141</v>
      </c>
      <c r="N2372" s="699">
        <v>44309</v>
      </c>
      <c r="O2372" s="707" t="s">
        <v>449</v>
      </c>
      <c r="P2372" s="24">
        <v>380.07</v>
      </c>
      <c r="Q2372" s="24">
        <v>0</v>
      </c>
      <c r="R2372" s="24">
        <v>0</v>
      </c>
      <c r="S2372" s="24">
        <v>0</v>
      </c>
      <c r="T2372" s="24">
        <v>380.07</v>
      </c>
      <c r="U2372" s="24">
        <v>371.62</v>
      </c>
      <c r="V2372" s="24">
        <v>-8.4499999999999993</v>
      </c>
      <c r="W2372" s="24">
        <v>-21.12</v>
      </c>
      <c r="X2372" s="24">
        <v>-12.67</v>
      </c>
      <c r="Y2372" s="24">
        <v>0</v>
      </c>
      <c r="Z2372" s="24">
        <v>0</v>
      </c>
      <c r="AA2372" s="24">
        <v>0</v>
      </c>
      <c r="AB2372" s="24">
        <v>358.95</v>
      </c>
      <c r="AC2372" t="s">
        <v>188</v>
      </c>
      <c r="AD2372" t="s">
        <v>402</v>
      </c>
      <c r="AE2372" s="699">
        <f t="shared" si="180"/>
        <v>44348</v>
      </c>
      <c r="AF2372" s="296">
        <v>436.41354501879346</v>
      </c>
      <c r="AG2372">
        <f t="shared" si="181"/>
        <v>360</v>
      </c>
      <c r="AH2372" s="296">
        <f t="shared" si="182"/>
        <v>1.2122598472744264</v>
      </c>
      <c r="AJ2372" s="296">
        <f t="shared" si="183"/>
        <v>18</v>
      </c>
      <c r="AK2372" s="296">
        <f t="shared" si="184"/>
        <v>21.820677250939674</v>
      </c>
    </row>
    <row r="2373" spans="1:37">
      <c r="A2373" s="707" t="s">
        <v>4330</v>
      </c>
      <c r="B2373" s="707" t="s">
        <v>3601</v>
      </c>
      <c r="C2373" s="707" t="s">
        <v>462</v>
      </c>
      <c r="D2373" s="707" t="s">
        <v>445</v>
      </c>
      <c r="E2373" s="707" t="s">
        <v>445</v>
      </c>
      <c r="F2373" s="707" t="s">
        <v>446</v>
      </c>
      <c r="G2373" s="707" t="s">
        <v>4327</v>
      </c>
      <c r="H2373" s="707" t="s">
        <v>445</v>
      </c>
      <c r="I2373" s="707" t="s">
        <v>445</v>
      </c>
      <c r="J2373" s="707" t="s">
        <v>448</v>
      </c>
      <c r="K2373" s="708">
        <v>0</v>
      </c>
      <c r="L2373" s="707" t="s">
        <v>445</v>
      </c>
      <c r="M2373" s="699">
        <v>39141</v>
      </c>
      <c r="N2373" s="699">
        <v>44309</v>
      </c>
      <c r="O2373" s="707" t="s">
        <v>449</v>
      </c>
      <c r="P2373" s="24">
        <v>1006.79</v>
      </c>
      <c r="Q2373" s="24">
        <v>0</v>
      </c>
      <c r="R2373" s="24">
        <v>0</v>
      </c>
      <c r="S2373" s="24">
        <v>0</v>
      </c>
      <c r="T2373" s="24">
        <v>1006.79</v>
      </c>
      <c r="U2373" s="24">
        <v>984.42</v>
      </c>
      <c r="V2373" s="24">
        <v>-22.37</v>
      </c>
      <c r="W2373" s="24">
        <v>-55.93</v>
      </c>
      <c r="X2373" s="24">
        <v>-33.56</v>
      </c>
      <c r="Y2373" s="24">
        <v>0</v>
      </c>
      <c r="Z2373" s="24">
        <v>0</v>
      </c>
      <c r="AA2373" s="24">
        <v>0</v>
      </c>
      <c r="AB2373" s="24">
        <v>950.86</v>
      </c>
      <c r="AC2373" t="s">
        <v>188</v>
      </c>
      <c r="AD2373" t="s">
        <v>402</v>
      </c>
      <c r="AE2373" s="699">
        <f t="shared" si="180"/>
        <v>44348</v>
      </c>
      <c r="AF2373" s="296">
        <v>1156.0417633316786</v>
      </c>
      <c r="AG2373">
        <f t="shared" si="181"/>
        <v>360</v>
      </c>
      <c r="AH2373" s="296">
        <f t="shared" si="182"/>
        <v>3.2112271203657738</v>
      </c>
      <c r="AJ2373" s="296">
        <f t="shared" si="183"/>
        <v>18</v>
      </c>
      <c r="AK2373" s="296">
        <f t="shared" si="184"/>
        <v>57.802088166583928</v>
      </c>
    </row>
    <row r="2374" spans="1:37">
      <c r="A2374" s="707" t="s">
        <v>4331</v>
      </c>
      <c r="B2374" s="707" t="s">
        <v>3601</v>
      </c>
      <c r="C2374" s="707" t="s">
        <v>462</v>
      </c>
      <c r="D2374" s="707" t="s">
        <v>445</v>
      </c>
      <c r="E2374" s="707" t="s">
        <v>445</v>
      </c>
      <c r="F2374" s="707" t="s">
        <v>446</v>
      </c>
      <c r="G2374" s="707" t="s">
        <v>4298</v>
      </c>
      <c r="H2374" s="707" t="s">
        <v>445</v>
      </c>
      <c r="I2374" s="707" t="s">
        <v>445</v>
      </c>
      <c r="J2374" s="707" t="s">
        <v>448</v>
      </c>
      <c r="K2374" s="708">
        <v>0</v>
      </c>
      <c r="L2374" s="707" t="s">
        <v>445</v>
      </c>
      <c r="M2374" s="699">
        <v>39141</v>
      </c>
      <c r="N2374" s="699">
        <v>44309</v>
      </c>
      <c r="O2374" s="707" t="s">
        <v>449</v>
      </c>
      <c r="P2374" s="24">
        <v>5473.73</v>
      </c>
      <c r="Q2374" s="24">
        <v>0</v>
      </c>
      <c r="R2374" s="24">
        <v>0</v>
      </c>
      <c r="S2374" s="24">
        <v>0</v>
      </c>
      <c r="T2374" s="24">
        <v>5473.73</v>
      </c>
      <c r="U2374" s="24">
        <v>5352.09</v>
      </c>
      <c r="V2374" s="24">
        <v>-121.64</v>
      </c>
      <c r="W2374" s="24">
        <v>-304.10000000000002</v>
      </c>
      <c r="X2374" s="24">
        <v>-182.46</v>
      </c>
      <c r="Y2374" s="24">
        <v>0</v>
      </c>
      <c r="Z2374" s="24">
        <v>0</v>
      </c>
      <c r="AA2374" s="24">
        <v>0</v>
      </c>
      <c r="AB2374" s="24">
        <v>5169.63</v>
      </c>
      <c r="AC2374" t="s">
        <v>188</v>
      </c>
      <c r="AD2374" t="s">
        <v>402</v>
      </c>
      <c r="AE2374" s="699">
        <f t="shared" si="180"/>
        <v>44348</v>
      </c>
      <c r="AF2374" s="296">
        <v>6285.1840812895525</v>
      </c>
      <c r="AG2374">
        <f t="shared" si="181"/>
        <v>360</v>
      </c>
      <c r="AH2374" s="296">
        <f t="shared" si="182"/>
        <v>17.458844670248759</v>
      </c>
      <c r="AJ2374" s="296">
        <f t="shared" si="183"/>
        <v>18</v>
      </c>
      <c r="AK2374" s="296">
        <f t="shared" si="184"/>
        <v>314.25920406447767</v>
      </c>
    </row>
    <row r="2375" spans="1:37">
      <c r="A2375" s="707" t="s">
        <v>4332</v>
      </c>
      <c r="B2375" s="707" t="s">
        <v>3601</v>
      </c>
      <c r="C2375" s="707" t="s">
        <v>462</v>
      </c>
      <c r="D2375" s="707" t="s">
        <v>445</v>
      </c>
      <c r="E2375" s="707" t="s">
        <v>445</v>
      </c>
      <c r="F2375" s="707" t="s">
        <v>446</v>
      </c>
      <c r="G2375" s="707" t="s">
        <v>4298</v>
      </c>
      <c r="H2375" s="707" t="s">
        <v>445</v>
      </c>
      <c r="I2375" s="707" t="s">
        <v>445</v>
      </c>
      <c r="J2375" s="707" t="s">
        <v>448</v>
      </c>
      <c r="K2375" s="708">
        <v>0</v>
      </c>
      <c r="L2375" s="707" t="s">
        <v>445</v>
      </c>
      <c r="M2375" s="699">
        <v>39141</v>
      </c>
      <c r="N2375" s="699">
        <v>44309</v>
      </c>
      <c r="O2375" s="707" t="s">
        <v>449</v>
      </c>
      <c r="P2375" s="24">
        <v>669.61</v>
      </c>
      <c r="Q2375" s="24">
        <v>0</v>
      </c>
      <c r="R2375" s="24">
        <v>0</v>
      </c>
      <c r="S2375" s="24">
        <v>0</v>
      </c>
      <c r="T2375" s="24">
        <v>669.61</v>
      </c>
      <c r="U2375" s="24">
        <v>654.73</v>
      </c>
      <c r="V2375" s="24">
        <v>-14.88</v>
      </c>
      <c r="W2375" s="24">
        <v>-37.200000000000003</v>
      </c>
      <c r="X2375" s="24">
        <v>-22.32</v>
      </c>
      <c r="Y2375" s="24">
        <v>0</v>
      </c>
      <c r="Z2375" s="24">
        <v>0</v>
      </c>
      <c r="AA2375" s="24">
        <v>0</v>
      </c>
      <c r="AB2375" s="24">
        <v>632.41</v>
      </c>
      <c r="AC2375" t="s">
        <v>188</v>
      </c>
      <c r="AD2375" t="s">
        <v>402</v>
      </c>
      <c r="AE2375" s="699">
        <f t="shared" ref="AE2375:AE2438" si="185">IF(N2375&gt;=$AG$5,DATE(YEAR(N2375),6,1),DATE(YEAR(N2375),6,1))</f>
        <v>44348</v>
      </c>
      <c r="AF2375" s="296">
        <v>768.8764540217179</v>
      </c>
      <c r="AG2375">
        <f t="shared" ref="AG2375:AG2438" si="186">+IF(AD2375="intangível",20*12,IF(AD2375="Diferido",120,IF(AD2375="Não vinculados",0,IF(AE2375&lt;=$AG$5,F2375*12,360))))</f>
        <v>360</v>
      </c>
      <c r="AH2375" s="296">
        <f t="shared" ref="AH2375:AH2438" si="187">IF(AG2375=0,0,AF2375/AG2375)</f>
        <v>2.1357679278381054</v>
      </c>
      <c r="AJ2375" s="296">
        <f t="shared" ref="AJ2375:AJ2438" si="188">+IF(AND(YEAR(AE2375)&gt;=2018,YEAR(AE2375)&lt;=2022),IF(DATEDIF(AE2375,$AK$4,"m")&gt;=AG2375,AG2375,DATEDIF(AE2375,$AK$4,"m")),0)</f>
        <v>18</v>
      </c>
      <c r="AK2375" s="296">
        <f t="shared" ref="AK2375:AK2438" si="189">IF(AD2375="Imobilizado",AJ2375*AH2375,0)</f>
        <v>38.443822701085899</v>
      </c>
    </row>
    <row r="2376" spans="1:37">
      <c r="A2376" s="707" t="s">
        <v>4333</v>
      </c>
      <c r="B2376" s="707" t="s">
        <v>3601</v>
      </c>
      <c r="C2376" s="707" t="s">
        <v>462</v>
      </c>
      <c r="D2376" s="707" t="s">
        <v>445</v>
      </c>
      <c r="E2376" s="707" t="s">
        <v>445</v>
      </c>
      <c r="F2376" s="707" t="s">
        <v>446</v>
      </c>
      <c r="G2376" s="707" t="s">
        <v>4298</v>
      </c>
      <c r="H2376" s="707" t="s">
        <v>445</v>
      </c>
      <c r="I2376" s="707" t="s">
        <v>445</v>
      </c>
      <c r="J2376" s="707" t="s">
        <v>448</v>
      </c>
      <c r="K2376" s="708">
        <v>0</v>
      </c>
      <c r="L2376" s="707" t="s">
        <v>445</v>
      </c>
      <c r="M2376" s="699">
        <v>39141</v>
      </c>
      <c r="N2376" s="699">
        <v>44309</v>
      </c>
      <c r="O2376" s="707" t="s">
        <v>449</v>
      </c>
      <c r="P2376" s="24">
        <v>669.61</v>
      </c>
      <c r="Q2376" s="24">
        <v>0</v>
      </c>
      <c r="R2376" s="24">
        <v>0</v>
      </c>
      <c r="S2376" s="24">
        <v>0</v>
      </c>
      <c r="T2376" s="24">
        <v>669.61</v>
      </c>
      <c r="U2376" s="24">
        <v>654.73</v>
      </c>
      <c r="V2376" s="24">
        <v>-14.88</v>
      </c>
      <c r="W2376" s="24">
        <v>-37.200000000000003</v>
      </c>
      <c r="X2376" s="24">
        <v>-22.32</v>
      </c>
      <c r="Y2376" s="24">
        <v>0</v>
      </c>
      <c r="Z2376" s="24">
        <v>0</v>
      </c>
      <c r="AA2376" s="24">
        <v>0</v>
      </c>
      <c r="AB2376" s="24">
        <v>632.41</v>
      </c>
      <c r="AC2376" t="s">
        <v>188</v>
      </c>
      <c r="AD2376" t="s">
        <v>402</v>
      </c>
      <c r="AE2376" s="699">
        <f t="shared" si="185"/>
        <v>44348</v>
      </c>
      <c r="AF2376" s="296">
        <v>768.8764540217179</v>
      </c>
      <c r="AG2376">
        <f t="shared" si="186"/>
        <v>360</v>
      </c>
      <c r="AH2376" s="296">
        <f t="shared" si="187"/>
        <v>2.1357679278381054</v>
      </c>
      <c r="AJ2376" s="296">
        <f t="shared" si="188"/>
        <v>18</v>
      </c>
      <c r="AK2376" s="296">
        <f t="shared" si="189"/>
        <v>38.443822701085899</v>
      </c>
    </row>
    <row r="2377" spans="1:37">
      <c r="A2377" s="707" t="s">
        <v>4334</v>
      </c>
      <c r="B2377" s="707" t="s">
        <v>3601</v>
      </c>
      <c r="C2377" s="707" t="s">
        <v>462</v>
      </c>
      <c r="D2377" s="707" t="s">
        <v>445</v>
      </c>
      <c r="E2377" s="707" t="s">
        <v>445</v>
      </c>
      <c r="F2377" s="707" t="s">
        <v>446</v>
      </c>
      <c r="G2377" s="707" t="s">
        <v>4314</v>
      </c>
      <c r="H2377" s="707" t="s">
        <v>445</v>
      </c>
      <c r="I2377" s="707" t="s">
        <v>445</v>
      </c>
      <c r="J2377" s="707" t="s">
        <v>448</v>
      </c>
      <c r="K2377" s="708">
        <v>0</v>
      </c>
      <c r="L2377" s="707" t="s">
        <v>445</v>
      </c>
      <c r="M2377" s="699">
        <v>39478</v>
      </c>
      <c r="N2377" s="699">
        <v>44309</v>
      </c>
      <c r="O2377" s="707" t="s">
        <v>449</v>
      </c>
      <c r="P2377" s="24">
        <v>407.34</v>
      </c>
      <c r="Q2377" s="24">
        <v>0</v>
      </c>
      <c r="R2377" s="24">
        <v>0</v>
      </c>
      <c r="S2377" s="24">
        <v>0</v>
      </c>
      <c r="T2377" s="24">
        <v>407.34</v>
      </c>
      <c r="U2377" s="24">
        <v>398.29</v>
      </c>
      <c r="V2377" s="24">
        <v>-9.0500000000000007</v>
      </c>
      <c r="W2377" s="24">
        <v>-22.63</v>
      </c>
      <c r="X2377" s="24">
        <v>-13.58</v>
      </c>
      <c r="Y2377" s="24">
        <v>0</v>
      </c>
      <c r="Z2377" s="24">
        <v>0</v>
      </c>
      <c r="AA2377" s="24">
        <v>0</v>
      </c>
      <c r="AB2377" s="24">
        <v>384.71</v>
      </c>
      <c r="AC2377" t="s">
        <v>188</v>
      </c>
      <c r="AD2377" t="s">
        <v>402</v>
      </c>
      <c r="AE2377" s="699">
        <f t="shared" si="185"/>
        <v>44348</v>
      </c>
      <c r="AF2377" s="296">
        <v>467.72619103837536</v>
      </c>
      <c r="AG2377">
        <f t="shared" si="186"/>
        <v>360</v>
      </c>
      <c r="AH2377" s="296">
        <f t="shared" si="187"/>
        <v>1.2992394195510426</v>
      </c>
      <c r="AJ2377" s="296">
        <f t="shared" si="188"/>
        <v>18</v>
      </c>
      <c r="AK2377" s="296">
        <f t="shared" si="189"/>
        <v>23.386309551918767</v>
      </c>
    </row>
    <row r="2378" spans="1:37">
      <c r="A2378" s="707" t="s">
        <v>4335</v>
      </c>
      <c r="B2378" s="707" t="s">
        <v>3601</v>
      </c>
      <c r="C2378" s="707" t="s">
        <v>462</v>
      </c>
      <c r="D2378" s="707" t="s">
        <v>445</v>
      </c>
      <c r="E2378" s="707" t="s">
        <v>445</v>
      </c>
      <c r="F2378" s="707" t="s">
        <v>446</v>
      </c>
      <c r="G2378" s="707" t="s">
        <v>4314</v>
      </c>
      <c r="H2378" s="707" t="s">
        <v>445</v>
      </c>
      <c r="I2378" s="707" t="s">
        <v>445</v>
      </c>
      <c r="J2378" s="707" t="s">
        <v>448</v>
      </c>
      <c r="K2378" s="708">
        <v>0</v>
      </c>
      <c r="L2378" s="707" t="s">
        <v>445</v>
      </c>
      <c r="M2378" s="699">
        <v>39478</v>
      </c>
      <c r="N2378" s="699">
        <v>44309</v>
      </c>
      <c r="O2378" s="707" t="s">
        <v>449</v>
      </c>
      <c r="P2378" s="24">
        <v>5287</v>
      </c>
      <c r="Q2378" s="24">
        <v>0</v>
      </c>
      <c r="R2378" s="24">
        <v>0</v>
      </c>
      <c r="S2378" s="24">
        <v>0</v>
      </c>
      <c r="T2378" s="24">
        <v>5287</v>
      </c>
      <c r="U2378" s="24">
        <v>5169.51</v>
      </c>
      <c r="V2378" s="24">
        <v>-117.49</v>
      </c>
      <c r="W2378" s="24">
        <v>-293.72000000000003</v>
      </c>
      <c r="X2378" s="24">
        <v>-176.23</v>
      </c>
      <c r="Y2378" s="24">
        <v>0</v>
      </c>
      <c r="Z2378" s="24">
        <v>0</v>
      </c>
      <c r="AA2378" s="24">
        <v>0</v>
      </c>
      <c r="AB2378" s="24">
        <v>4993.28</v>
      </c>
      <c r="AC2378" t="s">
        <v>188</v>
      </c>
      <c r="AD2378" t="s">
        <v>402</v>
      </c>
      <c r="AE2378" s="699">
        <f t="shared" si="185"/>
        <v>44348</v>
      </c>
      <c r="AF2378" s="296">
        <v>6070.7722590953272</v>
      </c>
      <c r="AG2378">
        <f t="shared" si="186"/>
        <v>360</v>
      </c>
      <c r="AH2378" s="296">
        <f t="shared" si="187"/>
        <v>16.863256275264799</v>
      </c>
      <c r="AJ2378" s="296">
        <f t="shared" si="188"/>
        <v>18</v>
      </c>
      <c r="AK2378" s="296">
        <f t="shared" si="189"/>
        <v>303.53861295476639</v>
      </c>
    </row>
    <row r="2379" spans="1:37">
      <c r="A2379" s="707" t="s">
        <v>4336</v>
      </c>
      <c r="B2379" s="707" t="s">
        <v>3601</v>
      </c>
      <c r="C2379" s="707" t="s">
        <v>462</v>
      </c>
      <c r="D2379" s="707" t="s">
        <v>445</v>
      </c>
      <c r="E2379" s="707" t="s">
        <v>445</v>
      </c>
      <c r="F2379" s="707" t="s">
        <v>446</v>
      </c>
      <c r="G2379" s="707" t="s">
        <v>4276</v>
      </c>
      <c r="H2379" s="707" t="s">
        <v>445</v>
      </c>
      <c r="I2379" s="707" t="s">
        <v>445</v>
      </c>
      <c r="J2379" s="707" t="s">
        <v>448</v>
      </c>
      <c r="K2379" s="708">
        <v>0</v>
      </c>
      <c r="L2379" s="707" t="s">
        <v>445</v>
      </c>
      <c r="M2379" s="699">
        <v>42400</v>
      </c>
      <c r="N2379" s="699">
        <v>44309</v>
      </c>
      <c r="O2379" s="707" t="s">
        <v>449</v>
      </c>
      <c r="P2379" s="24">
        <v>1368.76</v>
      </c>
      <c r="Q2379" s="24">
        <v>0</v>
      </c>
      <c r="R2379" s="24">
        <v>0</v>
      </c>
      <c r="S2379" s="24">
        <v>0</v>
      </c>
      <c r="T2379" s="24">
        <v>1368.76</v>
      </c>
      <c r="U2379" s="24">
        <v>1338.34</v>
      </c>
      <c r="V2379" s="24">
        <v>-30.42</v>
      </c>
      <c r="W2379" s="24">
        <v>-76.05</v>
      </c>
      <c r="X2379" s="24">
        <v>-45.63</v>
      </c>
      <c r="Y2379" s="24">
        <v>0</v>
      </c>
      <c r="Z2379" s="24">
        <v>0</v>
      </c>
      <c r="AA2379" s="24">
        <v>0</v>
      </c>
      <c r="AB2379" s="24">
        <v>1292.71</v>
      </c>
      <c r="AC2379" t="s">
        <v>188</v>
      </c>
      <c r="AD2379" t="s">
        <v>402</v>
      </c>
      <c r="AE2379" s="699">
        <f t="shared" si="185"/>
        <v>44348</v>
      </c>
      <c r="AF2379" s="296">
        <v>1571.6720706183696</v>
      </c>
      <c r="AG2379">
        <f t="shared" si="186"/>
        <v>360</v>
      </c>
      <c r="AH2379" s="296">
        <f t="shared" si="187"/>
        <v>4.3657557517176935</v>
      </c>
      <c r="AJ2379" s="296">
        <f t="shared" si="188"/>
        <v>18</v>
      </c>
      <c r="AK2379" s="296">
        <f t="shared" si="189"/>
        <v>78.583603530918481</v>
      </c>
    </row>
    <row r="2380" spans="1:37">
      <c r="A2380" s="707" t="s">
        <v>4337</v>
      </c>
      <c r="B2380" s="707" t="s">
        <v>3601</v>
      </c>
      <c r="C2380" s="707" t="s">
        <v>462</v>
      </c>
      <c r="D2380" s="707" t="s">
        <v>445</v>
      </c>
      <c r="E2380" s="707" t="s">
        <v>445</v>
      </c>
      <c r="F2380" s="707" t="s">
        <v>446</v>
      </c>
      <c r="G2380" s="707" t="s">
        <v>4303</v>
      </c>
      <c r="H2380" s="707" t="s">
        <v>445</v>
      </c>
      <c r="I2380" s="707" t="s">
        <v>445</v>
      </c>
      <c r="J2380" s="707" t="s">
        <v>448</v>
      </c>
      <c r="K2380" s="708">
        <v>0</v>
      </c>
      <c r="L2380" s="707" t="s">
        <v>445</v>
      </c>
      <c r="M2380" s="699">
        <v>39141</v>
      </c>
      <c r="N2380" s="699">
        <v>44309</v>
      </c>
      <c r="O2380" s="707" t="s">
        <v>449</v>
      </c>
      <c r="P2380" s="24">
        <v>5333.5</v>
      </c>
      <c r="Q2380" s="24">
        <v>0</v>
      </c>
      <c r="R2380" s="24">
        <v>0</v>
      </c>
      <c r="S2380" s="24">
        <v>0</v>
      </c>
      <c r="T2380" s="24">
        <v>5333.5</v>
      </c>
      <c r="U2380" s="24">
        <v>5214.9799999999996</v>
      </c>
      <c r="V2380" s="24">
        <v>-118.52</v>
      </c>
      <c r="W2380" s="24">
        <v>-296.3</v>
      </c>
      <c r="X2380" s="24">
        <v>-177.78</v>
      </c>
      <c r="Y2380" s="24">
        <v>0</v>
      </c>
      <c r="Z2380" s="24">
        <v>0</v>
      </c>
      <c r="AA2380" s="24">
        <v>0</v>
      </c>
      <c r="AB2380" s="24">
        <v>5037.2</v>
      </c>
      <c r="AC2380" t="s">
        <v>188</v>
      </c>
      <c r="AD2380" t="s">
        <v>402</v>
      </c>
      <c r="AE2380" s="699">
        <f t="shared" si="185"/>
        <v>44348</v>
      </c>
      <c r="AF2380" s="296">
        <v>6124.1656598987947</v>
      </c>
      <c r="AG2380">
        <f t="shared" si="186"/>
        <v>360</v>
      </c>
      <c r="AH2380" s="296">
        <f t="shared" si="187"/>
        <v>17.011571277496653</v>
      </c>
      <c r="AJ2380" s="296">
        <f t="shared" si="188"/>
        <v>18</v>
      </c>
      <c r="AK2380" s="296">
        <f t="shared" si="189"/>
        <v>306.20828299493974</v>
      </c>
    </row>
    <row r="2381" spans="1:37">
      <c r="A2381" s="707" t="s">
        <v>4338</v>
      </c>
      <c r="B2381" s="707" t="s">
        <v>3601</v>
      </c>
      <c r="C2381" s="707" t="s">
        <v>462</v>
      </c>
      <c r="D2381" s="707" t="s">
        <v>445</v>
      </c>
      <c r="E2381" s="707" t="s">
        <v>445</v>
      </c>
      <c r="F2381" s="707" t="s">
        <v>446</v>
      </c>
      <c r="G2381" s="707" t="s">
        <v>4314</v>
      </c>
      <c r="H2381" s="707" t="s">
        <v>445</v>
      </c>
      <c r="I2381" s="707" t="s">
        <v>445</v>
      </c>
      <c r="J2381" s="707" t="s">
        <v>448</v>
      </c>
      <c r="K2381" s="708">
        <v>0</v>
      </c>
      <c r="L2381" s="707" t="s">
        <v>445</v>
      </c>
      <c r="M2381" s="699">
        <v>39478</v>
      </c>
      <c r="N2381" s="699">
        <v>44309</v>
      </c>
      <c r="O2381" s="707" t="s">
        <v>449</v>
      </c>
      <c r="P2381" s="24">
        <v>2214.5300000000002</v>
      </c>
      <c r="Q2381" s="24">
        <v>0</v>
      </c>
      <c r="R2381" s="24">
        <v>0</v>
      </c>
      <c r="S2381" s="24">
        <v>0</v>
      </c>
      <c r="T2381" s="24">
        <v>2214.5300000000002</v>
      </c>
      <c r="U2381" s="24">
        <v>2165.3200000000002</v>
      </c>
      <c r="V2381" s="24">
        <v>-49.21</v>
      </c>
      <c r="W2381" s="24">
        <v>-123.03</v>
      </c>
      <c r="X2381" s="24">
        <v>-73.819999999999993</v>
      </c>
      <c r="Y2381" s="24">
        <v>0</v>
      </c>
      <c r="Z2381" s="24">
        <v>0</v>
      </c>
      <c r="AA2381" s="24">
        <v>0</v>
      </c>
      <c r="AB2381" s="24">
        <v>2091.5</v>
      </c>
      <c r="AC2381" t="s">
        <v>188</v>
      </c>
      <c r="AD2381" t="s">
        <v>402</v>
      </c>
      <c r="AE2381" s="699">
        <f t="shared" si="185"/>
        <v>44348</v>
      </c>
      <c r="AF2381" s="296">
        <v>2542.8233952968367</v>
      </c>
      <c r="AG2381">
        <f t="shared" si="186"/>
        <v>360</v>
      </c>
      <c r="AH2381" s="296">
        <f t="shared" si="187"/>
        <v>7.0633983202689912</v>
      </c>
      <c r="AJ2381" s="296">
        <f t="shared" si="188"/>
        <v>18</v>
      </c>
      <c r="AK2381" s="296">
        <f t="shared" si="189"/>
        <v>127.14116976484183</v>
      </c>
    </row>
    <row r="2382" spans="1:37">
      <c r="A2382" s="707" t="s">
        <v>4339</v>
      </c>
      <c r="B2382" s="707" t="s">
        <v>3601</v>
      </c>
      <c r="C2382" s="707" t="s">
        <v>462</v>
      </c>
      <c r="D2382" s="707" t="s">
        <v>445</v>
      </c>
      <c r="E2382" s="707" t="s">
        <v>445</v>
      </c>
      <c r="F2382" s="707" t="s">
        <v>446</v>
      </c>
      <c r="G2382" s="707" t="s">
        <v>4314</v>
      </c>
      <c r="H2382" s="707" t="s">
        <v>445</v>
      </c>
      <c r="I2382" s="707" t="s">
        <v>445</v>
      </c>
      <c r="J2382" s="707" t="s">
        <v>448</v>
      </c>
      <c r="K2382" s="708">
        <v>0</v>
      </c>
      <c r="L2382" s="707" t="s">
        <v>445</v>
      </c>
      <c r="M2382" s="699">
        <v>39478</v>
      </c>
      <c r="N2382" s="699">
        <v>44309</v>
      </c>
      <c r="O2382" s="707" t="s">
        <v>449</v>
      </c>
      <c r="P2382" s="24">
        <v>7352.91</v>
      </c>
      <c r="Q2382" s="24">
        <v>0</v>
      </c>
      <c r="R2382" s="24">
        <v>0</v>
      </c>
      <c r="S2382" s="24">
        <v>0</v>
      </c>
      <c r="T2382" s="24">
        <v>7352.91</v>
      </c>
      <c r="U2382" s="24">
        <v>7189.51</v>
      </c>
      <c r="V2382" s="24">
        <v>-163.4</v>
      </c>
      <c r="W2382" s="24">
        <v>-408.5</v>
      </c>
      <c r="X2382" s="24">
        <v>-245.1</v>
      </c>
      <c r="Y2382" s="24">
        <v>0</v>
      </c>
      <c r="Z2382" s="24">
        <v>0</v>
      </c>
      <c r="AA2382" s="24">
        <v>0</v>
      </c>
      <c r="AB2382" s="24">
        <v>6944.41</v>
      </c>
      <c r="AC2382" t="s">
        <v>188</v>
      </c>
      <c r="AD2382" t="s">
        <v>402</v>
      </c>
      <c r="AE2382" s="699">
        <f t="shared" si="185"/>
        <v>44348</v>
      </c>
      <c r="AF2382" s="296">
        <v>8442.943455953211</v>
      </c>
      <c r="AG2382">
        <f t="shared" si="186"/>
        <v>360</v>
      </c>
      <c r="AH2382" s="296">
        <f t="shared" si="187"/>
        <v>23.45262071098114</v>
      </c>
      <c r="AJ2382" s="296">
        <f t="shared" si="188"/>
        <v>18</v>
      </c>
      <c r="AK2382" s="296">
        <f t="shared" si="189"/>
        <v>422.14717279766052</v>
      </c>
    </row>
    <row r="2383" spans="1:37">
      <c r="A2383" s="707" t="s">
        <v>4340</v>
      </c>
      <c r="B2383" s="707" t="s">
        <v>3601</v>
      </c>
      <c r="C2383" s="707" t="s">
        <v>462</v>
      </c>
      <c r="D2383" s="707" t="s">
        <v>445</v>
      </c>
      <c r="E2383" s="707" t="s">
        <v>445</v>
      </c>
      <c r="F2383" s="707" t="s">
        <v>446</v>
      </c>
      <c r="G2383" s="707" t="s">
        <v>4314</v>
      </c>
      <c r="H2383" s="707" t="s">
        <v>445</v>
      </c>
      <c r="I2383" s="707" t="s">
        <v>445</v>
      </c>
      <c r="J2383" s="707" t="s">
        <v>448</v>
      </c>
      <c r="K2383" s="708">
        <v>0</v>
      </c>
      <c r="L2383" s="707" t="s">
        <v>445</v>
      </c>
      <c r="M2383" s="699">
        <v>39478</v>
      </c>
      <c r="N2383" s="699">
        <v>44309</v>
      </c>
      <c r="O2383" s="707" t="s">
        <v>449</v>
      </c>
      <c r="P2383" s="24">
        <v>7854.73</v>
      </c>
      <c r="Q2383" s="24">
        <v>0</v>
      </c>
      <c r="R2383" s="24">
        <v>0</v>
      </c>
      <c r="S2383" s="24">
        <v>0</v>
      </c>
      <c r="T2383" s="24">
        <v>7854.73</v>
      </c>
      <c r="U2383" s="24">
        <v>7680.18</v>
      </c>
      <c r="V2383" s="24">
        <v>-174.55</v>
      </c>
      <c r="W2383" s="24">
        <v>-436.37</v>
      </c>
      <c r="X2383" s="24">
        <v>-261.82</v>
      </c>
      <c r="Y2383" s="24">
        <v>0</v>
      </c>
      <c r="Z2383" s="24">
        <v>0</v>
      </c>
      <c r="AA2383" s="24">
        <v>0</v>
      </c>
      <c r="AB2383" s="24">
        <v>7418.36</v>
      </c>
      <c r="AC2383" t="s">
        <v>188</v>
      </c>
      <c r="AD2383" t="s">
        <v>402</v>
      </c>
      <c r="AE2383" s="699">
        <f t="shared" si="185"/>
        <v>44348</v>
      </c>
      <c r="AF2383" s="296">
        <v>9019.1558514628014</v>
      </c>
      <c r="AG2383">
        <f t="shared" si="186"/>
        <v>360</v>
      </c>
      <c r="AH2383" s="296">
        <f t="shared" si="187"/>
        <v>25.053210698507783</v>
      </c>
      <c r="AJ2383" s="296">
        <f t="shared" si="188"/>
        <v>18</v>
      </c>
      <c r="AK2383" s="296">
        <f t="shared" si="189"/>
        <v>450.95779257314007</v>
      </c>
    </row>
    <row r="2384" spans="1:37">
      <c r="A2384" s="707" t="s">
        <v>4341</v>
      </c>
      <c r="B2384" s="707" t="s">
        <v>3601</v>
      </c>
      <c r="C2384" s="707" t="s">
        <v>462</v>
      </c>
      <c r="D2384" s="707" t="s">
        <v>445</v>
      </c>
      <c r="E2384" s="707" t="s">
        <v>445</v>
      </c>
      <c r="F2384" s="707" t="s">
        <v>446</v>
      </c>
      <c r="G2384" s="707" t="s">
        <v>4314</v>
      </c>
      <c r="H2384" s="707" t="s">
        <v>445</v>
      </c>
      <c r="I2384" s="707" t="s">
        <v>445</v>
      </c>
      <c r="J2384" s="707" t="s">
        <v>448</v>
      </c>
      <c r="K2384" s="708">
        <v>0</v>
      </c>
      <c r="L2384" s="707" t="s">
        <v>445</v>
      </c>
      <c r="M2384" s="699">
        <v>39478</v>
      </c>
      <c r="N2384" s="699">
        <v>44309</v>
      </c>
      <c r="O2384" s="707" t="s">
        <v>449</v>
      </c>
      <c r="P2384" s="24">
        <v>6644.52</v>
      </c>
      <c r="Q2384" s="24">
        <v>0</v>
      </c>
      <c r="R2384" s="24">
        <v>0</v>
      </c>
      <c r="S2384" s="24">
        <v>0</v>
      </c>
      <c r="T2384" s="24">
        <v>6644.52</v>
      </c>
      <c r="U2384" s="24">
        <v>6496.86</v>
      </c>
      <c r="V2384" s="24">
        <v>-147.66</v>
      </c>
      <c r="W2384" s="24">
        <v>-369.14</v>
      </c>
      <c r="X2384" s="24">
        <v>-221.48</v>
      </c>
      <c r="Y2384" s="24">
        <v>0</v>
      </c>
      <c r="Z2384" s="24">
        <v>0</v>
      </c>
      <c r="AA2384" s="24">
        <v>0</v>
      </c>
      <c r="AB2384" s="24">
        <v>6275.38</v>
      </c>
      <c r="AC2384" t="s">
        <v>188</v>
      </c>
      <c r="AD2384" t="s">
        <v>402</v>
      </c>
      <c r="AE2384" s="699">
        <f t="shared" si="185"/>
        <v>44348</v>
      </c>
      <c r="AF2384" s="296">
        <v>7629.53805390658</v>
      </c>
      <c r="AG2384">
        <f t="shared" si="186"/>
        <v>360</v>
      </c>
      <c r="AH2384" s="296">
        <f t="shared" si="187"/>
        <v>21.19316126085161</v>
      </c>
      <c r="AJ2384" s="296">
        <f t="shared" si="188"/>
        <v>18</v>
      </c>
      <c r="AK2384" s="296">
        <f t="shared" si="189"/>
        <v>381.47690269532899</v>
      </c>
    </row>
    <row r="2385" spans="1:37">
      <c r="A2385" s="707" t="s">
        <v>4342</v>
      </c>
      <c r="B2385" s="707" t="s">
        <v>3601</v>
      </c>
      <c r="C2385" s="707" t="s">
        <v>462</v>
      </c>
      <c r="D2385" s="707" t="s">
        <v>445</v>
      </c>
      <c r="E2385" s="707" t="s">
        <v>445</v>
      </c>
      <c r="F2385" s="707" t="s">
        <v>446</v>
      </c>
      <c r="G2385" s="707" t="s">
        <v>4314</v>
      </c>
      <c r="H2385" s="707" t="s">
        <v>445</v>
      </c>
      <c r="I2385" s="707" t="s">
        <v>445</v>
      </c>
      <c r="J2385" s="707" t="s">
        <v>448</v>
      </c>
      <c r="K2385" s="708">
        <v>0</v>
      </c>
      <c r="L2385" s="707" t="s">
        <v>445</v>
      </c>
      <c r="M2385" s="699">
        <v>39478</v>
      </c>
      <c r="N2385" s="699">
        <v>44309</v>
      </c>
      <c r="O2385" s="707" t="s">
        <v>449</v>
      </c>
      <c r="P2385" s="24">
        <v>5855.29</v>
      </c>
      <c r="Q2385" s="24">
        <v>0</v>
      </c>
      <c r="R2385" s="24">
        <v>0</v>
      </c>
      <c r="S2385" s="24">
        <v>0</v>
      </c>
      <c r="T2385" s="24">
        <v>5855.29</v>
      </c>
      <c r="U2385" s="24">
        <v>5725.17</v>
      </c>
      <c r="V2385" s="24">
        <v>-130.12</v>
      </c>
      <c r="W2385" s="24">
        <v>-325.3</v>
      </c>
      <c r="X2385" s="24">
        <v>-195.18</v>
      </c>
      <c r="Y2385" s="24">
        <v>0</v>
      </c>
      <c r="Z2385" s="24">
        <v>0</v>
      </c>
      <c r="AA2385" s="24">
        <v>0</v>
      </c>
      <c r="AB2385" s="24">
        <v>5529.99</v>
      </c>
      <c r="AC2385" t="s">
        <v>188</v>
      </c>
      <c r="AD2385" t="s">
        <v>402</v>
      </c>
      <c r="AE2385" s="699">
        <f t="shared" si="185"/>
        <v>44348</v>
      </c>
      <c r="AF2385" s="296">
        <v>6723.3085116244138</v>
      </c>
      <c r="AG2385">
        <f t="shared" si="186"/>
        <v>360</v>
      </c>
      <c r="AH2385" s="296">
        <f t="shared" si="187"/>
        <v>18.675856976734483</v>
      </c>
      <c r="AJ2385" s="296">
        <f t="shared" si="188"/>
        <v>18</v>
      </c>
      <c r="AK2385" s="296">
        <f t="shared" si="189"/>
        <v>336.16542558122069</v>
      </c>
    </row>
    <row r="2386" spans="1:37">
      <c r="A2386" s="707" t="s">
        <v>4343</v>
      </c>
      <c r="B2386" s="707" t="s">
        <v>3601</v>
      </c>
      <c r="C2386" s="707" t="s">
        <v>462</v>
      </c>
      <c r="D2386" s="707" t="s">
        <v>445</v>
      </c>
      <c r="E2386" s="707" t="s">
        <v>445</v>
      </c>
      <c r="F2386" s="707" t="s">
        <v>446</v>
      </c>
      <c r="G2386" s="707" t="s">
        <v>4314</v>
      </c>
      <c r="H2386" s="707" t="s">
        <v>445</v>
      </c>
      <c r="I2386" s="707" t="s">
        <v>445</v>
      </c>
      <c r="J2386" s="707" t="s">
        <v>448</v>
      </c>
      <c r="K2386" s="708">
        <v>0</v>
      </c>
      <c r="L2386" s="707" t="s">
        <v>445</v>
      </c>
      <c r="M2386" s="699">
        <v>39478</v>
      </c>
      <c r="N2386" s="699">
        <v>44309</v>
      </c>
      <c r="O2386" s="707" t="s">
        <v>449</v>
      </c>
      <c r="P2386" s="24">
        <v>5084.46</v>
      </c>
      <c r="Q2386" s="24">
        <v>0</v>
      </c>
      <c r="R2386" s="24">
        <v>0</v>
      </c>
      <c r="S2386" s="24">
        <v>0</v>
      </c>
      <c r="T2386" s="24">
        <v>5084.46</v>
      </c>
      <c r="U2386" s="24">
        <v>4971.47</v>
      </c>
      <c r="V2386" s="24">
        <v>-112.99</v>
      </c>
      <c r="W2386" s="24">
        <v>-282.47000000000003</v>
      </c>
      <c r="X2386" s="24">
        <v>-169.48</v>
      </c>
      <c r="Y2386" s="24">
        <v>0</v>
      </c>
      <c r="Z2386" s="24">
        <v>0</v>
      </c>
      <c r="AA2386" s="24">
        <v>0</v>
      </c>
      <c r="AB2386" s="24">
        <v>4801.99</v>
      </c>
      <c r="AC2386" t="s">
        <v>188</v>
      </c>
      <c r="AD2386" t="s">
        <v>402</v>
      </c>
      <c r="AE2386" s="699">
        <f t="shared" si="185"/>
        <v>44348</v>
      </c>
      <c r="AF2386" s="296">
        <v>5838.2066806279227</v>
      </c>
      <c r="AG2386">
        <f t="shared" si="186"/>
        <v>360</v>
      </c>
      <c r="AH2386" s="296">
        <f t="shared" si="187"/>
        <v>16.217240779522008</v>
      </c>
      <c r="AJ2386" s="296">
        <f t="shared" si="188"/>
        <v>18</v>
      </c>
      <c r="AK2386" s="296">
        <f t="shared" si="189"/>
        <v>291.91033403139613</v>
      </c>
    </row>
    <row r="2387" spans="1:37">
      <c r="A2387" s="707" t="s">
        <v>4344</v>
      </c>
      <c r="B2387" s="707" t="s">
        <v>3601</v>
      </c>
      <c r="C2387" s="707" t="s">
        <v>462</v>
      </c>
      <c r="D2387" s="707" t="s">
        <v>445</v>
      </c>
      <c r="E2387" s="707" t="s">
        <v>445</v>
      </c>
      <c r="F2387" s="707" t="s">
        <v>446</v>
      </c>
      <c r="G2387" s="707" t="s">
        <v>4314</v>
      </c>
      <c r="H2387" s="707" t="s">
        <v>445</v>
      </c>
      <c r="I2387" s="707" t="s">
        <v>445</v>
      </c>
      <c r="J2387" s="707" t="s">
        <v>448</v>
      </c>
      <c r="K2387" s="708">
        <v>0</v>
      </c>
      <c r="L2387" s="707" t="s">
        <v>445</v>
      </c>
      <c r="M2387" s="699">
        <v>39478</v>
      </c>
      <c r="N2387" s="699">
        <v>44309</v>
      </c>
      <c r="O2387" s="707" t="s">
        <v>449</v>
      </c>
      <c r="P2387" s="24">
        <v>6789.26</v>
      </c>
      <c r="Q2387" s="24">
        <v>0</v>
      </c>
      <c r="R2387" s="24">
        <v>0</v>
      </c>
      <c r="S2387" s="24">
        <v>0</v>
      </c>
      <c r="T2387" s="24">
        <v>6789.26</v>
      </c>
      <c r="U2387" s="24">
        <v>6638.39</v>
      </c>
      <c r="V2387" s="24">
        <v>-150.87</v>
      </c>
      <c r="W2387" s="24">
        <v>-377.18</v>
      </c>
      <c r="X2387" s="24">
        <v>-226.31</v>
      </c>
      <c r="Y2387" s="24">
        <v>0</v>
      </c>
      <c r="Z2387" s="24">
        <v>0</v>
      </c>
      <c r="AA2387" s="24">
        <v>0</v>
      </c>
      <c r="AB2387" s="24">
        <v>6412.08</v>
      </c>
      <c r="AC2387" t="s">
        <v>188</v>
      </c>
      <c r="AD2387" t="s">
        <v>402</v>
      </c>
      <c r="AE2387" s="699">
        <f t="shared" si="185"/>
        <v>44348</v>
      </c>
      <c r="AF2387" s="296">
        <v>7795.7350610526846</v>
      </c>
      <c r="AG2387">
        <f t="shared" si="186"/>
        <v>360</v>
      </c>
      <c r="AH2387" s="296">
        <f t="shared" si="187"/>
        <v>21.654819614035237</v>
      </c>
      <c r="AJ2387" s="296">
        <f t="shared" si="188"/>
        <v>18</v>
      </c>
      <c r="AK2387" s="296">
        <f t="shared" si="189"/>
        <v>389.78675305263425</v>
      </c>
    </row>
    <row r="2388" spans="1:37">
      <c r="A2388" s="707" t="s">
        <v>4345</v>
      </c>
      <c r="B2388" s="707" t="s">
        <v>3601</v>
      </c>
      <c r="C2388" s="707" t="s">
        <v>462</v>
      </c>
      <c r="D2388" s="707" t="s">
        <v>445</v>
      </c>
      <c r="E2388" s="707" t="s">
        <v>445</v>
      </c>
      <c r="F2388" s="707" t="s">
        <v>446</v>
      </c>
      <c r="G2388" s="707" t="s">
        <v>4303</v>
      </c>
      <c r="H2388" s="707" t="s">
        <v>445</v>
      </c>
      <c r="I2388" s="707" t="s">
        <v>445</v>
      </c>
      <c r="J2388" s="707" t="s">
        <v>448</v>
      </c>
      <c r="K2388" s="708">
        <v>0</v>
      </c>
      <c r="L2388" s="707" t="s">
        <v>445</v>
      </c>
      <c r="M2388" s="699">
        <v>39141</v>
      </c>
      <c r="N2388" s="699">
        <v>44309</v>
      </c>
      <c r="O2388" s="707" t="s">
        <v>449</v>
      </c>
      <c r="P2388" s="24">
        <v>2547.77</v>
      </c>
      <c r="Q2388" s="24">
        <v>0</v>
      </c>
      <c r="R2388" s="24">
        <v>0</v>
      </c>
      <c r="S2388" s="24">
        <v>0</v>
      </c>
      <c r="T2388" s="24">
        <v>2547.77</v>
      </c>
      <c r="U2388" s="24">
        <v>2491.15</v>
      </c>
      <c r="V2388" s="24">
        <v>-56.62</v>
      </c>
      <c r="W2388" s="24">
        <v>-141.55000000000001</v>
      </c>
      <c r="X2388" s="24">
        <v>-84.93</v>
      </c>
      <c r="Y2388" s="24">
        <v>0</v>
      </c>
      <c r="Z2388" s="24">
        <v>0</v>
      </c>
      <c r="AA2388" s="24">
        <v>0</v>
      </c>
      <c r="AB2388" s="24">
        <v>2406.2199999999998</v>
      </c>
      <c r="AC2388" t="s">
        <v>188</v>
      </c>
      <c r="AD2388" t="s">
        <v>402</v>
      </c>
      <c r="AE2388" s="699">
        <f t="shared" si="185"/>
        <v>44348</v>
      </c>
      <c r="AF2388" s="296">
        <v>2925.4646186032346</v>
      </c>
      <c r="AG2388">
        <f t="shared" si="186"/>
        <v>360</v>
      </c>
      <c r="AH2388" s="296">
        <f t="shared" si="187"/>
        <v>8.1262906072312067</v>
      </c>
      <c r="AJ2388" s="296">
        <f t="shared" si="188"/>
        <v>18</v>
      </c>
      <c r="AK2388" s="296">
        <f t="shared" si="189"/>
        <v>146.27323093016173</v>
      </c>
    </row>
    <row r="2389" spans="1:37">
      <c r="A2389" s="707" t="s">
        <v>4346</v>
      </c>
      <c r="B2389" s="707" t="s">
        <v>3601</v>
      </c>
      <c r="C2389" s="707" t="s">
        <v>444</v>
      </c>
      <c r="D2389" s="707" t="s">
        <v>445</v>
      </c>
      <c r="E2389" s="707" t="s">
        <v>445</v>
      </c>
      <c r="F2389" s="707" t="s">
        <v>446</v>
      </c>
      <c r="G2389" s="707" t="s">
        <v>3826</v>
      </c>
      <c r="H2389" s="707" t="s">
        <v>445</v>
      </c>
      <c r="I2389" s="707" t="s">
        <v>445</v>
      </c>
      <c r="J2389" s="707" t="s">
        <v>448</v>
      </c>
      <c r="K2389" s="708">
        <v>0</v>
      </c>
      <c r="L2389" s="707" t="s">
        <v>445</v>
      </c>
      <c r="M2389" s="699">
        <v>43496</v>
      </c>
      <c r="N2389" s="699">
        <v>44312</v>
      </c>
      <c r="O2389" s="707" t="s">
        <v>449</v>
      </c>
      <c r="P2389" s="24">
        <v>38314.26</v>
      </c>
      <c r="Q2389" s="24">
        <v>0</v>
      </c>
      <c r="R2389" s="24">
        <v>0</v>
      </c>
      <c r="S2389" s="24">
        <v>0</v>
      </c>
      <c r="T2389" s="24">
        <v>38314.26</v>
      </c>
      <c r="U2389" s="24">
        <v>37462.83</v>
      </c>
      <c r="V2389" s="24">
        <v>-851.43</v>
      </c>
      <c r="W2389" s="24">
        <v>-2128.5700000000002</v>
      </c>
      <c r="X2389" s="24">
        <v>-1277.1400000000001</v>
      </c>
      <c r="Y2389" s="24">
        <v>0</v>
      </c>
      <c r="Z2389" s="24">
        <v>0</v>
      </c>
      <c r="AA2389" s="24">
        <v>0</v>
      </c>
      <c r="AB2389" s="24">
        <v>36185.69</v>
      </c>
      <c r="AC2389" t="s">
        <v>183</v>
      </c>
      <c r="AD2389" t="s">
        <v>402</v>
      </c>
      <c r="AE2389" s="699">
        <f t="shared" si="185"/>
        <v>44348</v>
      </c>
      <c r="AF2389" s="296">
        <v>43994.164315446513</v>
      </c>
      <c r="AG2389">
        <f t="shared" si="186"/>
        <v>360</v>
      </c>
      <c r="AH2389" s="296">
        <f t="shared" si="187"/>
        <v>122.20601198735143</v>
      </c>
      <c r="AJ2389" s="296">
        <f t="shared" si="188"/>
        <v>18</v>
      </c>
      <c r="AK2389" s="296">
        <f t="shared" si="189"/>
        <v>2199.7082157723257</v>
      </c>
    </row>
    <row r="2390" spans="1:37">
      <c r="A2390" s="707" t="s">
        <v>4347</v>
      </c>
      <c r="B2390" s="707" t="s">
        <v>3601</v>
      </c>
      <c r="C2390" s="707" t="s">
        <v>444</v>
      </c>
      <c r="D2390" s="707" t="s">
        <v>445</v>
      </c>
      <c r="E2390" s="707" t="s">
        <v>445</v>
      </c>
      <c r="F2390" s="707" t="s">
        <v>446</v>
      </c>
      <c r="G2390" s="707" t="s">
        <v>4348</v>
      </c>
      <c r="H2390" s="707" t="s">
        <v>445</v>
      </c>
      <c r="I2390" s="707" t="s">
        <v>445</v>
      </c>
      <c r="J2390" s="707" t="s">
        <v>448</v>
      </c>
      <c r="K2390" s="708">
        <v>0</v>
      </c>
      <c r="L2390" s="707" t="s">
        <v>445</v>
      </c>
      <c r="M2390" s="699">
        <v>43861</v>
      </c>
      <c r="N2390" s="699">
        <v>44312</v>
      </c>
      <c r="O2390" s="707" t="s">
        <v>449</v>
      </c>
      <c r="P2390" s="24">
        <v>10423</v>
      </c>
      <c r="Q2390" s="24">
        <v>0</v>
      </c>
      <c r="R2390" s="24">
        <v>0</v>
      </c>
      <c r="S2390" s="24">
        <v>0</v>
      </c>
      <c r="T2390" s="24">
        <v>10423</v>
      </c>
      <c r="U2390" s="24">
        <v>10191.379999999999</v>
      </c>
      <c r="V2390" s="24">
        <v>-231.62</v>
      </c>
      <c r="W2390" s="24">
        <v>-579.04999999999995</v>
      </c>
      <c r="X2390" s="24">
        <v>-347.43</v>
      </c>
      <c r="Y2390" s="24">
        <v>0</v>
      </c>
      <c r="Z2390" s="24">
        <v>0</v>
      </c>
      <c r="AA2390" s="24">
        <v>0</v>
      </c>
      <c r="AB2390" s="24">
        <v>9843.9500000000007</v>
      </c>
      <c r="AC2390" t="s">
        <v>183</v>
      </c>
      <c r="AD2390" t="s">
        <v>402</v>
      </c>
      <c r="AE2390" s="699">
        <f t="shared" si="185"/>
        <v>44348</v>
      </c>
      <c r="AF2390" s="296">
        <v>11968.159496226706</v>
      </c>
      <c r="AG2390">
        <f t="shared" si="186"/>
        <v>360</v>
      </c>
      <c r="AH2390" s="296">
        <f t="shared" si="187"/>
        <v>33.244887489518632</v>
      </c>
      <c r="AJ2390" s="296">
        <f t="shared" si="188"/>
        <v>18</v>
      </c>
      <c r="AK2390" s="296">
        <f t="shared" si="189"/>
        <v>598.40797481133541</v>
      </c>
    </row>
    <row r="2391" spans="1:37">
      <c r="A2391" s="707" t="s">
        <v>4349</v>
      </c>
      <c r="B2391" s="707" t="s">
        <v>3601</v>
      </c>
      <c r="C2391" s="707" t="s">
        <v>444</v>
      </c>
      <c r="D2391" s="707" t="s">
        <v>445</v>
      </c>
      <c r="E2391" s="707" t="s">
        <v>445</v>
      </c>
      <c r="F2391" s="707" t="s">
        <v>446</v>
      </c>
      <c r="G2391" s="707" t="s">
        <v>4350</v>
      </c>
      <c r="H2391" s="707" t="s">
        <v>445</v>
      </c>
      <c r="I2391" s="707" t="s">
        <v>445</v>
      </c>
      <c r="J2391" s="707" t="s">
        <v>448</v>
      </c>
      <c r="K2391" s="708">
        <v>0</v>
      </c>
      <c r="L2391" s="707" t="s">
        <v>445</v>
      </c>
      <c r="M2391" s="699">
        <v>39478</v>
      </c>
      <c r="N2391" s="699">
        <v>44312</v>
      </c>
      <c r="O2391" s="707" t="s">
        <v>449</v>
      </c>
      <c r="P2391" s="24">
        <v>7305.28</v>
      </c>
      <c r="Q2391" s="24">
        <v>0</v>
      </c>
      <c r="R2391" s="24">
        <v>0</v>
      </c>
      <c r="S2391" s="24">
        <v>0</v>
      </c>
      <c r="T2391" s="24">
        <v>7305.28</v>
      </c>
      <c r="U2391" s="24">
        <v>7142.94</v>
      </c>
      <c r="V2391" s="24">
        <v>-162.34</v>
      </c>
      <c r="W2391" s="24">
        <v>-405.85</v>
      </c>
      <c r="X2391" s="24">
        <v>-243.51</v>
      </c>
      <c r="Y2391" s="24">
        <v>0</v>
      </c>
      <c r="Z2391" s="24">
        <v>0</v>
      </c>
      <c r="AA2391" s="24">
        <v>0</v>
      </c>
      <c r="AB2391" s="24">
        <v>6899.43</v>
      </c>
      <c r="AC2391" t="s">
        <v>183</v>
      </c>
      <c r="AD2391" t="s">
        <v>402</v>
      </c>
      <c r="AE2391" s="699">
        <f t="shared" si="185"/>
        <v>44348</v>
      </c>
      <c r="AF2391" s="296">
        <v>8388.2525380979587</v>
      </c>
      <c r="AG2391">
        <f t="shared" si="186"/>
        <v>360</v>
      </c>
      <c r="AH2391" s="296">
        <f t="shared" si="187"/>
        <v>23.300701494716552</v>
      </c>
      <c r="AJ2391" s="296">
        <f t="shared" si="188"/>
        <v>18</v>
      </c>
      <c r="AK2391" s="296">
        <f t="shared" si="189"/>
        <v>419.41262690489793</v>
      </c>
    </row>
    <row r="2392" spans="1:37">
      <c r="A2392" s="707" t="s">
        <v>4351</v>
      </c>
      <c r="B2392" s="707" t="s">
        <v>3601</v>
      </c>
      <c r="C2392" s="707" t="s">
        <v>444</v>
      </c>
      <c r="D2392" s="707" t="s">
        <v>445</v>
      </c>
      <c r="E2392" s="707" t="s">
        <v>445</v>
      </c>
      <c r="F2392" s="707" t="s">
        <v>446</v>
      </c>
      <c r="G2392" s="707" t="s">
        <v>4352</v>
      </c>
      <c r="H2392" s="707" t="s">
        <v>445</v>
      </c>
      <c r="I2392" s="707" t="s">
        <v>445</v>
      </c>
      <c r="J2392" s="707" t="s">
        <v>448</v>
      </c>
      <c r="K2392" s="708">
        <v>0</v>
      </c>
      <c r="L2392" s="707" t="s">
        <v>445</v>
      </c>
      <c r="M2392" s="699">
        <v>39478</v>
      </c>
      <c r="N2392" s="699">
        <v>44312</v>
      </c>
      <c r="O2392" s="707" t="s">
        <v>449</v>
      </c>
      <c r="P2392" s="24">
        <v>425</v>
      </c>
      <c r="Q2392" s="24">
        <v>0</v>
      </c>
      <c r="R2392" s="24">
        <v>0</v>
      </c>
      <c r="S2392" s="24">
        <v>0</v>
      </c>
      <c r="T2392" s="24">
        <v>425</v>
      </c>
      <c r="U2392" s="24">
        <v>415.56</v>
      </c>
      <c r="V2392" s="24">
        <v>-9.44</v>
      </c>
      <c r="W2392" s="24">
        <v>-23.61</v>
      </c>
      <c r="X2392" s="24">
        <v>-14.17</v>
      </c>
      <c r="Y2392" s="24">
        <v>0</v>
      </c>
      <c r="Z2392" s="24">
        <v>0</v>
      </c>
      <c r="AA2392" s="24">
        <v>0</v>
      </c>
      <c r="AB2392" s="24">
        <v>401.39</v>
      </c>
      <c r="AC2392" t="s">
        <v>183</v>
      </c>
      <c r="AD2392" t="s">
        <v>402</v>
      </c>
      <c r="AE2392" s="699">
        <f t="shared" si="185"/>
        <v>44348</v>
      </c>
      <c r="AF2392" s="296">
        <v>488.00420089190732</v>
      </c>
      <c r="AG2392">
        <f t="shared" si="186"/>
        <v>360</v>
      </c>
      <c r="AH2392" s="296">
        <f t="shared" si="187"/>
        <v>1.3555672246997426</v>
      </c>
      <c r="AJ2392" s="296">
        <f t="shared" si="188"/>
        <v>18</v>
      </c>
      <c r="AK2392" s="296">
        <f t="shared" si="189"/>
        <v>24.400210044595365</v>
      </c>
    </row>
    <row r="2393" spans="1:37">
      <c r="A2393" s="707" t="s">
        <v>4353</v>
      </c>
      <c r="B2393" s="707" t="s">
        <v>3601</v>
      </c>
      <c r="C2393" s="707" t="s">
        <v>444</v>
      </c>
      <c r="D2393" s="707" t="s">
        <v>445</v>
      </c>
      <c r="E2393" s="707" t="s">
        <v>445</v>
      </c>
      <c r="F2393" s="707" t="s">
        <v>446</v>
      </c>
      <c r="G2393" s="707" t="s">
        <v>4354</v>
      </c>
      <c r="H2393" s="707" t="s">
        <v>445</v>
      </c>
      <c r="I2393" s="707" t="s">
        <v>445</v>
      </c>
      <c r="J2393" s="707" t="s">
        <v>448</v>
      </c>
      <c r="K2393" s="708">
        <v>0</v>
      </c>
      <c r="L2393" s="707" t="s">
        <v>445</v>
      </c>
      <c r="M2393" s="699">
        <v>39478</v>
      </c>
      <c r="N2393" s="699">
        <v>44312</v>
      </c>
      <c r="O2393" s="707" t="s">
        <v>449</v>
      </c>
      <c r="P2393" s="24">
        <v>1</v>
      </c>
      <c r="Q2393" s="24">
        <v>0</v>
      </c>
      <c r="R2393" s="24">
        <v>0</v>
      </c>
      <c r="S2393" s="24">
        <v>0</v>
      </c>
      <c r="T2393" s="24">
        <v>1</v>
      </c>
      <c r="U2393" s="24">
        <v>0.98</v>
      </c>
      <c r="V2393" s="24">
        <v>-0.02</v>
      </c>
      <c r="W2393" s="24">
        <v>-0.05</v>
      </c>
      <c r="X2393" s="24">
        <v>-0.03</v>
      </c>
      <c r="Y2393" s="24">
        <v>0</v>
      </c>
      <c r="Z2393" s="24">
        <v>0</v>
      </c>
      <c r="AA2393" s="24">
        <v>0</v>
      </c>
      <c r="AB2393" s="24">
        <v>0.95</v>
      </c>
      <c r="AC2393" t="s">
        <v>183</v>
      </c>
      <c r="AD2393" t="s">
        <v>402</v>
      </c>
      <c r="AE2393" s="699">
        <f t="shared" si="185"/>
        <v>44348</v>
      </c>
      <c r="AF2393" s="296">
        <v>1.1482451785691938</v>
      </c>
      <c r="AG2393">
        <f t="shared" si="186"/>
        <v>360</v>
      </c>
      <c r="AH2393" s="296">
        <f t="shared" si="187"/>
        <v>3.1895699404699829E-3</v>
      </c>
      <c r="AJ2393" s="296">
        <f t="shared" si="188"/>
        <v>18</v>
      </c>
      <c r="AK2393" s="296">
        <f t="shared" si="189"/>
        <v>5.7412258928459692E-2</v>
      </c>
    </row>
    <row r="2394" spans="1:37">
      <c r="A2394" s="707" t="s">
        <v>4355</v>
      </c>
      <c r="B2394" s="707" t="s">
        <v>3601</v>
      </c>
      <c r="C2394" s="707" t="s">
        <v>444</v>
      </c>
      <c r="D2394" s="707" t="s">
        <v>445</v>
      </c>
      <c r="E2394" s="707" t="s">
        <v>445</v>
      </c>
      <c r="F2394" s="707" t="s">
        <v>446</v>
      </c>
      <c r="G2394" s="707" t="s">
        <v>4356</v>
      </c>
      <c r="H2394" s="707" t="s">
        <v>445</v>
      </c>
      <c r="I2394" s="707" t="s">
        <v>445</v>
      </c>
      <c r="J2394" s="707" t="s">
        <v>448</v>
      </c>
      <c r="K2394" s="708">
        <v>0</v>
      </c>
      <c r="L2394" s="707" t="s">
        <v>445</v>
      </c>
      <c r="M2394" s="699">
        <v>39478</v>
      </c>
      <c r="N2394" s="699">
        <v>44312</v>
      </c>
      <c r="O2394" s="707" t="s">
        <v>449</v>
      </c>
      <c r="P2394" s="24">
        <v>8859</v>
      </c>
      <c r="Q2394" s="24">
        <v>0</v>
      </c>
      <c r="R2394" s="24">
        <v>0</v>
      </c>
      <c r="S2394" s="24">
        <v>0</v>
      </c>
      <c r="T2394" s="24">
        <v>8859</v>
      </c>
      <c r="U2394" s="24">
        <v>8662.1299999999992</v>
      </c>
      <c r="V2394" s="24">
        <v>-196.87</v>
      </c>
      <c r="W2394" s="24">
        <v>-492.17</v>
      </c>
      <c r="X2394" s="24">
        <v>-295.3</v>
      </c>
      <c r="Y2394" s="24">
        <v>0</v>
      </c>
      <c r="Z2394" s="24">
        <v>0</v>
      </c>
      <c r="AA2394" s="24">
        <v>0</v>
      </c>
      <c r="AB2394" s="24">
        <v>8366.83</v>
      </c>
      <c r="AC2394" t="s">
        <v>183</v>
      </c>
      <c r="AD2394" t="s">
        <v>402</v>
      </c>
      <c r="AE2394" s="699">
        <f t="shared" si="185"/>
        <v>44348</v>
      </c>
      <c r="AF2394" s="296">
        <v>10172.304036944486</v>
      </c>
      <c r="AG2394">
        <f t="shared" si="186"/>
        <v>360</v>
      </c>
      <c r="AH2394" s="296">
        <f t="shared" si="187"/>
        <v>28.256400102623573</v>
      </c>
      <c r="AJ2394" s="296">
        <f t="shared" si="188"/>
        <v>18</v>
      </c>
      <c r="AK2394" s="296">
        <f t="shared" si="189"/>
        <v>508.61520184722428</v>
      </c>
    </row>
    <row r="2395" spans="1:37">
      <c r="A2395" s="707" t="s">
        <v>4357</v>
      </c>
      <c r="B2395" s="707" t="s">
        <v>3601</v>
      </c>
      <c r="C2395" s="707" t="s">
        <v>444</v>
      </c>
      <c r="D2395" s="707" t="s">
        <v>445</v>
      </c>
      <c r="E2395" s="707" t="s">
        <v>445</v>
      </c>
      <c r="F2395" s="707" t="s">
        <v>446</v>
      </c>
      <c r="G2395" s="707" t="s">
        <v>4358</v>
      </c>
      <c r="H2395" s="707" t="s">
        <v>445</v>
      </c>
      <c r="I2395" s="707" t="s">
        <v>445</v>
      </c>
      <c r="J2395" s="707" t="s">
        <v>448</v>
      </c>
      <c r="K2395" s="708">
        <v>0</v>
      </c>
      <c r="L2395" s="707" t="s">
        <v>445</v>
      </c>
      <c r="M2395" s="699">
        <v>39478</v>
      </c>
      <c r="N2395" s="699">
        <v>44312</v>
      </c>
      <c r="O2395" s="707" t="s">
        <v>449</v>
      </c>
      <c r="P2395" s="24">
        <v>428288.16</v>
      </c>
      <c r="Q2395" s="24">
        <v>0</v>
      </c>
      <c r="R2395" s="24">
        <v>0</v>
      </c>
      <c r="S2395" s="24">
        <v>0</v>
      </c>
      <c r="T2395" s="24">
        <v>428288.16</v>
      </c>
      <c r="U2395" s="24">
        <v>418770.65</v>
      </c>
      <c r="V2395" s="24">
        <v>-9517.51</v>
      </c>
      <c r="W2395" s="24">
        <v>-23793.78</v>
      </c>
      <c r="X2395" s="24">
        <v>-14276.27</v>
      </c>
      <c r="Y2395" s="24">
        <v>0</v>
      </c>
      <c r="Z2395" s="24">
        <v>0</v>
      </c>
      <c r="AA2395" s="24">
        <v>0</v>
      </c>
      <c r="AB2395" s="24">
        <v>404494.38</v>
      </c>
      <c r="AC2395" t="s">
        <v>183</v>
      </c>
      <c r="AD2395" t="s">
        <v>402</v>
      </c>
      <c r="AE2395" s="699">
        <f t="shared" si="185"/>
        <v>44348</v>
      </c>
      <c r="AF2395" s="296">
        <v>491779.81475827139</v>
      </c>
      <c r="AG2395">
        <f t="shared" si="186"/>
        <v>360</v>
      </c>
      <c r="AH2395" s="296">
        <f t="shared" si="187"/>
        <v>1366.0550409951984</v>
      </c>
      <c r="AJ2395" s="296">
        <f t="shared" si="188"/>
        <v>18</v>
      </c>
      <c r="AK2395" s="296">
        <f t="shared" si="189"/>
        <v>24588.990737913569</v>
      </c>
    </row>
    <row r="2396" spans="1:37">
      <c r="A2396" s="707" t="s">
        <v>4359</v>
      </c>
      <c r="B2396" s="707" t="s">
        <v>3601</v>
      </c>
      <c r="C2396" s="707" t="s">
        <v>444</v>
      </c>
      <c r="D2396" s="707" t="s">
        <v>445</v>
      </c>
      <c r="E2396" s="707" t="s">
        <v>445</v>
      </c>
      <c r="F2396" s="707" t="s">
        <v>446</v>
      </c>
      <c r="G2396" s="707" t="s">
        <v>4360</v>
      </c>
      <c r="H2396" s="707" t="s">
        <v>445</v>
      </c>
      <c r="I2396" s="707" t="s">
        <v>445</v>
      </c>
      <c r="J2396" s="707" t="s">
        <v>448</v>
      </c>
      <c r="K2396" s="708">
        <v>0</v>
      </c>
      <c r="L2396" s="707" t="s">
        <v>445</v>
      </c>
      <c r="M2396" s="699">
        <v>39478</v>
      </c>
      <c r="N2396" s="699">
        <v>44312</v>
      </c>
      <c r="O2396" s="707" t="s">
        <v>449</v>
      </c>
      <c r="P2396" s="24">
        <v>363095.87</v>
      </c>
      <c r="Q2396" s="24">
        <v>0</v>
      </c>
      <c r="R2396" s="24">
        <v>0</v>
      </c>
      <c r="S2396" s="24">
        <v>0</v>
      </c>
      <c r="T2396" s="24">
        <v>363095.87</v>
      </c>
      <c r="U2396" s="24">
        <v>355027.07</v>
      </c>
      <c r="V2396" s="24">
        <v>-8068.8</v>
      </c>
      <c r="W2396" s="24">
        <v>-20172</v>
      </c>
      <c r="X2396" s="24">
        <v>-12103.2</v>
      </c>
      <c r="Y2396" s="24">
        <v>0</v>
      </c>
      <c r="Z2396" s="24">
        <v>0</v>
      </c>
      <c r="AA2396" s="24">
        <v>0</v>
      </c>
      <c r="AB2396" s="24">
        <v>342923.87</v>
      </c>
      <c r="AC2396" t="s">
        <v>183</v>
      </c>
      <c r="AD2396" t="s">
        <v>402</v>
      </c>
      <c r="AE2396" s="699">
        <f t="shared" si="185"/>
        <v>44348</v>
      </c>
      <c r="AF2396" s="296">
        <v>416923.08208588674</v>
      </c>
      <c r="AG2396">
        <f t="shared" si="186"/>
        <v>360</v>
      </c>
      <c r="AH2396" s="296">
        <f t="shared" si="187"/>
        <v>1158.1196724607964</v>
      </c>
      <c r="AJ2396" s="296">
        <f t="shared" si="188"/>
        <v>18</v>
      </c>
      <c r="AK2396" s="296">
        <f t="shared" si="189"/>
        <v>20846.154104294335</v>
      </c>
    </row>
    <row r="2397" spans="1:37">
      <c r="A2397" s="707" t="s">
        <v>4361</v>
      </c>
      <c r="B2397" s="707" t="s">
        <v>3601</v>
      </c>
      <c r="C2397" s="707" t="s">
        <v>444</v>
      </c>
      <c r="D2397" s="707" t="s">
        <v>445</v>
      </c>
      <c r="E2397" s="707" t="s">
        <v>445</v>
      </c>
      <c r="F2397" s="707" t="s">
        <v>446</v>
      </c>
      <c r="G2397" s="707" t="s">
        <v>4362</v>
      </c>
      <c r="H2397" s="707" t="s">
        <v>445</v>
      </c>
      <c r="I2397" s="707" t="s">
        <v>445</v>
      </c>
      <c r="J2397" s="707" t="s">
        <v>448</v>
      </c>
      <c r="K2397" s="708">
        <v>0</v>
      </c>
      <c r="L2397" s="707" t="s">
        <v>445</v>
      </c>
      <c r="M2397" s="699">
        <v>39478</v>
      </c>
      <c r="N2397" s="699">
        <v>44312</v>
      </c>
      <c r="O2397" s="707" t="s">
        <v>449</v>
      </c>
      <c r="P2397" s="24">
        <v>153263.91</v>
      </c>
      <c r="Q2397" s="24">
        <v>0</v>
      </c>
      <c r="R2397" s="24">
        <v>0</v>
      </c>
      <c r="S2397" s="24">
        <v>0</v>
      </c>
      <c r="T2397" s="24">
        <v>153263.91</v>
      </c>
      <c r="U2397" s="24">
        <v>149858.04999999999</v>
      </c>
      <c r="V2397" s="24">
        <v>-3405.86</v>
      </c>
      <c r="W2397" s="24">
        <v>-8514.66</v>
      </c>
      <c r="X2397" s="24">
        <v>-5108.8</v>
      </c>
      <c r="Y2397" s="24">
        <v>0</v>
      </c>
      <c r="Z2397" s="24">
        <v>0</v>
      </c>
      <c r="AA2397" s="24">
        <v>0</v>
      </c>
      <c r="AB2397" s="24">
        <v>144749.25</v>
      </c>
      <c r="AC2397" t="s">
        <v>183</v>
      </c>
      <c r="AD2397" t="s">
        <v>402</v>
      </c>
      <c r="AE2397" s="699">
        <f t="shared" si="185"/>
        <v>44348</v>
      </c>
      <c r="AF2397" s="296">
        <v>175984.54570616284</v>
      </c>
      <c r="AG2397">
        <f t="shared" si="186"/>
        <v>360</v>
      </c>
      <c r="AH2397" s="296">
        <f t="shared" si="187"/>
        <v>488.84596029489677</v>
      </c>
      <c r="AJ2397" s="296">
        <f t="shared" si="188"/>
        <v>18</v>
      </c>
      <c r="AK2397" s="296">
        <f t="shared" si="189"/>
        <v>8799.2272853081413</v>
      </c>
    </row>
    <row r="2398" spans="1:37">
      <c r="A2398" s="707" t="s">
        <v>4363</v>
      </c>
      <c r="B2398" s="707" t="s">
        <v>3601</v>
      </c>
      <c r="C2398" s="707" t="s">
        <v>444</v>
      </c>
      <c r="D2398" s="707" t="s">
        <v>445</v>
      </c>
      <c r="E2398" s="707" t="s">
        <v>445</v>
      </c>
      <c r="F2398" s="707" t="s">
        <v>446</v>
      </c>
      <c r="G2398" s="707" t="s">
        <v>4364</v>
      </c>
      <c r="H2398" s="707" t="s">
        <v>445</v>
      </c>
      <c r="I2398" s="707" t="s">
        <v>445</v>
      </c>
      <c r="J2398" s="707" t="s">
        <v>448</v>
      </c>
      <c r="K2398" s="708">
        <v>0</v>
      </c>
      <c r="L2398" s="707" t="s">
        <v>445</v>
      </c>
      <c r="M2398" s="699">
        <v>39478</v>
      </c>
      <c r="N2398" s="699">
        <v>44312</v>
      </c>
      <c r="O2398" s="707" t="s">
        <v>449</v>
      </c>
      <c r="P2398" s="24">
        <v>866810.12</v>
      </c>
      <c r="Q2398" s="24">
        <v>0</v>
      </c>
      <c r="R2398" s="24">
        <v>0</v>
      </c>
      <c r="S2398" s="24">
        <v>0</v>
      </c>
      <c r="T2398" s="24">
        <v>866810.12</v>
      </c>
      <c r="U2398" s="24">
        <v>847547.67</v>
      </c>
      <c r="V2398" s="24">
        <v>-19262.45</v>
      </c>
      <c r="W2398" s="24">
        <v>-48156.12</v>
      </c>
      <c r="X2398" s="24">
        <v>-28893.67</v>
      </c>
      <c r="Y2398" s="24">
        <v>0</v>
      </c>
      <c r="Z2398" s="24">
        <v>0</v>
      </c>
      <c r="AA2398" s="24">
        <v>0</v>
      </c>
      <c r="AB2398" s="24">
        <v>818654</v>
      </c>
      <c r="AC2398" t="s">
        <v>183</v>
      </c>
      <c r="AD2398" t="s">
        <v>402</v>
      </c>
      <c r="AE2398" s="699">
        <f t="shared" si="185"/>
        <v>44348</v>
      </c>
      <c r="AF2398" s="296">
        <v>995310.54102498421</v>
      </c>
      <c r="AG2398">
        <f t="shared" si="186"/>
        <v>360</v>
      </c>
      <c r="AH2398" s="296">
        <f t="shared" si="187"/>
        <v>2764.7515028471785</v>
      </c>
      <c r="AJ2398" s="296">
        <f t="shared" si="188"/>
        <v>18</v>
      </c>
      <c r="AK2398" s="296">
        <f t="shared" si="189"/>
        <v>49765.527051249213</v>
      </c>
    </row>
    <row r="2399" spans="1:37">
      <c r="A2399" s="707" t="s">
        <v>4365</v>
      </c>
      <c r="B2399" s="707" t="s">
        <v>3601</v>
      </c>
      <c r="C2399" s="707" t="s">
        <v>444</v>
      </c>
      <c r="D2399" s="707" t="s">
        <v>445</v>
      </c>
      <c r="E2399" s="707" t="s">
        <v>445</v>
      </c>
      <c r="F2399" s="707" t="s">
        <v>446</v>
      </c>
      <c r="G2399" s="707" t="s">
        <v>4366</v>
      </c>
      <c r="H2399" s="707" t="s">
        <v>445</v>
      </c>
      <c r="I2399" s="707" t="s">
        <v>445</v>
      </c>
      <c r="J2399" s="707" t="s">
        <v>448</v>
      </c>
      <c r="K2399" s="708">
        <v>0</v>
      </c>
      <c r="L2399" s="707" t="s">
        <v>445</v>
      </c>
      <c r="M2399" s="699">
        <v>39478</v>
      </c>
      <c r="N2399" s="699">
        <v>44312</v>
      </c>
      <c r="O2399" s="707" t="s">
        <v>449</v>
      </c>
      <c r="P2399" s="24">
        <v>1489</v>
      </c>
      <c r="Q2399" s="24">
        <v>0</v>
      </c>
      <c r="R2399" s="24">
        <v>0</v>
      </c>
      <c r="S2399" s="24">
        <v>0</v>
      </c>
      <c r="T2399" s="24">
        <v>1489</v>
      </c>
      <c r="U2399" s="24">
        <v>1455.91</v>
      </c>
      <c r="V2399" s="24">
        <v>-33.090000000000003</v>
      </c>
      <c r="W2399" s="24">
        <v>-82.72</v>
      </c>
      <c r="X2399" s="24">
        <v>-49.63</v>
      </c>
      <c r="Y2399" s="24">
        <v>0</v>
      </c>
      <c r="Z2399" s="24">
        <v>0</v>
      </c>
      <c r="AA2399" s="24">
        <v>0</v>
      </c>
      <c r="AB2399" s="24">
        <v>1406.28</v>
      </c>
      <c r="AC2399" t="s">
        <v>183</v>
      </c>
      <c r="AD2399" t="s">
        <v>402</v>
      </c>
      <c r="AE2399" s="699">
        <f t="shared" si="185"/>
        <v>44348</v>
      </c>
      <c r="AF2399" s="296">
        <v>1709.7370708895294</v>
      </c>
      <c r="AG2399">
        <f t="shared" si="186"/>
        <v>360</v>
      </c>
      <c r="AH2399" s="296">
        <f t="shared" si="187"/>
        <v>4.7492696413598035</v>
      </c>
      <c r="AJ2399" s="296">
        <f t="shared" si="188"/>
        <v>18</v>
      </c>
      <c r="AK2399" s="296">
        <f t="shared" si="189"/>
        <v>85.48685354447646</v>
      </c>
    </row>
    <row r="2400" spans="1:37">
      <c r="A2400" s="707" t="s">
        <v>4367</v>
      </c>
      <c r="B2400" s="707" t="s">
        <v>3601</v>
      </c>
      <c r="C2400" s="707" t="s">
        <v>444</v>
      </c>
      <c r="D2400" s="707" t="s">
        <v>445</v>
      </c>
      <c r="E2400" s="707" t="s">
        <v>445</v>
      </c>
      <c r="F2400" s="707" t="s">
        <v>446</v>
      </c>
      <c r="G2400" s="707" t="s">
        <v>4368</v>
      </c>
      <c r="H2400" s="707" t="s">
        <v>445</v>
      </c>
      <c r="I2400" s="707" t="s">
        <v>445</v>
      </c>
      <c r="J2400" s="707" t="s">
        <v>448</v>
      </c>
      <c r="K2400" s="708">
        <v>0</v>
      </c>
      <c r="L2400" s="707" t="s">
        <v>445</v>
      </c>
      <c r="M2400" s="699">
        <v>39478</v>
      </c>
      <c r="N2400" s="699">
        <v>44312</v>
      </c>
      <c r="O2400" s="707" t="s">
        <v>449</v>
      </c>
      <c r="P2400" s="24">
        <v>29069.42</v>
      </c>
      <c r="Q2400" s="24">
        <v>0</v>
      </c>
      <c r="R2400" s="24">
        <v>0</v>
      </c>
      <c r="S2400" s="24">
        <v>0</v>
      </c>
      <c r="T2400" s="24">
        <v>29069.42</v>
      </c>
      <c r="U2400" s="24">
        <v>28423.43</v>
      </c>
      <c r="V2400" s="24">
        <v>-645.99</v>
      </c>
      <c r="W2400" s="24">
        <v>-1614.97</v>
      </c>
      <c r="X2400" s="24">
        <v>-968.98</v>
      </c>
      <c r="Y2400" s="24">
        <v>0</v>
      </c>
      <c r="Z2400" s="24">
        <v>0</v>
      </c>
      <c r="AA2400" s="24">
        <v>0</v>
      </c>
      <c r="AB2400" s="24">
        <v>27454.45</v>
      </c>
      <c r="AC2400" t="s">
        <v>183</v>
      </c>
      <c r="AD2400" t="s">
        <v>402</v>
      </c>
      <c r="AE2400" s="699">
        <f t="shared" si="185"/>
        <v>44348</v>
      </c>
      <c r="AF2400" s="296">
        <v>33378.821358802888</v>
      </c>
      <c r="AG2400">
        <f t="shared" si="186"/>
        <v>360</v>
      </c>
      <c r="AH2400" s="296">
        <f t="shared" si="187"/>
        <v>92.718948218896912</v>
      </c>
      <c r="AJ2400" s="296">
        <f t="shared" si="188"/>
        <v>18</v>
      </c>
      <c r="AK2400" s="296">
        <f t="shared" si="189"/>
        <v>1668.9410679401444</v>
      </c>
    </row>
    <row r="2401" spans="1:37">
      <c r="A2401" s="707" t="s">
        <v>4369</v>
      </c>
      <c r="B2401" s="707" t="s">
        <v>3601</v>
      </c>
      <c r="C2401" s="707" t="s">
        <v>444</v>
      </c>
      <c r="D2401" s="707" t="s">
        <v>445</v>
      </c>
      <c r="E2401" s="707" t="s">
        <v>445</v>
      </c>
      <c r="F2401" s="707" t="s">
        <v>446</v>
      </c>
      <c r="G2401" s="707" t="s">
        <v>4370</v>
      </c>
      <c r="H2401" s="707" t="s">
        <v>445</v>
      </c>
      <c r="I2401" s="707" t="s">
        <v>445</v>
      </c>
      <c r="J2401" s="707" t="s">
        <v>448</v>
      </c>
      <c r="K2401" s="708">
        <v>0</v>
      </c>
      <c r="L2401" s="707" t="s">
        <v>445</v>
      </c>
      <c r="M2401" s="699">
        <v>39478</v>
      </c>
      <c r="N2401" s="699">
        <v>44312</v>
      </c>
      <c r="O2401" s="707" t="s">
        <v>449</v>
      </c>
      <c r="P2401" s="24">
        <v>64784.82</v>
      </c>
      <c r="Q2401" s="24">
        <v>0</v>
      </c>
      <c r="R2401" s="24">
        <v>0</v>
      </c>
      <c r="S2401" s="24">
        <v>0</v>
      </c>
      <c r="T2401" s="24">
        <v>64784.82</v>
      </c>
      <c r="U2401" s="24">
        <v>63345.16</v>
      </c>
      <c r="V2401" s="24">
        <v>-1439.66</v>
      </c>
      <c r="W2401" s="24">
        <v>-3599.15</v>
      </c>
      <c r="X2401" s="24">
        <v>-2159.4899999999998</v>
      </c>
      <c r="Y2401" s="24">
        <v>0</v>
      </c>
      <c r="Z2401" s="24">
        <v>0</v>
      </c>
      <c r="AA2401" s="24">
        <v>0</v>
      </c>
      <c r="AB2401" s="24">
        <v>61185.67</v>
      </c>
      <c r="AC2401" t="s">
        <v>183</v>
      </c>
      <c r="AD2401" t="s">
        <v>402</v>
      </c>
      <c r="AE2401" s="699">
        <f t="shared" si="185"/>
        <v>44348</v>
      </c>
      <c r="AF2401" s="296">
        <v>74388.857209473077</v>
      </c>
      <c r="AG2401">
        <f t="shared" si="186"/>
        <v>360</v>
      </c>
      <c r="AH2401" s="296">
        <f t="shared" si="187"/>
        <v>206.63571447075856</v>
      </c>
      <c r="AJ2401" s="296">
        <f t="shared" si="188"/>
        <v>18</v>
      </c>
      <c r="AK2401" s="296">
        <f t="shared" si="189"/>
        <v>3719.442860473654</v>
      </c>
    </row>
    <row r="2402" spans="1:37">
      <c r="A2402" s="707" t="s">
        <v>4371</v>
      </c>
      <c r="B2402" s="707" t="s">
        <v>3601</v>
      </c>
      <c r="C2402" s="707" t="s">
        <v>444</v>
      </c>
      <c r="D2402" s="707" t="s">
        <v>445</v>
      </c>
      <c r="E2402" s="707" t="s">
        <v>445</v>
      </c>
      <c r="F2402" s="707" t="s">
        <v>446</v>
      </c>
      <c r="G2402" s="707" t="s">
        <v>4372</v>
      </c>
      <c r="H2402" s="707" t="s">
        <v>445</v>
      </c>
      <c r="I2402" s="707" t="s">
        <v>445</v>
      </c>
      <c r="J2402" s="707" t="s">
        <v>448</v>
      </c>
      <c r="K2402" s="708">
        <v>0</v>
      </c>
      <c r="L2402" s="707" t="s">
        <v>445</v>
      </c>
      <c r="M2402" s="699">
        <v>39478</v>
      </c>
      <c r="N2402" s="699">
        <v>44312</v>
      </c>
      <c r="O2402" s="707" t="s">
        <v>449</v>
      </c>
      <c r="P2402" s="24">
        <v>1</v>
      </c>
      <c r="Q2402" s="24">
        <v>0</v>
      </c>
      <c r="R2402" s="24">
        <v>0</v>
      </c>
      <c r="S2402" s="24">
        <v>0</v>
      </c>
      <c r="T2402" s="24">
        <v>1</v>
      </c>
      <c r="U2402" s="24">
        <v>0.98</v>
      </c>
      <c r="V2402" s="24">
        <v>-0.02</v>
      </c>
      <c r="W2402" s="24">
        <v>-0.05</v>
      </c>
      <c r="X2402" s="24">
        <v>-0.03</v>
      </c>
      <c r="Y2402" s="24">
        <v>0</v>
      </c>
      <c r="Z2402" s="24">
        <v>0</v>
      </c>
      <c r="AA2402" s="24">
        <v>0</v>
      </c>
      <c r="AB2402" s="24">
        <v>0.95</v>
      </c>
      <c r="AC2402" t="s">
        <v>183</v>
      </c>
      <c r="AD2402" t="s">
        <v>402</v>
      </c>
      <c r="AE2402" s="699">
        <f t="shared" si="185"/>
        <v>44348</v>
      </c>
      <c r="AF2402" s="296">
        <v>1.1482451785691938</v>
      </c>
      <c r="AG2402">
        <f t="shared" si="186"/>
        <v>360</v>
      </c>
      <c r="AH2402" s="296">
        <f t="shared" si="187"/>
        <v>3.1895699404699829E-3</v>
      </c>
      <c r="AJ2402" s="296">
        <f t="shared" si="188"/>
        <v>18</v>
      </c>
      <c r="AK2402" s="296">
        <f t="shared" si="189"/>
        <v>5.7412258928459692E-2</v>
      </c>
    </row>
    <row r="2403" spans="1:37">
      <c r="A2403" s="707" t="s">
        <v>4373</v>
      </c>
      <c r="B2403" s="707" t="s">
        <v>3601</v>
      </c>
      <c r="C2403" s="707" t="s">
        <v>444</v>
      </c>
      <c r="D2403" s="707" t="s">
        <v>445</v>
      </c>
      <c r="E2403" s="707" t="s">
        <v>445</v>
      </c>
      <c r="F2403" s="707" t="s">
        <v>446</v>
      </c>
      <c r="G2403" s="707" t="s">
        <v>4374</v>
      </c>
      <c r="H2403" s="707" t="s">
        <v>445</v>
      </c>
      <c r="I2403" s="707" t="s">
        <v>445</v>
      </c>
      <c r="J2403" s="707" t="s">
        <v>448</v>
      </c>
      <c r="K2403" s="708">
        <v>0</v>
      </c>
      <c r="L2403" s="707" t="s">
        <v>445</v>
      </c>
      <c r="M2403" s="699">
        <v>43861</v>
      </c>
      <c r="N2403" s="699">
        <v>44312</v>
      </c>
      <c r="O2403" s="707" t="s">
        <v>449</v>
      </c>
      <c r="P2403" s="24">
        <v>31118.74</v>
      </c>
      <c r="Q2403" s="24">
        <v>0</v>
      </c>
      <c r="R2403" s="24">
        <v>0</v>
      </c>
      <c r="S2403" s="24">
        <v>0</v>
      </c>
      <c r="T2403" s="24">
        <v>31118.74</v>
      </c>
      <c r="U2403" s="24">
        <v>30427.21</v>
      </c>
      <c r="V2403" s="24">
        <v>-691.53</v>
      </c>
      <c r="W2403" s="24">
        <v>-1728.82</v>
      </c>
      <c r="X2403" s="24">
        <v>-1037.29</v>
      </c>
      <c r="Y2403" s="24">
        <v>0</v>
      </c>
      <c r="Z2403" s="24">
        <v>0</v>
      </c>
      <c r="AA2403" s="24">
        <v>0</v>
      </c>
      <c r="AB2403" s="24">
        <v>29389.919999999998</v>
      </c>
      <c r="AC2403" t="s">
        <v>183</v>
      </c>
      <c r="AD2403" t="s">
        <v>402</v>
      </c>
      <c r="AE2403" s="699">
        <f t="shared" si="185"/>
        <v>44348</v>
      </c>
      <c r="AF2403" s="296">
        <v>35731.943168148311</v>
      </c>
      <c r="AG2403">
        <f t="shared" si="186"/>
        <v>360</v>
      </c>
      <c r="AH2403" s="296">
        <f t="shared" si="187"/>
        <v>99.255397689300864</v>
      </c>
      <c r="AJ2403" s="296">
        <f t="shared" si="188"/>
        <v>18</v>
      </c>
      <c r="AK2403" s="296">
        <f t="shared" si="189"/>
        <v>1786.5971584074155</v>
      </c>
    </row>
    <row r="2404" spans="1:37">
      <c r="A2404" s="707" t="s">
        <v>4375</v>
      </c>
      <c r="B2404" s="707" t="s">
        <v>3601</v>
      </c>
      <c r="C2404" s="707" t="s">
        <v>444</v>
      </c>
      <c r="D2404" s="707" t="s">
        <v>445</v>
      </c>
      <c r="E2404" s="707" t="s">
        <v>445</v>
      </c>
      <c r="F2404" s="707" t="s">
        <v>446</v>
      </c>
      <c r="G2404" s="707" t="s">
        <v>4376</v>
      </c>
      <c r="H2404" s="707" t="s">
        <v>445</v>
      </c>
      <c r="I2404" s="707" t="s">
        <v>445</v>
      </c>
      <c r="J2404" s="707" t="s">
        <v>448</v>
      </c>
      <c r="K2404" s="708">
        <v>0</v>
      </c>
      <c r="L2404" s="707" t="s">
        <v>445</v>
      </c>
      <c r="M2404" s="699">
        <v>43861</v>
      </c>
      <c r="N2404" s="699">
        <v>44312</v>
      </c>
      <c r="O2404" s="707" t="s">
        <v>449</v>
      </c>
      <c r="P2404" s="24">
        <v>15243.04</v>
      </c>
      <c r="Q2404" s="24">
        <v>0</v>
      </c>
      <c r="R2404" s="24">
        <v>0</v>
      </c>
      <c r="S2404" s="24">
        <v>0</v>
      </c>
      <c r="T2404" s="24">
        <v>15243.04</v>
      </c>
      <c r="U2404" s="24">
        <v>14904.31</v>
      </c>
      <c r="V2404" s="24">
        <v>-338.73</v>
      </c>
      <c r="W2404" s="24">
        <v>-846.83</v>
      </c>
      <c r="X2404" s="24">
        <v>-508.1</v>
      </c>
      <c r="Y2404" s="24">
        <v>0</v>
      </c>
      <c r="Z2404" s="24">
        <v>0</v>
      </c>
      <c r="AA2404" s="24">
        <v>0</v>
      </c>
      <c r="AB2404" s="24">
        <v>14396.21</v>
      </c>
      <c r="AC2404" t="s">
        <v>183</v>
      </c>
      <c r="AD2404" t="s">
        <v>402</v>
      </c>
      <c r="AE2404" s="699">
        <f t="shared" si="185"/>
        <v>44348</v>
      </c>
      <c r="AF2404" s="296">
        <v>17502.747186737364</v>
      </c>
      <c r="AG2404">
        <f t="shared" si="186"/>
        <v>360</v>
      </c>
      <c r="AH2404" s="296">
        <f t="shared" si="187"/>
        <v>48.618742185381571</v>
      </c>
      <c r="AJ2404" s="296">
        <f t="shared" si="188"/>
        <v>18</v>
      </c>
      <c r="AK2404" s="296">
        <f t="shared" si="189"/>
        <v>875.13735933686826</v>
      </c>
    </row>
    <row r="2405" spans="1:37">
      <c r="A2405" s="707" t="s">
        <v>4377</v>
      </c>
      <c r="B2405" s="707" t="s">
        <v>3601</v>
      </c>
      <c r="C2405" s="707" t="s">
        <v>444</v>
      </c>
      <c r="D2405" s="707" t="s">
        <v>445</v>
      </c>
      <c r="E2405" s="707" t="s">
        <v>445</v>
      </c>
      <c r="F2405" s="707" t="s">
        <v>446</v>
      </c>
      <c r="G2405" s="707" t="s">
        <v>4378</v>
      </c>
      <c r="H2405" s="707" t="s">
        <v>445</v>
      </c>
      <c r="I2405" s="707" t="s">
        <v>445</v>
      </c>
      <c r="J2405" s="707" t="s">
        <v>448</v>
      </c>
      <c r="K2405" s="708">
        <v>0</v>
      </c>
      <c r="L2405" s="707" t="s">
        <v>445</v>
      </c>
      <c r="M2405" s="699">
        <v>43861</v>
      </c>
      <c r="N2405" s="699">
        <v>44312</v>
      </c>
      <c r="O2405" s="707" t="s">
        <v>449</v>
      </c>
      <c r="P2405" s="24">
        <v>14250.32</v>
      </c>
      <c r="Q2405" s="24">
        <v>0</v>
      </c>
      <c r="R2405" s="24">
        <v>0</v>
      </c>
      <c r="S2405" s="24">
        <v>0</v>
      </c>
      <c r="T2405" s="24">
        <v>14250.32</v>
      </c>
      <c r="U2405" s="24">
        <v>13933.65</v>
      </c>
      <c r="V2405" s="24">
        <v>-316.67</v>
      </c>
      <c r="W2405" s="24">
        <v>-791.68</v>
      </c>
      <c r="X2405" s="24">
        <v>-475.01</v>
      </c>
      <c r="Y2405" s="24">
        <v>0</v>
      </c>
      <c r="Z2405" s="24">
        <v>0</v>
      </c>
      <c r="AA2405" s="24">
        <v>0</v>
      </c>
      <c r="AB2405" s="24">
        <v>13458.64</v>
      </c>
      <c r="AC2405" t="s">
        <v>183</v>
      </c>
      <c r="AD2405" t="s">
        <v>402</v>
      </c>
      <c r="AE2405" s="699">
        <f t="shared" si="185"/>
        <v>44348</v>
      </c>
      <c r="AF2405" s="296">
        <v>16362.861233068154</v>
      </c>
      <c r="AG2405">
        <f t="shared" si="186"/>
        <v>360</v>
      </c>
      <c r="AH2405" s="296">
        <f t="shared" si="187"/>
        <v>45.452392314078203</v>
      </c>
      <c r="AJ2405" s="296">
        <f t="shared" si="188"/>
        <v>18</v>
      </c>
      <c r="AK2405" s="296">
        <f t="shared" si="189"/>
        <v>818.1430616534077</v>
      </c>
    </row>
    <row r="2406" spans="1:37">
      <c r="A2406" s="707" t="s">
        <v>4379</v>
      </c>
      <c r="B2406" s="707" t="s">
        <v>3601</v>
      </c>
      <c r="C2406" s="707" t="s">
        <v>444</v>
      </c>
      <c r="D2406" s="707" t="s">
        <v>445</v>
      </c>
      <c r="E2406" s="707" t="s">
        <v>445</v>
      </c>
      <c r="F2406" s="707" t="s">
        <v>446</v>
      </c>
      <c r="G2406" s="707" t="s">
        <v>4380</v>
      </c>
      <c r="H2406" s="707" t="s">
        <v>445</v>
      </c>
      <c r="I2406" s="707" t="s">
        <v>445</v>
      </c>
      <c r="J2406" s="707" t="s">
        <v>448</v>
      </c>
      <c r="K2406" s="708">
        <v>0</v>
      </c>
      <c r="L2406" s="707" t="s">
        <v>445</v>
      </c>
      <c r="M2406" s="699">
        <v>39478</v>
      </c>
      <c r="N2406" s="699">
        <v>44312</v>
      </c>
      <c r="O2406" s="707" t="s">
        <v>449</v>
      </c>
      <c r="P2406" s="24">
        <v>6391.74</v>
      </c>
      <c r="Q2406" s="24">
        <v>0</v>
      </c>
      <c r="R2406" s="24">
        <v>0</v>
      </c>
      <c r="S2406" s="24">
        <v>0</v>
      </c>
      <c r="T2406" s="24">
        <v>6391.74</v>
      </c>
      <c r="U2406" s="24">
        <v>6249.7</v>
      </c>
      <c r="V2406" s="24">
        <v>-142.04</v>
      </c>
      <c r="W2406" s="24">
        <v>-355.1</v>
      </c>
      <c r="X2406" s="24">
        <v>-213.06</v>
      </c>
      <c r="Y2406" s="24">
        <v>0</v>
      </c>
      <c r="Z2406" s="24">
        <v>0</v>
      </c>
      <c r="AA2406" s="24">
        <v>0</v>
      </c>
      <c r="AB2406" s="24">
        <v>6036.64</v>
      </c>
      <c r="AC2406" t="s">
        <v>183</v>
      </c>
      <c r="AD2406" t="s">
        <v>402</v>
      </c>
      <c r="AE2406" s="699">
        <f t="shared" si="185"/>
        <v>44348</v>
      </c>
      <c r="AF2406" s="296">
        <v>7339.2846376678581</v>
      </c>
      <c r="AG2406">
        <f t="shared" si="186"/>
        <v>360</v>
      </c>
      <c r="AH2406" s="296">
        <f t="shared" si="187"/>
        <v>20.386901771299605</v>
      </c>
      <c r="AJ2406" s="296">
        <f t="shared" si="188"/>
        <v>18</v>
      </c>
      <c r="AK2406" s="296">
        <f t="shared" si="189"/>
        <v>366.96423188339293</v>
      </c>
    </row>
    <row r="2407" spans="1:37">
      <c r="A2407" s="707" t="s">
        <v>4381</v>
      </c>
      <c r="B2407" s="707" t="s">
        <v>3601</v>
      </c>
      <c r="C2407" s="707" t="s">
        <v>444</v>
      </c>
      <c r="D2407" s="707" t="s">
        <v>445</v>
      </c>
      <c r="E2407" s="707" t="s">
        <v>445</v>
      </c>
      <c r="F2407" s="707" t="s">
        <v>446</v>
      </c>
      <c r="G2407" s="707" t="s">
        <v>4382</v>
      </c>
      <c r="H2407" s="707" t="s">
        <v>445</v>
      </c>
      <c r="I2407" s="707" t="s">
        <v>445</v>
      </c>
      <c r="J2407" s="707" t="s">
        <v>448</v>
      </c>
      <c r="K2407" s="708">
        <v>0</v>
      </c>
      <c r="L2407" s="707" t="s">
        <v>445</v>
      </c>
      <c r="M2407" s="699">
        <v>39478</v>
      </c>
      <c r="N2407" s="699">
        <v>44312</v>
      </c>
      <c r="O2407" s="707" t="s">
        <v>449</v>
      </c>
      <c r="P2407" s="24">
        <v>1</v>
      </c>
      <c r="Q2407" s="24">
        <v>0</v>
      </c>
      <c r="R2407" s="24">
        <v>0</v>
      </c>
      <c r="S2407" s="24">
        <v>0</v>
      </c>
      <c r="T2407" s="24">
        <v>1</v>
      </c>
      <c r="U2407" s="24">
        <v>0.98</v>
      </c>
      <c r="V2407" s="24">
        <v>-0.02</v>
      </c>
      <c r="W2407" s="24">
        <v>-0.05</v>
      </c>
      <c r="X2407" s="24">
        <v>-0.03</v>
      </c>
      <c r="Y2407" s="24">
        <v>0</v>
      </c>
      <c r="Z2407" s="24">
        <v>0</v>
      </c>
      <c r="AA2407" s="24">
        <v>0</v>
      </c>
      <c r="AB2407" s="24">
        <v>0.95</v>
      </c>
      <c r="AC2407" t="s">
        <v>183</v>
      </c>
      <c r="AD2407" t="s">
        <v>402</v>
      </c>
      <c r="AE2407" s="699">
        <f t="shared" si="185"/>
        <v>44348</v>
      </c>
      <c r="AF2407" s="296">
        <v>1.1482451785691938</v>
      </c>
      <c r="AG2407">
        <f t="shared" si="186"/>
        <v>360</v>
      </c>
      <c r="AH2407" s="296">
        <f t="shared" si="187"/>
        <v>3.1895699404699829E-3</v>
      </c>
      <c r="AJ2407" s="296">
        <f t="shared" si="188"/>
        <v>18</v>
      </c>
      <c r="AK2407" s="296">
        <f t="shared" si="189"/>
        <v>5.7412258928459692E-2</v>
      </c>
    </row>
    <row r="2408" spans="1:37">
      <c r="A2408" s="707" t="s">
        <v>4383</v>
      </c>
      <c r="B2408" s="707" t="s">
        <v>3601</v>
      </c>
      <c r="C2408" s="707" t="s">
        <v>444</v>
      </c>
      <c r="D2408" s="707" t="s">
        <v>445</v>
      </c>
      <c r="E2408" s="707" t="s">
        <v>445</v>
      </c>
      <c r="F2408" s="707" t="s">
        <v>446</v>
      </c>
      <c r="G2408" s="707" t="s">
        <v>4384</v>
      </c>
      <c r="H2408" s="707" t="s">
        <v>445</v>
      </c>
      <c r="I2408" s="707" t="s">
        <v>445</v>
      </c>
      <c r="J2408" s="707" t="s">
        <v>448</v>
      </c>
      <c r="K2408" s="708">
        <v>0</v>
      </c>
      <c r="L2408" s="707" t="s">
        <v>445</v>
      </c>
      <c r="M2408" s="699">
        <v>39478</v>
      </c>
      <c r="N2408" s="699">
        <v>44312</v>
      </c>
      <c r="O2408" s="707" t="s">
        <v>449</v>
      </c>
      <c r="P2408" s="24">
        <v>3</v>
      </c>
      <c r="Q2408" s="24">
        <v>0</v>
      </c>
      <c r="R2408" s="24">
        <v>0</v>
      </c>
      <c r="S2408" s="24">
        <v>0</v>
      </c>
      <c r="T2408" s="24">
        <v>3</v>
      </c>
      <c r="U2408" s="24">
        <v>2.93</v>
      </c>
      <c r="V2408" s="24">
        <v>-7.0000000000000007E-2</v>
      </c>
      <c r="W2408" s="24">
        <v>-0.17</v>
      </c>
      <c r="X2408" s="24">
        <v>-0.1</v>
      </c>
      <c r="Y2408" s="24">
        <v>0</v>
      </c>
      <c r="Z2408" s="24">
        <v>0</v>
      </c>
      <c r="AA2408" s="24">
        <v>0</v>
      </c>
      <c r="AB2408" s="24">
        <v>2.83</v>
      </c>
      <c r="AC2408" t="s">
        <v>183</v>
      </c>
      <c r="AD2408" t="s">
        <v>402</v>
      </c>
      <c r="AE2408" s="699">
        <f t="shared" si="185"/>
        <v>44348</v>
      </c>
      <c r="AF2408" s="296">
        <v>3.4447355357075811</v>
      </c>
      <c r="AG2408">
        <f t="shared" si="186"/>
        <v>360</v>
      </c>
      <c r="AH2408" s="296">
        <f t="shared" si="187"/>
        <v>9.5687098214099469E-3</v>
      </c>
      <c r="AJ2408" s="296">
        <f t="shared" si="188"/>
        <v>18</v>
      </c>
      <c r="AK2408" s="296">
        <f t="shared" si="189"/>
        <v>0.17223677678537905</v>
      </c>
    </row>
    <row r="2409" spans="1:37">
      <c r="A2409" s="707" t="s">
        <v>4385</v>
      </c>
      <c r="B2409" s="707" t="s">
        <v>3601</v>
      </c>
      <c r="C2409" s="707" t="s">
        <v>444</v>
      </c>
      <c r="D2409" s="707" t="s">
        <v>445</v>
      </c>
      <c r="E2409" s="707" t="s">
        <v>445</v>
      </c>
      <c r="F2409" s="707" t="s">
        <v>446</v>
      </c>
      <c r="G2409" s="707" t="s">
        <v>4386</v>
      </c>
      <c r="H2409" s="707" t="s">
        <v>445</v>
      </c>
      <c r="I2409" s="707" t="s">
        <v>445</v>
      </c>
      <c r="J2409" s="707" t="s">
        <v>448</v>
      </c>
      <c r="K2409" s="708">
        <v>0</v>
      </c>
      <c r="L2409" s="707" t="s">
        <v>445</v>
      </c>
      <c r="M2409" s="699">
        <v>39478</v>
      </c>
      <c r="N2409" s="699">
        <v>44312</v>
      </c>
      <c r="O2409" s="707" t="s">
        <v>449</v>
      </c>
      <c r="P2409" s="24">
        <v>3246</v>
      </c>
      <c r="Q2409" s="24">
        <v>0</v>
      </c>
      <c r="R2409" s="24">
        <v>0</v>
      </c>
      <c r="S2409" s="24">
        <v>0</v>
      </c>
      <c r="T2409" s="24">
        <v>3246</v>
      </c>
      <c r="U2409" s="24">
        <v>3173.87</v>
      </c>
      <c r="V2409" s="24">
        <v>-72.13</v>
      </c>
      <c r="W2409" s="24">
        <v>-180.33</v>
      </c>
      <c r="X2409" s="24">
        <v>-108.2</v>
      </c>
      <c r="Y2409" s="24">
        <v>0</v>
      </c>
      <c r="Z2409" s="24">
        <v>0</v>
      </c>
      <c r="AA2409" s="24">
        <v>0</v>
      </c>
      <c r="AB2409" s="24">
        <v>3065.67</v>
      </c>
      <c r="AC2409" t="s">
        <v>183</v>
      </c>
      <c r="AD2409" t="s">
        <v>402</v>
      </c>
      <c r="AE2409" s="699">
        <f t="shared" si="185"/>
        <v>44348</v>
      </c>
      <c r="AF2409" s="296">
        <v>3727.2038496356026</v>
      </c>
      <c r="AG2409">
        <f t="shared" si="186"/>
        <v>360</v>
      </c>
      <c r="AH2409" s="296">
        <f t="shared" si="187"/>
        <v>10.353344026765562</v>
      </c>
      <c r="AJ2409" s="296">
        <f t="shared" si="188"/>
        <v>18</v>
      </c>
      <c r="AK2409" s="296">
        <f t="shared" si="189"/>
        <v>186.36019248178013</v>
      </c>
    </row>
    <row r="2410" spans="1:37">
      <c r="A2410" s="707" t="s">
        <v>4387</v>
      </c>
      <c r="B2410" s="707" t="s">
        <v>3601</v>
      </c>
      <c r="C2410" s="707" t="s">
        <v>444</v>
      </c>
      <c r="D2410" s="707" t="s">
        <v>445</v>
      </c>
      <c r="E2410" s="707" t="s">
        <v>445</v>
      </c>
      <c r="F2410" s="707" t="s">
        <v>446</v>
      </c>
      <c r="G2410" s="707" t="s">
        <v>4388</v>
      </c>
      <c r="H2410" s="707" t="s">
        <v>445</v>
      </c>
      <c r="I2410" s="707" t="s">
        <v>445</v>
      </c>
      <c r="J2410" s="707" t="s">
        <v>448</v>
      </c>
      <c r="K2410" s="708">
        <v>0</v>
      </c>
      <c r="L2410" s="707" t="s">
        <v>445</v>
      </c>
      <c r="M2410" s="699">
        <v>39478</v>
      </c>
      <c r="N2410" s="699">
        <v>44312</v>
      </c>
      <c r="O2410" s="707" t="s">
        <v>449</v>
      </c>
      <c r="P2410" s="24">
        <v>1</v>
      </c>
      <c r="Q2410" s="24">
        <v>0</v>
      </c>
      <c r="R2410" s="24">
        <v>0</v>
      </c>
      <c r="S2410" s="24">
        <v>0</v>
      </c>
      <c r="T2410" s="24">
        <v>1</v>
      </c>
      <c r="U2410" s="24">
        <v>0.98</v>
      </c>
      <c r="V2410" s="24">
        <v>-0.02</v>
      </c>
      <c r="W2410" s="24">
        <v>-0.05</v>
      </c>
      <c r="X2410" s="24">
        <v>-0.03</v>
      </c>
      <c r="Y2410" s="24">
        <v>0</v>
      </c>
      <c r="Z2410" s="24">
        <v>0</v>
      </c>
      <c r="AA2410" s="24">
        <v>0</v>
      </c>
      <c r="AB2410" s="24">
        <v>0.95</v>
      </c>
      <c r="AC2410" t="s">
        <v>183</v>
      </c>
      <c r="AD2410" t="s">
        <v>402</v>
      </c>
      <c r="AE2410" s="699">
        <f t="shared" si="185"/>
        <v>44348</v>
      </c>
      <c r="AF2410" s="296">
        <v>1.1482451785691938</v>
      </c>
      <c r="AG2410">
        <f t="shared" si="186"/>
        <v>360</v>
      </c>
      <c r="AH2410" s="296">
        <f t="shared" si="187"/>
        <v>3.1895699404699829E-3</v>
      </c>
      <c r="AJ2410" s="296">
        <f t="shared" si="188"/>
        <v>18</v>
      </c>
      <c r="AK2410" s="296">
        <f t="shared" si="189"/>
        <v>5.7412258928459692E-2</v>
      </c>
    </row>
    <row r="2411" spans="1:37">
      <c r="A2411" s="707" t="s">
        <v>4389</v>
      </c>
      <c r="B2411" s="707" t="s">
        <v>3601</v>
      </c>
      <c r="C2411" s="707" t="s">
        <v>444</v>
      </c>
      <c r="D2411" s="707" t="s">
        <v>445</v>
      </c>
      <c r="E2411" s="707" t="s">
        <v>445</v>
      </c>
      <c r="F2411" s="707" t="s">
        <v>446</v>
      </c>
      <c r="G2411" s="707" t="s">
        <v>4390</v>
      </c>
      <c r="H2411" s="707" t="s">
        <v>445</v>
      </c>
      <c r="I2411" s="707" t="s">
        <v>445</v>
      </c>
      <c r="J2411" s="707" t="s">
        <v>448</v>
      </c>
      <c r="K2411" s="708">
        <v>0</v>
      </c>
      <c r="L2411" s="707" t="s">
        <v>445</v>
      </c>
      <c r="M2411" s="699">
        <v>39478</v>
      </c>
      <c r="N2411" s="699">
        <v>44312</v>
      </c>
      <c r="O2411" s="707" t="s">
        <v>449</v>
      </c>
      <c r="P2411" s="24">
        <v>4</v>
      </c>
      <c r="Q2411" s="24">
        <v>0</v>
      </c>
      <c r="R2411" s="24">
        <v>0</v>
      </c>
      <c r="S2411" s="24">
        <v>0</v>
      </c>
      <c r="T2411" s="24">
        <v>4</v>
      </c>
      <c r="U2411" s="24">
        <v>3.91</v>
      </c>
      <c r="V2411" s="24">
        <v>-0.09</v>
      </c>
      <c r="W2411" s="24">
        <v>-0.22</v>
      </c>
      <c r="X2411" s="24">
        <v>-0.13</v>
      </c>
      <c r="Y2411" s="24">
        <v>0</v>
      </c>
      <c r="Z2411" s="24">
        <v>0</v>
      </c>
      <c r="AA2411" s="24">
        <v>0</v>
      </c>
      <c r="AB2411" s="24">
        <v>3.78</v>
      </c>
      <c r="AC2411" t="s">
        <v>183</v>
      </c>
      <c r="AD2411" t="s">
        <v>402</v>
      </c>
      <c r="AE2411" s="699">
        <f t="shared" si="185"/>
        <v>44348</v>
      </c>
      <c r="AF2411" s="296">
        <v>4.5929807142767753</v>
      </c>
      <c r="AG2411">
        <f t="shared" si="186"/>
        <v>360</v>
      </c>
      <c r="AH2411" s="296">
        <f t="shared" si="187"/>
        <v>1.2758279761879932E-2</v>
      </c>
      <c r="AJ2411" s="296">
        <f t="shared" si="188"/>
        <v>18</v>
      </c>
      <c r="AK2411" s="296">
        <f t="shared" si="189"/>
        <v>0.22964903571383877</v>
      </c>
    </row>
    <row r="2412" spans="1:37">
      <c r="A2412" s="707" t="s">
        <v>4391</v>
      </c>
      <c r="B2412" s="707" t="s">
        <v>3601</v>
      </c>
      <c r="C2412" s="707" t="s">
        <v>444</v>
      </c>
      <c r="D2412" s="707" t="s">
        <v>445</v>
      </c>
      <c r="E2412" s="707" t="s">
        <v>445</v>
      </c>
      <c r="F2412" s="707" t="s">
        <v>446</v>
      </c>
      <c r="G2412" s="707" t="s">
        <v>4392</v>
      </c>
      <c r="H2412" s="707" t="s">
        <v>445</v>
      </c>
      <c r="I2412" s="707" t="s">
        <v>445</v>
      </c>
      <c r="J2412" s="707" t="s">
        <v>448</v>
      </c>
      <c r="K2412" s="708">
        <v>0</v>
      </c>
      <c r="L2412" s="707" t="s">
        <v>445</v>
      </c>
      <c r="M2412" s="699">
        <v>39478</v>
      </c>
      <c r="N2412" s="699">
        <v>44312</v>
      </c>
      <c r="O2412" s="707" t="s">
        <v>449</v>
      </c>
      <c r="P2412" s="24">
        <v>10234.4</v>
      </c>
      <c r="Q2412" s="24">
        <v>0</v>
      </c>
      <c r="R2412" s="24">
        <v>0</v>
      </c>
      <c r="S2412" s="24">
        <v>0</v>
      </c>
      <c r="T2412" s="24">
        <v>10234.4</v>
      </c>
      <c r="U2412" s="24">
        <v>10006.969999999999</v>
      </c>
      <c r="V2412" s="24">
        <v>-227.43</v>
      </c>
      <c r="W2412" s="24">
        <v>-568.58000000000004</v>
      </c>
      <c r="X2412" s="24">
        <v>-341.15</v>
      </c>
      <c r="Y2412" s="24">
        <v>0</v>
      </c>
      <c r="Z2412" s="24">
        <v>0</v>
      </c>
      <c r="AA2412" s="24">
        <v>0</v>
      </c>
      <c r="AB2412" s="24">
        <v>9665.82</v>
      </c>
      <c r="AC2412" t="s">
        <v>183</v>
      </c>
      <c r="AD2412" t="s">
        <v>402</v>
      </c>
      <c r="AE2412" s="699">
        <f t="shared" si="185"/>
        <v>44348</v>
      </c>
      <c r="AF2412" s="296">
        <v>11751.600455548556</v>
      </c>
      <c r="AG2412">
        <f t="shared" si="186"/>
        <v>360</v>
      </c>
      <c r="AH2412" s="296">
        <f t="shared" si="187"/>
        <v>32.643334598745987</v>
      </c>
      <c r="AJ2412" s="296">
        <f t="shared" si="188"/>
        <v>18</v>
      </c>
      <c r="AK2412" s="296">
        <f t="shared" si="189"/>
        <v>587.58002277742776</v>
      </c>
    </row>
    <row r="2413" spans="1:37">
      <c r="A2413" s="707" t="s">
        <v>4393</v>
      </c>
      <c r="B2413" s="707" t="s">
        <v>3601</v>
      </c>
      <c r="C2413" s="707" t="s">
        <v>444</v>
      </c>
      <c r="D2413" s="707" t="s">
        <v>445</v>
      </c>
      <c r="E2413" s="707" t="s">
        <v>445</v>
      </c>
      <c r="F2413" s="707" t="s">
        <v>446</v>
      </c>
      <c r="G2413" s="707" t="s">
        <v>3886</v>
      </c>
      <c r="H2413" s="707" t="s">
        <v>445</v>
      </c>
      <c r="I2413" s="707" t="s">
        <v>445</v>
      </c>
      <c r="J2413" s="707" t="s">
        <v>448</v>
      </c>
      <c r="K2413" s="708">
        <v>0</v>
      </c>
      <c r="L2413" s="707" t="s">
        <v>445</v>
      </c>
      <c r="M2413" s="699">
        <v>43496</v>
      </c>
      <c r="N2413" s="699">
        <v>44312</v>
      </c>
      <c r="O2413" s="707" t="s">
        <v>449</v>
      </c>
      <c r="P2413" s="24">
        <v>6547.78</v>
      </c>
      <c r="Q2413" s="24">
        <v>0</v>
      </c>
      <c r="R2413" s="24">
        <v>0</v>
      </c>
      <c r="S2413" s="24">
        <v>0</v>
      </c>
      <c r="T2413" s="24">
        <v>6547.78</v>
      </c>
      <c r="U2413" s="24">
        <v>6402.27</v>
      </c>
      <c r="V2413" s="24">
        <v>-145.51</v>
      </c>
      <c r="W2413" s="24">
        <v>-363.77</v>
      </c>
      <c r="X2413" s="24">
        <v>-218.26</v>
      </c>
      <c r="Y2413" s="24">
        <v>0</v>
      </c>
      <c r="Z2413" s="24">
        <v>0</v>
      </c>
      <c r="AA2413" s="24">
        <v>0</v>
      </c>
      <c r="AB2413" s="24">
        <v>6184.01</v>
      </c>
      <c r="AC2413" t="s">
        <v>183</v>
      </c>
      <c r="AD2413" t="s">
        <v>402</v>
      </c>
      <c r="AE2413" s="699">
        <f t="shared" si="185"/>
        <v>44348</v>
      </c>
      <c r="AF2413" s="296">
        <v>7518.456815331795</v>
      </c>
      <c r="AG2413">
        <f t="shared" si="186"/>
        <v>360</v>
      </c>
      <c r="AH2413" s="296">
        <f t="shared" si="187"/>
        <v>20.884602264810542</v>
      </c>
      <c r="AJ2413" s="296">
        <f t="shared" si="188"/>
        <v>18</v>
      </c>
      <c r="AK2413" s="296">
        <f t="shared" si="189"/>
        <v>375.92284076658979</v>
      </c>
    </row>
    <row r="2414" spans="1:37">
      <c r="A2414" s="707" t="s">
        <v>4394</v>
      </c>
      <c r="B2414" s="707" t="s">
        <v>3601</v>
      </c>
      <c r="C2414" s="707" t="s">
        <v>444</v>
      </c>
      <c r="D2414" s="707" t="s">
        <v>445</v>
      </c>
      <c r="E2414" s="707" t="s">
        <v>445</v>
      </c>
      <c r="F2414" s="707" t="s">
        <v>446</v>
      </c>
      <c r="G2414" s="707" t="s">
        <v>3888</v>
      </c>
      <c r="H2414" s="707" t="s">
        <v>445</v>
      </c>
      <c r="I2414" s="707" t="s">
        <v>445</v>
      </c>
      <c r="J2414" s="707" t="s">
        <v>448</v>
      </c>
      <c r="K2414" s="708">
        <v>0</v>
      </c>
      <c r="L2414" s="707" t="s">
        <v>445</v>
      </c>
      <c r="M2414" s="699">
        <v>43496</v>
      </c>
      <c r="N2414" s="699">
        <v>44312</v>
      </c>
      <c r="O2414" s="707" t="s">
        <v>449</v>
      </c>
      <c r="P2414" s="24">
        <v>142</v>
      </c>
      <c r="Q2414" s="24">
        <v>0</v>
      </c>
      <c r="R2414" s="24">
        <v>0</v>
      </c>
      <c r="S2414" s="24">
        <v>0</v>
      </c>
      <c r="T2414" s="24">
        <v>142</v>
      </c>
      <c r="U2414" s="24">
        <v>138.84</v>
      </c>
      <c r="V2414" s="24">
        <v>-3.16</v>
      </c>
      <c r="W2414" s="24">
        <v>-7.89</v>
      </c>
      <c r="X2414" s="24">
        <v>-4.7300000000000004</v>
      </c>
      <c r="Y2414" s="24">
        <v>0</v>
      </c>
      <c r="Z2414" s="24">
        <v>0</v>
      </c>
      <c r="AA2414" s="24">
        <v>0</v>
      </c>
      <c r="AB2414" s="24">
        <v>134.11000000000001</v>
      </c>
      <c r="AC2414" t="s">
        <v>183</v>
      </c>
      <c r="AD2414" t="s">
        <v>402</v>
      </c>
      <c r="AE2414" s="699">
        <f t="shared" si="185"/>
        <v>44348</v>
      </c>
      <c r="AF2414" s="296">
        <v>163.0508153568255</v>
      </c>
      <c r="AG2414">
        <f t="shared" si="186"/>
        <v>360</v>
      </c>
      <c r="AH2414" s="296">
        <f t="shared" si="187"/>
        <v>0.45291893154673751</v>
      </c>
      <c r="AJ2414" s="296">
        <f t="shared" si="188"/>
        <v>18</v>
      </c>
      <c r="AK2414" s="296">
        <f t="shared" si="189"/>
        <v>8.1525407678412751</v>
      </c>
    </row>
    <row r="2415" spans="1:37">
      <c r="A2415" s="707" t="s">
        <v>4395</v>
      </c>
      <c r="B2415" s="707" t="s">
        <v>3601</v>
      </c>
      <c r="C2415" s="707" t="s">
        <v>444</v>
      </c>
      <c r="D2415" s="707" t="s">
        <v>445</v>
      </c>
      <c r="E2415" s="707" t="s">
        <v>445</v>
      </c>
      <c r="F2415" s="707" t="s">
        <v>446</v>
      </c>
      <c r="G2415" s="707" t="s">
        <v>3890</v>
      </c>
      <c r="H2415" s="707" t="s">
        <v>445</v>
      </c>
      <c r="I2415" s="707" t="s">
        <v>445</v>
      </c>
      <c r="J2415" s="707" t="s">
        <v>448</v>
      </c>
      <c r="K2415" s="708">
        <v>0</v>
      </c>
      <c r="L2415" s="707" t="s">
        <v>445</v>
      </c>
      <c r="M2415" s="699">
        <v>43496</v>
      </c>
      <c r="N2415" s="699">
        <v>44312</v>
      </c>
      <c r="O2415" s="707" t="s">
        <v>449</v>
      </c>
      <c r="P2415" s="24">
        <v>115277.05</v>
      </c>
      <c r="Q2415" s="24">
        <v>0</v>
      </c>
      <c r="R2415" s="24">
        <v>0</v>
      </c>
      <c r="S2415" s="24">
        <v>0</v>
      </c>
      <c r="T2415" s="24">
        <v>115277.05</v>
      </c>
      <c r="U2415" s="24">
        <v>112715.34</v>
      </c>
      <c r="V2415" s="24">
        <v>-2561.71</v>
      </c>
      <c r="W2415" s="24">
        <v>-6404.28</v>
      </c>
      <c r="X2415" s="24">
        <v>-3842.57</v>
      </c>
      <c r="Y2415" s="24">
        <v>0</v>
      </c>
      <c r="Z2415" s="24">
        <v>0</v>
      </c>
      <c r="AA2415" s="24">
        <v>0</v>
      </c>
      <c r="AB2415" s="24">
        <v>108872.77</v>
      </c>
      <c r="AC2415" t="s">
        <v>183</v>
      </c>
      <c r="AD2415" t="s">
        <v>402</v>
      </c>
      <c r="AE2415" s="699">
        <f t="shared" si="185"/>
        <v>44348</v>
      </c>
      <c r="AF2415" s="296">
        <v>132366.3168621799</v>
      </c>
      <c r="AG2415">
        <f t="shared" si="186"/>
        <v>360</v>
      </c>
      <c r="AH2415" s="296">
        <f t="shared" si="187"/>
        <v>367.68421350605524</v>
      </c>
      <c r="AJ2415" s="296">
        <f t="shared" si="188"/>
        <v>18</v>
      </c>
      <c r="AK2415" s="296">
        <f t="shared" si="189"/>
        <v>6618.3158431089942</v>
      </c>
    </row>
    <row r="2416" spans="1:37">
      <c r="A2416" s="707" t="s">
        <v>4396</v>
      </c>
      <c r="B2416" s="707" t="s">
        <v>3601</v>
      </c>
      <c r="C2416" s="707" t="s">
        <v>444</v>
      </c>
      <c r="D2416" s="707" t="s">
        <v>445</v>
      </c>
      <c r="E2416" s="707" t="s">
        <v>445</v>
      </c>
      <c r="F2416" s="707" t="s">
        <v>446</v>
      </c>
      <c r="G2416" s="707" t="s">
        <v>4397</v>
      </c>
      <c r="H2416" s="707" t="s">
        <v>445</v>
      </c>
      <c r="I2416" s="707" t="s">
        <v>445</v>
      </c>
      <c r="J2416" s="707" t="s">
        <v>448</v>
      </c>
      <c r="K2416" s="708">
        <v>0</v>
      </c>
      <c r="L2416" s="707" t="s">
        <v>445</v>
      </c>
      <c r="M2416" s="699">
        <v>44286</v>
      </c>
      <c r="N2416" s="699">
        <v>44312</v>
      </c>
      <c r="O2416" s="707" t="s">
        <v>449</v>
      </c>
      <c r="P2416" s="24">
        <v>40725.18</v>
      </c>
      <c r="Q2416" s="24">
        <v>0</v>
      </c>
      <c r="R2416" s="24">
        <v>0</v>
      </c>
      <c r="S2416" s="24">
        <v>0</v>
      </c>
      <c r="T2416" s="24">
        <v>40725.18</v>
      </c>
      <c r="U2416" s="24">
        <v>39820.18</v>
      </c>
      <c r="V2416" s="24">
        <v>-905</v>
      </c>
      <c r="W2416" s="24">
        <v>-2262.5100000000002</v>
      </c>
      <c r="X2416" s="24">
        <v>-1357.51</v>
      </c>
      <c r="Y2416" s="24">
        <v>0</v>
      </c>
      <c r="Z2416" s="24">
        <v>0</v>
      </c>
      <c r="AA2416" s="24">
        <v>0</v>
      </c>
      <c r="AB2416" s="24">
        <v>38462.67</v>
      </c>
      <c r="AC2416" t="s">
        <v>183</v>
      </c>
      <c r="AD2416" t="s">
        <v>402</v>
      </c>
      <c r="AE2416" s="699">
        <f t="shared" si="185"/>
        <v>44348</v>
      </c>
      <c r="AF2416" s="296">
        <v>46762.491581362556</v>
      </c>
      <c r="AG2416">
        <f t="shared" si="186"/>
        <v>360</v>
      </c>
      <c r="AH2416" s="296">
        <f t="shared" si="187"/>
        <v>129.89580994822933</v>
      </c>
      <c r="AJ2416" s="296">
        <f t="shared" si="188"/>
        <v>18</v>
      </c>
      <c r="AK2416" s="296">
        <f t="shared" si="189"/>
        <v>2338.1245790681278</v>
      </c>
    </row>
    <row r="2417" spans="1:37">
      <c r="A2417" s="707" t="s">
        <v>4398</v>
      </c>
      <c r="B2417" s="707" t="s">
        <v>3601</v>
      </c>
      <c r="C2417" s="707" t="s">
        <v>444</v>
      </c>
      <c r="D2417" s="707" t="s">
        <v>445</v>
      </c>
      <c r="E2417" s="707" t="s">
        <v>445</v>
      </c>
      <c r="F2417" s="707" t="s">
        <v>446</v>
      </c>
      <c r="G2417" s="707" t="s">
        <v>4399</v>
      </c>
      <c r="H2417" s="707" t="s">
        <v>445</v>
      </c>
      <c r="I2417" s="707" t="s">
        <v>445</v>
      </c>
      <c r="J2417" s="707" t="s">
        <v>448</v>
      </c>
      <c r="K2417" s="708">
        <v>0</v>
      </c>
      <c r="L2417" s="707" t="s">
        <v>445</v>
      </c>
      <c r="M2417" s="699">
        <v>44286</v>
      </c>
      <c r="N2417" s="699">
        <v>44312</v>
      </c>
      <c r="O2417" s="707" t="s">
        <v>449</v>
      </c>
      <c r="P2417" s="24">
        <v>1597.06</v>
      </c>
      <c r="Q2417" s="24">
        <v>0</v>
      </c>
      <c r="R2417" s="24">
        <v>0</v>
      </c>
      <c r="S2417" s="24">
        <v>0</v>
      </c>
      <c r="T2417" s="24">
        <v>1597.06</v>
      </c>
      <c r="U2417" s="24">
        <v>1561.57</v>
      </c>
      <c r="V2417" s="24">
        <v>-35.49</v>
      </c>
      <c r="W2417" s="24">
        <v>-88.73</v>
      </c>
      <c r="X2417" s="24">
        <v>-53.24</v>
      </c>
      <c r="Y2417" s="24">
        <v>0</v>
      </c>
      <c r="Z2417" s="24">
        <v>0</v>
      </c>
      <c r="AA2417" s="24">
        <v>0</v>
      </c>
      <c r="AB2417" s="24">
        <v>1508.33</v>
      </c>
      <c r="AC2417" t="s">
        <v>183</v>
      </c>
      <c r="AD2417" t="s">
        <v>402</v>
      </c>
      <c r="AE2417" s="699">
        <f t="shared" si="185"/>
        <v>44348</v>
      </c>
      <c r="AF2417" s="296">
        <v>1833.8164448857165</v>
      </c>
      <c r="AG2417">
        <f t="shared" si="186"/>
        <v>360</v>
      </c>
      <c r="AH2417" s="296">
        <f t="shared" si="187"/>
        <v>5.0939345691269899</v>
      </c>
      <c r="AJ2417" s="296">
        <f t="shared" si="188"/>
        <v>18</v>
      </c>
      <c r="AK2417" s="296">
        <f t="shared" si="189"/>
        <v>91.690822244285812</v>
      </c>
    </row>
    <row r="2418" spans="1:37">
      <c r="A2418" s="707" t="s">
        <v>4400</v>
      </c>
      <c r="B2418" s="707" t="s">
        <v>3601</v>
      </c>
      <c r="C2418" s="707" t="s">
        <v>444</v>
      </c>
      <c r="D2418" s="707" t="s">
        <v>445</v>
      </c>
      <c r="E2418" s="707" t="s">
        <v>445</v>
      </c>
      <c r="F2418" s="707" t="s">
        <v>446</v>
      </c>
      <c r="G2418" s="707" t="s">
        <v>4401</v>
      </c>
      <c r="H2418" s="707" t="s">
        <v>445</v>
      </c>
      <c r="I2418" s="707" t="s">
        <v>445</v>
      </c>
      <c r="J2418" s="707" t="s">
        <v>448</v>
      </c>
      <c r="K2418" s="708">
        <v>0</v>
      </c>
      <c r="L2418" s="707" t="s">
        <v>445</v>
      </c>
      <c r="M2418" s="699">
        <v>44286</v>
      </c>
      <c r="N2418" s="699">
        <v>44312</v>
      </c>
      <c r="O2418" s="707" t="s">
        <v>449</v>
      </c>
      <c r="P2418" s="24">
        <v>1593.95</v>
      </c>
      <c r="Q2418" s="24">
        <v>0</v>
      </c>
      <c r="R2418" s="24">
        <v>0</v>
      </c>
      <c r="S2418" s="24">
        <v>0</v>
      </c>
      <c r="T2418" s="24">
        <v>1593.95</v>
      </c>
      <c r="U2418" s="24">
        <v>1558.53</v>
      </c>
      <c r="V2418" s="24">
        <v>-35.42</v>
      </c>
      <c r="W2418" s="24">
        <v>-88.55</v>
      </c>
      <c r="X2418" s="24">
        <v>-53.13</v>
      </c>
      <c r="Y2418" s="24">
        <v>0</v>
      </c>
      <c r="Z2418" s="24">
        <v>0</v>
      </c>
      <c r="AA2418" s="24">
        <v>0</v>
      </c>
      <c r="AB2418" s="24">
        <v>1505.4</v>
      </c>
      <c r="AC2418" t="s">
        <v>183</v>
      </c>
      <c r="AD2418" t="s">
        <v>402</v>
      </c>
      <c r="AE2418" s="699">
        <f t="shared" si="185"/>
        <v>44348</v>
      </c>
      <c r="AF2418" s="296">
        <v>1830.2454023803664</v>
      </c>
      <c r="AG2418">
        <f t="shared" si="186"/>
        <v>360</v>
      </c>
      <c r="AH2418" s="296">
        <f t="shared" si="187"/>
        <v>5.0840150066121286</v>
      </c>
      <c r="AJ2418" s="296">
        <f t="shared" si="188"/>
        <v>18</v>
      </c>
      <c r="AK2418" s="296">
        <f t="shared" si="189"/>
        <v>91.512270119018311</v>
      </c>
    </row>
    <row r="2419" spans="1:37">
      <c r="A2419" s="707" t="s">
        <v>4402</v>
      </c>
      <c r="B2419" s="707" t="s">
        <v>3601</v>
      </c>
      <c r="C2419" s="707" t="s">
        <v>444</v>
      </c>
      <c r="D2419" s="707" t="s">
        <v>445</v>
      </c>
      <c r="E2419" s="707" t="s">
        <v>445</v>
      </c>
      <c r="F2419" s="707" t="s">
        <v>446</v>
      </c>
      <c r="G2419" s="707" t="s">
        <v>4403</v>
      </c>
      <c r="H2419" s="707" t="s">
        <v>445</v>
      </c>
      <c r="I2419" s="707" t="s">
        <v>445</v>
      </c>
      <c r="J2419" s="707" t="s">
        <v>448</v>
      </c>
      <c r="K2419" s="708">
        <v>0</v>
      </c>
      <c r="L2419" s="707" t="s">
        <v>445</v>
      </c>
      <c r="M2419" s="699">
        <v>44286</v>
      </c>
      <c r="N2419" s="699">
        <v>44312</v>
      </c>
      <c r="O2419" s="707" t="s">
        <v>449</v>
      </c>
      <c r="P2419" s="24">
        <v>107.29</v>
      </c>
      <c r="Q2419" s="24">
        <v>0</v>
      </c>
      <c r="R2419" s="24">
        <v>0</v>
      </c>
      <c r="S2419" s="24">
        <v>0</v>
      </c>
      <c r="T2419" s="24">
        <v>107.29</v>
      </c>
      <c r="U2419" s="24">
        <v>104.91</v>
      </c>
      <c r="V2419" s="24">
        <v>-2.38</v>
      </c>
      <c r="W2419" s="24">
        <v>-5.96</v>
      </c>
      <c r="X2419" s="24">
        <v>-3.58</v>
      </c>
      <c r="Y2419" s="24">
        <v>0</v>
      </c>
      <c r="Z2419" s="24">
        <v>0</v>
      </c>
      <c r="AA2419" s="24">
        <v>0</v>
      </c>
      <c r="AB2419" s="24">
        <v>101.33</v>
      </c>
      <c r="AC2419" t="s">
        <v>183</v>
      </c>
      <c r="AD2419" t="s">
        <v>402</v>
      </c>
      <c r="AE2419" s="699">
        <f t="shared" si="185"/>
        <v>44348</v>
      </c>
      <c r="AF2419" s="296">
        <v>123.1952252086888</v>
      </c>
      <c r="AG2419">
        <f t="shared" si="186"/>
        <v>360</v>
      </c>
      <c r="AH2419" s="296">
        <f t="shared" si="187"/>
        <v>0.34220895891302444</v>
      </c>
      <c r="AJ2419" s="296">
        <f t="shared" si="188"/>
        <v>18</v>
      </c>
      <c r="AK2419" s="296">
        <f t="shared" si="189"/>
        <v>6.1597612604344398</v>
      </c>
    </row>
    <row r="2420" spans="1:37">
      <c r="A2420" s="707" t="s">
        <v>4404</v>
      </c>
      <c r="B2420" s="707" t="s">
        <v>3601</v>
      </c>
      <c r="C2420" s="707" t="s">
        <v>444</v>
      </c>
      <c r="D2420" s="707" t="s">
        <v>445</v>
      </c>
      <c r="E2420" s="707" t="s">
        <v>445</v>
      </c>
      <c r="F2420" s="707" t="s">
        <v>446</v>
      </c>
      <c r="G2420" s="707" t="s">
        <v>4405</v>
      </c>
      <c r="H2420" s="707" t="s">
        <v>445</v>
      </c>
      <c r="I2420" s="707" t="s">
        <v>445</v>
      </c>
      <c r="J2420" s="707" t="s">
        <v>448</v>
      </c>
      <c r="K2420" s="708">
        <v>0</v>
      </c>
      <c r="L2420" s="707" t="s">
        <v>445</v>
      </c>
      <c r="M2420" s="699">
        <v>44286</v>
      </c>
      <c r="N2420" s="699">
        <v>44312</v>
      </c>
      <c r="O2420" s="707" t="s">
        <v>449</v>
      </c>
      <c r="P2420" s="24">
        <v>107.08</v>
      </c>
      <c r="Q2420" s="24">
        <v>0</v>
      </c>
      <c r="R2420" s="24">
        <v>0</v>
      </c>
      <c r="S2420" s="24">
        <v>0</v>
      </c>
      <c r="T2420" s="24">
        <v>107.08</v>
      </c>
      <c r="U2420" s="24">
        <v>104.7</v>
      </c>
      <c r="V2420" s="24">
        <v>-2.38</v>
      </c>
      <c r="W2420" s="24">
        <v>-5.95</v>
      </c>
      <c r="X2420" s="24">
        <v>-3.57</v>
      </c>
      <c r="Y2420" s="24">
        <v>0</v>
      </c>
      <c r="Z2420" s="24">
        <v>0</v>
      </c>
      <c r="AA2420" s="24">
        <v>0</v>
      </c>
      <c r="AB2420" s="24">
        <v>101.13</v>
      </c>
      <c r="AC2420" t="s">
        <v>183</v>
      </c>
      <c r="AD2420" t="s">
        <v>402</v>
      </c>
      <c r="AE2420" s="699">
        <f t="shared" si="185"/>
        <v>44348</v>
      </c>
      <c r="AF2420" s="296">
        <v>122.95409372118925</v>
      </c>
      <c r="AG2420">
        <f t="shared" si="186"/>
        <v>360</v>
      </c>
      <c r="AH2420" s="296">
        <f t="shared" si="187"/>
        <v>0.3415391492255257</v>
      </c>
      <c r="AJ2420" s="296">
        <f t="shared" si="188"/>
        <v>18</v>
      </c>
      <c r="AK2420" s="296">
        <f t="shared" si="189"/>
        <v>6.1477046860594626</v>
      </c>
    </row>
    <row r="2421" spans="1:37">
      <c r="A2421" s="707" t="s">
        <v>4406</v>
      </c>
      <c r="B2421" s="707" t="s">
        <v>3601</v>
      </c>
      <c r="C2421" s="707" t="s">
        <v>444</v>
      </c>
      <c r="D2421" s="707" t="s">
        <v>445</v>
      </c>
      <c r="E2421" s="707" t="s">
        <v>445</v>
      </c>
      <c r="F2421" s="707" t="s">
        <v>446</v>
      </c>
      <c r="G2421" s="707" t="s">
        <v>4407</v>
      </c>
      <c r="H2421" s="707" t="s">
        <v>445</v>
      </c>
      <c r="I2421" s="707" t="s">
        <v>445</v>
      </c>
      <c r="J2421" s="707" t="s">
        <v>448</v>
      </c>
      <c r="K2421" s="708">
        <v>0</v>
      </c>
      <c r="L2421" s="707" t="s">
        <v>445</v>
      </c>
      <c r="M2421" s="699">
        <v>39478</v>
      </c>
      <c r="N2421" s="699">
        <v>44312</v>
      </c>
      <c r="O2421" s="707" t="s">
        <v>449</v>
      </c>
      <c r="P2421" s="24">
        <v>18359.04</v>
      </c>
      <c r="Q2421" s="24">
        <v>0</v>
      </c>
      <c r="R2421" s="24">
        <v>0</v>
      </c>
      <c r="S2421" s="24">
        <v>0</v>
      </c>
      <c r="T2421" s="24">
        <v>18359.04</v>
      </c>
      <c r="U2421" s="24">
        <v>17951.060000000001</v>
      </c>
      <c r="V2421" s="24">
        <v>-407.98</v>
      </c>
      <c r="W2421" s="24">
        <v>-1019.95</v>
      </c>
      <c r="X2421" s="24">
        <v>-611.97</v>
      </c>
      <c r="Y2421" s="24">
        <v>0</v>
      </c>
      <c r="Z2421" s="24">
        <v>0</v>
      </c>
      <c r="AA2421" s="24">
        <v>0</v>
      </c>
      <c r="AB2421" s="24">
        <v>17339.09</v>
      </c>
      <c r="AC2421" t="s">
        <v>183</v>
      </c>
      <c r="AD2421" t="s">
        <v>402</v>
      </c>
      <c r="AE2421" s="699">
        <f t="shared" si="185"/>
        <v>44348</v>
      </c>
      <c r="AF2421" s="296">
        <v>21080.679163158969</v>
      </c>
      <c r="AG2421">
        <f t="shared" si="186"/>
        <v>360</v>
      </c>
      <c r="AH2421" s="296">
        <f t="shared" si="187"/>
        <v>58.557442119886026</v>
      </c>
      <c r="AJ2421" s="296">
        <f t="shared" si="188"/>
        <v>18</v>
      </c>
      <c r="AK2421" s="296">
        <f t="shared" si="189"/>
        <v>1054.0339581579485</v>
      </c>
    </row>
    <row r="2422" spans="1:37">
      <c r="A2422" s="707" t="s">
        <v>4408</v>
      </c>
      <c r="B2422" s="707" t="s">
        <v>3601</v>
      </c>
      <c r="C2422" s="707" t="s">
        <v>444</v>
      </c>
      <c r="D2422" s="707" t="s">
        <v>445</v>
      </c>
      <c r="E2422" s="707" t="s">
        <v>445</v>
      </c>
      <c r="F2422" s="707" t="s">
        <v>446</v>
      </c>
      <c r="G2422" s="707" t="s">
        <v>4409</v>
      </c>
      <c r="H2422" s="707" t="s">
        <v>445</v>
      </c>
      <c r="I2422" s="707" t="s">
        <v>445</v>
      </c>
      <c r="J2422" s="707" t="s">
        <v>448</v>
      </c>
      <c r="K2422" s="708">
        <v>0</v>
      </c>
      <c r="L2422" s="707" t="s">
        <v>445</v>
      </c>
      <c r="M2422" s="699">
        <v>43496</v>
      </c>
      <c r="N2422" s="699">
        <v>44312</v>
      </c>
      <c r="O2422" s="707" t="s">
        <v>449</v>
      </c>
      <c r="P2422" s="24">
        <v>787.35</v>
      </c>
      <c r="Q2422" s="24">
        <v>0</v>
      </c>
      <c r="R2422" s="24">
        <v>0</v>
      </c>
      <c r="S2422" s="24">
        <v>0</v>
      </c>
      <c r="T2422" s="24">
        <v>787.35</v>
      </c>
      <c r="U2422" s="24">
        <v>769.85</v>
      </c>
      <c r="V2422" s="24">
        <v>-17.5</v>
      </c>
      <c r="W2422" s="24">
        <v>-43.75</v>
      </c>
      <c r="X2422" s="24">
        <v>-26.25</v>
      </c>
      <c r="Y2422" s="24">
        <v>0</v>
      </c>
      <c r="Z2422" s="24">
        <v>0</v>
      </c>
      <c r="AA2422" s="24">
        <v>0</v>
      </c>
      <c r="AB2422" s="24">
        <v>743.6</v>
      </c>
      <c r="AC2422" t="s">
        <v>183</v>
      </c>
      <c r="AD2422" t="s">
        <v>402</v>
      </c>
      <c r="AE2422" s="699">
        <f t="shared" si="185"/>
        <v>44348</v>
      </c>
      <c r="AF2422" s="296">
        <v>904.0708413464547</v>
      </c>
      <c r="AG2422">
        <f t="shared" si="186"/>
        <v>360</v>
      </c>
      <c r="AH2422" s="296">
        <f t="shared" si="187"/>
        <v>2.5113078926290409</v>
      </c>
      <c r="AJ2422" s="296">
        <f t="shared" si="188"/>
        <v>18</v>
      </c>
      <c r="AK2422" s="296">
        <f t="shared" si="189"/>
        <v>45.203542067322736</v>
      </c>
    </row>
    <row r="2423" spans="1:37">
      <c r="A2423" s="707" t="s">
        <v>4410</v>
      </c>
      <c r="B2423" s="707" t="s">
        <v>3601</v>
      </c>
      <c r="C2423" s="707" t="s">
        <v>462</v>
      </c>
      <c r="D2423" s="707" t="s">
        <v>445</v>
      </c>
      <c r="E2423" s="707" t="s">
        <v>445</v>
      </c>
      <c r="F2423" s="707" t="s">
        <v>446</v>
      </c>
      <c r="G2423" s="707" t="s">
        <v>4411</v>
      </c>
      <c r="H2423" s="707" t="s">
        <v>445</v>
      </c>
      <c r="I2423" s="707" t="s">
        <v>445</v>
      </c>
      <c r="J2423" s="707" t="s">
        <v>448</v>
      </c>
      <c r="K2423" s="708">
        <v>0</v>
      </c>
      <c r="L2423" s="707" t="s">
        <v>445</v>
      </c>
      <c r="M2423" s="699">
        <v>42400</v>
      </c>
      <c r="N2423" s="699">
        <v>44312</v>
      </c>
      <c r="O2423" s="707" t="s">
        <v>449</v>
      </c>
      <c r="P2423" s="24">
        <v>13990.24</v>
      </c>
      <c r="Q2423" s="24">
        <v>0</v>
      </c>
      <c r="R2423" s="24">
        <v>0</v>
      </c>
      <c r="S2423" s="24">
        <v>0</v>
      </c>
      <c r="T2423" s="24">
        <v>13990.24</v>
      </c>
      <c r="U2423" s="24">
        <v>13679.35</v>
      </c>
      <c r="V2423" s="24">
        <v>-310.89</v>
      </c>
      <c r="W2423" s="24">
        <v>-777.23</v>
      </c>
      <c r="X2423" s="24">
        <v>-466.34</v>
      </c>
      <c r="Y2423" s="24">
        <v>0</v>
      </c>
      <c r="Z2423" s="24">
        <v>0</v>
      </c>
      <c r="AA2423" s="24">
        <v>0</v>
      </c>
      <c r="AB2423" s="24">
        <v>13213.01</v>
      </c>
      <c r="AC2423" t="s">
        <v>188</v>
      </c>
      <c r="AD2423" t="s">
        <v>402</v>
      </c>
      <c r="AE2423" s="699">
        <f t="shared" si="185"/>
        <v>44348</v>
      </c>
      <c r="AF2423" s="296">
        <v>16064.225627025877</v>
      </c>
      <c r="AG2423">
        <f t="shared" si="186"/>
        <v>360</v>
      </c>
      <c r="AH2423" s="296">
        <f t="shared" si="187"/>
        <v>44.62284896396077</v>
      </c>
      <c r="AJ2423" s="296">
        <f t="shared" si="188"/>
        <v>18</v>
      </c>
      <c r="AK2423" s="296">
        <f t="shared" si="189"/>
        <v>803.21128135129391</v>
      </c>
    </row>
    <row r="2424" spans="1:37">
      <c r="A2424" s="707" t="s">
        <v>4412</v>
      </c>
      <c r="B2424" s="707" t="s">
        <v>3601</v>
      </c>
      <c r="C2424" s="707" t="s">
        <v>462</v>
      </c>
      <c r="D2424" s="707" t="s">
        <v>445</v>
      </c>
      <c r="E2424" s="707" t="s">
        <v>445</v>
      </c>
      <c r="F2424" s="707" t="s">
        <v>446</v>
      </c>
      <c r="G2424" s="707" t="s">
        <v>4413</v>
      </c>
      <c r="H2424" s="707" t="s">
        <v>445</v>
      </c>
      <c r="I2424" s="707" t="s">
        <v>445</v>
      </c>
      <c r="J2424" s="707" t="s">
        <v>448</v>
      </c>
      <c r="K2424" s="708">
        <v>0</v>
      </c>
      <c r="L2424" s="707" t="s">
        <v>445</v>
      </c>
      <c r="M2424" s="699">
        <v>42400</v>
      </c>
      <c r="N2424" s="699">
        <v>44312</v>
      </c>
      <c r="O2424" s="707" t="s">
        <v>449</v>
      </c>
      <c r="P2424" s="24">
        <v>59265.55</v>
      </c>
      <c r="Q2424" s="24">
        <v>0</v>
      </c>
      <c r="R2424" s="24">
        <v>0</v>
      </c>
      <c r="S2424" s="24">
        <v>0</v>
      </c>
      <c r="T2424" s="24">
        <v>59265.55</v>
      </c>
      <c r="U2424" s="24">
        <v>57948.54</v>
      </c>
      <c r="V2424" s="24">
        <v>-1317.01</v>
      </c>
      <c r="W2424" s="24">
        <v>-3292.53</v>
      </c>
      <c r="X2424" s="24">
        <v>-1975.52</v>
      </c>
      <c r="Y2424" s="24">
        <v>0</v>
      </c>
      <c r="Z2424" s="24">
        <v>0</v>
      </c>
      <c r="AA2424" s="24">
        <v>0</v>
      </c>
      <c r="AB2424" s="24">
        <v>55973.02</v>
      </c>
      <c r="AC2424" t="s">
        <v>188</v>
      </c>
      <c r="AD2424" t="s">
        <v>402</v>
      </c>
      <c r="AE2424" s="699">
        <f t="shared" si="185"/>
        <v>44348</v>
      </c>
      <c r="AF2424" s="296">
        <v>68051.382042751487</v>
      </c>
      <c r="AG2424">
        <f t="shared" si="186"/>
        <v>360</v>
      </c>
      <c r="AH2424" s="296">
        <f t="shared" si="187"/>
        <v>189.03161678542079</v>
      </c>
      <c r="AJ2424" s="296">
        <f t="shared" si="188"/>
        <v>18</v>
      </c>
      <c r="AK2424" s="296">
        <f t="shared" si="189"/>
        <v>3402.5691021375742</v>
      </c>
    </row>
    <row r="2425" spans="1:37">
      <c r="A2425" s="707" t="s">
        <v>4414</v>
      </c>
      <c r="B2425" s="707" t="s">
        <v>3601</v>
      </c>
      <c r="C2425" s="707" t="s">
        <v>462</v>
      </c>
      <c r="D2425" s="707" t="s">
        <v>445</v>
      </c>
      <c r="E2425" s="707" t="s">
        <v>445</v>
      </c>
      <c r="F2425" s="707" t="s">
        <v>446</v>
      </c>
      <c r="G2425" s="707" t="s">
        <v>3906</v>
      </c>
      <c r="H2425" s="707" t="s">
        <v>445</v>
      </c>
      <c r="I2425" s="707" t="s">
        <v>445</v>
      </c>
      <c r="J2425" s="707" t="s">
        <v>448</v>
      </c>
      <c r="K2425" s="708">
        <v>0</v>
      </c>
      <c r="L2425" s="707" t="s">
        <v>445</v>
      </c>
      <c r="M2425" s="699">
        <v>42400</v>
      </c>
      <c r="N2425" s="699">
        <v>44312</v>
      </c>
      <c r="O2425" s="707" t="s">
        <v>449</v>
      </c>
      <c r="P2425" s="24">
        <v>1056.3900000000001</v>
      </c>
      <c r="Q2425" s="24">
        <v>0</v>
      </c>
      <c r="R2425" s="24">
        <v>0</v>
      </c>
      <c r="S2425" s="24">
        <v>0</v>
      </c>
      <c r="T2425" s="24">
        <v>1056.3900000000001</v>
      </c>
      <c r="U2425" s="24">
        <v>1032.9100000000001</v>
      </c>
      <c r="V2425" s="24">
        <v>-23.48</v>
      </c>
      <c r="W2425" s="24">
        <v>-58.69</v>
      </c>
      <c r="X2425" s="24">
        <v>-35.21</v>
      </c>
      <c r="Y2425" s="24">
        <v>0</v>
      </c>
      <c r="Z2425" s="24">
        <v>0</v>
      </c>
      <c r="AA2425" s="24">
        <v>0</v>
      </c>
      <c r="AB2425" s="24">
        <v>997.7</v>
      </c>
      <c r="AC2425" t="s">
        <v>188</v>
      </c>
      <c r="AD2425" t="s">
        <v>402</v>
      </c>
      <c r="AE2425" s="699">
        <f t="shared" si="185"/>
        <v>44348</v>
      </c>
      <c r="AF2425" s="296">
        <v>1212.9947241887105</v>
      </c>
      <c r="AG2425">
        <f t="shared" si="186"/>
        <v>360</v>
      </c>
      <c r="AH2425" s="296">
        <f t="shared" si="187"/>
        <v>3.3694297894130849</v>
      </c>
      <c r="AJ2425" s="296">
        <f t="shared" si="188"/>
        <v>18</v>
      </c>
      <c r="AK2425" s="296">
        <f t="shared" si="189"/>
        <v>60.649736209435531</v>
      </c>
    </row>
    <row r="2426" spans="1:37">
      <c r="A2426" s="707" t="s">
        <v>4415</v>
      </c>
      <c r="B2426" s="707" t="s">
        <v>3601</v>
      </c>
      <c r="C2426" s="707" t="s">
        <v>830</v>
      </c>
      <c r="D2426" s="707" t="s">
        <v>445</v>
      </c>
      <c r="E2426" s="707" t="s">
        <v>445</v>
      </c>
      <c r="F2426" s="707" t="s">
        <v>446</v>
      </c>
      <c r="G2426" s="707" t="s">
        <v>3908</v>
      </c>
      <c r="H2426" s="707" t="s">
        <v>445</v>
      </c>
      <c r="I2426" s="707" t="s">
        <v>445</v>
      </c>
      <c r="J2426" s="707" t="s">
        <v>833</v>
      </c>
      <c r="K2426" s="708">
        <v>0</v>
      </c>
      <c r="L2426" s="707" t="s">
        <v>445</v>
      </c>
      <c r="M2426" s="699">
        <v>43677</v>
      </c>
      <c r="N2426" s="699">
        <v>44312</v>
      </c>
      <c r="O2426" s="707" t="s">
        <v>449</v>
      </c>
      <c r="P2426" s="24">
        <v>84980.32</v>
      </c>
      <c r="Q2426" s="24">
        <v>0</v>
      </c>
      <c r="R2426" s="24">
        <v>0</v>
      </c>
      <c r="S2426" s="24">
        <v>0</v>
      </c>
      <c r="T2426" s="24">
        <v>84980.32</v>
      </c>
      <c r="U2426" s="24">
        <v>83091.87</v>
      </c>
      <c r="V2426" s="24">
        <v>-1888.45</v>
      </c>
      <c r="W2426" s="24">
        <v>-4721.13</v>
      </c>
      <c r="X2426" s="24">
        <v>-2832.68</v>
      </c>
      <c r="Y2426" s="24">
        <v>0</v>
      </c>
      <c r="Z2426" s="24">
        <v>0</v>
      </c>
      <c r="AA2426" s="24">
        <v>0</v>
      </c>
      <c r="AB2426" s="24">
        <v>80259.19</v>
      </c>
      <c r="AC2426" t="s">
        <v>834</v>
      </c>
      <c r="AD2426" t="s">
        <v>402</v>
      </c>
      <c r="AE2426" s="699">
        <f t="shared" si="185"/>
        <v>44348</v>
      </c>
      <c r="AF2426" s="296">
        <v>97578.242713267246</v>
      </c>
      <c r="AG2426">
        <f t="shared" si="186"/>
        <v>360</v>
      </c>
      <c r="AH2426" s="296">
        <f t="shared" si="187"/>
        <v>271.05067420352015</v>
      </c>
      <c r="AJ2426" s="296">
        <f t="shared" si="188"/>
        <v>18</v>
      </c>
      <c r="AK2426" s="296">
        <f t="shared" si="189"/>
        <v>4878.9121356633623</v>
      </c>
    </row>
    <row r="2427" spans="1:37">
      <c r="A2427" s="707" t="s">
        <v>4416</v>
      </c>
      <c r="B2427" s="707" t="s">
        <v>3601</v>
      </c>
      <c r="C2427" s="707" t="s">
        <v>830</v>
      </c>
      <c r="D2427" s="707" t="s">
        <v>445</v>
      </c>
      <c r="E2427" s="707" t="s">
        <v>445</v>
      </c>
      <c r="F2427" s="707" t="s">
        <v>446</v>
      </c>
      <c r="G2427" s="707" t="s">
        <v>3910</v>
      </c>
      <c r="H2427" s="707" t="s">
        <v>445</v>
      </c>
      <c r="I2427" s="707" t="s">
        <v>445</v>
      </c>
      <c r="J2427" s="707" t="s">
        <v>833</v>
      </c>
      <c r="K2427" s="708">
        <v>0</v>
      </c>
      <c r="L2427" s="707" t="s">
        <v>445</v>
      </c>
      <c r="M2427" s="699">
        <v>43677</v>
      </c>
      <c r="N2427" s="699">
        <v>44312</v>
      </c>
      <c r="O2427" s="707" t="s">
        <v>449</v>
      </c>
      <c r="P2427" s="24">
        <v>995</v>
      </c>
      <c r="Q2427" s="24">
        <v>0</v>
      </c>
      <c r="R2427" s="24">
        <v>0</v>
      </c>
      <c r="S2427" s="24">
        <v>0</v>
      </c>
      <c r="T2427" s="24">
        <v>995</v>
      </c>
      <c r="U2427" s="24">
        <v>972.89</v>
      </c>
      <c r="V2427" s="24">
        <v>-22.11</v>
      </c>
      <c r="W2427" s="24">
        <v>-55.28</v>
      </c>
      <c r="X2427" s="24">
        <v>-33.17</v>
      </c>
      <c r="Y2427" s="24">
        <v>0</v>
      </c>
      <c r="Z2427" s="24">
        <v>0</v>
      </c>
      <c r="AA2427" s="24">
        <v>0</v>
      </c>
      <c r="AB2427" s="24">
        <v>939.72</v>
      </c>
      <c r="AC2427" t="s">
        <v>834</v>
      </c>
      <c r="AD2427" t="s">
        <v>402</v>
      </c>
      <c r="AE2427" s="699">
        <f t="shared" si="185"/>
        <v>44348</v>
      </c>
      <c r="AF2427" s="296">
        <v>1142.5039526763478</v>
      </c>
      <c r="AG2427">
        <f t="shared" si="186"/>
        <v>360</v>
      </c>
      <c r="AH2427" s="296">
        <f t="shared" si="187"/>
        <v>3.1736220907676329</v>
      </c>
      <c r="AJ2427" s="296">
        <f t="shared" si="188"/>
        <v>18</v>
      </c>
      <c r="AK2427" s="296">
        <f t="shared" si="189"/>
        <v>57.125197633817393</v>
      </c>
    </row>
    <row r="2428" spans="1:37">
      <c r="A2428" s="707" t="s">
        <v>4417</v>
      </c>
      <c r="B2428" s="707" t="s">
        <v>3601</v>
      </c>
      <c r="C2428" s="707" t="s">
        <v>830</v>
      </c>
      <c r="D2428" s="707" t="s">
        <v>445</v>
      </c>
      <c r="E2428" s="707" t="s">
        <v>445</v>
      </c>
      <c r="F2428" s="707" t="s">
        <v>446</v>
      </c>
      <c r="G2428" s="707" t="s">
        <v>3912</v>
      </c>
      <c r="H2428" s="707" t="s">
        <v>445</v>
      </c>
      <c r="I2428" s="707" t="s">
        <v>445</v>
      </c>
      <c r="J2428" s="707" t="s">
        <v>833</v>
      </c>
      <c r="K2428" s="708">
        <v>0</v>
      </c>
      <c r="L2428" s="707" t="s">
        <v>445</v>
      </c>
      <c r="M2428" s="699">
        <v>43677</v>
      </c>
      <c r="N2428" s="699">
        <v>44312</v>
      </c>
      <c r="O2428" s="707" t="s">
        <v>449</v>
      </c>
      <c r="P2428" s="24">
        <v>816</v>
      </c>
      <c r="Q2428" s="24">
        <v>0</v>
      </c>
      <c r="R2428" s="24">
        <v>0</v>
      </c>
      <c r="S2428" s="24">
        <v>0</v>
      </c>
      <c r="T2428" s="24">
        <v>816</v>
      </c>
      <c r="U2428" s="24">
        <v>797.87</v>
      </c>
      <c r="V2428" s="24">
        <v>-18.13</v>
      </c>
      <c r="W2428" s="24">
        <v>-45.33</v>
      </c>
      <c r="X2428" s="24">
        <v>-27.2</v>
      </c>
      <c r="Y2428" s="24">
        <v>0</v>
      </c>
      <c r="Z2428" s="24">
        <v>0</v>
      </c>
      <c r="AA2428" s="24">
        <v>0</v>
      </c>
      <c r="AB2428" s="24">
        <v>770.67</v>
      </c>
      <c r="AC2428" t="s">
        <v>834</v>
      </c>
      <c r="AD2428" t="s">
        <v>402</v>
      </c>
      <c r="AE2428" s="699">
        <f t="shared" si="185"/>
        <v>44348</v>
      </c>
      <c r="AF2428" s="296">
        <v>936.96806571246213</v>
      </c>
      <c r="AG2428">
        <f t="shared" si="186"/>
        <v>360</v>
      </c>
      <c r="AH2428" s="296">
        <f t="shared" si="187"/>
        <v>2.602689071423506</v>
      </c>
      <c r="AJ2428" s="296">
        <f t="shared" si="188"/>
        <v>18</v>
      </c>
      <c r="AK2428" s="296">
        <f t="shared" si="189"/>
        <v>46.848403285623107</v>
      </c>
    </row>
    <row r="2429" spans="1:37">
      <c r="A2429" s="707" t="s">
        <v>4418</v>
      </c>
      <c r="B2429" s="707" t="s">
        <v>3601</v>
      </c>
      <c r="C2429" s="707" t="s">
        <v>838</v>
      </c>
      <c r="D2429" s="707" t="s">
        <v>445</v>
      </c>
      <c r="E2429" s="707" t="s">
        <v>445</v>
      </c>
      <c r="F2429" s="707" t="s">
        <v>446</v>
      </c>
      <c r="G2429" s="707" t="s">
        <v>4419</v>
      </c>
      <c r="H2429" s="707" t="s">
        <v>445</v>
      </c>
      <c r="I2429" s="707" t="s">
        <v>445</v>
      </c>
      <c r="J2429" s="707" t="s">
        <v>448</v>
      </c>
      <c r="K2429" s="708">
        <v>0</v>
      </c>
      <c r="L2429" s="707" t="s">
        <v>445</v>
      </c>
      <c r="M2429" s="699">
        <v>44286</v>
      </c>
      <c r="N2429" s="699">
        <v>44312</v>
      </c>
      <c r="O2429" s="707" t="s">
        <v>449</v>
      </c>
      <c r="P2429" s="24">
        <v>10522</v>
      </c>
      <c r="Q2429" s="24">
        <v>0</v>
      </c>
      <c r="R2429" s="24">
        <v>0</v>
      </c>
      <c r="S2429" s="24">
        <v>0</v>
      </c>
      <c r="T2429" s="24">
        <v>10522</v>
      </c>
      <c r="U2429" s="24">
        <v>10288.18</v>
      </c>
      <c r="V2429" s="24">
        <v>-233.82</v>
      </c>
      <c r="W2429" s="24">
        <v>-584.54999999999995</v>
      </c>
      <c r="X2429" s="24">
        <v>-350.73</v>
      </c>
      <c r="Y2429" s="24">
        <v>0</v>
      </c>
      <c r="Z2429" s="24">
        <v>0</v>
      </c>
      <c r="AA2429" s="24">
        <v>0</v>
      </c>
      <c r="AB2429" s="24">
        <v>9937.4500000000007</v>
      </c>
      <c r="AC2429" t="s">
        <v>841</v>
      </c>
      <c r="AD2429" t="s">
        <v>402</v>
      </c>
      <c r="AE2429" s="699">
        <f t="shared" si="185"/>
        <v>44348</v>
      </c>
      <c r="AF2429" s="296">
        <v>12081.835768905057</v>
      </c>
      <c r="AG2429">
        <f t="shared" si="186"/>
        <v>360</v>
      </c>
      <c r="AH2429" s="296">
        <f t="shared" si="187"/>
        <v>33.560654913625157</v>
      </c>
      <c r="AJ2429" s="296">
        <f t="shared" si="188"/>
        <v>18</v>
      </c>
      <c r="AK2429" s="296">
        <f t="shared" si="189"/>
        <v>604.09178844525286</v>
      </c>
    </row>
    <row r="2430" spans="1:37">
      <c r="A2430" s="707" t="s">
        <v>4420</v>
      </c>
      <c r="B2430" s="707" t="s">
        <v>3601</v>
      </c>
      <c r="C2430" s="707" t="s">
        <v>838</v>
      </c>
      <c r="D2430" s="707" t="s">
        <v>445</v>
      </c>
      <c r="E2430" s="707" t="s">
        <v>445</v>
      </c>
      <c r="F2430" s="707" t="s">
        <v>446</v>
      </c>
      <c r="G2430" s="707" t="s">
        <v>4421</v>
      </c>
      <c r="H2430" s="707" t="s">
        <v>445</v>
      </c>
      <c r="I2430" s="707" t="s">
        <v>445</v>
      </c>
      <c r="J2430" s="707" t="s">
        <v>448</v>
      </c>
      <c r="K2430" s="708">
        <v>0</v>
      </c>
      <c r="L2430" s="707" t="s">
        <v>445</v>
      </c>
      <c r="M2430" s="699">
        <v>44286</v>
      </c>
      <c r="N2430" s="699">
        <v>44312</v>
      </c>
      <c r="O2430" s="707" t="s">
        <v>449</v>
      </c>
      <c r="P2430" s="24">
        <v>13396.88</v>
      </c>
      <c r="Q2430" s="24">
        <v>0</v>
      </c>
      <c r="R2430" s="24">
        <v>0</v>
      </c>
      <c r="S2430" s="24">
        <v>0</v>
      </c>
      <c r="T2430" s="24">
        <v>13396.88</v>
      </c>
      <c r="U2430" s="24">
        <v>13099.17</v>
      </c>
      <c r="V2430" s="24">
        <v>-297.70999999999998</v>
      </c>
      <c r="W2430" s="24">
        <v>-744.27</v>
      </c>
      <c r="X2430" s="24">
        <v>-446.56</v>
      </c>
      <c r="Y2430" s="24">
        <v>0</v>
      </c>
      <c r="Z2430" s="24">
        <v>0</v>
      </c>
      <c r="AA2430" s="24">
        <v>0</v>
      </c>
      <c r="AB2430" s="24">
        <v>12652.61</v>
      </c>
      <c r="AC2430" t="s">
        <v>841</v>
      </c>
      <c r="AD2430" t="s">
        <v>402</v>
      </c>
      <c r="AE2430" s="699">
        <f t="shared" si="185"/>
        <v>44348</v>
      </c>
      <c r="AF2430" s="296">
        <v>15382.90286787006</v>
      </c>
      <c r="AG2430">
        <f t="shared" si="186"/>
        <v>360</v>
      </c>
      <c r="AH2430" s="296">
        <f t="shared" si="187"/>
        <v>42.730285744083503</v>
      </c>
      <c r="AJ2430" s="296">
        <f t="shared" si="188"/>
        <v>18</v>
      </c>
      <c r="AK2430" s="296">
        <f t="shared" si="189"/>
        <v>769.14514339350308</v>
      </c>
    </row>
    <row r="2431" spans="1:37">
      <c r="A2431" s="707" t="s">
        <v>4422</v>
      </c>
      <c r="B2431" s="707" t="s">
        <v>3601</v>
      </c>
      <c r="C2431" s="707" t="s">
        <v>838</v>
      </c>
      <c r="D2431" s="707" t="s">
        <v>445</v>
      </c>
      <c r="E2431" s="707" t="s">
        <v>445</v>
      </c>
      <c r="F2431" s="707" t="s">
        <v>446</v>
      </c>
      <c r="G2431" s="707" t="s">
        <v>4423</v>
      </c>
      <c r="H2431" s="707" t="s">
        <v>445</v>
      </c>
      <c r="I2431" s="707" t="s">
        <v>445</v>
      </c>
      <c r="J2431" s="707" t="s">
        <v>448</v>
      </c>
      <c r="K2431" s="708">
        <v>0</v>
      </c>
      <c r="L2431" s="707" t="s">
        <v>445</v>
      </c>
      <c r="M2431" s="699">
        <v>44286</v>
      </c>
      <c r="N2431" s="699">
        <v>44312</v>
      </c>
      <c r="O2431" s="707" t="s">
        <v>449</v>
      </c>
      <c r="P2431" s="24">
        <v>67334.080000000002</v>
      </c>
      <c r="Q2431" s="24">
        <v>0</v>
      </c>
      <c r="R2431" s="24">
        <v>0</v>
      </c>
      <c r="S2431" s="24">
        <v>0</v>
      </c>
      <c r="T2431" s="24">
        <v>67334.080000000002</v>
      </c>
      <c r="U2431" s="24">
        <v>65837.77</v>
      </c>
      <c r="V2431" s="24">
        <v>-1496.31</v>
      </c>
      <c r="W2431" s="24">
        <v>-3740.78</v>
      </c>
      <c r="X2431" s="24">
        <v>-2244.4699999999998</v>
      </c>
      <c r="Y2431" s="24">
        <v>0</v>
      </c>
      <c r="Z2431" s="24">
        <v>0</v>
      </c>
      <c r="AA2431" s="24">
        <v>0</v>
      </c>
      <c r="AB2431" s="24">
        <v>63593.3</v>
      </c>
      <c r="AC2431" t="s">
        <v>841</v>
      </c>
      <c r="AD2431" t="s">
        <v>402</v>
      </c>
      <c r="AE2431" s="699">
        <f t="shared" si="185"/>
        <v>44348</v>
      </c>
      <c r="AF2431" s="296">
        <v>77316.032713392371</v>
      </c>
      <c r="AG2431">
        <f t="shared" si="186"/>
        <v>360</v>
      </c>
      <c r="AH2431" s="296">
        <f t="shared" si="187"/>
        <v>214.76675753720104</v>
      </c>
      <c r="AJ2431" s="296">
        <f t="shared" si="188"/>
        <v>18</v>
      </c>
      <c r="AK2431" s="296">
        <f t="shared" si="189"/>
        <v>3865.8016356696189</v>
      </c>
    </row>
    <row r="2432" spans="1:37">
      <c r="A2432" s="707" t="s">
        <v>4424</v>
      </c>
      <c r="B2432" s="707" t="s">
        <v>3601</v>
      </c>
      <c r="C2432" s="707" t="s">
        <v>838</v>
      </c>
      <c r="D2432" s="707" t="s">
        <v>445</v>
      </c>
      <c r="E2432" s="707" t="s">
        <v>445</v>
      </c>
      <c r="F2432" s="707" t="s">
        <v>446</v>
      </c>
      <c r="G2432" s="707" t="s">
        <v>4425</v>
      </c>
      <c r="H2432" s="707" t="s">
        <v>445</v>
      </c>
      <c r="I2432" s="707" t="s">
        <v>445</v>
      </c>
      <c r="J2432" s="707" t="s">
        <v>448</v>
      </c>
      <c r="K2432" s="708">
        <v>0</v>
      </c>
      <c r="L2432" s="707" t="s">
        <v>445</v>
      </c>
      <c r="M2432" s="699">
        <v>44286</v>
      </c>
      <c r="N2432" s="699">
        <v>44312</v>
      </c>
      <c r="O2432" s="707" t="s">
        <v>449</v>
      </c>
      <c r="P2432" s="24">
        <v>20167.95</v>
      </c>
      <c r="Q2432" s="24">
        <v>0</v>
      </c>
      <c r="R2432" s="24">
        <v>0</v>
      </c>
      <c r="S2432" s="24">
        <v>0</v>
      </c>
      <c r="T2432" s="24">
        <v>20167.95</v>
      </c>
      <c r="U2432" s="24">
        <v>19719.77</v>
      </c>
      <c r="V2432" s="24">
        <v>-448.18</v>
      </c>
      <c r="W2432" s="24">
        <v>-1120.45</v>
      </c>
      <c r="X2432" s="24">
        <v>-672.27</v>
      </c>
      <c r="Y2432" s="24">
        <v>0</v>
      </c>
      <c r="Z2432" s="24">
        <v>0</v>
      </c>
      <c r="AA2432" s="24">
        <v>0</v>
      </c>
      <c r="AB2432" s="24">
        <v>19047.5</v>
      </c>
      <c r="AC2432" t="s">
        <v>841</v>
      </c>
      <c r="AD2432" t="s">
        <v>402</v>
      </c>
      <c r="AE2432" s="699">
        <f t="shared" si="185"/>
        <v>44348</v>
      </c>
      <c r="AF2432" s="296">
        <v>23157.751349124574</v>
      </c>
      <c r="AG2432">
        <f t="shared" si="186"/>
        <v>360</v>
      </c>
      <c r="AH2432" s="296">
        <f t="shared" si="187"/>
        <v>64.327087080901592</v>
      </c>
      <c r="AJ2432" s="296">
        <f t="shared" si="188"/>
        <v>18</v>
      </c>
      <c r="AK2432" s="296">
        <f t="shared" si="189"/>
        <v>1157.8875674562287</v>
      </c>
    </row>
    <row r="2433" spans="1:37">
      <c r="A2433" s="707" t="s">
        <v>4426</v>
      </c>
      <c r="B2433" s="707" t="s">
        <v>3601</v>
      </c>
      <c r="C2433" s="707" t="s">
        <v>838</v>
      </c>
      <c r="D2433" s="707" t="s">
        <v>445</v>
      </c>
      <c r="E2433" s="707" t="s">
        <v>445</v>
      </c>
      <c r="F2433" s="707" t="s">
        <v>446</v>
      </c>
      <c r="G2433" s="707" t="s">
        <v>4427</v>
      </c>
      <c r="H2433" s="707" t="s">
        <v>445</v>
      </c>
      <c r="I2433" s="707" t="s">
        <v>445</v>
      </c>
      <c r="J2433" s="707" t="s">
        <v>448</v>
      </c>
      <c r="K2433" s="708">
        <v>0</v>
      </c>
      <c r="L2433" s="707" t="s">
        <v>445</v>
      </c>
      <c r="M2433" s="699">
        <v>44286</v>
      </c>
      <c r="N2433" s="699">
        <v>44312</v>
      </c>
      <c r="O2433" s="707" t="s">
        <v>449</v>
      </c>
      <c r="P2433" s="24">
        <v>39620.69</v>
      </c>
      <c r="Q2433" s="24">
        <v>0</v>
      </c>
      <c r="R2433" s="24">
        <v>0</v>
      </c>
      <c r="S2433" s="24">
        <v>0</v>
      </c>
      <c r="T2433" s="24">
        <v>39620.69</v>
      </c>
      <c r="U2433" s="24">
        <v>38740.230000000003</v>
      </c>
      <c r="V2433" s="24">
        <v>-880.46</v>
      </c>
      <c r="W2433" s="24">
        <v>-2201.15</v>
      </c>
      <c r="X2433" s="24">
        <v>-1320.69</v>
      </c>
      <c r="Y2433" s="24">
        <v>0</v>
      </c>
      <c r="Z2433" s="24">
        <v>0</v>
      </c>
      <c r="AA2433" s="24">
        <v>0</v>
      </c>
      <c r="AB2433" s="24">
        <v>37419.54</v>
      </c>
      <c r="AC2433" t="s">
        <v>841</v>
      </c>
      <c r="AD2433" t="s">
        <v>402</v>
      </c>
      <c r="AE2433" s="699">
        <f t="shared" si="185"/>
        <v>44348</v>
      </c>
      <c r="AF2433" s="296">
        <v>45494.266264084676</v>
      </c>
      <c r="AG2433">
        <f t="shared" si="186"/>
        <v>360</v>
      </c>
      <c r="AH2433" s="296">
        <f t="shared" si="187"/>
        <v>126.37296184467965</v>
      </c>
      <c r="AJ2433" s="296">
        <f t="shared" si="188"/>
        <v>18</v>
      </c>
      <c r="AK2433" s="296">
        <f t="shared" si="189"/>
        <v>2274.7133132042336</v>
      </c>
    </row>
    <row r="2434" spans="1:37">
      <c r="A2434" s="707" t="s">
        <v>4428</v>
      </c>
      <c r="B2434" s="707" t="s">
        <v>3601</v>
      </c>
      <c r="C2434" s="707" t="s">
        <v>838</v>
      </c>
      <c r="D2434" s="707" t="s">
        <v>445</v>
      </c>
      <c r="E2434" s="707" t="s">
        <v>445</v>
      </c>
      <c r="F2434" s="707" t="s">
        <v>446</v>
      </c>
      <c r="G2434" s="707" t="s">
        <v>4429</v>
      </c>
      <c r="H2434" s="707" t="s">
        <v>445</v>
      </c>
      <c r="I2434" s="707" t="s">
        <v>445</v>
      </c>
      <c r="J2434" s="707" t="s">
        <v>448</v>
      </c>
      <c r="K2434" s="708">
        <v>0</v>
      </c>
      <c r="L2434" s="707" t="s">
        <v>445</v>
      </c>
      <c r="M2434" s="699">
        <v>44286</v>
      </c>
      <c r="N2434" s="699">
        <v>44312</v>
      </c>
      <c r="O2434" s="707" t="s">
        <v>449</v>
      </c>
      <c r="P2434" s="24">
        <v>1764</v>
      </c>
      <c r="Q2434" s="24">
        <v>0</v>
      </c>
      <c r="R2434" s="24">
        <v>0</v>
      </c>
      <c r="S2434" s="24">
        <v>0</v>
      </c>
      <c r="T2434" s="24">
        <v>1764</v>
      </c>
      <c r="U2434" s="24">
        <v>1724.8</v>
      </c>
      <c r="V2434" s="24">
        <v>-39.200000000000003</v>
      </c>
      <c r="W2434" s="24">
        <v>-98</v>
      </c>
      <c r="X2434" s="24">
        <v>-58.8</v>
      </c>
      <c r="Y2434" s="24">
        <v>0</v>
      </c>
      <c r="Z2434" s="24">
        <v>0</v>
      </c>
      <c r="AA2434" s="24">
        <v>0</v>
      </c>
      <c r="AB2434" s="24">
        <v>1666</v>
      </c>
      <c r="AC2434" t="s">
        <v>841</v>
      </c>
      <c r="AD2434" t="s">
        <v>402</v>
      </c>
      <c r="AE2434" s="699">
        <f t="shared" si="185"/>
        <v>44348</v>
      </c>
      <c r="AF2434" s="296">
        <v>2025.5044949960579</v>
      </c>
      <c r="AG2434">
        <f t="shared" si="186"/>
        <v>360</v>
      </c>
      <c r="AH2434" s="296">
        <f t="shared" si="187"/>
        <v>5.62640137498905</v>
      </c>
      <c r="AJ2434" s="296">
        <f t="shared" si="188"/>
        <v>18</v>
      </c>
      <c r="AK2434" s="296">
        <f t="shared" si="189"/>
        <v>101.2752247498029</v>
      </c>
    </row>
    <row r="2435" spans="1:37">
      <c r="A2435" s="707" t="s">
        <v>4430</v>
      </c>
      <c r="B2435" s="707" t="s">
        <v>3601</v>
      </c>
      <c r="C2435" s="707" t="s">
        <v>838</v>
      </c>
      <c r="D2435" s="707" t="s">
        <v>445</v>
      </c>
      <c r="E2435" s="707" t="s">
        <v>445</v>
      </c>
      <c r="F2435" s="707" t="s">
        <v>446</v>
      </c>
      <c r="G2435" s="707" t="s">
        <v>4431</v>
      </c>
      <c r="H2435" s="707" t="s">
        <v>445</v>
      </c>
      <c r="I2435" s="707" t="s">
        <v>445</v>
      </c>
      <c r="J2435" s="707" t="s">
        <v>448</v>
      </c>
      <c r="K2435" s="708">
        <v>0</v>
      </c>
      <c r="L2435" s="707" t="s">
        <v>445</v>
      </c>
      <c r="M2435" s="699">
        <v>44286</v>
      </c>
      <c r="N2435" s="699">
        <v>44312</v>
      </c>
      <c r="O2435" s="707" t="s">
        <v>449</v>
      </c>
      <c r="P2435" s="24">
        <v>1249</v>
      </c>
      <c r="Q2435" s="24">
        <v>0</v>
      </c>
      <c r="R2435" s="24">
        <v>0</v>
      </c>
      <c r="S2435" s="24">
        <v>0</v>
      </c>
      <c r="T2435" s="24">
        <v>1249</v>
      </c>
      <c r="U2435" s="24">
        <v>1221.24</v>
      </c>
      <c r="V2435" s="24">
        <v>-27.76</v>
      </c>
      <c r="W2435" s="24">
        <v>-69.39</v>
      </c>
      <c r="X2435" s="24">
        <v>-41.63</v>
      </c>
      <c r="Y2435" s="24">
        <v>0</v>
      </c>
      <c r="Z2435" s="24">
        <v>0</v>
      </c>
      <c r="AA2435" s="24">
        <v>0</v>
      </c>
      <c r="AB2435" s="24">
        <v>1179.6099999999999</v>
      </c>
      <c r="AC2435" t="s">
        <v>841</v>
      </c>
      <c r="AD2435" t="s">
        <v>402</v>
      </c>
      <c r="AE2435" s="699">
        <f t="shared" si="185"/>
        <v>44348</v>
      </c>
      <c r="AF2435" s="296">
        <v>1434.158228032923</v>
      </c>
      <c r="AG2435">
        <f t="shared" si="186"/>
        <v>360</v>
      </c>
      <c r="AH2435" s="296">
        <f t="shared" si="187"/>
        <v>3.9837728556470084</v>
      </c>
      <c r="AJ2435" s="296">
        <f t="shared" si="188"/>
        <v>18</v>
      </c>
      <c r="AK2435" s="296">
        <f t="shared" si="189"/>
        <v>71.707911401646157</v>
      </c>
    </row>
    <row r="2436" spans="1:37">
      <c r="A2436" s="707" t="s">
        <v>4432</v>
      </c>
      <c r="B2436" s="707" t="s">
        <v>3601</v>
      </c>
      <c r="C2436" s="707" t="s">
        <v>838</v>
      </c>
      <c r="D2436" s="707" t="s">
        <v>445</v>
      </c>
      <c r="E2436" s="707" t="s">
        <v>445</v>
      </c>
      <c r="F2436" s="707" t="s">
        <v>446</v>
      </c>
      <c r="G2436" s="707" t="s">
        <v>3986</v>
      </c>
      <c r="H2436" s="707" t="s">
        <v>445</v>
      </c>
      <c r="I2436" s="707" t="s">
        <v>445</v>
      </c>
      <c r="J2436" s="707" t="s">
        <v>448</v>
      </c>
      <c r="K2436" s="708">
        <v>0</v>
      </c>
      <c r="L2436" s="707" t="s">
        <v>445</v>
      </c>
      <c r="M2436" s="699">
        <v>44286</v>
      </c>
      <c r="N2436" s="699">
        <v>44312</v>
      </c>
      <c r="O2436" s="707" t="s">
        <v>449</v>
      </c>
      <c r="P2436" s="24">
        <v>6897.47</v>
      </c>
      <c r="Q2436" s="24">
        <v>0</v>
      </c>
      <c r="R2436" s="24">
        <v>0</v>
      </c>
      <c r="S2436" s="24">
        <v>0</v>
      </c>
      <c r="T2436" s="24">
        <v>6897.47</v>
      </c>
      <c r="U2436" s="24">
        <v>6744.19</v>
      </c>
      <c r="V2436" s="24">
        <v>-153.28</v>
      </c>
      <c r="W2436" s="24">
        <v>-383.2</v>
      </c>
      <c r="X2436" s="24">
        <v>-229.92</v>
      </c>
      <c r="Y2436" s="24">
        <v>0</v>
      </c>
      <c r="Z2436" s="24">
        <v>0</v>
      </c>
      <c r="AA2436" s="24">
        <v>0</v>
      </c>
      <c r="AB2436" s="24">
        <v>6514.27</v>
      </c>
      <c r="AC2436" t="s">
        <v>841</v>
      </c>
      <c r="AD2436" t="s">
        <v>402</v>
      </c>
      <c r="AE2436" s="699">
        <f t="shared" si="185"/>
        <v>44348</v>
      </c>
      <c r="AF2436" s="296">
        <v>7919.9866718256571</v>
      </c>
      <c r="AG2436">
        <f t="shared" si="186"/>
        <v>360</v>
      </c>
      <c r="AH2436" s="296">
        <f t="shared" si="187"/>
        <v>21.999962977293492</v>
      </c>
      <c r="AJ2436" s="296">
        <f t="shared" si="188"/>
        <v>18</v>
      </c>
      <c r="AK2436" s="296">
        <f t="shared" si="189"/>
        <v>395.99933359128283</v>
      </c>
    </row>
    <row r="2437" spans="1:37">
      <c r="A2437" s="707" t="s">
        <v>4433</v>
      </c>
      <c r="B2437" s="707" t="s">
        <v>3601</v>
      </c>
      <c r="C2437" s="707" t="s">
        <v>877</v>
      </c>
      <c r="D2437" s="707" t="s">
        <v>445</v>
      </c>
      <c r="E2437" s="707" t="s">
        <v>445</v>
      </c>
      <c r="F2437" s="707" t="s">
        <v>446</v>
      </c>
      <c r="G2437" s="707" t="s">
        <v>4434</v>
      </c>
      <c r="H2437" s="707" t="s">
        <v>445</v>
      </c>
      <c r="I2437" s="707" t="s">
        <v>445</v>
      </c>
      <c r="J2437" s="707" t="s">
        <v>448</v>
      </c>
      <c r="K2437" s="708">
        <v>0</v>
      </c>
      <c r="L2437" s="707" t="s">
        <v>445</v>
      </c>
      <c r="M2437" s="699">
        <v>43646</v>
      </c>
      <c r="N2437" s="699">
        <v>44312</v>
      </c>
      <c r="O2437" s="707" t="s">
        <v>449</v>
      </c>
      <c r="P2437" s="24">
        <v>69</v>
      </c>
      <c r="Q2437" s="24">
        <v>0</v>
      </c>
      <c r="R2437" s="24">
        <v>0</v>
      </c>
      <c r="S2437" s="24">
        <v>0</v>
      </c>
      <c r="T2437" s="24">
        <v>69</v>
      </c>
      <c r="U2437" s="24">
        <v>67.47</v>
      </c>
      <c r="V2437" s="24">
        <v>-1.53</v>
      </c>
      <c r="W2437" s="24">
        <v>-3.83</v>
      </c>
      <c r="X2437" s="24">
        <v>-2.2999999999999998</v>
      </c>
      <c r="Y2437" s="24">
        <v>0</v>
      </c>
      <c r="Z2437" s="24">
        <v>0</v>
      </c>
      <c r="AA2437" s="24">
        <v>0</v>
      </c>
      <c r="AB2437" s="24">
        <v>65.17</v>
      </c>
      <c r="AC2437" t="s">
        <v>882</v>
      </c>
      <c r="AD2437" t="s">
        <v>402</v>
      </c>
      <c r="AE2437" s="699">
        <f t="shared" si="185"/>
        <v>44348</v>
      </c>
      <c r="AF2437" s="296">
        <v>79.228917321274366</v>
      </c>
      <c r="AG2437">
        <f t="shared" si="186"/>
        <v>360</v>
      </c>
      <c r="AH2437" s="296">
        <f t="shared" si="187"/>
        <v>0.22008032589242879</v>
      </c>
      <c r="AJ2437" s="296">
        <f t="shared" si="188"/>
        <v>18</v>
      </c>
      <c r="AK2437" s="296">
        <f t="shared" si="189"/>
        <v>3.9614458660637184</v>
      </c>
    </row>
    <row r="2438" spans="1:37">
      <c r="A2438" s="707" t="s">
        <v>4435</v>
      </c>
      <c r="B2438" s="707" t="s">
        <v>3601</v>
      </c>
      <c r="C2438" s="707" t="s">
        <v>877</v>
      </c>
      <c r="D2438" s="707" t="s">
        <v>445</v>
      </c>
      <c r="E2438" s="707" t="s">
        <v>445</v>
      </c>
      <c r="F2438" s="707" t="s">
        <v>446</v>
      </c>
      <c r="G2438" s="707" t="s">
        <v>4436</v>
      </c>
      <c r="H2438" s="707" t="s">
        <v>445</v>
      </c>
      <c r="I2438" s="707" t="s">
        <v>445</v>
      </c>
      <c r="J2438" s="707" t="s">
        <v>448</v>
      </c>
      <c r="K2438" s="708">
        <v>0</v>
      </c>
      <c r="L2438" s="707" t="s">
        <v>445</v>
      </c>
      <c r="M2438" s="699">
        <v>43646</v>
      </c>
      <c r="N2438" s="699">
        <v>44312</v>
      </c>
      <c r="O2438" s="707" t="s">
        <v>449</v>
      </c>
      <c r="P2438" s="24">
        <v>5716.47</v>
      </c>
      <c r="Q2438" s="24">
        <v>0</v>
      </c>
      <c r="R2438" s="24">
        <v>0</v>
      </c>
      <c r="S2438" s="24">
        <v>0</v>
      </c>
      <c r="T2438" s="24">
        <v>5716.47</v>
      </c>
      <c r="U2438" s="24">
        <v>5589.44</v>
      </c>
      <c r="V2438" s="24">
        <v>-127.03</v>
      </c>
      <c r="W2438" s="24">
        <v>-317.58</v>
      </c>
      <c r="X2438" s="24">
        <v>-190.55</v>
      </c>
      <c r="Y2438" s="24">
        <v>0</v>
      </c>
      <c r="Z2438" s="24">
        <v>0</v>
      </c>
      <c r="AA2438" s="24">
        <v>0</v>
      </c>
      <c r="AB2438" s="24">
        <v>5398.89</v>
      </c>
      <c r="AC2438" t="s">
        <v>882</v>
      </c>
      <c r="AD2438" t="s">
        <v>402</v>
      </c>
      <c r="AE2438" s="699">
        <f t="shared" si="185"/>
        <v>44348</v>
      </c>
      <c r="AF2438" s="296">
        <v>6563.9091159354393</v>
      </c>
      <c r="AG2438">
        <f t="shared" si="186"/>
        <v>360</v>
      </c>
      <c r="AH2438" s="296">
        <f t="shared" si="187"/>
        <v>18.233080877598443</v>
      </c>
      <c r="AJ2438" s="296">
        <f t="shared" si="188"/>
        <v>18</v>
      </c>
      <c r="AK2438" s="296">
        <f t="shared" si="189"/>
        <v>328.19545579677197</v>
      </c>
    </row>
    <row r="2439" spans="1:37">
      <c r="A2439" s="707" t="s">
        <v>4437</v>
      </c>
      <c r="B2439" s="707" t="s">
        <v>3601</v>
      </c>
      <c r="C2439" s="707" t="s">
        <v>896</v>
      </c>
      <c r="D2439" s="707" t="s">
        <v>897</v>
      </c>
      <c r="E2439" s="707" t="s">
        <v>445</v>
      </c>
      <c r="F2439" s="707" t="s">
        <v>898</v>
      </c>
      <c r="G2439" s="707" t="s">
        <v>4438</v>
      </c>
      <c r="H2439" s="707" t="s">
        <v>445</v>
      </c>
      <c r="I2439" s="707" t="s">
        <v>445</v>
      </c>
      <c r="J2439" s="707" t="s">
        <v>901</v>
      </c>
      <c r="K2439" s="708">
        <v>0</v>
      </c>
      <c r="L2439" s="707" t="s">
        <v>445</v>
      </c>
      <c r="M2439" s="699"/>
      <c r="N2439" s="699">
        <v>44316</v>
      </c>
      <c r="O2439" s="707" t="s">
        <v>449</v>
      </c>
      <c r="P2439" s="24">
        <v>23760</v>
      </c>
      <c r="Q2439" s="24">
        <v>0</v>
      </c>
      <c r="R2439" s="24">
        <v>0</v>
      </c>
      <c r="S2439" s="24">
        <v>0</v>
      </c>
      <c r="T2439" s="24">
        <v>23760</v>
      </c>
      <c r="U2439" s="24">
        <v>18480</v>
      </c>
      <c r="V2439" s="24">
        <v>-5280</v>
      </c>
      <c r="W2439" s="24">
        <v>-13200</v>
      </c>
      <c r="X2439" s="24">
        <v>-7920</v>
      </c>
      <c r="Y2439" s="24">
        <v>0</v>
      </c>
      <c r="Z2439" s="24">
        <v>0</v>
      </c>
      <c r="AA2439" s="24">
        <v>0</v>
      </c>
      <c r="AB2439" s="24">
        <v>10560</v>
      </c>
      <c r="AC2439" t="s">
        <v>902</v>
      </c>
      <c r="AD2439" t="s">
        <v>402</v>
      </c>
      <c r="AE2439" s="699">
        <f t="shared" ref="AE2439:AE2502" si="190">IF(N2439&gt;=$AG$5,DATE(YEAR(N2439),6,1),DATE(YEAR(N2439),6,1))</f>
        <v>44348</v>
      </c>
      <c r="AF2439" s="296">
        <v>27282.305442804045</v>
      </c>
      <c r="AG2439">
        <f t="shared" ref="AG2439:AG2502" si="191">+IF(AD2439="intangível",20*12,IF(AD2439="Diferido",120,IF(AD2439="Não vinculados",0,IF(AE2439&lt;=$AG$5,F2439*12,360))))</f>
        <v>360</v>
      </c>
      <c r="AH2439" s="296">
        <f t="shared" ref="AH2439:AH2502" si="192">IF(AG2439=0,0,AF2439/AG2439)</f>
        <v>75.784181785566787</v>
      </c>
      <c r="AJ2439" s="296">
        <f t="shared" ref="AJ2439:AJ2502" si="193">+IF(AND(YEAR(AE2439)&gt;=2018,YEAR(AE2439)&lt;=2022),IF(DATEDIF(AE2439,$AK$4,"m")&gt;=AG2439,AG2439,DATEDIF(AE2439,$AK$4,"m")),0)</f>
        <v>18</v>
      </c>
      <c r="AK2439" s="296">
        <f t="shared" ref="AK2439:AK2502" si="194">IF(AD2439="Imobilizado",AJ2439*AH2439,0)</f>
        <v>1364.1152721402023</v>
      </c>
    </row>
    <row r="2440" spans="1:37">
      <c r="A2440" s="707" t="s">
        <v>1928</v>
      </c>
      <c r="B2440" s="707" t="s">
        <v>3601</v>
      </c>
      <c r="C2440" s="707" t="s">
        <v>589</v>
      </c>
      <c r="D2440" s="707" t="s">
        <v>590</v>
      </c>
      <c r="E2440" s="707" t="s">
        <v>445</v>
      </c>
      <c r="F2440" s="707" t="s">
        <v>591</v>
      </c>
      <c r="G2440" s="707" t="s">
        <v>1929</v>
      </c>
      <c r="H2440" s="707" t="s">
        <v>1930</v>
      </c>
      <c r="I2440" s="707" t="s">
        <v>445</v>
      </c>
      <c r="J2440" s="707" t="s">
        <v>594</v>
      </c>
      <c r="K2440" s="708">
        <v>0</v>
      </c>
      <c r="L2440" s="707" t="s">
        <v>445</v>
      </c>
      <c r="M2440" s="699"/>
      <c r="N2440" s="699">
        <v>44316</v>
      </c>
      <c r="O2440" s="707" t="s">
        <v>449</v>
      </c>
      <c r="P2440" s="24">
        <v>386420.28</v>
      </c>
      <c r="Q2440" s="24">
        <v>0</v>
      </c>
      <c r="R2440" s="24">
        <v>0</v>
      </c>
      <c r="S2440" s="24">
        <v>0</v>
      </c>
      <c r="T2440" s="24">
        <v>386420.28</v>
      </c>
      <c r="U2440" s="24">
        <v>377120.63</v>
      </c>
      <c r="V2440" s="24">
        <v>-9299.65</v>
      </c>
      <c r="W2440" s="24">
        <v>-47941.68</v>
      </c>
      <c r="X2440" s="24">
        <v>-38642.03</v>
      </c>
      <c r="Y2440" s="24">
        <v>0</v>
      </c>
      <c r="Z2440" s="24">
        <v>0</v>
      </c>
      <c r="AA2440" s="24">
        <v>0</v>
      </c>
      <c r="AB2440" s="24">
        <v>338478.6</v>
      </c>
      <c r="AC2440" t="s">
        <v>595</v>
      </c>
      <c r="AD2440" t="s">
        <v>402</v>
      </c>
      <c r="AE2440" s="699">
        <f t="shared" si="190"/>
        <v>44348</v>
      </c>
      <c r="AF2440" s="296">
        <v>443705.22341135785</v>
      </c>
      <c r="AG2440">
        <f t="shared" si="191"/>
        <v>360</v>
      </c>
      <c r="AH2440" s="296">
        <f t="shared" si="192"/>
        <v>1232.5145094759939</v>
      </c>
      <c r="AJ2440" s="296">
        <f t="shared" si="193"/>
        <v>18</v>
      </c>
      <c r="AK2440" s="296">
        <f t="shared" si="194"/>
        <v>22185.26117056789</v>
      </c>
    </row>
    <row r="2441" spans="1:37">
      <c r="A2441" s="707" t="s">
        <v>658</v>
      </c>
      <c r="B2441" s="707" t="s">
        <v>3601</v>
      </c>
      <c r="C2441" s="707" t="s">
        <v>589</v>
      </c>
      <c r="D2441" s="707" t="s">
        <v>599</v>
      </c>
      <c r="E2441" s="707" t="s">
        <v>445</v>
      </c>
      <c r="F2441" s="707" t="s">
        <v>591</v>
      </c>
      <c r="G2441" s="707" t="s">
        <v>659</v>
      </c>
      <c r="H2441" s="707" t="s">
        <v>660</v>
      </c>
      <c r="I2441" s="707" t="s">
        <v>445</v>
      </c>
      <c r="J2441" s="707" t="s">
        <v>594</v>
      </c>
      <c r="K2441" s="708">
        <v>0</v>
      </c>
      <c r="L2441" s="707" t="s">
        <v>445</v>
      </c>
      <c r="M2441" s="699"/>
      <c r="N2441" s="699">
        <v>44316</v>
      </c>
      <c r="O2441" s="707" t="s">
        <v>449</v>
      </c>
      <c r="P2441" s="24">
        <v>230824.1</v>
      </c>
      <c r="Q2441" s="24">
        <v>0</v>
      </c>
      <c r="R2441" s="24">
        <v>0</v>
      </c>
      <c r="S2441" s="24">
        <v>0</v>
      </c>
      <c r="T2441" s="24">
        <v>230824.1</v>
      </c>
      <c r="U2441" s="24">
        <v>224669.59</v>
      </c>
      <c r="V2441" s="24">
        <v>-6154.51</v>
      </c>
      <c r="W2441" s="24">
        <v>-29236.92</v>
      </c>
      <c r="X2441" s="24">
        <v>-23082.41</v>
      </c>
      <c r="Y2441" s="24">
        <v>0</v>
      </c>
      <c r="Z2441" s="24">
        <v>0</v>
      </c>
      <c r="AA2441" s="24">
        <v>0</v>
      </c>
      <c r="AB2441" s="24">
        <v>201587.18</v>
      </c>
      <c r="AC2441" t="s">
        <v>595</v>
      </c>
      <c r="AD2441" t="s">
        <v>402</v>
      </c>
      <c r="AE2441" s="699">
        <f t="shared" si="190"/>
        <v>44348</v>
      </c>
      <c r="AF2441" s="296">
        <v>265042.65992257342</v>
      </c>
      <c r="AG2441">
        <f t="shared" si="191"/>
        <v>360</v>
      </c>
      <c r="AH2441" s="296">
        <f t="shared" si="192"/>
        <v>736.22961089603734</v>
      </c>
      <c r="AJ2441" s="296">
        <f t="shared" si="193"/>
        <v>18</v>
      </c>
      <c r="AK2441" s="296">
        <f t="shared" si="194"/>
        <v>13252.132996128672</v>
      </c>
    </row>
    <row r="2442" spans="1:37">
      <c r="A2442" s="707" t="s">
        <v>598</v>
      </c>
      <c r="B2442" s="707" t="s">
        <v>3601</v>
      </c>
      <c r="C2442" s="707" t="s">
        <v>589</v>
      </c>
      <c r="D2442" s="707" t="s">
        <v>599</v>
      </c>
      <c r="E2442" s="707" t="s">
        <v>445</v>
      </c>
      <c r="F2442" s="707" t="s">
        <v>591</v>
      </c>
      <c r="G2442" s="707" t="s">
        <v>600</v>
      </c>
      <c r="H2442" s="707" t="s">
        <v>601</v>
      </c>
      <c r="I2442" s="707" t="s">
        <v>445</v>
      </c>
      <c r="J2442" s="707" t="s">
        <v>594</v>
      </c>
      <c r="K2442" s="708">
        <v>0</v>
      </c>
      <c r="L2442" s="707" t="s">
        <v>445</v>
      </c>
      <c r="M2442" s="699"/>
      <c r="N2442" s="699">
        <v>44316</v>
      </c>
      <c r="O2442" s="707" t="s">
        <v>449</v>
      </c>
      <c r="P2442" s="24">
        <v>265494.12</v>
      </c>
      <c r="Q2442" s="24">
        <v>0</v>
      </c>
      <c r="R2442" s="24">
        <v>0</v>
      </c>
      <c r="S2442" s="24">
        <v>0</v>
      </c>
      <c r="T2442" s="24">
        <v>265494.12</v>
      </c>
      <c r="U2442" s="24">
        <v>262072.48</v>
      </c>
      <c r="V2442" s="24">
        <v>-3421.64</v>
      </c>
      <c r="W2442" s="24">
        <v>-29971.05</v>
      </c>
      <c r="X2442" s="24">
        <v>-26549.41</v>
      </c>
      <c r="Y2442" s="24">
        <v>0</v>
      </c>
      <c r="Z2442" s="24">
        <v>0</v>
      </c>
      <c r="AA2442" s="24">
        <v>0</v>
      </c>
      <c r="AB2442" s="24">
        <v>235523.07</v>
      </c>
      <c r="AC2442" t="s">
        <v>595</v>
      </c>
      <c r="AD2442" t="s">
        <v>402</v>
      </c>
      <c r="AE2442" s="699">
        <f t="shared" si="190"/>
        <v>44348</v>
      </c>
      <c r="AF2442" s="296">
        <v>304852.34322847094</v>
      </c>
      <c r="AG2442">
        <f t="shared" si="191"/>
        <v>360</v>
      </c>
      <c r="AH2442" s="296">
        <f t="shared" si="192"/>
        <v>846.81206452353035</v>
      </c>
      <c r="AJ2442" s="296">
        <f t="shared" si="193"/>
        <v>18</v>
      </c>
      <c r="AK2442" s="296">
        <f t="shared" si="194"/>
        <v>15242.617161423546</v>
      </c>
    </row>
    <row r="2443" spans="1:37">
      <c r="A2443" s="707" t="s">
        <v>2155</v>
      </c>
      <c r="B2443" s="707" t="s">
        <v>3601</v>
      </c>
      <c r="C2443" s="707" t="s">
        <v>589</v>
      </c>
      <c r="D2443" s="707" t="s">
        <v>590</v>
      </c>
      <c r="E2443" s="707" t="s">
        <v>445</v>
      </c>
      <c r="F2443" s="707" t="s">
        <v>591</v>
      </c>
      <c r="G2443" s="707" t="s">
        <v>2156</v>
      </c>
      <c r="H2443" s="707" t="s">
        <v>2157</v>
      </c>
      <c r="I2443" s="707" t="s">
        <v>445</v>
      </c>
      <c r="J2443" s="707" t="s">
        <v>594</v>
      </c>
      <c r="K2443" s="708">
        <v>0</v>
      </c>
      <c r="L2443" s="707" t="s">
        <v>445</v>
      </c>
      <c r="M2443" s="699"/>
      <c r="N2443" s="699">
        <v>44316</v>
      </c>
      <c r="O2443" s="707" t="s">
        <v>449</v>
      </c>
      <c r="P2443" s="24">
        <v>21457.35</v>
      </c>
      <c r="Q2443" s="24">
        <v>0</v>
      </c>
      <c r="R2443" s="24">
        <v>0</v>
      </c>
      <c r="S2443" s="24">
        <v>0</v>
      </c>
      <c r="T2443" s="24">
        <v>21457.35</v>
      </c>
      <c r="U2443" s="24">
        <v>20830.830000000002</v>
      </c>
      <c r="V2443" s="24">
        <v>-626.52</v>
      </c>
      <c r="W2443" s="24">
        <v>-2772.26</v>
      </c>
      <c r="X2443" s="24">
        <v>-2145.7399999999998</v>
      </c>
      <c r="Y2443" s="24">
        <v>0</v>
      </c>
      <c r="Z2443" s="24">
        <v>0</v>
      </c>
      <c r="AA2443" s="24">
        <v>0</v>
      </c>
      <c r="AB2443" s="24">
        <v>18685.09</v>
      </c>
      <c r="AC2443" t="s">
        <v>595</v>
      </c>
      <c r="AD2443" t="s">
        <v>402</v>
      </c>
      <c r="AE2443" s="699">
        <f t="shared" si="190"/>
        <v>44348</v>
      </c>
      <c r="AF2443" s="296">
        <v>24638.298682371689</v>
      </c>
      <c r="AG2443">
        <f t="shared" si="191"/>
        <v>360</v>
      </c>
      <c r="AH2443" s="296">
        <f t="shared" si="192"/>
        <v>68.439718562143582</v>
      </c>
      <c r="AJ2443" s="296">
        <f t="shared" si="193"/>
        <v>18</v>
      </c>
      <c r="AK2443" s="296">
        <f t="shared" si="194"/>
        <v>1231.9149341185844</v>
      </c>
    </row>
    <row r="2444" spans="1:37">
      <c r="A2444" s="707" t="s">
        <v>4439</v>
      </c>
      <c r="B2444" s="707" t="s">
        <v>1878</v>
      </c>
      <c r="C2444" s="707" t="s">
        <v>2929</v>
      </c>
      <c r="D2444" s="707" t="s">
        <v>445</v>
      </c>
      <c r="E2444" s="707" t="s">
        <v>445</v>
      </c>
      <c r="F2444" s="707" t="s">
        <v>1880</v>
      </c>
      <c r="G2444" s="707" t="s">
        <v>3038</v>
      </c>
      <c r="H2444" s="707" t="s">
        <v>4440</v>
      </c>
      <c r="I2444" s="707" t="s">
        <v>445</v>
      </c>
      <c r="J2444" s="707" t="s">
        <v>2931</v>
      </c>
      <c r="K2444" s="708">
        <v>0</v>
      </c>
      <c r="L2444" s="707" t="s">
        <v>445</v>
      </c>
      <c r="M2444" s="699"/>
      <c r="N2444" s="699">
        <v>44316</v>
      </c>
      <c r="O2444" s="707" t="s">
        <v>449</v>
      </c>
      <c r="P2444" s="24">
        <v>8037.87</v>
      </c>
      <c r="Q2444" s="24">
        <v>0</v>
      </c>
      <c r="R2444" s="24">
        <v>0</v>
      </c>
      <c r="S2444" s="24">
        <v>0</v>
      </c>
      <c r="T2444" s="24">
        <v>8037.87</v>
      </c>
      <c r="U2444" s="24">
        <v>8037.87</v>
      </c>
      <c r="V2444" s="24">
        <v>0</v>
      </c>
      <c r="W2444" s="24">
        <v>0</v>
      </c>
      <c r="X2444" s="24">
        <v>0</v>
      </c>
      <c r="Y2444" s="24">
        <v>0</v>
      </c>
      <c r="Z2444" s="24">
        <v>0</v>
      </c>
      <c r="AA2444" s="24">
        <v>0</v>
      </c>
      <c r="AB2444" s="24">
        <v>8037.87</v>
      </c>
      <c r="AC2444" t="s">
        <v>2932</v>
      </c>
      <c r="AD2444" t="s">
        <v>1884</v>
      </c>
      <c r="AE2444" s="699">
        <f t="shared" si="190"/>
        <v>44348</v>
      </c>
      <c r="AF2444" s="296">
        <v>9229.4454734659648</v>
      </c>
      <c r="AG2444">
        <f t="shared" si="191"/>
        <v>360</v>
      </c>
      <c r="AH2444" s="296">
        <f t="shared" si="192"/>
        <v>25.637348537405458</v>
      </c>
      <c r="AJ2444" s="296">
        <f t="shared" si="193"/>
        <v>18</v>
      </c>
      <c r="AK2444" s="296">
        <f t="shared" si="194"/>
        <v>0</v>
      </c>
    </row>
    <row r="2445" spans="1:37">
      <c r="A2445" s="707" t="s">
        <v>4441</v>
      </c>
      <c r="B2445" s="707" t="s">
        <v>1878</v>
      </c>
      <c r="C2445" s="707" t="s">
        <v>2383</v>
      </c>
      <c r="D2445" s="707" t="s">
        <v>445</v>
      </c>
      <c r="E2445" s="707" t="s">
        <v>445</v>
      </c>
      <c r="F2445" s="707" t="s">
        <v>1880</v>
      </c>
      <c r="G2445" s="707" t="s">
        <v>4442</v>
      </c>
      <c r="H2445" s="707" t="s">
        <v>445</v>
      </c>
      <c r="I2445" s="707" t="s">
        <v>445</v>
      </c>
      <c r="J2445" s="707" t="s">
        <v>1882</v>
      </c>
      <c r="K2445" s="708">
        <v>0</v>
      </c>
      <c r="L2445" s="707" t="s">
        <v>445</v>
      </c>
      <c r="M2445" s="699"/>
      <c r="N2445" s="699">
        <v>44316</v>
      </c>
      <c r="O2445" s="707" t="s">
        <v>449</v>
      </c>
      <c r="P2445" s="24">
        <v>0</v>
      </c>
      <c r="Q2445" s="24">
        <v>0</v>
      </c>
      <c r="R2445" s="24">
        <v>0</v>
      </c>
      <c r="S2445" s="24">
        <v>0</v>
      </c>
      <c r="T2445" s="24">
        <v>0</v>
      </c>
      <c r="U2445" s="24">
        <v>0</v>
      </c>
      <c r="V2445" s="24">
        <v>0</v>
      </c>
      <c r="W2445" s="24">
        <v>0</v>
      </c>
      <c r="X2445" s="24">
        <v>0</v>
      </c>
      <c r="Y2445" s="24">
        <v>0</v>
      </c>
      <c r="Z2445" s="24">
        <v>0</v>
      </c>
      <c r="AA2445" s="24">
        <v>0</v>
      </c>
      <c r="AB2445" s="24">
        <v>0</v>
      </c>
      <c r="AC2445" t="s">
        <v>2386</v>
      </c>
      <c r="AD2445" t="s">
        <v>1884</v>
      </c>
      <c r="AE2445" s="699">
        <f t="shared" si="190"/>
        <v>44348</v>
      </c>
      <c r="AF2445" s="296">
        <v>0</v>
      </c>
      <c r="AG2445">
        <f t="shared" si="191"/>
        <v>360</v>
      </c>
      <c r="AH2445" s="296">
        <f t="shared" si="192"/>
        <v>0</v>
      </c>
      <c r="AJ2445" s="296">
        <f t="shared" si="193"/>
        <v>18</v>
      </c>
      <c r="AK2445" s="296">
        <f t="shared" si="194"/>
        <v>0</v>
      </c>
    </row>
    <row r="2446" spans="1:37">
      <c r="A2446" s="707" t="s">
        <v>4443</v>
      </c>
      <c r="B2446" s="707" t="s">
        <v>1878</v>
      </c>
      <c r="C2446" s="707" t="s">
        <v>2383</v>
      </c>
      <c r="D2446" s="707" t="s">
        <v>445</v>
      </c>
      <c r="E2446" s="707" t="s">
        <v>445</v>
      </c>
      <c r="F2446" s="707" t="s">
        <v>1880</v>
      </c>
      <c r="G2446" s="707" t="s">
        <v>4444</v>
      </c>
      <c r="H2446" s="707" t="s">
        <v>4445</v>
      </c>
      <c r="I2446" s="707" t="s">
        <v>445</v>
      </c>
      <c r="J2446" s="707" t="s">
        <v>1882</v>
      </c>
      <c r="K2446" s="708">
        <v>0</v>
      </c>
      <c r="L2446" s="707" t="s">
        <v>445</v>
      </c>
      <c r="M2446" s="699"/>
      <c r="N2446" s="699">
        <v>44316</v>
      </c>
      <c r="O2446" s="707" t="s">
        <v>449</v>
      </c>
      <c r="P2446" s="24">
        <v>474966.97</v>
      </c>
      <c r="Q2446" s="24">
        <v>0</v>
      </c>
      <c r="R2446" s="24">
        <v>-474966.97</v>
      </c>
      <c r="S2446" s="24">
        <v>0</v>
      </c>
      <c r="T2446" s="24">
        <v>0</v>
      </c>
      <c r="U2446" s="24">
        <v>474966.97</v>
      </c>
      <c r="V2446" s="24">
        <v>0</v>
      </c>
      <c r="W2446" s="24">
        <v>0</v>
      </c>
      <c r="X2446" s="24">
        <v>0</v>
      </c>
      <c r="Y2446" s="24">
        <v>0</v>
      </c>
      <c r="Z2446" s="24">
        <v>0</v>
      </c>
      <c r="AA2446" s="24">
        <v>0</v>
      </c>
      <c r="AB2446" s="24">
        <v>0</v>
      </c>
      <c r="AC2446" t="s">
        <v>2386</v>
      </c>
      <c r="AD2446" t="s">
        <v>1884</v>
      </c>
      <c r="AE2446" s="699">
        <f t="shared" si="190"/>
        <v>44348</v>
      </c>
      <c r="AF2446" s="296">
        <v>0</v>
      </c>
      <c r="AG2446">
        <f t="shared" si="191"/>
        <v>360</v>
      </c>
      <c r="AH2446" s="296">
        <f t="shared" si="192"/>
        <v>0</v>
      </c>
      <c r="AJ2446" s="296">
        <f t="shared" si="193"/>
        <v>18</v>
      </c>
      <c r="AK2446" s="296">
        <f t="shared" si="194"/>
        <v>0</v>
      </c>
    </row>
    <row r="2447" spans="1:37">
      <c r="A2447" s="707" t="s">
        <v>4446</v>
      </c>
      <c r="B2447" s="707" t="s">
        <v>3601</v>
      </c>
      <c r="C2447" s="707" t="s">
        <v>444</v>
      </c>
      <c r="D2447" s="707" t="s">
        <v>445</v>
      </c>
      <c r="E2447" s="707" t="s">
        <v>445</v>
      </c>
      <c r="F2447" s="707" t="s">
        <v>446</v>
      </c>
      <c r="G2447" s="707" t="s">
        <v>4447</v>
      </c>
      <c r="H2447" s="707" t="s">
        <v>445</v>
      </c>
      <c r="I2447" s="707" t="s">
        <v>445</v>
      </c>
      <c r="J2447" s="707" t="s">
        <v>448</v>
      </c>
      <c r="K2447" s="708">
        <v>0</v>
      </c>
      <c r="L2447" s="707" t="s">
        <v>445</v>
      </c>
      <c r="M2447" s="699">
        <v>43861</v>
      </c>
      <c r="N2447" s="699">
        <v>44323</v>
      </c>
      <c r="O2447" s="707" t="s">
        <v>449</v>
      </c>
      <c r="P2447" s="24">
        <v>233490.07</v>
      </c>
      <c r="Q2447" s="24">
        <v>0</v>
      </c>
      <c r="R2447" s="24">
        <v>0</v>
      </c>
      <c r="S2447" s="24">
        <v>0</v>
      </c>
      <c r="T2447" s="24">
        <v>233490.07</v>
      </c>
      <c r="U2447" s="24">
        <v>228949.99</v>
      </c>
      <c r="V2447" s="24">
        <v>-4540.08</v>
      </c>
      <c r="W2447" s="24">
        <v>-12323.08</v>
      </c>
      <c r="X2447" s="24">
        <v>-7783</v>
      </c>
      <c r="Y2447" s="24">
        <v>0</v>
      </c>
      <c r="Z2447" s="24">
        <v>0</v>
      </c>
      <c r="AA2447" s="24">
        <v>0</v>
      </c>
      <c r="AB2447" s="24">
        <v>221166.99</v>
      </c>
      <c r="AC2447" t="s">
        <v>183</v>
      </c>
      <c r="AD2447" t="s">
        <v>402</v>
      </c>
      <c r="AE2447" s="699">
        <f t="shared" si="190"/>
        <v>44348</v>
      </c>
      <c r="AF2447" s="296">
        <v>268103.84712128353</v>
      </c>
      <c r="AG2447">
        <f t="shared" si="191"/>
        <v>360</v>
      </c>
      <c r="AH2447" s="296">
        <f t="shared" si="192"/>
        <v>744.73290867023206</v>
      </c>
      <c r="AJ2447" s="296">
        <f t="shared" si="193"/>
        <v>18</v>
      </c>
      <c r="AK2447" s="296">
        <f t="shared" si="194"/>
        <v>13405.192356064177</v>
      </c>
    </row>
    <row r="2448" spans="1:37">
      <c r="A2448" s="707" t="s">
        <v>4448</v>
      </c>
      <c r="B2448" s="707" t="s">
        <v>3601</v>
      </c>
      <c r="C2448" s="707" t="s">
        <v>444</v>
      </c>
      <c r="D2448" s="707" t="s">
        <v>445</v>
      </c>
      <c r="E2448" s="707" t="s">
        <v>445</v>
      </c>
      <c r="F2448" s="707" t="s">
        <v>446</v>
      </c>
      <c r="G2448" s="707" t="s">
        <v>4449</v>
      </c>
      <c r="H2448" s="707" t="s">
        <v>445</v>
      </c>
      <c r="I2448" s="707" t="s">
        <v>445</v>
      </c>
      <c r="J2448" s="707" t="s">
        <v>448</v>
      </c>
      <c r="K2448" s="708">
        <v>0</v>
      </c>
      <c r="L2448" s="707" t="s">
        <v>445</v>
      </c>
      <c r="M2448" s="699">
        <v>39478</v>
      </c>
      <c r="N2448" s="699">
        <v>44323</v>
      </c>
      <c r="O2448" s="707" t="s">
        <v>449</v>
      </c>
      <c r="P2448" s="24">
        <v>4678.24</v>
      </c>
      <c r="Q2448" s="24">
        <v>0</v>
      </c>
      <c r="R2448" s="24">
        <v>0</v>
      </c>
      <c r="S2448" s="24">
        <v>0</v>
      </c>
      <c r="T2448" s="24">
        <v>4678.24</v>
      </c>
      <c r="U2448" s="24">
        <v>4587.2700000000004</v>
      </c>
      <c r="V2448" s="24">
        <v>-90.97</v>
      </c>
      <c r="W2448" s="24">
        <v>-246.91</v>
      </c>
      <c r="X2448" s="24">
        <v>-155.94</v>
      </c>
      <c r="Y2448" s="24">
        <v>0</v>
      </c>
      <c r="Z2448" s="24">
        <v>0</v>
      </c>
      <c r="AA2448" s="24">
        <v>0</v>
      </c>
      <c r="AB2448" s="24">
        <v>4431.33</v>
      </c>
      <c r="AC2448" t="s">
        <v>183</v>
      </c>
      <c r="AD2448" t="s">
        <v>402</v>
      </c>
      <c r="AE2448" s="699">
        <f t="shared" si="190"/>
        <v>44348</v>
      </c>
      <c r="AF2448" s="296">
        <v>5371.7665241895447</v>
      </c>
      <c r="AG2448">
        <f t="shared" si="191"/>
        <v>360</v>
      </c>
      <c r="AH2448" s="296">
        <f t="shared" si="192"/>
        <v>14.921573678304291</v>
      </c>
      <c r="AJ2448" s="296">
        <f t="shared" si="193"/>
        <v>18</v>
      </c>
      <c r="AK2448" s="296">
        <f t="shared" si="194"/>
        <v>268.58832620947726</v>
      </c>
    </row>
    <row r="2449" spans="1:37">
      <c r="A2449" s="707" t="s">
        <v>4450</v>
      </c>
      <c r="B2449" s="707" t="s">
        <v>3601</v>
      </c>
      <c r="C2449" s="707" t="s">
        <v>444</v>
      </c>
      <c r="D2449" s="707" t="s">
        <v>445</v>
      </c>
      <c r="E2449" s="707" t="s">
        <v>445</v>
      </c>
      <c r="F2449" s="707" t="s">
        <v>446</v>
      </c>
      <c r="G2449" s="707" t="s">
        <v>4451</v>
      </c>
      <c r="H2449" s="707" t="s">
        <v>445</v>
      </c>
      <c r="I2449" s="707" t="s">
        <v>445</v>
      </c>
      <c r="J2449" s="707" t="s">
        <v>448</v>
      </c>
      <c r="K2449" s="708">
        <v>0</v>
      </c>
      <c r="L2449" s="707" t="s">
        <v>445</v>
      </c>
      <c r="M2449" s="699">
        <v>39478</v>
      </c>
      <c r="N2449" s="699">
        <v>44323</v>
      </c>
      <c r="O2449" s="707" t="s">
        <v>449</v>
      </c>
      <c r="P2449" s="24">
        <v>25145.27</v>
      </c>
      <c r="Q2449" s="24">
        <v>0</v>
      </c>
      <c r="R2449" s="24">
        <v>0</v>
      </c>
      <c r="S2449" s="24">
        <v>0</v>
      </c>
      <c r="T2449" s="24">
        <v>25145.27</v>
      </c>
      <c r="U2449" s="24">
        <v>24656.33</v>
      </c>
      <c r="V2449" s="24">
        <v>-488.94</v>
      </c>
      <c r="W2449" s="24">
        <v>-1327.12</v>
      </c>
      <c r="X2449" s="24">
        <v>-838.18</v>
      </c>
      <c r="Y2449" s="24">
        <v>0</v>
      </c>
      <c r="Z2449" s="24">
        <v>0</v>
      </c>
      <c r="AA2449" s="24">
        <v>0</v>
      </c>
      <c r="AB2449" s="24">
        <v>23818.15</v>
      </c>
      <c r="AC2449" t="s">
        <v>183</v>
      </c>
      <c r="AD2449" t="s">
        <v>402</v>
      </c>
      <c r="AE2449" s="699">
        <f t="shared" si="190"/>
        <v>44348</v>
      </c>
      <c r="AF2449" s="296">
        <v>28872.93504132059</v>
      </c>
      <c r="AG2449">
        <f t="shared" si="191"/>
        <v>360</v>
      </c>
      <c r="AH2449" s="296">
        <f t="shared" si="192"/>
        <v>80.202597337001635</v>
      </c>
      <c r="AJ2449" s="296">
        <f t="shared" si="193"/>
        <v>18</v>
      </c>
      <c r="AK2449" s="296">
        <f t="shared" si="194"/>
        <v>1443.6467520660294</v>
      </c>
    </row>
    <row r="2450" spans="1:37">
      <c r="A2450" s="707" t="s">
        <v>4452</v>
      </c>
      <c r="B2450" s="707" t="s">
        <v>3601</v>
      </c>
      <c r="C2450" s="707" t="s">
        <v>444</v>
      </c>
      <c r="D2450" s="707" t="s">
        <v>445</v>
      </c>
      <c r="E2450" s="707" t="s">
        <v>445</v>
      </c>
      <c r="F2450" s="707" t="s">
        <v>446</v>
      </c>
      <c r="G2450" s="707" t="s">
        <v>4453</v>
      </c>
      <c r="H2450" s="707" t="s">
        <v>445</v>
      </c>
      <c r="I2450" s="707" t="s">
        <v>445</v>
      </c>
      <c r="J2450" s="707" t="s">
        <v>448</v>
      </c>
      <c r="K2450" s="708">
        <v>0</v>
      </c>
      <c r="L2450" s="707" t="s">
        <v>445</v>
      </c>
      <c r="M2450" s="699">
        <v>39478</v>
      </c>
      <c r="N2450" s="699">
        <v>44323</v>
      </c>
      <c r="O2450" s="707" t="s">
        <v>449</v>
      </c>
      <c r="P2450" s="24">
        <v>467688.95</v>
      </c>
      <c r="Q2450" s="24">
        <v>0</v>
      </c>
      <c r="R2450" s="24">
        <v>0</v>
      </c>
      <c r="S2450" s="24">
        <v>0</v>
      </c>
      <c r="T2450" s="24">
        <v>467688.95</v>
      </c>
      <c r="U2450" s="24">
        <v>458595</v>
      </c>
      <c r="V2450" s="24">
        <v>-9093.9500000000007</v>
      </c>
      <c r="W2450" s="24">
        <v>-24683.58</v>
      </c>
      <c r="X2450" s="24">
        <v>-15589.63</v>
      </c>
      <c r="Y2450" s="24">
        <v>0</v>
      </c>
      <c r="Z2450" s="24">
        <v>0</v>
      </c>
      <c r="AA2450" s="24">
        <v>0</v>
      </c>
      <c r="AB2450" s="24">
        <v>443005.37</v>
      </c>
      <c r="AC2450" t="s">
        <v>183</v>
      </c>
      <c r="AD2450" t="s">
        <v>402</v>
      </c>
      <c r="AE2450" s="699">
        <f t="shared" si="190"/>
        <v>44348</v>
      </c>
      <c r="AF2450" s="296">
        <v>537021.58190758876</v>
      </c>
      <c r="AG2450">
        <f t="shared" si="191"/>
        <v>360</v>
      </c>
      <c r="AH2450" s="296">
        <f t="shared" si="192"/>
        <v>1491.7266164099688</v>
      </c>
      <c r="AJ2450" s="296">
        <f t="shared" si="193"/>
        <v>18</v>
      </c>
      <c r="AK2450" s="296">
        <f t="shared" si="194"/>
        <v>26851.079095379439</v>
      </c>
    </row>
    <row r="2451" spans="1:37">
      <c r="A2451" s="707" t="s">
        <v>4454</v>
      </c>
      <c r="B2451" s="707" t="s">
        <v>3601</v>
      </c>
      <c r="C2451" s="707" t="s">
        <v>444</v>
      </c>
      <c r="D2451" s="707" t="s">
        <v>445</v>
      </c>
      <c r="E2451" s="707" t="s">
        <v>445</v>
      </c>
      <c r="F2451" s="707" t="s">
        <v>446</v>
      </c>
      <c r="G2451" s="707" t="s">
        <v>4455</v>
      </c>
      <c r="H2451" s="707" t="s">
        <v>445</v>
      </c>
      <c r="I2451" s="707" t="s">
        <v>445</v>
      </c>
      <c r="J2451" s="707" t="s">
        <v>448</v>
      </c>
      <c r="K2451" s="708">
        <v>0</v>
      </c>
      <c r="L2451" s="707" t="s">
        <v>445</v>
      </c>
      <c r="M2451" s="699">
        <v>39478</v>
      </c>
      <c r="N2451" s="699">
        <v>44323</v>
      </c>
      <c r="O2451" s="707" t="s">
        <v>449</v>
      </c>
      <c r="P2451" s="24">
        <v>393721.09</v>
      </c>
      <c r="Q2451" s="24">
        <v>0</v>
      </c>
      <c r="R2451" s="24">
        <v>0</v>
      </c>
      <c r="S2451" s="24">
        <v>0</v>
      </c>
      <c r="T2451" s="24">
        <v>393721.09</v>
      </c>
      <c r="U2451" s="24">
        <v>386065.4</v>
      </c>
      <c r="V2451" s="24">
        <v>-7655.69</v>
      </c>
      <c r="W2451" s="24">
        <v>-20779.73</v>
      </c>
      <c r="X2451" s="24">
        <v>-13124.04</v>
      </c>
      <c r="Y2451" s="24">
        <v>0</v>
      </c>
      <c r="Z2451" s="24">
        <v>0</v>
      </c>
      <c r="AA2451" s="24">
        <v>0</v>
      </c>
      <c r="AB2451" s="24">
        <v>372941.36</v>
      </c>
      <c r="AC2451" t="s">
        <v>183</v>
      </c>
      <c r="AD2451" t="s">
        <v>402</v>
      </c>
      <c r="AE2451" s="699">
        <f t="shared" si="190"/>
        <v>44348</v>
      </c>
      <c r="AF2451" s="296">
        <v>452088.34329350764</v>
      </c>
      <c r="AG2451">
        <f t="shared" si="191"/>
        <v>360</v>
      </c>
      <c r="AH2451" s="296">
        <f t="shared" si="192"/>
        <v>1255.8009535930769</v>
      </c>
      <c r="AJ2451" s="296">
        <f t="shared" si="193"/>
        <v>18</v>
      </c>
      <c r="AK2451" s="296">
        <f t="shared" si="194"/>
        <v>22604.417164675382</v>
      </c>
    </row>
    <row r="2452" spans="1:37">
      <c r="A2452" s="707" t="s">
        <v>4456</v>
      </c>
      <c r="B2452" s="707" t="s">
        <v>3601</v>
      </c>
      <c r="C2452" s="707" t="s">
        <v>444</v>
      </c>
      <c r="D2452" s="707" t="s">
        <v>445</v>
      </c>
      <c r="E2452" s="707" t="s">
        <v>445</v>
      </c>
      <c r="F2452" s="707" t="s">
        <v>446</v>
      </c>
      <c r="G2452" s="707" t="s">
        <v>4457</v>
      </c>
      <c r="H2452" s="707" t="s">
        <v>445</v>
      </c>
      <c r="I2452" s="707" t="s">
        <v>445</v>
      </c>
      <c r="J2452" s="707" t="s">
        <v>448</v>
      </c>
      <c r="K2452" s="708">
        <v>0</v>
      </c>
      <c r="L2452" s="707" t="s">
        <v>445</v>
      </c>
      <c r="M2452" s="699">
        <v>39478</v>
      </c>
      <c r="N2452" s="699">
        <v>44323</v>
      </c>
      <c r="O2452" s="707" t="s">
        <v>449</v>
      </c>
      <c r="P2452" s="24">
        <v>158396.28</v>
      </c>
      <c r="Q2452" s="24">
        <v>0</v>
      </c>
      <c r="R2452" s="24">
        <v>0</v>
      </c>
      <c r="S2452" s="24">
        <v>0</v>
      </c>
      <c r="T2452" s="24">
        <v>158396.28</v>
      </c>
      <c r="U2452" s="24">
        <v>155316.35</v>
      </c>
      <c r="V2452" s="24">
        <v>-3079.93</v>
      </c>
      <c r="W2452" s="24">
        <v>-8359.81</v>
      </c>
      <c r="X2452" s="24">
        <v>-5279.88</v>
      </c>
      <c r="Y2452" s="24">
        <v>0</v>
      </c>
      <c r="Z2452" s="24">
        <v>0</v>
      </c>
      <c r="AA2452" s="24">
        <v>0</v>
      </c>
      <c r="AB2452" s="24">
        <v>150036.47</v>
      </c>
      <c r="AC2452" t="s">
        <v>183</v>
      </c>
      <c r="AD2452" t="s">
        <v>402</v>
      </c>
      <c r="AE2452" s="699">
        <f t="shared" si="190"/>
        <v>44348</v>
      </c>
      <c r="AF2452" s="296">
        <v>181877.764813296</v>
      </c>
      <c r="AG2452">
        <f t="shared" si="191"/>
        <v>360</v>
      </c>
      <c r="AH2452" s="296">
        <f t="shared" si="192"/>
        <v>505.21601337026669</v>
      </c>
      <c r="AJ2452" s="296">
        <f t="shared" si="193"/>
        <v>18</v>
      </c>
      <c r="AK2452" s="296">
        <f t="shared" si="194"/>
        <v>9093.8882406648008</v>
      </c>
    </row>
    <row r="2453" spans="1:37">
      <c r="A2453" s="707" t="s">
        <v>4458</v>
      </c>
      <c r="B2453" s="707" t="s">
        <v>3601</v>
      </c>
      <c r="C2453" s="707" t="s">
        <v>444</v>
      </c>
      <c r="D2453" s="707" t="s">
        <v>445</v>
      </c>
      <c r="E2453" s="707" t="s">
        <v>445</v>
      </c>
      <c r="F2453" s="707" t="s">
        <v>446</v>
      </c>
      <c r="G2453" s="707" t="s">
        <v>4459</v>
      </c>
      <c r="H2453" s="707" t="s">
        <v>445</v>
      </c>
      <c r="I2453" s="707" t="s">
        <v>445</v>
      </c>
      <c r="J2453" s="707" t="s">
        <v>448</v>
      </c>
      <c r="K2453" s="708">
        <v>0</v>
      </c>
      <c r="L2453" s="707" t="s">
        <v>445</v>
      </c>
      <c r="M2453" s="699">
        <v>39478</v>
      </c>
      <c r="N2453" s="699">
        <v>44334</v>
      </c>
      <c r="O2453" s="707" t="s">
        <v>449</v>
      </c>
      <c r="P2453" s="24">
        <v>630721.13</v>
      </c>
      <c r="Q2453" s="24">
        <v>0</v>
      </c>
      <c r="R2453" s="24">
        <v>0</v>
      </c>
      <c r="S2453" s="24">
        <v>0</v>
      </c>
      <c r="T2453" s="24">
        <v>630721.13</v>
      </c>
      <c r="U2453" s="24">
        <v>618457.11</v>
      </c>
      <c r="V2453" s="24">
        <v>-12264.02</v>
      </c>
      <c r="W2453" s="24">
        <v>-33288.06</v>
      </c>
      <c r="X2453" s="24">
        <v>-21024.04</v>
      </c>
      <c r="Y2453" s="24">
        <v>0</v>
      </c>
      <c r="Z2453" s="24">
        <v>0</v>
      </c>
      <c r="AA2453" s="24">
        <v>0</v>
      </c>
      <c r="AB2453" s="24">
        <v>597433.06999999995</v>
      </c>
      <c r="AC2453" t="s">
        <v>183</v>
      </c>
      <c r="AD2453" t="s">
        <v>402</v>
      </c>
      <c r="AE2453" s="699">
        <f t="shared" si="190"/>
        <v>44348</v>
      </c>
      <c r="AF2453" s="296">
        <v>724222.49654421373</v>
      </c>
      <c r="AG2453">
        <f t="shared" si="191"/>
        <v>360</v>
      </c>
      <c r="AH2453" s="296">
        <f t="shared" si="192"/>
        <v>2011.7291570672603</v>
      </c>
      <c r="AJ2453" s="296">
        <f t="shared" si="193"/>
        <v>18</v>
      </c>
      <c r="AK2453" s="296">
        <f t="shared" si="194"/>
        <v>36211.124827210682</v>
      </c>
    </row>
    <row r="2454" spans="1:37">
      <c r="A2454" s="707" t="s">
        <v>4460</v>
      </c>
      <c r="B2454" s="707" t="s">
        <v>3601</v>
      </c>
      <c r="C2454" s="707" t="s">
        <v>444</v>
      </c>
      <c r="D2454" s="707" t="s">
        <v>445</v>
      </c>
      <c r="E2454" s="707" t="s">
        <v>445</v>
      </c>
      <c r="F2454" s="707" t="s">
        <v>446</v>
      </c>
      <c r="G2454" s="707" t="s">
        <v>4368</v>
      </c>
      <c r="H2454" s="707" t="s">
        <v>445</v>
      </c>
      <c r="I2454" s="707" t="s">
        <v>445</v>
      </c>
      <c r="J2454" s="707" t="s">
        <v>448</v>
      </c>
      <c r="K2454" s="708">
        <v>0</v>
      </c>
      <c r="L2454" s="707" t="s">
        <v>445</v>
      </c>
      <c r="M2454" s="699">
        <v>39478</v>
      </c>
      <c r="N2454" s="699">
        <v>44334</v>
      </c>
      <c r="O2454" s="707" t="s">
        <v>449</v>
      </c>
      <c r="P2454" s="24">
        <v>24756.66</v>
      </c>
      <c r="Q2454" s="24">
        <v>0</v>
      </c>
      <c r="R2454" s="24">
        <v>0</v>
      </c>
      <c r="S2454" s="24">
        <v>0</v>
      </c>
      <c r="T2454" s="24">
        <v>24756.66</v>
      </c>
      <c r="U2454" s="24">
        <v>24275.279999999999</v>
      </c>
      <c r="V2454" s="24">
        <v>-481.38</v>
      </c>
      <c r="W2454" s="24">
        <v>-1306.5999999999999</v>
      </c>
      <c r="X2454" s="24">
        <v>-825.22</v>
      </c>
      <c r="Y2454" s="24">
        <v>0</v>
      </c>
      <c r="Z2454" s="24">
        <v>0</v>
      </c>
      <c r="AA2454" s="24">
        <v>0</v>
      </c>
      <c r="AB2454" s="24">
        <v>23450.06</v>
      </c>
      <c r="AC2454" t="s">
        <v>183</v>
      </c>
      <c r="AD2454" t="s">
        <v>402</v>
      </c>
      <c r="AE2454" s="699">
        <f t="shared" si="190"/>
        <v>44348</v>
      </c>
      <c r="AF2454" s="296">
        <v>28426.715482476819</v>
      </c>
      <c r="AG2454">
        <f t="shared" si="191"/>
        <v>360</v>
      </c>
      <c r="AH2454" s="296">
        <f t="shared" si="192"/>
        <v>78.963098562435604</v>
      </c>
      <c r="AJ2454" s="296">
        <f t="shared" si="193"/>
        <v>18</v>
      </c>
      <c r="AK2454" s="296">
        <f t="shared" si="194"/>
        <v>1421.3357741238408</v>
      </c>
    </row>
    <row r="2455" spans="1:37">
      <c r="A2455" s="707" t="s">
        <v>4461</v>
      </c>
      <c r="B2455" s="707" t="s">
        <v>3601</v>
      </c>
      <c r="C2455" s="707" t="s">
        <v>444</v>
      </c>
      <c r="D2455" s="707" t="s">
        <v>445</v>
      </c>
      <c r="E2455" s="707" t="s">
        <v>445</v>
      </c>
      <c r="F2455" s="707" t="s">
        <v>446</v>
      </c>
      <c r="G2455" s="707" t="s">
        <v>4370</v>
      </c>
      <c r="H2455" s="707" t="s">
        <v>445</v>
      </c>
      <c r="I2455" s="707" t="s">
        <v>445</v>
      </c>
      <c r="J2455" s="707" t="s">
        <v>448</v>
      </c>
      <c r="K2455" s="708">
        <v>0</v>
      </c>
      <c r="L2455" s="707" t="s">
        <v>445</v>
      </c>
      <c r="M2455" s="699">
        <v>39478</v>
      </c>
      <c r="N2455" s="699">
        <v>44334</v>
      </c>
      <c r="O2455" s="707" t="s">
        <v>449</v>
      </c>
      <c r="P2455" s="24">
        <v>72399.66</v>
      </c>
      <c r="Q2455" s="24">
        <v>0</v>
      </c>
      <c r="R2455" s="24">
        <v>0</v>
      </c>
      <c r="S2455" s="24">
        <v>0</v>
      </c>
      <c r="T2455" s="24">
        <v>72399.66</v>
      </c>
      <c r="U2455" s="24">
        <v>70991.89</v>
      </c>
      <c r="V2455" s="24">
        <v>-1407.77</v>
      </c>
      <c r="W2455" s="24">
        <v>-3821.09</v>
      </c>
      <c r="X2455" s="24">
        <v>-2413.3200000000002</v>
      </c>
      <c r="Y2455" s="24">
        <v>0</v>
      </c>
      <c r="Z2455" s="24">
        <v>0</v>
      </c>
      <c r="AA2455" s="24">
        <v>0</v>
      </c>
      <c r="AB2455" s="24">
        <v>68578.570000000007</v>
      </c>
      <c r="AC2455" t="s">
        <v>183</v>
      </c>
      <c r="AD2455" t="s">
        <v>402</v>
      </c>
      <c r="AE2455" s="699">
        <f t="shared" si="190"/>
        <v>44348</v>
      </c>
      <c r="AF2455" s="296">
        <v>83132.560525048917</v>
      </c>
      <c r="AG2455">
        <f t="shared" si="191"/>
        <v>360</v>
      </c>
      <c r="AH2455" s="296">
        <f t="shared" si="192"/>
        <v>230.92377923624699</v>
      </c>
      <c r="AJ2455" s="296">
        <f t="shared" si="193"/>
        <v>18</v>
      </c>
      <c r="AK2455" s="296">
        <f t="shared" si="194"/>
        <v>4156.628026252446</v>
      </c>
    </row>
    <row r="2456" spans="1:37">
      <c r="A2456" s="707" t="s">
        <v>4462</v>
      </c>
      <c r="B2456" s="707" t="s">
        <v>3601</v>
      </c>
      <c r="C2456" s="707" t="s">
        <v>444</v>
      </c>
      <c r="D2456" s="707" t="s">
        <v>445</v>
      </c>
      <c r="E2456" s="707" t="s">
        <v>445</v>
      </c>
      <c r="F2456" s="707" t="s">
        <v>446</v>
      </c>
      <c r="G2456" s="707" t="s">
        <v>4376</v>
      </c>
      <c r="H2456" s="707" t="s">
        <v>445</v>
      </c>
      <c r="I2456" s="707" t="s">
        <v>445</v>
      </c>
      <c r="J2456" s="707" t="s">
        <v>448</v>
      </c>
      <c r="K2456" s="708">
        <v>0</v>
      </c>
      <c r="L2456" s="707" t="s">
        <v>445</v>
      </c>
      <c r="M2456" s="699">
        <v>43861</v>
      </c>
      <c r="N2456" s="699">
        <v>44334</v>
      </c>
      <c r="O2456" s="707" t="s">
        <v>449</v>
      </c>
      <c r="P2456" s="24">
        <v>17476.400000000001</v>
      </c>
      <c r="Q2456" s="24">
        <v>0</v>
      </c>
      <c r="R2456" s="24">
        <v>0</v>
      </c>
      <c r="S2456" s="24">
        <v>0</v>
      </c>
      <c r="T2456" s="24">
        <v>17476.400000000001</v>
      </c>
      <c r="U2456" s="24">
        <v>17136.580000000002</v>
      </c>
      <c r="V2456" s="24">
        <v>-339.82</v>
      </c>
      <c r="W2456" s="24">
        <v>-922.37</v>
      </c>
      <c r="X2456" s="24">
        <v>-582.54999999999995</v>
      </c>
      <c r="Y2456" s="24">
        <v>0</v>
      </c>
      <c r="Z2456" s="24">
        <v>0</v>
      </c>
      <c r="AA2456" s="24">
        <v>0</v>
      </c>
      <c r="AB2456" s="24">
        <v>16554.03</v>
      </c>
      <c r="AC2456" t="s">
        <v>183</v>
      </c>
      <c r="AD2456" t="s">
        <v>402</v>
      </c>
      <c r="AE2456" s="699">
        <f t="shared" si="190"/>
        <v>44348</v>
      </c>
      <c r="AF2456" s="296">
        <v>20067.19203874666</v>
      </c>
      <c r="AG2456">
        <f t="shared" si="191"/>
        <v>360</v>
      </c>
      <c r="AH2456" s="296">
        <f t="shared" si="192"/>
        <v>55.742200107629614</v>
      </c>
      <c r="AJ2456" s="296">
        <f t="shared" si="193"/>
        <v>18</v>
      </c>
      <c r="AK2456" s="296">
        <f t="shared" si="194"/>
        <v>1003.3596019373331</v>
      </c>
    </row>
    <row r="2457" spans="1:37">
      <c r="A2457" s="707" t="s">
        <v>4463</v>
      </c>
      <c r="B2457" s="707" t="s">
        <v>3601</v>
      </c>
      <c r="C2457" s="707" t="s">
        <v>444</v>
      </c>
      <c r="D2457" s="707" t="s">
        <v>445</v>
      </c>
      <c r="E2457" s="707" t="s">
        <v>445</v>
      </c>
      <c r="F2457" s="707" t="s">
        <v>446</v>
      </c>
      <c r="G2457" s="707" t="s">
        <v>4378</v>
      </c>
      <c r="H2457" s="707" t="s">
        <v>445</v>
      </c>
      <c r="I2457" s="707" t="s">
        <v>445</v>
      </c>
      <c r="J2457" s="707" t="s">
        <v>448</v>
      </c>
      <c r="K2457" s="708">
        <v>0</v>
      </c>
      <c r="L2457" s="707" t="s">
        <v>445</v>
      </c>
      <c r="M2457" s="699">
        <v>43861</v>
      </c>
      <c r="N2457" s="699">
        <v>44334</v>
      </c>
      <c r="O2457" s="707" t="s">
        <v>449</v>
      </c>
      <c r="P2457" s="24">
        <v>13342.32</v>
      </c>
      <c r="Q2457" s="24">
        <v>0</v>
      </c>
      <c r="R2457" s="24">
        <v>0</v>
      </c>
      <c r="S2457" s="24">
        <v>0</v>
      </c>
      <c r="T2457" s="24">
        <v>13342.32</v>
      </c>
      <c r="U2457" s="24">
        <v>13082.89</v>
      </c>
      <c r="V2457" s="24">
        <v>-259.43</v>
      </c>
      <c r="W2457" s="24">
        <v>-704.17</v>
      </c>
      <c r="X2457" s="24">
        <v>-444.74</v>
      </c>
      <c r="Y2457" s="24">
        <v>0</v>
      </c>
      <c r="Z2457" s="24">
        <v>0</v>
      </c>
      <c r="AA2457" s="24">
        <v>0</v>
      </c>
      <c r="AB2457" s="24">
        <v>12638.15</v>
      </c>
      <c r="AC2457" t="s">
        <v>183</v>
      </c>
      <c r="AD2457" t="s">
        <v>402</v>
      </c>
      <c r="AE2457" s="699">
        <f t="shared" si="190"/>
        <v>44348</v>
      </c>
      <c r="AF2457" s="296">
        <v>15320.254610927324</v>
      </c>
      <c r="AG2457">
        <f t="shared" si="191"/>
        <v>360</v>
      </c>
      <c r="AH2457" s="296">
        <f t="shared" si="192"/>
        <v>42.556262808131457</v>
      </c>
      <c r="AJ2457" s="296">
        <f t="shared" si="193"/>
        <v>18</v>
      </c>
      <c r="AK2457" s="296">
        <f t="shared" si="194"/>
        <v>766.01273054636624</v>
      </c>
    </row>
    <row r="2458" spans="1:37">
      <c r="A2458" s="707" t="s">
        <v>4464</v>
      </c>
      <c r="B2458" s="707" t="s">
        <v>3601</v>
      </c>
      <c r="C2458" s="707" t="s">
        <v>444</v>
      </c>
      <c r="D2458" s="707" t="s">
        <v>445</v>
      </c>
      <c r="E2458" s="707" t="s">
        <v>445</v>
      </c>
      <c r="F2458" s="707" t="s">
        <v>446</v>
      </c>
      <c r="G2458" s="707" t="s">
        <v>4380</v>
      </c>
      <c r="H2458" s="707" t="s">
        <v>445</v>
      </c>
      <c r="I2458" s="707" t="s">
        <v>445</v>
      </c>
      <c r="J2458" s="707" t="s">
        <v>448</v>
      </c>
      <c r="K2458" s="708">
        <v>0</v>
      </c>
      <c r="L2458" s="707" t="s">
        <v>445</v>
      </c>
      <c r="M2458" s="699">
        <v>39478</v>
      </c>
      <c r="N2458" s="699">
        <v>44334</v>
      </c>
      <c r="O2458" s="707" t="s">
        <v>449</v>
      </c>
      <c r="P2458" s="24">
        <v>5633.74</v>
      </c>
      <c r="Q2458" s="24">
        <v>0</v>
      </c>
      <c r="R2458" s="24">
        <v>0</v>
      </c>
      <c r="S2458" s="24">
        <v>0</v>
      </c>
      <c r="T2458" s="24">
        <v>5633.74</v>
      </c>
      <c r="U2458" s="24">
        <v>5524.2</v>
      </c>
      <c r="V2458" s="24">
        <v>-109.54</v>
      </c>
      <c r="W2458" s="24">
        <v>-297.33</v>
      </c>
      <c r="X2458" s="24">
        <v>-187.79</v>
      </c>
      <c r="Y2458" s="24">
        <v>0</v>
      </c>
      <c r="Z2458" s="24">
        <v>0</v>
      </c>
      <c r="AA2458" s="24">
        <v>0</v>
      </c>
      <c r="AB2458" s="24">
        <v>5336.41</v>
      </c>
      <c r="AC2458" t="s">
        <v>183</v>
      </c>
      <c r="AD2458" t="s">
        <v>402</v>
      </c>
      <c r="AE2458" s="699">
        <f t="shared" si="190"/>
        <v>44348</v>
      </c>
      <c r="AF2458" s="296">
        <v>6468.9147923124092</v>
      </c>
      <c r="AG2458">
        <f t="shared" si="191"/>
        <v>360</v>
      </c>
      <c r="AH2458" s="296">
        <f t="shared" si="192"/>
        <v>17.969207756423359</v>
      </c>
      <c r="AJ2458" s="296">
        <f t="shared" si="193"/>
        <v>18</v>
      </c>
      <c r="AK2458" s="296">
        <f t="shared" si="194"/>
        <v>323.44573961562048</v>
      </c>
    </row>
    <row r="2459" spans="1:37">
      <c r="A2459" s="707" t="s">
        <v>4465</v>
      </c>
      <c r="B2459" s="707" t="s">
        <v>3601</v>
      </c>
      <c r="C2459" s="707" t="s">
        <v>444</v>
      </c>
      <c r="D2459" s="707" t="s">
        <v>445</v>
      </c>
      <c r="E2459" s="707" t="s">
        <v>445</v>
      </c>
      <c r="F2459" s="707" t="s">
        <v>446</v>
      </c>
      <c r="G2459" s="707" t="s">
        <v>4392</v>
      </c>
      <c r="H2459" s="707" t="s">
        <v>445</v>
      </c>
      <c r="I2459" s="707" t="s">
        <v>445</v>
      </c>
      <c r="J2459" s="707" t="s">
        <v>448</v>
      </c>
      <c r="K2459" s="708">
        <v>0</v>
      </c>
      <c r="L2459" s="707" t="s">
        <v>445</v>
      </c>
      <c r="M2459" s="699">
        <v>39478</v>
      </c>
      <c r="N2459" s="699">
        <v>44334</v>
      </c>
      <c r="O2459" s="707" t="s">
        <v>449</v>
      </c>
      <c r="P2459" s="24">
        <v>5094.34</v>
      </c>
      <c r="Q2459" s="24">
        <v>0</v>
      </c>
      <c r="R2459" s="24">
        <v>0</v>
      </c>
      <c r="S2459" s="24">
        <v>0</v>
      </c>
      <c r="T2459" s="24">
        <v>5094.34</v>
      </c>
      <c r="U2459" s="24">
        <v>4995.28</v>
      </c>
      <c r="V2459" s="24">
        <v>-99.06</v>
      </c>
      <c r="W2459" s="24">
        <v>-268.87</v>
      </c>
      <c r="X2459" s="24">
        <v>-169.81</v>
      </c>
      <c r="Y2459" s="24">
        <v>0</v>
      </c>
      <c r="Z2459" s="24">
        <v>0</v>
      </c>
      <c r="AA2459" s="24">
        <v>0</v>
      </c>
      <c r="AB2459" s="24">
        <v>4825.47</v>
      </c>
      <c r="AC2459" t="s">
        <v>183</v>
      </c>
      <c r="AD2459" t="s">
        <v>402</v>
      </c>
      <c r="AE2459" s="699">
        <f t="shared" si="190"/>
        <v>44348</v>
      </c>
      <c r="AF2459" s="296">
        <v>5849.5513429921866</v>
      </c>
      <c r="AG2459">
        <f t="shared" si="191"/>
        <v>360</v>
      </c>
      <c r="AH2459" s="296">
        <f t="shared" si="192"/>
        <v>16.248753730533853</v>
      </c>
      <c r="AJ2459" s="296">
        <f t="shared" si="193"/>
        <v>18</v>
      </c>
      <c r="AK2459" s="296">
        <f t="shared" si="194"/>
        <v>292.47756714960934</v>
      </c>
    </row>
    <row r="2460" spans="1:37">
      <c r="A2460" s="707" t="s">
        <v>4466</v>
      </c>
      <c r="B2460" s="707" t="s">
        <v>3601</v>
      </c>
      <c r="C2460" s="707" t="s">
        <v>444</v>
      </c>
      <c r="D2460" s="707" t="s">
        <v>445</v>
      </c>
      <c r="E2460" s="707" t="s">
        <v>445</v>
      </c>
      <c r="F2460" s="707" t="s">
        <v>446</v>
      </c>
      <c r="G2460" s="707" t="s">
        <v>4467</v>
      </c>
      <c r="H2460" s="707" t="s">
        <v>445</v>
      </c>
      <c r="I2460" s="707" t="s">
        <v>445</v>
      </c>
      <c r="J2460" s="707" t="s">
        <v>448</v>
      </c>
      <c r="K2460" s="708">
        <v>0</v>
      </c>
      <c r="L2460" s="707" t="s">
        <v>445</v>
      </c>
      <c r="M2460" s="699">
        <v>39478</v>
      </c>
      <c r="N2460" s="699">
        <v>44334</v>
      </c>
      <c r="O2460" s="707" t="s">
        <v>449</v>
      </c>
      <c r="P2460" s="24">
        <v>3529.09</v>
      </c>
      <c r="Q2460" s="24">
        <v>0</v>
      </c>
      <c r="R2460" s="24">
        <v>0</v>
      </c>
      <c r="S2460" s="24">
        <v>0</v>
      </c>
      <c r="T2460" s="24">
        <v>3529.09</v>
      </c>
      <c r="U2460" s="24">
        <v>3460.47</v>
      </c>
      <c r="V2460" s="24">
        <v>-68.62</v>
      </c>
      <c r="W2460" s="24">
        <v>-186.26</v>
      </c>
      <c r="X2460" s="24">
        <v>-117.64</v>
      </c>
      <c r="Y2460" s="24">
        <v>0</v>
      </c>
      <c r="Z2460" s="24">
        <v>0</v>
      </c>
      <c r="AA2460" s="24">
        <v>0</v>
      </c>
      <c r="AB2460" s="24">
        <v>3342.83</v>
      </c>
      <c r="AC2460" t="s">
        <v>183</v>
      </c>
      <c r="AD2460" t="s">
        <v>402</v>
      </c>
      <c r="AE2460" s="699">
        <f t="shared" si="190"/>
        <v>44348</v>
      </c>
      <c r="AF2460" s="296">
        <v>4052.260577236756</v>
      </c>
      <c r="AG2460">
        <f t="shared" si="191"/>
        <v>360</v>
      </c>
      <c r="AH2460" s="296">
        <f t="shared" si="192"/>
        <v>11.256279381213211</v>
      </c>
      <c r="AJ2460" s="296">
        <f t="shared" si="193"/>
        <v>18</v>
      </c>
      <c r="AK2460" s="296">
        <f t="shared" si="194"/>
        <v>202.61302886183779</v>
      </c>
    </row>
    <row r="2461" spans="1:37">
      <c r="A2461" s="707" t="s">
        <v>4468</v>
      </c>
      <c r="B2461" s="707" t="s">
        <v>3601</v>
      </c>
      <c r="C2461" s="707" t="s">
        <v>462</v>
      </c>
      <c r="D2461" s="707" t="s">
        <v>445</v>
      </c>
      <c r="E2461" s="707" t="s">
        <v>445</v>
      </c>
      <c r="F2461" s="707" t="s">
        <v>446</v>
      </c>
      <c r="G2461" s="707" t="s">
        <v>4411</v>
      </c>
      <c r="H2461" s="707" t="s">
        <v>445</v>
      </c>
      <c r="I2461" s="707" t="s">
        <v>445</v>
      </c>
      <c r="J2461" s="707" t="s">
        <v>448</v>
      </c>
      <c r="K2461" s="708">
        <v>0</v>
      </c>
      <c r="L2461" s="707" t="s">
        <v>445</v>
      </c>
      <c r="M2461" s="699">
        <v>42400</v>
      </c>
      <c r="N2461" s="699">
        <v>44334</v>
      </c>
      <c r="O2461" s="707" t="s">
        <v>449</v>
      </c>
      <c r="P2461" s="24">
        <v>8921.92</v>
      </c>
      <c r="Q2461" s="24">
        <v>0</v>
      </c>
      <c r="R2461" s="24">
        <v>0</v>
      </c>
      <c r="S2461" s="24">
        <v>0</v>
      </c>
      <c r="T2461" s="24">
        <v>8921.92</v>
      </c>
      <c r="U2461" s="24">
        <v>8748.44</v>
      </c>
      <c r="V2461" s="24">
        <v>-173.48</v>
      </c>
      <c r="W2461" s="24">
        <v>-470.88</v>
      </c>
      <c r="X2461" s="24">
        <v>-297.39999999999998</v>
      </c>
      <c r="Y2461" s="24">
        <v>0</v>
      </c>
      <c r="Z2461" s="24">
        <v>0</v>
      </c>
      <c r="AA2461" s="24">
        <v>0</v>
      </c>
      <c r="AB2461" s="24">
        <v>8451.0400000000009</v>
      </c>
      <c r="AC2461" t="s">
        <v>188</v>
      </c>
      <c r="AD2461" t="s">
        <v>402</v>
      </c>
      <c r="AE2461" s="699">
        <f t="shared" si="190"/>
        <v>44348</v>
      </c>
      <c r="AF2461" s="296">
        <v>10244.551623580061</v>
      </c>
      <c r="AG2461">
        <f t="shared" si="191"/>
        <v>360</v>
      </c>
      <c r="AH2461" s="296">
        <f t="shared" si="192"/>
        <v>28.457087843277947</v>
      </c>
      <c r="AJ2461" s="296">
        <f t="shared" si="193"/>
        <v>18</v>
      </c>
      <c r="AK2461" s="296">
        <f t="shared" si="194"/>
        <v>512.22758117900298</v>
      </c>
    </row>
    <row r="2462" spans="1:37">
      <c r="A2462" s="707" t="s">
        <v>4469</v>
      </c>
      <c r="B2462" s="707" t="s">
        <v>3601</v>
      </c>
      <c r="C2462" s="707" t="s">
        <v>462</v>
      </c>
      <c r="D2462" s="707" t="s">
        <v>445</v>
      </c>
      <c r="E2462" s="707" t="s">
        <v>445</v>
      </c>
      <c r="F2462" s="707" t="s">
        <v>446</v>
      </c>
      <c r="G2462" s="707" t="s">
        <v>4413</v>
      </c>
      <c r="H2462" s="707" t="s">
        <v>445</v>
      </c>
      <c r="I2462" s="707" t="s">
        <v>445</v>
      </c>
      <c r="J2462" s="707" t="s">
        <v>448</v>
      </c>
      <c r="K2462" s="708">
        <v>0</v>
      </c>
      <c r="L2462" s="707" t="s">
        <v>445</v>
      </c>
      <c r="M2462" s="699">
        <v>42400</v>
      </c>
      <c r="N2462" s="699">
        <v>44334</v>
      </c>
      <c r="O2462" s="707" t="s">
        <v>449</v>
      </c>
      <c r="P2462" s="24">
        <v>50342.57</v>
      </c>
      <c r="Q2462" s="24">
        <v>0</v>
      </c>
      <c r="R2462" s="24">
        <v>0</v>
      </c>
      <c r="S2462" s="24">
        <v>0</v>
      </c>
      <c r="T2462" s="24">
        <v>50342.57</v>
      </c>
      <c r="U2462" s="24">
        <v>49363.69</v>
      </c>
      <c r="V2462" s="24">
        <v>-978.88</v>
      </c>
      <c r="W2462" s="24">
        <v>-2656.97</v>
      </c>
      <c r="X2462" s="24">
        <v>-1678.09</v>
      </c>
      <c r="Y2462" s="24">
        <v>0</v>
      </c>
      <c r="Z2462" s="24">
        <v>0</v>
      </c>
      <c r="AA2462" s="24">
        <v>0</v>
      </c>
      <c r="AB2462" s="24">
        <v>47685.599999999999</v>
      </c>
      <c r="AC2462" t="s">
        <v>188</v>
      </c>
      <c r="AD2462" t="s">
        <v>402</v>
      </c>
      <c r="AE2462" s="699">
        <f t="shared" si="190"/>
        <v>44348</v>
      </c>
      <c r="AF2462" s="296">
        <v>57805.61327928213</v>
      </c>
      <c r="AG2462">
        <f t="shared" si="191"/>
        <v>360</v>
      </c>
      <c r="AH2462" s="296">
        <f t="shared" si="192"/>
        <v>160.57114799800593</v>
      </c>
      <c r="AJ2462" s="296">
        <f t="shared" si="193"/>
        <v>18</v>
      </c>
      <c r="AK2462" s="296">
        <f t="shared" si="194"/>
        <v>2890.2806639641067</v>
      </c>
    </row>
    <row r="2463" spans="1:37">
      <c r="A2463" s="707" t="s">
        <v>4470</v>
      </c>
      <c r="B2463" s="707" t="s">
        <v>3601</v>
      </c>
      <c r="C2463" s="707" t="s">
        <v>830</v>
      </c>
      <c r="D2463" s="707" t="s">
        <v>445</v>
      </c>
      <c r="E2463" s="707" t="s">
        <v>445</v>
      </c>
      <c r="F2463" s="707" t="s">
        <v>446</v>
      </c>
      <c r="G2463" s="707" t="s">
        <v>3908</v>
      </c>
      <c r="H2463" s="707" t="s">
        <v>445</v>
      </c>
      <c r="I2463" s="707" t="s">
        <v>445</v>
      </c>
      <c r="J2463" s="707" t="s">
        <v>833</v>
      </c>
      <c r="K2463" s="708">
        <v>0</v>
      </c>
      <c r="L2463" s="707" t="s">
        <v>445</v>
      </c>
      <c r="M2463" s="699">
        <v>43677</v>
      </c>
      <c r="N2463" s="699">
        <v>44334</v>
      </c>
      <c r="O2463" s="707" t="s">
        <v>449</v>
      </c>
      <c r="P2463" s="24">
        <v>74662.36</v>
      </c>
      <c r="Q2463" s="24">
        <v>0</v>
      </c>
      <c r="R2463" s="24">
        <v>0</v>
      </c>
      <c r="S2463" s="24">
        <v>0</v>
      </c>
      <c r="T2463" s="24">
        <v>74662.36</v>
      </c>
      <c r="U2463" s="24">
        <v>73210.59</v>
      </c>
      <c r="V2463" s="24">
        <v>-1451.77</v>
      </c>
      <c r="W2463" s="24">
        <v>-3940.52</v>
      </c>
      <c r="X2463" s="24">
        <v>-2488.75</v>
      </c>
      <c r="Y2463" s="24">
        <v>0</v>
      </c>
      <c r="Z2463" s="24">
        <v>0</v>
      </c>
      <c r="AA2463" s="24">
        <v>0</v>
      </c>
      <c r="AB2463" s="24">
        <v>70721.84</v>
      </c>
      <c r="AC2463" t="s">
        <v>834</v>
      </c>
      <c r="AD2463" t="s">
        <v>402</v>
      </c>
      <c r="AE2463" s="699">
        <f t="shared" si="190"/>
        <v>44348</v>
      </c>
      <c r="AF2463" s="296">
        <v>85730.694890597428</v>
      </c>
      <c r="AG2463">
        <f t="shared" si="191"/>
        <v>360</v>
      </c>
      <c r="AH2463" s="296">
        <f t="shared" si="192"/>
        <v>238.14081914054842</v>
      </c>
      <c r="AJ2463" s="296">
        <f t="shared" si="193"/>
        <v>18</v>
      </c>
      <c r="AK2463" s="296">
        <f t="shared" si="194"/>
        <v>4286.5347445298712</v>
      </c>
    </row>
    <row r="2464" spans="1:37">
      <c r="A2464" s="707" t="s">
        <v>4471</v>
      </c>
      <c r="B2464" s="707" t="s">
        <v>3601</v>
      </c>
      <c r="C2464" s="707" t="s">
        <v>838</v>
      </c>
      <c r="D2464" s="707" t="s">
        <v>445</v>
      </c>
      <c r="E2464" s="707" t="s">
        <v>445</v>
      </c>
      <c r="F2464" s="707" t="s">
        <v>446</v>
      </c>
      <c r="G2464" s="707" t="s">
        <v>4472</v>
      </c>
      <c r="H2464" s="707" t="s">
        <v>445</v>
      </c>
      <c r="I2464" s="707" t="s">
        <v>445</v>
      </c>
      <c r="J2464" s="707" t="s">
        <v>448</v>
      </c>
      <c r="K2464" s="708">
        <v>0</v>
      </c>
      <c r="L2464" s="707" t="s">
        <v>445</v>
      </c>
      <c r="M2464" s="699">
        <v>44286</v>
      </c>
      <c r="N2464" s="699">
        <v>44334</v>
      </c>
      <c r="O2464" s="707" t="s">
        <v>449</v>
      </c>
      <c r="P2464" s="24">
        <v>125321.55</v>
      </c>
      <c r="Q2464" s="24">
        <v>0</v>
      </c>
      <c r="R2464" s="24">
        <v>0</v>
      </c>
      <c r="S2464" s="24">
        <v>0</v>
      </c>
      <c r="T2464" s="24">
        <v>125321.55</v>
      </c>
      <c r="U2464" s="24">
        <v>122884.74</v>
      </c>
      <c r="V2464" s="24">
        <v>-2436.81</v>
      </c>
      <c r="W2464" s="24">
        <v>-6614.2</v>
      </c>
      <c r="X2464" s="24">
        <v>-4177.3900000000003</v>
      </c>
      <c r="Y2464" s="24">
        <v>0</v>
      </c>
      <c r="Z2464" s="24">
        <v>0</v>
      </c>
      <c r="AA2464" s="24">
        <v>0</v>
      </c>
      <c r="AB2464" s="24">
        <v>118707.35</v>
      </c>
      <c r="AC2464" t="s">
        <v>841</v>
      </c>
      <c r="AD2464" t="s">
        <v>402</v>
      </c>
      <c r="AE2464" s="699">
        <f t="shared" si="190"/>
        <v>44348</v>
      </c>
      <c r="AF2464" s="296">
        <v>143899.86555831815</v>
      </c>
      <c r="AG2464">
        <f t="shared" si="191"/>
        <v>360</v>
      </c>
      <c r="AH2464" s="296">
        <f t="shared" si="192"/>
        <v>399.72184877310599</v>
      </c>
      <c r="AJ2464" s="296">
        <f t="shared" si="193"/>
        <v>18</v>
      </c>
      <c r="AK2464" s="296">
        <f t="shared" si="194"/>
        <v>7194.993277915908</v>
      </c>
    </row>
    <row r="2465" spans="1:37">
      <c r="A2465" s="707" t="s">
        <v>4473</v>
      </c>
      <c r="B2465" s="707" t="s">
        <v>3601</v>
      </c>
      <c r="C2465" s="707" t="s">
        <v>838</v>
      </c>
      <c r="D2465" s="707" t="s">
        <v>445</v>
      </c>
      <c r="E2465" s="707" t="s">
        <v>445</v>
      </c>
      <c r="F2465" s="707" t="s">
        <v>446</v>
      </c>
      <c r="G2465" s="707" t="s">
        <v>4474</v>
      </c>
      <c r="H2465" s="707" t="s">
        <v>445</v>
      </c>
      <c r="I2465" s="707" t="s">
        <v>445</v>
      </c>
      <c r="J2465" s="707" t="s">
        <v>448</v>
      </c>
      <c r="K2465" s="708">
        <v>0</v>
      </c>
      <c r="L2465" s="707" t="s">
        <v>445</v>
      </c>
      <c r="M2465" s="699">
        <v>44286</v>
      </c>
      <c r="N2465" s="699">
        <v>44334</v>
      </c>
      <c r="O2465" s="707" t="s">
        <v>449</v>
      </c>
      <c r="P2465" s="24">
        <v>55703.22</v>
      </c>
      <c r="Q2465" s="24">
        <v>0</v>
      </c>
      <c r="R2465" s="24">
        <v>0</v>
      </c>
      <c r="S2465" s="24">
        <v>0</v>
      </c>
      <c r="T2465" s="24">
        <v>55703.22</v>
      </c>
      <c r="U2465" s="24">
        <v>54620.1</v>
      </c>
      <c r="V2465" s="24">
        <v>-1083.1199999999999</v>
      </c>
      <c r="W2465" s="24">
        <v>-2939.89</v>
      </c>
      <c r="X2465" s="24">
        <v>-1856.77</v>
      </c>
      <c r="Y2465" s="24">
        <v>0</v>
      </c>
      <c r="Z2465" s="24">
        <v>0</v>
      </c>
      <c r="AA2465" s="24">
        <v>0</v>
      </c>
      <c r="AB2465" s="24">
        <v>52763.33</v>
      </c>
      <c r="AC2465" t="s">
        <v>841</v>
      </c>
      <c r="AD2465" t="s">
        <v>402</v>
      </c>
      <c r="AE2465" s="699">
        <f t="shared" si="190"/>
        <v>44348</v>
      </c>
      <c r="AF2465" s="296">
        <v>63960.953795779089</v>
      </c>
      <c r="AG2465">
        <f t="shared" si="191"/>
        <v>360</v>
      </c>
      <c r="AH2465" s="296">
        <f t="shared" si="192"/>
        <v>177.66931609938635</v>
      </c>
      <c r="AJ2465" s="296">
        <f t="shared" si="193"/>
        <v>18</v>
      </c>
      <c r="AK2465" s="296">
        <f t="shared" si="194"/>
        <v>3198.0476897889544</v>
      </c>
    </row>
    <row r="2466" spans="1:37">
      <c r="A2466" s="707" t="s">
        <v>4475</v>
      </c>
      <c r="B2466" s="707" t="s">
        <v>3601</v>
      </c>
      <c r="C2466" s="707" t="s">
        <v>838</v>
      </c>
      <c r="D2466" s="707" t="s">
        <v>445</v>
      </c>
      <c r="E2466" s="707" t="s">
        <v>445</v>
      </c>
      <c r="F2466" s="707" t="s">
        <v>446</v>
      </c>
      <c r="G2466" s="707" t="s">
        <v>4421</v>
      </c>
      <c r="H2466" s="707" t="s">
        <v>445</v>
      </c>
      <c r="I2466" s="707" t="s">
        <v>445</v>
      </c>
      <c r="J2466" s="707" t="s">
        <v>448</v>
      </c>
      <c r="K2466" s="708">
        <v>0</v>
      </c>
      <c r="L2466" s="707" t="s">
        <v>445</v>
      </c>
      <c r="M2466" s="699">
        <v>44286</v>
      </c>
      <c r="N2466" s="699">
        <v>44334</v>
      </c>
      <c r="O2466" s="707" t="s">
        <v>449</v>
      </c>
      <c r="P2466" s="24">
        <v>14491.22</v>
      </c>
      <c r="Q2466" s="24">
        <v>0</v>
      </c>
      <c r="R2466" s="24">
        <v>0</v>
      </c>
      <c r="S2466" s="24">
        <v>0</v>
      </c>
      <c r="T2466" s="24">
        <v>14491.22</v>
      </c>
      <c r="U2466" s="24">
        <v>14209.45</v>
      </c>
      <c r="V2466" s="24">
        <v>-281.77</v>
      </c>
      <c r="W2466" s="24">
        <v>-764.81</v>
      </c>
      <c r="X2466" s="24">
        <v>-483.04</v>
      </c>
      <c r="Y2466" s="24">
        <v>0</v>
      </c>
      <c r="Z2466" s="24">
        <v>0</v>
      </c>
      <c r="AA2466" s="24">
        <v>0</v>
      </c>
      <c r="AB2466" s="24">
        <v>13726.41</v>
      </c>
      <c r="AC2466" t="s">
        <v>841</v>
      </c>
      <c r="AD2466" t="s">
        <v>402</v>
      </c>
      <c r="AE2466" s="699">
        <f t="shared" si="190"/>
        <v>44348</v>
      </c>
      <c r="AF2466" s="296">
        <v>16639.47349658547</v>
      </c>
      <c r="AG2466">
        <f t="shared" si="191"/>
        <v>360</v>
      </c>
      <c r="AH2466" s="296">
        <f t="shared" si="192"/>
        <v>46.220759712737419</v>
      </c>
      <c r="AJ2466" s="296">
        <f t="shared" si="193"/>
        <v>18</v>
      </c>
      <c r="AK2466" s="296">
        <f t="shared" si="194"/>
        <v>831.97367482927348</v>
      </c>
    </row>
    <row r="2467" spans="1:37">
      <c r="A2467" s="707" t="s">
        <v>4476</v>
      </c>
      <c r="B2467" s="707" t="s">
        <v>3601</v>
      </c>
      <c r="C2467" s="707" t="s">
        <v>838</v>
      </c>
      <c r="D2467" s="707" t="s">
        <v>445</v>
      </c>
      <c r="E2467" s="707" t="s">
        <v>445</v>
      </c>
      <c r="F2467" s="707" t="s">
        <v>446</v>
      </c>
      <c r="G2467" s="707" t="s">
        <v>4477</v>
      </c>
      <c r="H2467" s="707" t="s">
        <v>445</v>
      </c>
      <c r="I2467" s="707" t="s">
        <v>445</v>
      </c>
      <c r="J2467" s="707" t="s">
        <v>448</v>
      </c>
      <c r="K2467" s="708">
        <v>0</v>
      </c>
      <c r="L2467" s="707" t="s">
        <v>445</v>
      </c>
      <c r="M2467" s="699">
        <v>44286</v>
      </c>
      <c r="N2467" s="699">
        <v>44334</v>
      </c>
      <c r="O2467" s="707" t="s">
        <v>449</v>
      </c>
      <c r="P2467" s="24">
        <v>3786.24</v>
      </c>
      <c r="Q2467" s="24">
        <v>0</v>
      </c>
      <c r="R2467" s="24">
        <v>0</v>
      </c>
      <c r="S2467" s="24">
        <v>0</v>
      </c>
      <c r="T2467" s="24">
        <v>3786.24</v>
      </c>
      <c r="U2467" s="24">
        <v>3712.62</v>
      </c>
      <c r="V2467" s="24">
        <v>-73.62</v>
      </c>
      <c r="W2467" s="24">
        <v>-199.83</v>
      </c>
      <c r="X2467" s="24">
        <v>-126.21</v>
      </c>
      <c r="Y2467" s="24">
        <v>0</v>
      </c>
      <c r="Z2467" s="24">
        <v>0</v>
      </c>
      <c r="AA2467" s="24">
        <v>0</v>
      </c>
      <c r="AB2467" s="24">
        <v>3586.41</v>
      </c>
      <c r="AC2467" t="s">
        <v>841</v>
      </c>
      <c r="AD2467" t="s">
        <v>402</v>
      </c>
      <c r="AE2467" s="699">
        <f t="shared" si="190"/>
        <v>44348</v>
      </c>
      <c r="AF2467" s="296">
        <v>4347.5318249058237</v>
      </c>
      <c r="AG2467">
        <f t="shared" si="191"/>
        <v>360</v>
      </c>
      <c r="AH2467" s="296">
        <f t="shared" si="192"/>
        <v>12.076477291405066</v>
      </c>
      <c r="AJ2467" s="296">
        <f t="shared" si="193"/>
        <v>18</v>
      </c>
      <c r="AK2467" s="296">
        <f t="shared" si="194"/>
        <v>217.37659124529119</v>
      </c>
    </row>
    <row r="2468" spans="1:37">
      <c r="A2468" s="707" t="s">
        <v>4478</v>
      </c>
      <c r="B2468" s="707" t="s">
        <v>3601</v>
      </c>
      <c r="C2468" s="707" t="s">
        <v>838</v>
      </c>
      <c r="D2468" s="707" t="s">
        <v>445</v>
      </c>
      <c r="E2468" s="707" t="s">
        <v>445</v>
      </c>
      <c r="F2468" s="707" t="s">
        <v>446</v>
      </c>
      <c r="G2468" s="707" t="s">
        <v>4479</v>
      </c>
      <c r="H2468" s="707" t="s">
        <v>445</v>
      </c>
      <c r="I2468" s="707" t="s">
        <v>445</v>
      </c>
      <c r="J2468" s="707" t="s">
        <v>448</v>
      </c>
      <c r="K2468" s="708">
        <v>0</v>
      </c>
      <c r="L2468" s="707" t="s">
        <v>445</v>
      </c>
      <c r="M2468" s="699">
        <v>44286</v>
      </c>
      <c r="N2468" s="699">
        <v>44334</v>
      </c>
      <c r="O2468" s="707" t="s">
        <v>449</v>
      </c>
      <c r="P2468" s="24">
        <v>9649.16</v>
      </c>
      <c r="Q2468" s="24">
        <v>0</v>
      </c>
      <c r="R2468" s="24">
        <v>0</v>
      </c>
      <c r="S2468" s="24">
        <v>0</v>
      </c>
      <c r="T2468" s="24">
        <v>9649.16</v>
      </c>
      <c r="U2468" s="24">
        <v>9461.5400000000009</v>
      </c>
      <c r="V2468" s="24">
        <v>-187.62</v>
      </c>
      <c r="W2468" s="24">
        <v>-509.26</v>
      </c>
      <c r="X2468" s="24">
        <v>-321.64</v>
      </c>
      <c r="Y2468" s="24">
        <v>0</v>
      </c>
      <c r="Z2468" s="24">
        <v>0</v>
      </c>
      <c r="AA2468" s="24">
        <v>0</v>
      </c>
      <c r="AB2468" s="24">
        <v>9139.9</v>
      </c>
      <c r="AC2468" t="s">
        <v>841</v>
      </c>
      <c r="AD2468" t="s">
        <v>402</v>
      </c>
      <c r="AE2468" s="699">
        <f t="shared" si="190"/>
        <v>44348</v>
      </c>
      <c r="AF2468" s="296">
        <v>11079.601447242721</v>
      </c>
      <c r="AG2468">
        <f t="shared" si="191"/>
        <v>360</v>
      </c>
      <c r="AH2468" s="296">
        <f t="shared" si="192"/>
        <v>30.776670686785337</v>
      </c>
      <c r="AJ2468" s="296">
        <f t="shared" si="193"/>
        <v>18</v>
      </c>
      <c r="AK2468" s="296">
        <f t="shared" si="194"/>
        <v>553.98007236213607</v>
      </c>
    </row>
    <row r="2469" spans="1:37">
      <c r="A2469" s="707" t="s">
        <v>4480</v>
      </c>
      <c r="B2469" s="707" t="s">
        <v>3601</v>
      </c>
      <c r="C2469" s="707" t="s">
        <v>838</v>
      </c>
      <c r="D2469" s="707" t="s">
        <v>445</v>
      </c>
      <c r="E2469" s="707" t="s">
        <v>445</v>
      </c>
      <c r="F2469" s="707" t="s">
        <v>446</v>
      </c>
      <c r="G2469" s="707" t="s">
        <v>4481</v>
      </c>
      <c r="H2469" s="707" t="s">
        <v>445</v>
      </c>
      <c r="I2469" s="707" t="s">
        <v>445</v>
      </c>
      <c r="J2469" s="707" t="s">
        <v>448</v>
      </c>
      <c r="K2469" s="708">
        <v>0</v>
      </c>
      <c r="L2469" s="707" t="s">
        <v>445</v>
      </c>
      <c r="M2469" s="699">
        <v>44286</v>
      </c>
      <c r="N2469" s="699">
        <v>44334</v>
      </c>
      <c r="O2469" s="707" t="s">
        <v>449</v>
      </c>
      <c r="P2469" s="24">
        <v>69766.28</v>
      </c>
      <c r="Q2469" s="24">
        <v>0</v>
      </c>
      <c r="R2469" s="24">
        <v>0</v>
      </c>
      <c r="S2469" s="24">
        <v>0</v>
      </c>
      <c r="T2469" s="24">
        <v>69766.28</v>
      </c>
      <c r="U2469" s="24">
        <v>68409.710000000006</v>
      </c>
      <c r="V2469" s="24">
        <v>-1356.57</v>
      </c>
      <c r="W2469" s="24">
        <v>-3682.11</v>
      </c>
      <c r="X2469" s="24">
        <v>-2325.54</v>
      </c>
      <c r="Y2469" s="24">
        <v>0</v>
      </c>
      <c r="Z2469" s="24">
        <v>0</v>
      </c>
      <c r="AA2469" s="24">
        <v>0</v>
      </c>
      <c r="AB2469" s="24">
        <v>66084.17</v>
      </c>
      <c r="AC2469" t="s">
        <v>841</v>
      </c>
      <c r="AD2469" t="s">
        <v>402</v>
      </c>
      <c r="AE2469" s="699">
        <f t="shared" si="190"/>
        <v>44348</v>
      </c>
      <c r="AF2469" s="296">
        <v>80108.794636708364</v>
      </c>
      <c r="AG2469">
        <f t="shared" si="191"/>
        <v>360</v>
      </c>
      <c r="AH2469" s="296">
        <f t="shared" si="192"/>
        <v>222.52442954641214</v>
      </c>
      <c r="AJ2469" s="296">
        <f t="shared" si="193"/>
        <v>18</v>
      </c>
      <c r="AK2469" s="296">
        <f t="shared" si="194"/>
        <v>4005.4397318354186</v>
      </c>
    </row>
    <row r="2470" spans="1:37">
      <c r="A2470" s="707" t="s">
        <v>4482</v>
      </c>
      <c r="B2470" s="707" t="s">
        <v>3601</v>
      </c>
      <c r="C2470" s="707" t="s">
        <v>838</v>
      </c>
      <c r="D2470" s="707" t="s">
        <v>445</v>
      </c>
      <c r="E2470" s="707" t="s">
        <v>445</v>
      </c>
      <c r="F2470" s="707" t="s">
        <v>446</v>
      </c>
      <c r="G2470" s="707" t="s">
        <v>4483</v>
      </c>
      <c r="H2470" s="707" t="s">
        <v>445</v>
      </c>
      <c r="I2470" s="707" t="s">
        <v>445</v>
      </c>
      <c r="J2470" s="707" t="s">
        <v>448</v>
      </c>
      <c r="K2470" s="708">
        <v>0</v>
      </c>
      <c r="L2470" s="707" t="s">
        <v>445</v>
      </c>
      <c r="M2470" s="699">
        <v>44286</v>
      </c>
      <c r="N2470" s="699">
        <v>44334</v>
      </c>
      <c r="O2470" s="707" t="s">
        <v>449</v>
      </c>
      <c r="P2470" s="24">
        <v>10169.629999999999</v>
      </c>
      <c r="Q2470" s="24">
        <v>0</v>
      </c>
      <c r="R2470" s="24">
        <v>0</v>
      </c>
      <c r="S2470" s="24">
        <v>0</v>
      </c>
      <c r="T2470" s="24">
        <v>10169.629999999999</v>
      </c>
      <c r="U2470" s="24">
        <v>9971.89</v>
      </c>
      <c r="V2470" s="24">
        <v>-197.74</v>
      </c>
      <c r="W2470" s="24">
        <v>-536.73</v>
      </c>
      <c r="X2470" s="24">
        <v>-338.99</v>
      </c>
      <c r="Y2470" s="24">
        <v>0</v>
      </c>
      <c r="Z2470" s="24">
        <v>0</v>
      </c>
      <c r="AA2470" s="24">
        <v>0</v>
      </c>
      <c r="AB2470" s="24">
        <v>9632.9</v>
      </c>
      <c r="AC2470" t="s">
        <v>841</v>
      </c>
      <c r="AD2470" t="s">
        <v>402</v>
      </c>
      <c r="AE2470" s="699">
        <f t="shared" si="190"/>
        <v>44348</v>
      </c>
      <c r="AF2470" s="296">
        <v>11677.228615332629</v>
      </c>
      <c r="AG2470">
        <f t="shared" si="191"/>
        <v>360</v>
      </c>
      <c r="AH2470" s="296">
        <f t="shared" si="192"/>
        <v>32.436746153701748</v>
      </c>
      <c r="AJ2470" s="296">
        <f t="shared" si="193"/>
        <v>18</v>
      </c>
      <c r="AK2470" s="296">
        <f t="shared" si="194"/>
        <v>583.86143076663143</v>
      </c>
    </row>
    <row r="2471" spans="1:37">
      <c r="A2471" s="707" t="s">
        <v>4484</v>
      </c>
      <c r="B2471" s="707" t="s">
        <v>3601</v>
      </c>
      <c r="C2471" s="707" t="s">
        <v>838</v>
      </c>
      <c r="D2471" s="707" t="s">
        <v>445</v>
      </c>
      <c r="E2471" s="707" t="s">
        <v>445</v>
      </c>
      <c r="F2471" s="707" t="s">
        <v>446</v>
      </c>
      <c r="G2471" s="707" t="s">
        <v>4485</v>
      </c>
      <c r="H2471" s="707" t="s">
        <v>445</v>
      </c>
      <c r="I2471" s="707" t="s">
        <v>445</v>
      </c>
      <c r="J2471" s="707" t="s">
        <v>448</v>
      </c>
      <c r="K2471" s="708">
        <v>0</v>
      </c>
      <c r="L2471" s="707" t="s">
        <v>445</v>
      </c>
      <c r="M2471" s="699">
        <v>44286</v>
      </c>
      <c r="N2471" s="699">
        <v>44334</v>
      </c>
      <c r="O2471" s="707" t="s">
        <v>449</v>
      </c>
      <c r="P2471" s="24">
        <v>62195.1</v>
      </c>
      <c r="Q2471" s="24">
        <v>0</v>
      </c>
      <c r="R2471" s="24">
        <v>0</v>
      </c>
      <c r="S2471" s="24">
        <v>0</v>
      </c>
      <c r="T2471" s="24">
        <v>62195.1</v>
      </c>
      <c r="U2471" s="24">
        <v>60985.75</v>
      </c>
      <c r="V2471" s="24">
        <v>-1209.3499999999999</v>
      </c>
      <c r="W2471" s="24">
        <v>-3282.52</v>
      </c>
      <c r="X2471" s="24">
        <v>-2073.17</v>
      </c>
      <c r="Y2471" s="24">
        <v>0</v>
      </c>
      <c r="Z2471" s="24">
        <v>0</v>
      </c>
      <c r="AA2471" s="24">
        <v>0</v>
      </c>
      <c r="AB2471" s="24">
        <v>58912.58</v>
      </c>
      <c r="AC2471" t="s">
        <v>841</v>
      </c>
      <c r="AD2471" t="s">
        <v>402</v>
      </c>
      <c r="AE2471" s="699">
        <f t="shared" si="190"/>
        <v>44348</v>
      </c>
      <c r="AF2471" s="296">
        <v>71415.223705628858</v>
      </c>
      <c r="AG2471">
        <f t="shared" si="191"/>
        <v>360</v>
      </c>
      <c r="AH2471" s="296">
        <f t="shared" si="192"/>
        <v>198.37562140452459</v>
      </c>
      <c r="AJ2471" s="296">
        <f t="shared" si="193"/>
        <v>18</v>
      </c>
      <c r="AK2471" s="296">
        <f t="shared" si="194"/>
        <v>3570.7611852814425</v>
      </c>
    </row>
    <row r="2472" spans="1:37">
      <c r="A2472" s="707" t="s">
        <v>4486</v>
      </c>
      <c r="B2472" s="707" t="s">
        <v>3601</v>
      </c>
      <c r="C2472" s="707" t="s">
        <v>838</v>
      </c>
      <c r="D2472" s="707" t="s">
        <v>445</v>
      </c>
      <c r="E2472" s="707" t="s">
        <v>445</v>
      </c>
      <c r="F2472" s="707" t="s">
        <v>446</v>
      </c>
      <c r="G2472" s="707" t="s">
        <v>4487</v>
      </c>
      <c r="H2472" s="707" t="s">
        <v>445</v>
      </c>
      <c r="I2472" s="707" t="s">
        <v>445</v>
      </c>
      <c r="J2472" s="707" t="s">
        <v>448</v>
      </c>
      <c r="K2472" s="708">
        <v>0</v>
      </c>
      <c r="L2472" s="707" t="s">
        <v>445</v>
      </c>
      <c r="M2472" s="699">
        <v>44286</v>
      </c>
      <c r="N2472" s="699">
        <v>44334</v>
      </c>
      <c r="O2472" s="707" t="s">
        <v>449</v>
      </c>
      <c r="P2472" s="24">
        <v>1324.05</v>
      </c>
      <c r="Q2472" s="24">
        <v>0</v>
      </c>
      <c r="R2472" s="24">
        <v>0</v>
      </c>
      <c r="S2472" s="24">
        <v>0</v>
      </c>
      <c r="T2472" s="24">
        <v>1324.05</v>
      </c>
      <c r="U2472" s="24">
        <v>1298.3</v>
      </c>
      <c r="V2472" s="24">
        <v>-25.75</v>
      </c>
      <c r="W2472" s="24">
        <v>-69.89</v>
      </c>
      <c r="X2472" s="24">
        <v>-44.14</v>
      </c>
      <c r="Y2472" s="24">
        <v>0</v>
      </c>
      <c r="Z2472" s="24">
        <v>0</v>
      </c>
      <c r="AA2472" s="24">
        <v>0</v>
      </c>
      <c r="AB2472" s="24">
        <v>1254.1600000000001</v>
      </c>
      <c r="AC2472" t="s">
        <v>841</v>
      </c>
      <c r="AD2472" t="s">
        <v>402</v>
      </c>
      <c r="AE2472" s="699">
        <f t="shared" si="190"/>
        <v>44348</v>
      </c>
      <c r="AF2472" s="296">
        <v>1520.334028684541</v>
      </c>
      <c r="AG2472">
        <f t="shared" si="191"/>
        <v>360</v>
      </c>
      <c r="AH2472" s="296">
        <f t="shared" si="192"/>
        <v>4.2231500796792805</v>
      </c>
      <c r="AJ2472" s="296">
        <f t="shared" si="193"/>
        <v>18</v>
      </c>
      <c r="AK2472" s="296">
        <f t="shared" si="194"/>
        <v>76.016701434227045</v>
      </c>
    </row>
    <row r="2473" spans="1:37">
      <c r="A2473" s="707" t="s">
        <v>4488</v>
      </c>
      <c r="B2473" s="707" t="s">
        <v>3601</v>
      </c>
      <c r="C2473" s="707" t="s">
        <v>838</v>
      </c>
      <c r="D2473" s="707" t="s">
        <v>445</v>
      </c>
      <c r="E2473" s="707" t="s">
        <v>445</v>
      </c>
      <c r="F2473" s="707" t="s">
        <v>446</v>
      </c>
      <c r="G2473" s="707" t="s">
        <v>4489</v>
      </c>
      <c r="H2473" s="707" t="s">
        <v>445</v>
      </c>
      <c r="I2473" s="707" t="s">
        <v>445</v>
      </c>
      <c r="J2473" s="707" t="s">
        <v>448</v>
      </c>
      <c r="K2473" s="708">
        <v>0</v>
      </c>
      <c r="L2473" s="707" t="s">
        <v>445</v>
      </c>
      <c r="M2473" s="699">
        <v>44286</v>
      </c>
      <c r="N2473" s="699">
        <v>44334</v>
      </c>
      <c r="O2473" s="707" t="s">
        <v>449</v>
      </c>
      <c r="P2473" s="24">
        <v>42222.01</v>
      </c>
      <c r="Q2473" s="24">
        <v>0</v>
      </c>
      <c r="R2473" s="24">
        <v>0</v>
      </c>
      <c r="S2473" s="24">
        <v>0</v>
      </c>
      <c r="T2473" s="24">
        <v>42222.01</v>
      </c>
      <c r="U2473" s="24">
        <v>41401.03</v>
      </c>
      <c r="V2473" s="24">
        <v>-820.98</v>
      </c>
      <c r="W2473" s="24">
        <v>-2228.38</v>
      </c>
      <c r="X2473" s="24">
        <v>-1407.4</v>
      </c>
      <c r="Y2473" s="24">
        <v>0</v>
      </c>
      <c r="Z2473" s="24">
        <v>0</v>
      </c>
      <c r="AA2473" s="24">
        <v>0</v>
      </c>
      <c r="AB2473" s="24">
        <v>39993.629999999997</v>
      </c>
      <c r="AC2473" t="s">
        <v>841</v>
      </c>
      <c r="AD2473" t="s">
        <v>402</v>
      </c>
      <c r="AE2473" s="699">
        <f t="shared" si="190"/>
        <v>44348</v>
      </c>
      <c r="AF2473" s="296">
        <v>48481.219412000282</v>
      </c>
      <c r="AG2473">
        <f t="shared" si="191"/>
        <v>360</v>
      </c>
      <c r="AH2473" s="296">
        <f t="shared" si="192"/>
        <v>134.67005392222302</v>
      </c>
      <c r="AJ2473" s="296">
        <f t="shared" si="193"/>
        <v>18</v>
      </c>
      <c r="AK2473" s="296">
        <f t="shared" si="194"/>
        <v>2424.0609706000141</v>
      </c>
    </row>
    <row r="2474" spans="1:37">
      <c r="A2474" s="707" t="s">
        <v>4490</v>
      </c>
      <c r="B2474" s="707" t="s">
        <v>3601</v>
      </c>
      <c r="C2474" s="707" t="s">
        <v>838</v>
      </c>
      <c r="D2474" s="707" t="s">
        <v>445</v>
      </c>
      <c r="E2474" s="707" t="s">
        <v>445</v>
      </c>
      <c r="F2474" s="707" t="s">
        <v>446</v>
      </c>
      <c r="G2474" s="707" t="s">
        <v>4491</v>
      </c>
      <c r="H2474" s="707" t="s">
        <v>445</v>
      </c>
      <c r="I2474" s="707" t="s">
        <v>445</v>
      </c>
      <c r="J2474" s="707" t="s">
        <v>448</v>
      </c>
      <c r="K2474" s="708">
        <v>0</v>
      </c>
      <c r="L2474" s="707" t="s">
        <v>445</v>
      </c>
      <c r="M2474" s="699">
        <v>44286</v>
      </c>
      <c r="N2474" s="699">
        <v>44334</v>
      </c>
      <c r="O2474" s="707" t="s">
        <v>449</v>
      </c>
      <c r="P2474" s="24">
        <v>1258.6400000000001</v>
      </c>
      <c r="Q2474" s="24">
        <v>0</v>
      </c>
      <c r="R2474" s="24">
        <v>0</v>
      </c>
      <c r="S2474" s="24">
        <v>0</v>
      </c>
      <c r="T2474" s="24">
        <v>1258.6400000000001</v>
      </c>
      <c r="U2474" s="24">
        <v>1234.17</v>
      </c>
      <c r="V2474" s="24">
        <v>-24.47</v>
      </c>
      <c r="W2474" s="24">
        <v>-66.42</v>
      </c>
      <c r="X2474" s="24">
        <v>-41.95</v>
      </c>
      <c r="Y2474" s="24">
        <v>0</v>
      </c>
      <c r="Z2474" s="24">
        <v>0</v>
      </c>
      <c r="AA2474" s="24">
        <v>0</v>
      </c>
      <c r="AB2474" s="24">
        <v>1192.22</v>
      </c>
      <c r="AC2474" t="s">
        <v>841</v>
      </c>
      <c r="AD2474" t="s">
        <v>402</v>
      </c>
      <c r="AE2474" s="699">
        <f t="shared" si="190"/>
        <v>44348</v>
      </c>
      <c r="AF2474" s="296">
        <v>1445.2273115543301</v>
      </c>
      <c r="AG2474">
        <f t="shared" si="191"/>
        <v>360</v>
      </c>
      <c r="AH2474" s="296">
        <f t="shared" si="192"/>
        <v>4.0145203098731388</v>
      </c>
      <c r="AJ2474" s="296">
        <f t="shared" si="193"/>
        <v>18</v>
      </c>
      <c r="AK2474" s="296">
        <f t="shared" si="194"/>
        <v>72.261365577716504</v>
      </c>
    </row>
    <row r="2475" spans="1:37">
      <c r="A2475" s="707" t="s">
        <v>4492</v>
      </c>
      <c r="B2475" s="707" t="s">
        <v>3601</v>
      </c>
      <c r="C2475" s="707" t="s">
        <v>877</v>
      </c>
      <c r="D2475" s="707" t="s">
        <v>445</v>
      </c>
      <c r="E2475" s="707" t="s">
        <v>445</v>
      </c>
      <c r="F2475" s="707" t="s">
        <v>446</v>
      </c>
      <c r="G2475" s="707" t="s">
        <v>4436</v>
      </c>
      <c r="H2475" s="707" t="s">
        <v>445</v>
      </c>
      <c r="I2475" s="707" t="s">
        <v>445</v>
      </c>
      <c r="J2475" s="707" t="s">
        <v>448</v>
      </c>
      <c r="K2475" s="708">
        <v>0</v>
      </c>
      <c r="L2475" s="707" t="s">
        <v>445</v>
      </c>
      <c r="M2475" s="699">
        <v>43646</v>
      </c>
      <c r="N2475" s="699">
        <v>44334</v>
      </c>
      <c r="O2475" s="707" t="s">
        <v>449</v>
      </c>
      <c r="P2475" s="24">
        <v>5365.47</v>
      </c>
      <c r="Q2475" s="24">
        <v>0</v>
      </c>
      <c r="R2475" s="24">
        <v>0</v>
      </c>
      <c r="S2475" s="24">
        <v>0</v>
      </c>
      <c r="T2475" s="24">
        <v>5365.47</v>
      </c>
      <c r="U2475" s="24">
        <v>5261.14</v>
      </c>
      <c r="V2475" s="24">
        <v>-104.33</v>
      </c>
      <c r="W2475" s="24">
        <v>-283.18</v>
      </c>
      <c r="X2475" s="24">
        <v>-178.85</v>
      </c>
      <c r="Y2475" s="24">
        <v>0</v>
      </c>
      <c r="Z2475" s="24">
        <v>0</v>
      </c>
      <c r="AA2475" s="24">
        <v>0</v>
      </c>
      <c r="AB2475" s="24">
        <v>5082.29</v>
      </c>
      <c r="AC2475" t="s">
        <v>882</v>
      </c>
      <c r="AD2475" t="s">
        <v>402</v>
      </c>
      <c r="AE2475" s="699">
        <f t="shared" si="190"/>
        <v>44348</v>
      </c>
      <c r="AF2475" s="296">
        <v>6160.8750582576522</v>
      </c>
      <c r="AG2475">
        <f t="shared" si="191"/>
        <v>360</v>
      </c>
      <c r="AH2475" s="296">
        <f t="shared" si="192"/>
        <v>17.113541828493478</v>
      </c>
      <c r="AJ2475" s="296">
        <f t="shared" si="193"/>
        <v>18</v>
      </c>
      <c r="AK2475" s="296">
        <f t="shared" si="194"/>
        <v>308.04375291288261</v>
      </c>
    </row>
    <row r="2476" spans="1:37">
      <c r="A2476" s="707" t="s">
        <v>4493</v>
      </c>
      <c r="B2476" s="707" t="s">
        <v>3601</v>
      </c>
      <c r="C2476" s="707" t="s">
        <v>444</v>
      </c>
      <c r="D2476" s="707" t="s">
        <v>445</v>
      </c>
      <c r="E2476" s="707" t="s">
        <v>445</v>
      </c>
      <c r="F2476" s="707" t="s">
        <v>446</v>
      </c>
      <c r="G2476" s="707" t="s">
        <v>4494</v>
      </c>
      <c r="H2476" s="707" t="s">
        <v>445</v>
      </c>
      <c r="I2476" s="707" t="s">
        <v>445</v>
      </c>
      <c r="J2476" s="707" t="s">
        <v>448</v>
      </c>
      <c r="K2476" s="708">
        <v>0</v>
      </c>
      <c r="L2476" s="707" t="s">
        <v>445</v>
      </c>
      <c r="M2476" s="699">
        <v>43496</v>
      </c>
      <c r="N2476" s="699">
        <v>44340</v>
      </c>
      <c r="O2476" s="707" t="s">
        <v>449</v>
      </c>
      <c r="P2476" s="24">
        <v>39805.83</v>
      </c>
      <c r="Q2476" s="24">
        <v>0</v>
      </c>
      <c r="R2476" s="24">
        <v>0</v>
      </c>
      <c r="S2476" s="24">
        <v>0</v>
      </c>
      <c r="T2476" s="24">
        <v>39805.83</v>
      </c>
      <c r="U2476" s="24">
        <v>39031.83</v>
      </c>
      <c r="V2476" s="24">
        <v>-774</v>
      </c>
      <c r="W2476" s="24">
        <v>-2100.86</v>
      </c>
      <c r="X2476" s="24">
        <v>-1326.86</v>
      </c>
      <c r="Y2476" s="24">
        <v>0</v>
      </c>
      <c r="Z2476" s="24">
        <v>0</v>
      </c>
      <c r="AA2476" s="24">
        <v>0</v>
      </c>
      <c r="AB2476" s="24">
        <v>37704.97</v>
      </c>
      <c r="AC2476" t="s">
        <v>183</v>
      </c>
      <c r="AD2476" t="s">
        <v>402</v>
      </c>
      <c r="AE2476" s="699">
        <f t="shared" si="190"/>
        <v>44348</v>
      </c>
      <c r="AF2476" s="296">
        <v>45706.852376444971</v>
      </c>
      <c r="AG2476">
        <f t="shared" si="191"/>
        <v>360</v>
      </c>
      <c r="AH2476" s="296">
        <f t="shared" si="192"/>
        <v>126.96347882345825</v>
      </c>
      <c r="AJ2476" s="296">
        <f t="shared" si="193"/>
        <v>18</v>
      </c>
      <c r="AK2476" s="296">
        <f t="shared" si="194"/>
        <v>2285.3426188222484</v>
      </c>
    </row>
    <row r="2477" spans="1:37">
      <c r="A2477" s="707" t="s">
        <v>4495</v>
      </c>
      <c r="B2477" s="707" t="s">
        <v>3601</v>
      </c>
      <c r="C2477" s="707" t="s">
        <v>444</v>
      </c>
      <c r="D2477" s="707" t="s">
        <v>445</v>
      </c>
      <c r="E2477" s="707" t="s">
        <v>445</v>
      </c>
      <c r="F2477" s="707" t="s">
        <v>446</v>
      </c>
      <c r="G2477" s="707" t="s">
        <v>4496</v>
      </c>
      <c r="H2477" s="707" t="s">
        <v>445</v>
      </c>
      <c r="I2477" s="707" t="s">
        <v>445</v>
      </c>
      <c r="J2477" s="707" t="s">
        <v>448</v>
      </c>
      <c r="K2477" s="708">
        <v>0</v>
      </c>
      <c r="L2477" s="707" t="s">
        <v>445</v>
      </c>
      <c r="M2477" s="699">
        <v>39141</v>
      </c>
      <c r="N2477" s="699">
        <v>44340</v>
      </c>
      <c r="O2477" s="707" t="s">
        <v>449</v>
      </c>
      <c r="P2477" s="24">
        <v>89984.36</v>
      </c>
      <c r="Q2477" s="24">
        <v>0</v>
      </c>
      <c r="R2477" s="24">
        <v>0</v>
      </c>
      <c r="S2477" s="24">
        <v>0</v>
      </c>
      <c r="T2477" s="24">
        <v>89984.36</v>
      </c>
      <c r="U2477" s="24">
        <v>88234.66</v>
      </c>
      <c r="V2477" s="24">
        <v>-1749.7</v>
      </c>
      <c r="W2477" s="24">
        <v>-4749.18</v>
      </c>
      <c r="X2477" s="24">
        <v>-2999.48</v>
      </c>
      <c r="Y2477" s="24">
        <v>0</v>
      </c>
      <c r="Z2477" s="24">
        <v>0</v>
      </c>
      <c r="AA2477" s="24">
        <v>0</v>
      </c>
      <c r="AB2477" s="24">
        <v>85235.18</v>
      </c>
      <c r="AC2477" t="s">
        <v>183</v>
      </c>
      <c r="AD2477" t="s">
        <v>402</v>
      </c>
      <c r="AE2477" s="699">
        <f t="shared" si="190"/>
        <v>44348</v>
      </c>
      <c r="AF2477" s="296">
        <v>103324.10751663461</v>
      </c>
      <c r="AG2477">
        <f t="shared" si="191"/>
        <v>360</v>
      </c>
      <c r="AH2477" s="296">
        <f t="shared" si="192"/>
        <v>287.01140976842947</v>
      </c>
      <c r="AJ2477" s="296">
        <f t="shared" si="193"/>
        <v>18</v>
      </c>
      <c r="AK2477" s="296">
        <f t="shared" si="194"/>
        <v>5166.2053758317306</v>
      </c>
    </row>
    <row r="2478" spans="1:37">
      <c r="A2478" s="707" t="s">
        <v>4497</v>
      </c>
      <c r="B2478" s="707" t="s">
        <v>3601</v>
      </c>
      <c r="C2478" s="707" t="s">
        <v>444</v>
      </c>
      <c r="D2478" s="707" t="s">
        <v>445</v>
      </c>
      <c r="E2478" s="707" t="s">
        <v>445</v>
      </c>
      <c r="F2478" s="707" t="s">
        <v>446</v>
      </c>
      <c r="G2478" s="707" t="s">
        <v>4496</v>
      </c>
      <c r="H2478" s="707" t="s">
        <v>445</v>
      </c>
      <c r="I2478" s="707" t="s">
        <v>445</v>
      </c>
      <c r="J2478" s="707" t="s">
        <v>448</v>
      </c>
      <c r="K2478" s="708">
        <v>0</v>
      </c>
      <c r="L2478" s="707" t="s">
        <v>445</v>
      </c>
      <c r="M2478" s="699">
        <v>39141</v>
      </c>
      <c r="N2478" s="699">
        <v>44340</v>
      </c>
      <c r="O2478" s="707" t="s">
        <v>449</v>
      </c>
      <c r="P2478" s="24">
        <v>7348.9</v>
      </c>
      <c r="Q2478" s="24">
        <v>0</v>
      </c>
      <c r="R2478" s="24">
        <v>0</v>
      </c>
      <c r="S2478" s="24">
        <v>0</v>
      </c>
      <c r="T2478" s="24">
        <v>7348.9</v>
      </c>
      <c r="U2478" s="24">
        <v>7206</v>
      </c>
      <c r="V2478" s="24">
        <v>-142.9</v>
      </c>
      <c r="W2478" s="24">
        <v>-387.86</v>
      </c>
      <c r="X2478" s="24">
        <v>-244.96</v>
      </c>
      <c r="Y2478" s="24">
        <v>0</v>
      </c>
      <c r="Z2478" s="24">
        <v>0</v>
      </c>
      <c r="AA2478" s="24">
        <v>0</v>
      </c>
      <c r="AB2478" s="24">
        <v>6961.04</v>
      </c>
      <c r="AC2478" t="s">
        <v>183</v>
      </c>
      <c r="AD2478" t="s">
        <v>402</v>
      </c>
      <c r="AE2478" s="699">
        <f t="shared" si="190"/>
        <v>44348</v>
      </c>
      <c r="AF2478" s="296">
        <v>8438.3389927871467</v>
      </c>
      <c r="AG2478">
        <f t="shared" si="191"/>
        <v>360</v>
      </c>
      <c r="AH2478" s="296">
        <f t="shared" si="192"/>
        <v>23.439830535519853</v>
      </c>
      <c r="AJ2478" s="296">
        <f t="shared" si="193"/>
        <v>18</v>
      </c>
      <c r="AK2478" s="296">
        <f t="shared" si="194"/>
        <v>421.91694963935737</v>
      </c>
    </row>
    <row r="2479" spans="1:37">
      <c r="A2479" s="707" t="s">
        <v>4498</v>
      </c>
      <c r="B2479" s="707" t="s">
        <v>3601</v>
      </c>
      <c r="C2479" s="707" t="s">
        <v>444</v>
      </c>
      <c r="D2479" s="707" t="s">
        <v>445</v>
      </c>
      <c r="E2479" s="707" t="s">
        <v>445</v>
      </c>
      <c r="F2479" s="707" t="s">
        <v>446</v>
      </c>
      <c r="G2479" s="707" t="s">
        <v>4496</v>
      </c>
      <c r="H2479" s="707" t="s">
        <v>445</v>
      </c>
      <c r="I2479" s="707" t="s">
        <v>445</v>
      </c>
      <c r="J2479" s="707" t="s">
        <v>448</v>
      </c>
      <c r="K2479" s="708">
        <v>0</v>
      </c>
      <c r="L2479" s="707" t="s">
        <v>445</v>
      </c>
      <c r="M2479" s="699">
        <v>39141</v>
      </c>
      <c r="N2479" s="699">
        <v>44340</v>
      </c>
      <c r="O2479" s="707" t="s">
        <v>449</v>
      </c>
      <c r="P2479" s="24">
        <v>181.74</v>
      </c>
      <c r="Q2479" s="24">
        <v>0</v>
      </c>
      <c r="R2479" s="24">
        <v>0</v>
      </c>
      <c r="S2479" s="24">
        <v>0</v>
      </c>
      <c r="T2479" s="24">
        <v>181.74</v>
      </c>
      <c r="U2479" s="24">
        <v>178.21</v>
      </c>
      <c r="V2479" s="24">
        <v>-3.53</v>
      </c>
      <c r="W2479" s="24">
        <v>-9.59</v>
      </c>
      <c r="X2479" s="24">
        <v>-6.06</v>
      </c>
      <c r="Y2479" s="24">
        <v>0</v>
      </c>
      <c r="Z2479" s="24">
        <v>0</v>
      </c>
      <c r="AA2479" s="24">
        <v>0</v>
      </c>
      <c r="AB2479" s="24">
        <v>172.15</v>
      </c>
      <c r="AC2479" t="s">
        <v>183</v>
      </c>
      <c r="AD2479" t="s">
        <v>402</v>
      </c>
      <c r="AE2479" s="699">
        <f t="shared" si="190"/>
        <v>44348</v>
      </c>
      <c r="AF2479" s="296">
        <v>208.68207875316529</v>
      </c>
      <c r="AG2479">
        <f t="shared" si="191"/>
        <v>360</v>
      </c>
      <c r="AH2479" s="296">
        <f t="shared" si="192"/>
        <v>0.57967244098101467</v>
      </c>
      <c r="AJ2479" s="296">
        <f t="shared" si="193"/>
        <v>18</v>
      </c>
      <c r="AK2479" s="296">
        <f t="shared" si="194"/>
        <v>10.434103937658264</v>
      </c>
    </row>
    <row r="2480" spans="1:37">
      <c r="A2480" s="707" t="s">
        <v>4499</v>
      </c>
      <c r="B2480" s="707" t="s">
        <v>3601</v>
      </c>
      <c r="C2480" s="707" t="s">
        <v>462</v>
      </c>
      <c r="D2480" s="707" t="s">
        <v>445</v>
      </c>
      <c r="E2480" s="707" t="s">
        <v>445</v>
      </c>
      <c r="F2480" s="707" t="s">
        <v>446</v>
      </c>
      <c r="G2480" s="707" t="s">
        <v>4500</v>
      </c>
      <c r="H2480" s="707" t="s">
        <v>445</v>
      </c>
      <c r="I2480" s="707" t="s">
        <v>445</v>
      </c>
      <c r="J2480" s="707" t="s">
        <v>448</v>
      </c>
      <c r="K2480" s="708">
        <v>0</v>
      </c>
      <c r="L2480" s="707" t="s">
        <v>445</v>
      </c>
      <c r="M2480" s="699">
        <v>43555</v>
      </c>
      <c r="N2480" s="699">
        <v>44340</v>
      </c>
      <c r="O2480" s="707" t="s">
        <v>449</v>
      </c>
      <c r="P2480" s="24">
        <v>7204.74</v>
      </c>
      <c r="Q2480" s="24">
        <v>0</v>
      </c>
      <c r="R2480" s="24">
        <v>0</v>
      </c>
      <c r="S2480" s="24">
        <v>0</v>
      </c>
      <c r="T2480" s="24">
        <v>7204.74</v>
      </c>
      <c r="U2480" s="24">
        <v>7064.65</v>
      </c>
      <c r="V2480" s="24">
        <v>-140.09</v>
      </c>
      <c r="W2480" s="24">
        <v>-380.25</v>
      </c>
      <c r="X2480" s="24">
        <v>-240.16</v>
      </c>
      <c r="Y2480" s="24">
        <v>0</v>
      </c>
      <c r="Z2480" s="24">
        <v>0</v>
      </c>
      <c r="AA2480" s="24">
        <v>0</v>
      </c>
      <c r="AB2480" s="24">
        <v>6824.49</v>
      </c>
      <c r="AC2480" t="s">
        <v>188</v>
      </c>
      <c r="AD2480" t="s">
        <v>402</v>
      </c>
      <c r="AE2480" s="699">
        <f t="shared" si="190"/>
        <v>44348</v>
      </c>
      <c r="AF2480" s="296">
        <v>8272.807967844612</v>
      </c>
      <c r="AG2480">
        <f t="shared" si="191"/>
        <v>360</v>
      </c>
      <c r="AH2480" s="296">
        <f t="shared" si="192"/>
        <v>22.980022132901698</v>
      </c>
      <c r="AJ2480" s="296">
        <f t="shared" si="193"/>
        <v>18</v>
      </c>
      <c r="AK2480" s="296">
        <f t="shared" si="194"/>
        <v>413.64039839223057</v>
      </c>
    </row>
    <row r="2481" spans="1:37">
      <c r="A2481" s="707" t="s">
        <v>4501</v>
      </c>
      <c r="B2481" s="707" t="s">
        <v>3601</v>
      </c>
      <c r="C2481" s="707" t="s">
        <v>462</v>
      </c>
      <c r="D2481" s="707" t="s">
        <v>445</v>
      </c>
      <c r="E2481" s="707" t="s">
        <v>445</v>
      </c>
      <c r="F2481" s="707" t="s">
        <v>446</v>
      </c>
      <c r="G2481" s="707" t="s">
        <v>4502</v>
      </c>
      <c r="H2481" s="707" t="s">
        <v>445</v>
      </c>
      <c r="I2481" s="707" t="s">
        <v>445</v>
      </c>
      <c r="J2481" s="707" t="s">
        <v>448</v>
      </c>
      <c r="K2481" s="708">
        <v>0</v>
      </c>
      <c r="L2481" s="707" t="s">
        <v>445</v>
      </c>
      <c r="M2481" s="699">
        <v>43555</v>
      </c>
      <c r="N2481" s="699">
        <v>44340</v>
      </c>
      <c r="O2481" s="707" t="s">
        <v>449</v>
      </c>
      <c r="P2481" s="24">
        <v>23140.81</v>
      </c>
      <c r="Q2481" s="24">
        <v>0</v>
      </c>
      <c r="R2481" s="24">
        <v>0</v>
      </c>
      <c r="S2481" s="24">
        <v>0</v>
      </c>
      <c r="T2481" s="24">
        <v>23140.81</v>
      </c>
      <c r="U2481" s="24">
        <v>22690.85</v>
      </c>
      <c r="V2481" s="24">
        <v>-449.96</v>
      </c>
      <c r="W2481" s="24">
        <v>-1221.32</v>
      </c>
      <c r="X2481" s="24">
        <v>-771.36</v>
      </c>
      <c r="Y2481" s="24">
        <v>0</v>
      </c>
      <c r="Z2481" s="24">
        <v>0</v>
      </c>
      <c r="AA2481" s="24">
        <v>0</v>
      </c>
      <c r="AB2481" s="24">
        <v>21919.49</v>
      </c>
      <c r="AC2481" t="s">
        <v>188</v>
      </c>
      <c r="AD2481" t="s">
        <v>402</v>
      </c>
      <c r="AE2481" s="699">
        <f t="shared" si="190"/>
        <v>44348</v>
      </c>
      <c r="AF2481" s="296">
        <v>26571.323510685783</v>
      </c>
      <c r="AG2481">
        <f t="shared" si="191"/>
        <v>360</v>
      </c>
      <c r="AH2481" s="296">
        <f t="shared" si="192"/>
        <v>73.809231974127172</v>
      </c>
      <c r="AJ2481" s="296">
        <f t="shared" si="193"/>
        <v>18</v>
      </c>
      <c r="AK2481" s="296">
        <f t="shared" si="194"/>
        <v>1328.5661755342892</v>
      </c>
    </row>
    <row r="2482" spans="1:37">
      <c r="A2482" s="707" t="s">
        <v>4503</v>
      </c>
      <c r="B2482" s="707" t="s">
        <v>3601</v>
      </c>
      <c r="C2482" s="707" t="s">
        <v>462</v>
      </c>
      <c r="D2482" s="707" t="s">
        <v>445</v>
      </c>
      <c r="E2482" s="707" t="s">
        <v>445</v>
      </c>
      <c r="F2482" s="707" t="s">
        <v>446</v>
      </c>
      <c r="G2482" s="707" t="s">
        <v>4504</v>
      </c>
      <c r="H2482" s="707" t="s">
        <v>445</v>
      </c>
      <c r="I2482" s="707" t="s">
        <v>445</v>
      </c>
      <c r="J2482" s="707" t="s">
        <v>448</v>
      </c>
      <c r="K2482" s="708">
        <v>0</v>
      </c>
      <c r="L2482" s="707" t="s">
        <v>445</v>
      </c>
      <c r="M2482" s="699">
        <v>39141</v>
      </c>
      <c r="N2482" s="699">
        <v>44340</v>
      </c>
      <c r="O2482" s="707" t="s">
        <v>449</v>
      </c>
      <c r="P2482" s="24">
        <v>15993.08</v>
      </c>
      <c r="Q2482" s="24">
        <v>0</v>
      </c>
      <c r="R2482" s="24">
        <v>0</v>
      </c>
      <c r="S2482" s="24">
        <v>0</v>
      </c>
      <c r="T2482" s="24">
        <v>15993.08</v>
      </c>
      <c r="U2482" s="24">
        <v>15682.1</v>
      </c>
      <c r="V2482" s="24">
        <v>-310.98</v>
      </c>
      <c r="W2482" s="24">
        <v>-844.08</v>
      </c>
      <c r="X2482" s="24">
        <v>-533.1</v>
      </c>
      <c r="Y2482" s="24">
        <v>0</v>
      </c>
      <c r="Z2482" s="24">
        <v>0</v>
      </c>
      <c r="AA2482" s="24">
        <v>0</v>
      </c>
      <c r="AB2482" s="24">
        <v>15149</v>
      </c>
      <c r="AC2482" t="s">
        <v>188</v>
      </c>
      <c r="AD2482" t="s">
        <v>402</v>
      </c>
      <c r="AE2482" s="699">
        <f t="shared" si="190"/>
        <v>44348</v>
      </c>
      <c r="AF2482" s="296">
        <v>18363.977000471401</v>
      </c>
      <c r="AG2482">
        <f t="shared" si="191"/>
        <v>360</v>
      </c>
      <c r="AH2482" s="296">
        <f t="shared" si="192"/>
        <v>51.011047223531669</v>
      </c>
      <c r="AJ2482" s="296">
        <f t="shared" si="193"/>
        <v>18</v>
      </c>
      <c r="AK2482" s="296">
        <f t="shared" si="194"/>
        <v>918.19885002357</v>
      </c>
    </row>
    <row r="2483" spans="1:37">
      <c r="A2483" s="707" t="s">
        <v>4505</v>
      </c>
      <c r="B2483" s="707" t="s">
        <v>3601</v>
      </c>
      <c r="C2483" s="707" t="s">
        <v>462</v>
      </c>
      <c r="D2483" s="707" t="s">
        <v>445</v>
      </c>
      <c r="E2483" s="707" t="s">
        <v>445</v>
      </c>
      <c r="F2483" s="707" t="s">
        <v>446</v>
      </c>
      <c r="G2483" s="707" t="s">
        <v>4506</v>
      </c>
      <c r="H2483" s="707" t="s">
        <v>445</v>
      </c>
      <c r="I2483" s="707" t="s">
        <v>445</v>
      </c>
      <c r="J2483" s="707" t="s">
        <v>448</v>
      </c>
      <c r="K2483" s="708">
        <v>0</v>
      </c>
      <c r="L2483" s="707" t="s">
        <v>445</v>
      </c>
      <c r="M2483" s="699">
        <v>39478</v>
      </c>
      <c r="N2483" s="699">
        <v>44340</v>
      </c>
      <c r="O2483" s="707" t="s">
        <v>449</v>
      </c>
      <c r="P2483" s="24">
        <v>171162.44</v>
      </c>
      <c r="Q2483" s="24">
        <v>0</v>
      </c>
      <c r="R2483" s="24">
        <v>0</v>
      </c>
      <c r="S2483" s="24">
        <v>0</v>
      </c>
      <c r="T2483" s="24">
        <v>171162.44</v>
      </c>
      <c r="U2483" s="24">
        <v>169225.91</v>
      </c>
      <c r="V2483" s="24">
        <v>-1936.53</v>
      </c>
      <c r="W2483" s="24">
        <v>-7641.94</v>
      </c>
      <c r="X2483" s="24">
        <v>-5705.41</v>
      </c>
      <c r="Y2483" s="24">
        <v>0</v>
      </c>
      <c r="Z2483" s="24">
        <v>0</v>
      </c>
      <c r="AA2483" s="24">
        <v>0</v>
      </c>
      <c r="AB2483" s="24">
        <v>163520.5</v>
      </c>
      <c r="AC2483" t="s">
        <v>188</v>
      </c>
      <c r="AD2483" t="s">
        <v>402</v>
      </c>
      <c r="AE2483" s="699">
        <f t="shared" si="190"/>
        <v>44348</v>
      </c>
      <c r="AF2483" s="296">
        <v>196536.44648213891</v>
      </c>
      <c r="AG2483">
        <f t="shared" si="191"/>
        <v>360</v>
      </c>
      <c r="AH2483" s="296">
        <f t="shared" si="192"/>
        <v>545.93457356149702</v>
      </c>
      <c r="AJ2483" s="296">
        <f t="shared" si="193"/>
        <v>18</v>
      </c>
      <c r="AK2483" s="296">
        <f t="shared" si="194"/>
        <v>9826.8223241069463</v>
      </c>
    </row>
    <row r="2484" spans="1:37">
      <c r="A2484" s="707" t="s">
        <v>4507</v>
      </c>
      <c r="B2484" s="707" t="s">
        <v>3601</v>
      </c>
      <c r="C2484" s="707" t="s">
        <v>462</v>
      </c>
      <c r="D2484" s="707" t="s">
        <v>445</v>
      </c>
      <c r="E2484" s="707" t="s">
        <v>445</v>
      </c>
      <c r="F2484" s="707" t="s">
        <v>446</v>
      </c>
      <c r="G2484" s="707" t="s">
        <v>4506</v>
      </c>
      <c r="H2484" s="707" t="s">
        <v>445</v>
      </c>
      <c r="I2484" s="707" t="s">
        <v>445</v>
      </c>
      <c r="J2484" s="707" t="s">
        <v>448</v>
      </c>
      <c r="K2484" s="708">
        <v>0</v>
      </c>
      <c r="L2484" s="707" t="s">
        <v>445</v>
      </c>
      <c r="M2484" s="699">
        <v>39478</v>
      </c>
      <c r="N2484" s="699">
        <v>44340</v>
      </c>
      <c r="O2484" s="707" t="s">
        <v>449</v>
      </c>
      <c r="P2484" s="24">
        <v>778.22</v>
      </c>
      <c r="Q2484" s="24">
        <v>0</v>
      </c>
      <c r="R2484" s="24">
        <v>0</v>
      </c>
      <c r="S2484" s="24">
        <v>0</v>
      </c>
      <c r="T2484" s="24">
        <v>778.22</v>
      </c>
      <c r="U2484" s="24">
        <v>763.09</v>
      </c>
      <c r="V2484" s="24">
        <v>-15.13</v>
      </c>
      <c r="W2484" s="24">
        <v>-41.07</v>
      </c>
      <c r="X2484" s="24">
        <v>-25.94</v>
      </c>
      <c r="Y2484" s="24">
        <v>0</v>
      </c>
      <c r="Z2484" s="24">
        <v>0</v>
      </c>
      <c r="AA2484" s="24">
        <v>0</v>
      </c>
      <c r="AB2484" s="24">
        <v>737.15</v>
      </c>
      <c r="AC2484" t="s">
        <v>188</v>
      </c>
      <c r="AD2484" t="s">
        <v>402</v>
      </c>
      <c r="AE2484" s="699">
        <f t="shared" si="190"/>
        <v>44348</v>
      </c>
      <c r="AF2484" s="296">
        <v>893.58736286611804</v>
      </c>
      <c r="AG2484">
        <f t="shared" si="191"/>
        <v>360</v>
      </c>
      <c r="AH2484" s="296">
        <f t="shared" si="192"/>
        <v>2.4821871190725502</v>
      </c>
      <c r="AJ2484" s="296">
        <f t="shared" si="193"/>
        <v>18</v>
      </c>
      <c r="AK2484" s="296">
        <f t="shared" si="194"/>
        <v>44.679368143305901</v>
      </c>
    </row>
    <row r="2485" spans="1:37">
      <c r="A2485" s="707" t="s">
        <v>4508</v>
      </c>
      <c r="B2485" s="707" t="s">
        <v>3601</v>
      </c>
      <c r="C2485" s="707" t="s">
        <v>462</v>
      </c>
      <c r="D2485" s="707" t="s">
        <v>445</v>
      </c>
      <c r="E2485" s="707" t="s">
        <v>445</v>
      </c>
      <c r="F2485" s="707" t="s">
        <v>446</v>
      </c>
      <c r="G2485" s="707" t="s">
        <v>4506</v>
      </c>
      <c r="H2485" s="707" t="s">
        <v>445</v>
      </c>
      <c r="I2485" s="707" t="s">
        <v>445</v>
      </c>
      <c r="J2485" s="707" t="s">
        <v>448</v>
      </c>
      <c r="K2485" s="708">
        <v>0</v>
      </c>
      <c r="L2485" s="707" t="s">
        <v>445</v>
      </c>
      <c r="M2485" s="699">
        <v>39478</v>
      </c>
      <c r="N2485" s="699">
        <v>44340</v>
      </c>
      <c r="O2485" s="707" t="s">
        <v>449</v>
      </c>
      <c r="P2485" s="24">
        <v>28490.62</v>
      </c>
      <c r="Q2485" s="24">
        <v>0</v>
      </c>
      <c r="R2485" s="24">
        <v>0</v>
      </c>
      <c r="S2485" s="24">
        <v>0</v>
      </c>
      <c r="T2485" s="24">
        <v>28490.62</v>
      </c>
      <c r="U2485" s="24">
        <v>27936.639999999999</v>
      </c>
      <c r="V2485" s="24">
        <v>-553.98</v>
      </c>
      <c r="W2485" s="24">
        <v>-1503.67</v>
      </c>
      <c r="X2485" s="24">
        <v>-949.69</v>
      </c>
      <c r="Y2485" s="24">
        <v>0</v>
      </c>
      <c r="Z2485" s="24">
        <v>0</v>
      </c>
      <c r="AA2485" s="24">
        <v>0</v>
      </c>
      <c r="AB2485" s="24">
        <v>26986.95</v>
      </c>
      <c r="AC2485" t="s">
        <v>188</v>
      </c>
      <c r="AD2485" t="s">
        <v>402</v>
      </c>
      <c r="AE2485" s="699">
        <f t="shared" si="190"/>
        <v>44348</v>
      </c>
      <c r="AF2485" s="296">
        <v>32714.217049447041</v>
      </c>
      <c r="AG2485">
        <f t="shared" si="191"/>
        <v>360</v>
      </c>
      <c r="AH2485" s="296">
        <f t="shared" si="192"/>
        <v>90.872825137352891</v>
      </c>
      <c r="AJ2485" s="296">
        <f t="shared" si="193"/>
        <v>18</v>
      </c>
      <c r="AK2485" s="296">
        <f t="shared" si="194"/>
        <v>1635.7108524723521</v>
      </c>
    </row>
    <row r="2486" spans="1:37">
      <c r="A2486" s="707" t="s">
        <v>4509</v>
      </c>
      <c r="B2486" s="707" t="s">
        <v>3601</v>
      </c>
      <c r="C2486" s="707" t="s">
        <v>462</v>
      </c>
      <c r="D2486" s="707" t="s">
        <v>445</v>
      </c>
      <c r="E2486" s="707" t="s">
        <v>445</v>
      </c>
      <c r="F2486" s="707" t="s">
        <v>446</v>
      </c>
      <c r="G2486" s="707" t="s">
        <v>4506</v>
      </c>
      <c r="H2486" s="707" t="s">
        <v>445</v>
      </c>
      <c r="I2486" s="707" t="s">
        <v>445</v>
      </c>
      <c r="J2486" s="707" t="s">
        <v>448</v>
      </c>
      <c r="K2486" s="708">
        <v>0</v>
      </c>
      <c r="L2486" s="707" t="s">
        <v>445</v>
      </c>
      <c r="M2486" s="699">
        <v>39478</v>
      </c>
      <c r="N2486" s="699">
        <v>44340</v>
      </c>
      <c r="O2486" s="707" t="s">
        <v>449</v>
      </c>
      <c r="P2486" s="24">
        <v>1227.51</v>
      </c>
      <c r="Q2486" s="24">
        <v>0</v>
      </c>
      <c r="R2486" s="24">
        <v>0</v>
      </c>
      <c r="S2486" s="24">
        <v>0</v>
      </c>
      <c r="T2486" s="24">
        <v>1227.51</v>
      </c>
      <c r="U2486" s="24">
        <v>1203.6400000000001</v>
      </c>
      <c r="V2486" s="24">
        <v>-23.87</v>
      </c>
      <c r="W2486" s="24">
        <v>-64.790000000000006</v>
      </c>
      <c r="X2486" s="24">
        <v>-40.92</v>
      </c>
      <c r="Y2486" s="24">
        <v>0</v>
      </c>
      <c r="Z2486" s="24">
        <v>0</v>
      </c>
      <c r="AA2486" s="24">
        <v>0</v>
      </c>
      <c r="AB2486" s="24">
        <v>1162.72</v>
      </c>
      <c r="AC2486" t="s">
        <v>188</v>
      </c>
      <c r="AD2486" t="s">
        <v>402</v>
      </c>
      <c r="AE2486" s="699">
        <f t="shared" si="190"/>
        <v>44348</v>
      </c>
      <c r="AF2486" s="296">
        <v>1409.4824391454711</v>
      </c>
      <c r="AG2486">
        <f t="shared" si="191"/>
        <v>360</v>
      </c>
      <c r="AH2486" s="296">
        <f t="shared" si="192"/>
        <v>3.9152289976263086</v>
      </c>
      <c r="AJ2486" s="296">
        <f t="shared" si="193"/>
        <v>18</v>
      </c>
      <c r="AK2486" s="296">
        <f t="shared" si="194"/>
        <v>70.474121957273553</v>
      </c>
    </row>
    <row r="2487" spans="1:37">
      <c r="A2487" s="707" t="s">
        <v>4510</v>
      </c>
      <c r="B2487" s="707" t="s">
        <v>3601</v>
      </c>
      <c r="C2487" s="707" t="s">
        <v>462</v>
      </c>
      <c r="D2487" s="707" t="s">
        <v>445</v>
      </c>
      <c r="E2487" s="707" t="s">
        <v>445</v>
      </c>
      <c r="F2487" s="707" t="s">
        <v>446</v>
      </c>
      <c r="G2487" s="707" t="s">
        <v>4506</v>
      </c>
      <c r="H2487" s="707" t="s">
        <v>445</v>
      </c>
      <c r="I2487" s="707" t="s">
        <v>445</v>
      </c>
      <c r="J2487" s="707" t="s">
        <v>448</v>
      </c>
      <c r="K2487" s="708">
        <v>0</v>
      </c>
      <c r="L2487" s="707" t="s">
        <v>445</v>
      </c>
      <c r="M2487" s="699">
        <v>39478</v>
      </c>
      <c r="N2487" s="699">
        <v>44340</v>
      </c>
      <c r="O2487" s="707" t="s">
        <v>449</v>
      </c>
      <c r="P2487" s="24">
        <v>8994.7000000000007</v>
      </c>
      <c r="Q2487" s="24">
        <v>0</v>
      </c>
      <c r="R2487" s="24">
        <v>0</v>
      </c>
      <c r="S2487" s="24">
        <v>0</v>
      </c>
      <c r="T2487" s="24">
        <v>8994.7000000000007</v>
      </c>
      <c r="U2487" s="24">
        <v>8819.7999999999993</v>
      </c>
      <c r="V2487" s="24">
        <v>-174.9</v>
      </c>
      <c r="W2487" s="24">
        <v>-474.72</v>
      </c>
      <c r="X2487" s="24">
        <v>-299.82</v>
      </c>
      <c r="Y2487" s="24">
        <v>0</v>
      </c>
      <c r="Z2487" s="24">
        <v>0</v>
      </c>
      <c r="AA2487" s="24">
        <v>0</v>
      </c>
      <c r="AB2487" s="24">
        <v>8519.98</v>
      </c>
      <c r="AC2487" t="s">
        <v>188</v>
      </c>
      <c r="AD2487" t="s">
        <v>402</v>
      </c>
      <c r="AE2487" s="699">
        <f t="shared" si="190"/>
        <v>44348</v>
      </c>
      <c r="AF2487" s="296">
        <v>10328.120907676328</v>
      </c>
      <c r="AG2487">
        <f t="shared" si="191"/>
        <v>360</v>
      </c>
      <c r="AH2487" s="296">
        <f t="shared" si="192"/>
        <v>28.689224743545356</v>
      </c>
      <c r="AJ2487" s="296">
        <f t="shared" si="193"/>
        <v>18</v>
      </c>
      <c r="AK2487" s="296">
        <f t="shared" si="194"/>
        <v>516.40604538381638</v>
      </c>
    </row>
    <row r="2488" spans="1:37">
      <c r="A2488" s="707" t="s">
        <v>4511</v>
      </c>
      <c r="B2488" s="707" t="s">
        <v>3601</v>
      </c>
      <c r="C2488" s="707" t="s">
        <v>462</v>
      </c>
      <c r="D2488" s="707" t="s">
        <v>445</v>
      </c>
      <c r="E2488" s="707" t="s">
        <v>445</v>
      </c>
      <c r="F2488" s="707" t="s">
        <v>446</v>
      </c>
      <c r="G2488" s="707" t="s">
        <v>4506</v>
      </c>
      <c r="H2488" s="707" t="s">
        <v>445</v>
      </c>
      <c r="I2488" s="707" t="s">
        <v>445</v>
      </c>
      <c r="J2488" s="707" t="s">
        <v>448</v>
      </c>
      <c r="K2488" s="708">
        <v>0</v>
      </c>
      <c r="L2488" s="707" t="s">
        <v>445</v>
      </c>
      <c r="M2488" s="699">
        <v>39478</v>
      </c>
      <c r="N2488" s="699">
        <v>44340</v>
      </c>
      <c r="O2488" s="707" t="s">
        <v>449</v>
      </c>
      <c r="P2488" s="24">
        <v>7068.29</v>
      </c>
      <c r="Q2488" s="24">
        <v>0</v>
      </c>
      <c r="R2488" s="24">
        <v>0</v>
      </c>
      <c r="S2488" s="24">
        <v>0</v>
      </c>
      <c r="T2488" s="24">
        <v>7068.29</v>
      </c>
      <c r="U2488" s="24">
        <v>6930.85</v>
      </c>
      <c r="V2488" s="24">
        <v>-137.44</v>
      </c>
      <c r="W2488" s="24">
        <v>-373.05</v>
      </c>
      <c r="X2488" s="24">
        <v>-235.61</v>
      </c>
      <c r="Y2488" s="24">
        <v>0</v>
      </c>
      <c r="Z2488" s="24">
        <v>0</v>
      </c>
      <c r="AA2488" s="24">
        <v>0</v>
      </c>
      <c r="AB2488" s="24">
        <v>6695.24</v>
      </c>
      <c r="AC2488" t="s">
        <v>188</v>
      </c>
      <c r="AD2488" t="s">
        <v>402</v>
      </c>
      <c r="AE2488" s="699">
        <f t="shared" si="190"/>
        <v>44348</v>
      </c>
      <c r="AF2488" s="296">
        <v>8116.1299132288459</v>
      </c>
      <c r="AG2488">
        <f t="shared" si="191"/>
        <v>360</v>
      </c>
      <c r="AH2488" s="296">
        <f t="shared" si="192"/>
        <v>22.544805314524574</v>
      </c>
      <c r="AJ2488" s="296">
        <f t="shared" si="193"/>
        <v>18</v>
      </c>
      <c r="AK2488" s="296">
        <f t="shared" si="194"/>
        <v>405.80649566144234</v>
      </c>
    </row>
    <row r="2489" spans="1:37">
      <c r="A2489" s="707" t="s">
        <v>4512</v>
      </c>
      <c r="B2489" s="707" t="s">
        <v>3601</v>
      </c>
      <c r="C2489" s="707" t="s">
        <v>462</v>
      </c>
      <c r="D2489" s="707" t="s">
        <v>445</v>
      </c>
      <c r="E2489" s="707" t="s">
        <v>445</v>
      </c>
      <c r="F2489" s="707" t="s">
        <v>446</v>
      </c>
      <c r="G2489" s="707" t="s">
        <v>4506</v>
      </c>
      <c r="H2489" s="707" t="s">
        <v>445</v>
      </c>
      <c r="I2489" s="707" t="s">
        <v>445</v>
      </c>
      <c r="J2489" s="707" t="s">
        <v>448</v>
      </c>
      <c r="K2489" s="708">
        <v>0</v>
      </c>
      <c r="L2489" s="707" t="s">
        <v>445</v>
      </c>
      <c r="M2489" s="699">
        <v>39478</v>
      </c>
      <c r="N2489" s="699">
        <v>44340</v>
      </c>
      <c r="O2489" s="707" t="s">
        <v>449</v>
      </c>
      <c r="P2489" s="24">
        <v>1156.9000000000001</v>
      </c>
      <c r="Q2489" s="24">
        <v>0</v>
      </c>
      <c r="R2489" s="24">
        <v>0</v>
      </c>
      <c r="S2489" s="24">
        <v>0</v>
      </c>
      <c r="T2489" s="24">
        <v>1156.9000000000001</v>
      </c>
      <c r="U2489" s="24">
        <v>1134.4000000000001</v>
      </c>
      <c r="V2489" s="24">
        <v>-22.5</v>
      </c>
      <c r="W2489" s="24">
        <v>-61.06</v>
      </c>
      <c r="X2489" s="24">
        <v>-38.56</v>
      </c>
      <c r="Y2489" s="24">
        <v>0</v>
      </c>
      <c r="Z2489" s="24">
        <v>0</v>
      </c>
      <c r="AA2489" s="24">
        <v>0</v>
      </c>
      <c r="AB2489" s="24">
        <v>1095.8399999999999</v>
      </c>
      <c r="AC2489" t="s">
        <v>188</v>
      </c>
      <c r="AD2489" t="s">
        <v>402</v>
      </c>
      <c r="AE2489" s="699">
        <f t="shared" si="190"/>
        <v>44348</v>
      </c>
      <c r="AF2489" s="296">
        <v>1328.4048470867003</v>
      </c>
      <c r="AG2489">
        <f t="shared" si="191"/>
        <v>360</v>
      </c>
      <c r="AH2489" s="296">
        <f t="shared" si="192"/>
        <v>3.6900134641297231</v>
      </c>
      <c r="AJ2489" s="296">
        <f t="shared" si="193"/>
        <v>18</v>
      </c>
      <c r="AK2489" s="296">
        <f t="shared" si="194"/>
        <v>66.420242354335016</v>
      </c>
    </row>
    <row r="2490" spans="1:37">
      <c r="A2490" s="707" t="s">
        <v>588</v>
      </c>
      <c r="B2490" s="707" t="s">
        <v>3601</v>
      </c>
      <c r="C2490" s="707" t="s">
        <v>589</v>
      </c>
      <c r="D2490" s="707" t="s">
        <v>590</v>
      </c>
      <c r="E2490" s="707" t="s">
        <v>445</v>
      </c>
      <c r="F2490" s="707" t="s">
        <v>591</v>
      </c>
      <c r="G2490" s="707" t="s">
        <v>592</v>
      </c>
      <c r="H2490" s="707" t="s">
        <v>593</v>
      </c>
      <c r="I2490" s="707" t="s">
        <v>445</v>
      </c>
      <c r="J2490" s="707" t="s">
        <v>594</v>
      </c>
      <c r="K2490" s="708">
        <v>0</v>
      </c>
      <c r="L2490" s="707" t="s">
        <v>445</v>
      </c>
      <c r="M2490" s="699"/>
      <c r="N2490" s="699">
        <v>44347</v>
      </c>
      <c r="O2490" s="707" t="s">
        <v>449</v>
      </c>
      <c r="P2490" s="24">
        <v>207159.03</v>
      </c>
      <c r="Q2490" s="24">
        <v>0</v>
      </c>
      <c r="R2490" s="24">
        <v>0</v>
      </c>
      <c r="S2490" s="24">
        <v>0</v>
      </c>
      <c r="T2490" s="24">
        <v>207159.03</v>
      </c>
      <c r="U2490" s="24">
        <v>198872.59</v>
      </c>
      <c r="V2490" s="24">
        <v>-8286.44</v>
      </c>
      <c r="W2490" s="24">
        <v>-29002.34</v>
      </c>
      <c r="X2490" s="24">
        <v>-20715.900000000001</v>
      </c>
      <c r="Y2490" s="24">
        <v>0</v>
      </c>
      <c r="Z2490" s="24">
        <v>0</v>
      </c>
      <c r="AA2490" s="24">
        <v>0</v>
      </c>
      <c r="AB2490" s="24">
        <v>178156.69</v>
      </c>
      <c r="AC2490" t="s">
        <v>595</v>
      </c>
      <c r="AD2490" t="s">
        <v>402</v>
      </c>
      <c r="AE2490" s="699">
        <f t="shared" si="190"/>
        <v>44348</v>
      </c>
      <c r="AF2490" s="296">
        <v>237869.35739457095</v>
      </c>
      <c r="AG2490">
        <f t="shared" si="191"/>
        <v>360</v>
      </c>
      <c r="AH2490" s="296">
        <f t="shared" si="192"/>
        <v>660.74821498491929</v>
      </c>
      <c r="AJ2490" s="296">
        <f t="shared" si="193"/>
        <v>18</v>
      </c>
      <c r="AK2490" s="296">
        <f t="shared" si="194"/>
        <v>11893.467869728547</v>
      </c>
    </row>
    <row r="2491" spans="1:37">
      <c r="A2491" s="707" t="s">
        <v>596</v>
      </c>
      <c r="B2491" s="707" t="s">
        <v>3601</v>
      </c>
      <c r="C2491" s="707" t="s">
        <v>589</v>
      </c>
      <c r="D2491" s="707" t="s">
        <v>590</v>
      </c>
      <c r="E2491" s="707" t="s">
        <v>445</v>
      </c>
      <c r="F2491" s="707" t="s">
        <v>591</v>
      </c>
      <c r="G2491" s="707" t="s">
        <v>592</v>
      </c>
      <c r="H2491" s="707" t="s">
        <v>597</v>
      </c>
      <c r="I2491" s="707" t="s">
        <v>445</v>
      </c>
      <c r="J2491" s="707" t="s">
        <v>594</v>
      </c>
      <c r="K2491" s="708">
        <v>0</v>
      </c>
      <c r="L2491" s="707" t="s">
        <v>445</v>
      </c>
      <c r="M2491" s="699"/>
      <c r="N2491" s="699">
        <v>44347</v>
      </c>
      <c r="O2491" s="707" t="s">
        <v>449</v>
      </c>
      <c r="P2491" s="24">
        <v>540410.06999999995</v>
      </c>
      <c r="Q2491" s="24">
        <v>0</v>
      </c>
      <c r="R2491" s="24">
        <v>0</v>
      </c>
      <c r="S2491" s="24">
        <v>0</v>
      </c>
      <c r="T2491" s="24">
        <v>540410.06999999995</v>
      </c>
      <c r="U2491" s="24">
        <v>514639.97</v>
      </c>
      <c r="V2491" s="24">
        <v>-25770.1</v>
      </c>
      <c r="W2491" s="24">
        <v>-79811.11</v>
      </c>
      <c r="X2491" s="24">
        <v>-54041.01</v>
      </c>
      <c r="Y2491" s="24">
        <v>0</v>
      </c>
      <c r="Z2491" s="24">
        <v>0</v>
      </c>
      <c r="AA2491" s="24">
        <v>0</v>
      </c>
      <c r="AB2491" s="24">
        <v>460598.96</v>
      </c>
      <c r="AC2491" t="s">
        <v>595</v>
      </c>
      <c r="AD2491" t="s">
        <v>402</v>
      </c>
      <c r="AE2491" s="699">
        <f t="shared" si="190"/>
        <v>44348</v>
      </c>
      <c r="AF2491" s="296">
        <v>620523.25732774043</v>
      </c>
      <c r="AG2491">
        <f t="shared" si="191"/>
        <v>360</v>
      </c>
      <c r="AH2491" s="296">
        <f t="shared" si="192"/>
        <v>1723.6757147992789</v>
      </c>
      <c r="AJ2491" s="296">
        <f t="shared" si="193"/>
        <v>18</v>
      </c>
      <c r="AK2491" s="296">
        <f t="shared" si="194"/>
        <v>31026.162866387021</v>
      </c>
    </row>
    <row r="2492" spans="1:37">
      <c r="A2492" s="707" t="s">
        <v>2924</v>
      </c>
      <c r="B2492" s="707" t="s">
        <v>3601</v>
      </c>
      <c r="C2492" s="707" t="s">
        <v>606</v>
      </c>
      <c r="D2492" s="707" t="s">
        <v>551</v>
      </c>
      <c r="E2492" s="707" t="s">
        <v>445</v>
      </c>
      <c r="F2492" s="707" t="s">
        <v>552</v>
      </c>
      <c r="G2492" s="707" t="s">
        <v>2925</v>
      </c>
      <c r="H2492" s="707" t="s">
        <v>445</v>
      </c>
      <c r="I2492" s="707" t="s">
        <v>445</v>
      </c>
      <c r="J2492" s="707" t="s">
        <v>608</v>
      </c>
      <c r="K2492" s="708">
        <v>0</v>
      </c>
      <c r="L2492" s="707" t="s">
        <v>445</v>
      </c>
      <c r="M2492" s="699"/>
      <c r="N2492" s="699">
        <v>44347</v>
      </c>
      <c r="O2492" s="707" t="s">
        <v>449</v>
      </c>
      <c r="P2492" s="24">
        <v>250022.41</v>
      </c>
      <c r="Q2492" s="24">
        <v>0</v>
      </c>
      <c r="R2492" s="24">
        <v>0</v>
      </c>
      <c r="S2492" s="24">
        <v>0</v>
      </c>
      <c r="T2492" s="24">
        <v>250022.41</v>
      </c>
      <c r="U2492" s="24">
        <v>241983.8</v>
      </c>
      <c r="V2492" s="24">
        <v>-8038.61</v>
      </c>
      <c r="W2492" s="24">
        <v>-58043.09</v>
      </c>
      <c r="X2492" s="24">
        <v>-50004.480000000003</v>
      </c>
      <c r="Y2492" s="24">
        <v>0</v>
      </c>
      <c r="Z2492" s="24">
        <v>0</v>
      </c>
      <c r="AA2492" s="24">
        <v>0</v>
      </c>
      <c r="AB2492" s="24">
        <v>191979.32</v>
      </c>
      <c r="AC2492" t="s">
        <v>609</v>
      </c>
      <c r="AD2492" t="s">
        <v>402</v>
      </c>
      <c r="AE2492" s="699">
        <f t="shared" si="190"/>
        <v>44348</v>
      </c>
      <c r="AF2492" s="296">
        <v>287087.02681675018</v>
      </c>
      <c r="AG2492">
        <f t="shared" si="191"/>
        <v>360</v>
      </c>
      <c r="AH2492" s="296">
        <f t="shared" si="192"/>
        <v>797.46396337986164</v>
      </c>
      <c r="AJ2492" s="296">
        <f t="shared" si="193"/>
        <v>18</v>
      </c>
      <c r="AK2492" s="296">
        <f t="shared" si="194"/>
        <v>14354.351340837509</v>
      </c>
    </row>
    <row r="2493" spans="1:37">
      <c r="A2493" s="707" t="s">
        <v>4513</v>
      </c>
      <c r="B2493" s="707" t="s">
        <v>1878</v>
      </c>
      <c r="C2493" s="707" t="s">
        <v>2108</v>
      </c>
      <c r="D2493" s="707" t="s">
        <v>2374</v>
      </c>
      <c r="E2493" s="707" t="s">
        <v>445</v>
      </c>
      <c r="F2493" s="707" t="s">
        <v>1880</v>
      </c>
      <c r="G2493" s="707" t="s">
        <v>2889</v>
      </c>
      <c r="H2493" s="707" t="s">
        <v>445</v>
      </c>
      <c r="I2493" s="707" t="s">
        <v>445</v>
      </c>
      <c r="J2493" s="707" t="s">
        <v>1882</v>
      </c>
      <c r="K2493" s="708">
        <v>0</v>
      </c>
      <c r="L2493" s="707" t="s">
        <v>445</v>
      </c>
      <c r="M2493" s="699"/>
      <c r="N2493" s="699">
        <v>44347</v>
      </c>
      <c r="O2493" s="707" t="s">
        <v>449</v>
      </c>
      <c r="P2493" s="24">
        <v>48776.21</v>
      </c>
      <c r="Q2493" s="24">
        <v>0</v>
      </c>
      <c r="R2493" s="24">
        <v>-48776.21</v>
      </c>
      <c r="S2493" s="24">
        <v>0</v>
      </c>
      <c r="T2493" s="24">
        <v>0</v>
      </c>
      <c r="U2493" s="24">
        <v>48776.21</v>
      </c>
      <c r="V2493" s="24">
        <v>0</v>
      </c>
      <c r="W2493" s="24">
        <v>0</v>
      </c>
      <c r="X2493" s="24">
        <v>0</v>
      </c>
      <c r="Y2493" s="24">
        <v>0</v>
      </c>
      <c r="Z2493" s="24">
        <v>0</v>
      </c>
      <c r="AA2493" s="24">
        <v>0</v>
      </c>
      <c r="AB2493" s="24">
        <v>0</v>
      </c>
      <c r="AC2493" t="s">
        <v>2112</v>
      </c>
      <c r="AD2493" t="s">
        <v>1884</v>
      </c>
      <c r="AE2493" s="699">
        <f t="shared" si="190"/>
        <v>44348</v>
      </c>
      <c r="AF2493" s="296">
        <v>0</v>
      </c>
      <c r="AG2493">
        <f t="shared" si="191"/>
        <v>360</v>
      </c>
      <c r="AH2493" s="296">
        <f t="shared" si="192"/>
        <v>0</v>
      </c>
      <c r="AJ2493" s="296">
        <f t="shared" si="193"/>
        <v>18</v>
      </c>
      <c r="AK2493" s="296">
        <f t="shared" si="194"/>
        <v>0</v>
      </c>
    </row>
    <row r="2494" spans="1:37">
      <c r="A2494" s="707" t="s">
        <v>4514</v>
      </c>
      <c r="B2494" s="707" t="s">
        <v>1878</v>
      </c>
      <c r="C2494" s="707" t="s">
        <v>2108</v>
      </c>
      <c r="D2494" s="707" t="s">
        <v>2374</v>
      </c>
      <c r="E2494" s="707" t="s">
        <v>445</v>
      </c>
      <c r="F2494" s="707" t="s">
        <v>1880</v>
      </c>
      <c r="G2494" s="707" t="s">
        <v>4515</v>
      </c>
      <c r="H2494" s="707" t="s">
        <v>445</v>
      </c>
      <c r="I2494" s="707" t="s">
        <v>445</v>
      </c>
      <c r="J2494" s="707" t="s">
        <v>1882</v>
      </c>
      <c r="K2494" s="708">
        <v>0</v>
      </c>
      <c r="L2494" s="707" t="s">
        <v>445</v>
      </c>
      <c r="M2494" s="699"/>
      <c r="N2494" s="699">
        <v>44347</v>
      </c>
      <c r="O2494" s="707" t="s">
        <v>449</v>
      </c>
      <c r="P2494" s="24">
        <v>308.10000000000002</v>
      </c>
      <c r="Q2494" s="24">
        <v>0</v>
      </c>
      <c r="R2494" s="24">
        <v>-308.10000000000002</v>
      </c>
      <c r="S2494" s="24">
        <v>0</v>
      </c>
      <c r="T2494" s="24">
        <v>0</v>
      </c>
      <c r="U2494" s="24">
        <v>308.10000000000002</v>
      </c>
      <c r="V2494" s="24">
        <v>0</v>
      </c>
      <c r="W2494" s="24">
        <v>0</v>
      </c>
      <c r="X2494" s="24">
        <v>0</v>
      </c>
      <c r="Y2494" s="24">
        <v>0</v>
      </c>
      <c r="Z2494" s="24">
        <v>0</v>
      </c>
      <c r="AA2494" s="24">
        <v>0</v>
      </c>
      <c r="AB2494" s="24">
        <v>0</v>
      </c>
      <c r="AC2494" t="s">
        <v>2112</v>
      </c>
      <c r="AD2494" t="s">
        <v>1884</v>
      </c>
      <c r="AE2494" s="699">
        <f t="shared" si="190"/>
        <v>44348</v>
      </c>
      <c r="AF2494" s="296">
        <v>0</v>
      </c>
      <c r="AG2494">
        <f t="shared" si="191"/>
        <v>360</v>
      </c>
      <c r="AH2494" s="296">
        <f t="shared" si="192"/>
        <v>0</v>
      </c>
      <c r="AJ2494" s="296">
        <f t="shared" si="193"/>
        <v>18</v>
      </c>
      <c r="AK2494" s="296">
        <f t="shared" si="194"/>
        <v>0</v>
      </c>
    </row>
    <row r="2495" spans="1:37">
      <c r="A2495" s="707" t="s">
        <v>4516</v>
      </c>
      <c r="B2495" s="707" t="s">
        <v>1878</v>
      </c>
      <c r="C2495" s="707" t="s">
        <v>2383</v>
      </c>
      <c r="D2495" s="707" t="s">
        <v>445</v>
      </c>
      <c r="E2495" s="707" t="s">
        <v>445</v>
      </c>
      <c r="F2495" s="707" t="s">
        <v>1880</v>
      </c>
      <c r="G2495" s="707" t="s">
        <v>4517</v>
      </c>
      <c r="H2495" s="707" t="s">
        <v>445</v>
      </c>
      <c r="I2495" s="707" t="s">
        <v>445</v>
      </c>
      <c r="J2495" s="707" t="s">
        <v>1882</v>
      </c>
      <c r="K2495" s="708">
        <v>0</v>
      </c>
      <c r="L2495" s="707" t="s">
        <v>445</v>
      </c>
      <c r="M2495" s="699"/>
      <c r="N2495" s="699">
        <v>44347</v>
      </c>
      <c r="O2495" s="707" t="s">
        <v>449</v>
      </c>
      <c r="P2495" s="24">
        <v>39693.33</v>
      </c>
      <c r="Q2495" s="24">
        <v>0</v>
      </c>
      <c r="R2495" s="24">
        <v>-37672.33</v>
      </c>
      <c r="S2495" s="24">
        <v>0</v>
      </c>
      <c r="T2495" s="24">
        <v>2021</v>
      </c>
      <c r="U2495" s="24">
        <v>39693.33</v>
      </c>
      <c r="V2495" s="24">
        <v>0</v>
      </c>
      <c r="W2495" s="24">
        <v>0</v>
      </c>
      <c r="X2495" s="24">
        <v>0</v>
      </c>
      <c r="Y2495" s="24">
        <v>0</v>
      </c>
      <c r="Z2495" s="24">
        <v>0</v>
      </c>
      <c r="AA2495" s="24">
        <v>0</v>
      </c>
      <c r="AB2495" s="24">
        <v>2021</v>
      </c>
      <c r="AC2495" t="s">
        <v>2386</v>
      </c>
      <c r="AD2495" t="s">
        <v>1884</v>
      </c>
      <c r="AE2495" s="699">
        <f t="shared" si="190"/>
        <v>44348</v>
      </c>
      <c r="AF2495" s="296">
        <v>2320.6035058883404</v>
      </c>
      <c r="AG2495">
        <f t="shared" si="191"/>
        <v>360</v>
      </c>
      <c r="AH2495" s="296">
        <f t="shared" si="192"/>
        <v>6.4461208496898346</v>
      </c>
      <c r="AJ2495" s="296">
        <f t="shared" si="193"/>
        <v>18</v>
      </c>
      <c r="AK2495" s="296">
        <f t="shared" si="194"/>
        <v>0</v>
      </c>
    </row>
    <row r="2496" spans="1:37">
      <c r="A2496" s="707" t="s">
        <v>4518</v>
      </c>
      <c r="B2496" s="707" t="s">
        <v>3601</v>
      </c>
      <c r="C2496" s="707" t="s">
        <v>2525</v>
      </c>
      <c r="D2496" s="707" t="s">
        <v>445</v>
      </c>
      <c r="E2496" s="707" t="s">
        <v>445</v>
      </c>
      <c r="F2496" s="707" t="s">
        <v>446</v>
      </c>
      <c r="G2496" s="707" t="s">
        <v>4519</v>
      </c>
      <c r="H2496" s="707" t="s">
        <v>445</v>
      </c>
      <c r="I2496" s="707" t="s">
        <v>445</v>
      </c>
      <c r="J2496" s="707" t="s">
        <v>448</v>
      </c>
      <c r="K2496" s="708">
        <v>0</v>
      </c>
      <c r="L2496" s="707" t="s">
        <v>445</v>
      </c>
      <c r="M2496" s="699">
        <v>44347</v>
      </c>
      <c r="N2496" s="699">
        <v>44369</v>
      </c>
      <c r="O2496" s="707" t="s">
        <v>449</v>
      </c>
      <c r="P2496" s="24">
        <v>2241</v>
      </c>
      <c r="Q2496" s="24">
        <v>0</v>
      </c>
      <c r="R2496" s="24">
        <v>0</v>
      </c>
      <c r="S2496" s="24">
        <v>0</v>
      </c>
      <c r="T2496" s="24">
        <v>2241</v>
      </c>
      <c r="U2496" s="24">
        <v>2203.65</v>
      </c>
      <c r="V2496" s="24">
        <v>-37.35</v>
      </c>
      <c r="W2496" s="24">
        <v>-112.05</v>
      </c>
      <c r="X2496" s="24">
        <v>-74.7</v>
      </c>
      <c r="Y2496" s="24">
        <v>0</v>
      </c>
      <c r="Z2496" s="24">
        <v>0</v>
      </c>
      <c r="AA2496" s="24">
        <v>0</v>
      </c>
      <c r="AB2496" s="24">
        <v>2128.9499999999998</v>
      </c>
      <c r="AC2496" t="s">
        <v>2527</v>
      </c>
      <c r="AD2496" t="s">
        <v>402</v>
      </c>
      <c r="AE2496" s="699">
        <f t="shared" si="190"/>
        <v>44348</v>
      </c>
      <c r="AF2496" s="296">
        <v>2573.2174451735632</v>
      </c>
      <c r="AG2496">
        <f t="shared" si="191"/>
        <v>360</v>
      </c>
      <c r="AH2496" s="296">
        <f t="shared" si="192"/>
        <v>7.1478262365932315</v>
      </c>
      <c r="AJ2496" s="296">
        <f t="shared" si="193"/>
        <v>18</v>
      </c>
      <c r="AK2496" s="296">
        <f t="shared" si="194"/>
        <v>128.66087225867815</v>
      </c>
    </row>
    <row r="2497" spans="1:37">
      <c r="A2497" s="707" t="s">
        <v>4520</v>
      </c>
      <c r="B2497" s="707" t="s">
        <v>3601</v>
      </c>
      <c r="C2497" s="707" t="s">
        <v>444</v>
      </c>
      <c r="D2497" s="707" t="s">
        <v>445</v>
      </c>
      <c r="E2497" s="707" t="s">
        <v>445</v>
      </c>
      <c r="F2497" s="707" t="s">
        <v>446</v>
      </c>
      <c r="G2497" s="707" t="s">
        <v>3826</v>
      </c>
      <c r="H2497" s="707" t="s">
        <v>445</v>
      </c>
      <c r="I2497" s="707" t="s">
        <v>445</v>
      </c>
      <c r="J2497" s="707" t="s">
        <v>448</v>
      </c>
      <c r="K2497" s="708">
        <v>0</v>
      </c>
      <c r="L2497" s="707" t="s">
        <v>445</v>
      </c>
      <c r="M2497" s="699">
        <v>43496</v>
      </c>
      <c r="N2497" s="699">
        <v>44369</v>
      </c>
      <c r="O2497" s="707" t="s">
        <v>449</v>
      </c>
      <c r="P2497" s="24">
        <v>227969.33</v>
      </c>
      <c r="Q2497" s="24">
        <v>0</v>
      </c>
      <c r="R2497" s="24">
        <v>0</v>
      </c>
      <c r="S2497" s="24">
        <v>0</v>
      </c>
      <c r="T2497" s="24">
        <v>227969.33</v>
      </c>
      <c r="U2497" s="24">
        <v>225550.12</v>
      </c>
      <c r="V2497" s="24">
        <v>-2419.21</v>
      </c>
      <c r="W2497" s="24">
        <v>-10018.19</v>
      </c>
      <c r="X2497" s="24">
        <v>-7598.98</v>
      </c>
      <c r="Y2497" s="24">
        <v>0</v>
      </c>
      <c r="Z2497" s="24">
        <v>0</v>
      </c>
      <c r="AA2497" s="24">
        <v>0</v>
      </c>
      <c r="AB2497" s="24">
        <v>217951.14</v>
      </c>
      <c r="AC2497" t="s">
        <v>183</v>
      </c>
      <c r="AD2497" t="s">
        <v>402</v>
      </c>
      <c r="AE2497" s="699">
        <f t="shared" si="190"/>
        <v>44348</v>
      </c>
      <c r="AF2497" s="296">
        <v>261764.68403414945</v>
      </c>
      <c r="AG2497">
        <f t="shared" si="191"/>
        <v>360</v>
      </c>
      <c r="AH2497" s="296">
        <f t="shared" si="192"/>
        <v>727.12412231708186</v>
      </c>
      <c r="AJ2497" s="296">
        <f t="shared" si="193"/>
        <v>18</v>
      </c>
      <c r="AK2497" s="296">
        <f t="shared" si="194"/>
        <v>13088.234201707473</v>
      </c>
    </row>
    <row r="2498" spans="1:37">
      <c r="A2498" s="707" t="s">
        <v>4521</v>
      </c>
      <c r="B2498" s="707" t="s">
        <v>3601</v>
      </c>
      <c r="C2498" s="707" t="s">
        <v>444</v>
      </c>
      <c r="D2498" s="707" t="s">
        <v>445</v>
      </c>
      <c r="E2498" s="707" t="s">
        <v>445</v>
      </c>
      <c r="F2498" s="707" t="s">
        <v>446</v>
      </c>
      <c r="G2498" s="707" t="s">
        <v>4348</v>
      </c>
      <c r="H2498" s="707" t="s">
        <v>445</v>
      </c>
      <c r="I2498" s="707" t="s">
        <v>445</v>
      </c>
      <c r="J2498" s="707" t="s">
        <v>448</v>
      </c>
      <c r="K2498" s="708">
        <v>0</v>
      </c>
      <c r="L2498" s="707" t="s">
        <v>445</v>
      </c>
      <c r="M2498" s="699">
        <v>43861</v>
      </c>
      <c r="N2498" s="699">
        <v>44369</v>
      </c>
      <c r="O2498" s="707" t="s">
        <v>449</v>
      </c>
      <c r="P2498" s="24">
        <v>821241.88</v>
      </c>
      <c r="Q2498" s="24">
        <v>0</v>
      </c>
      <c r="R2498" s="24">
        <v>110655.83</v>
      </c>
      <c r="S2498" s="24">
        <v>0</v>
      </c>
      <c r="T2498" s="24">
        <v>931897.71</v>
      </c>
      <c r="U2498" s="24">
        <v>815073.16</v>
      </c>
      <c r="V2498" s="24">
        <v>-6168.72</v>
      </c>
      <c r="W2498" s="24">
        <v>-36617.22</v>
      </c>
      <c r="X2498" s="24">
        <v>-30448.5</v>
      </c>
      <c r="Y2498" s="24">
        <v>0</v>
      </c>
      <c r="Z2498" s="24">
        <v>0</v>
      </c>
      <c r="AA2498" s="24">
        <v>0</v>
      </c>
      <c r="AB2498" s="24">
        <v>895280.49</v>
      </c>
      <c r="AC2498" t="s">
        <v>183</v>
      </c>
      <c r="AD2498" t="s">
        <v>402</v>
      </c>
      <c r="AE2498" s="699">
        <f t="shared" si="190"/>
        <v>44348</v>
      </c>
      <c r="AF2498" s="296">
        <v>1070047.0524271727</v>
      </c>
      <c r="AG2498">
        <f t="shared" si="191"/>
        <v>360</v>
      </c>
      <c r="AH2498" s="296">
        <f t="shared" si="192"/>
        <v>2972.3529234088128</v>
      </c>
      <c r="AJ2498" s="296">
        <f t="shared" si="193"/>
        <v>18</v>
      </c>
      <c r="AK2498" s="296">
        <f t="shared" si="194"/>
        <v>53502.35262135863</v>
      </c>
    </row>
    <row r="2499" spans="1:37">
      <c r="A2499" s="707" t="s">
        <v>4522</v>
      </c>
      <c r="B2499" s="707" t="s">
        <v>3601</v>
      </c>
      <c r="C2499" s="707" t="s">
        <v>444</v>
      </c>
      <c r="D2499" s="707" t="s">
        <v>445</v>
      </c>
      <c r="E2499" s="707" t="s">
        <v>445</v>
      </c>
      <c r="F2499" s="707" t="s">
        <v>446</v>
      </c>
      <c r="G2499" s="707" t="s">
        <v>4350</v>
      </c>
      <c r="H2499" s="707" t="s">
        <v>445</v>
      </c>
      <c r="I2499" s="707" t="s">
        <v>445</v>
      </c>
      <c r="J2499" s="707" t="s">
        <v>448</v>
      </c>
      <c r="K2499" s="708">
        <v>0</v>
      </c>
      <c r="L2499" s="707" t="s">
        <v>445</v>
      </c>
      <c r="M2499" s="699">
        <v>39478</v>
      </c>
      <c r="N2499" s="699">
        <v>44369</v>
      </c>
      <c r="O2499" s="707" t="s">
        <v>449</v>
      </c>
      <c r="P2499" s="24">
        <v>51892.88</v>
      </c>
      <c r="Q2499" s="24">
        <v>0</v>
      </c>
      <c r="R2499" s="24">
        <v>9510.09</v>
      </c>
      <c r="S2499" s="24">
        <v>0</v>
      </c>
      <c r="T2499" s="24">
        <v>61402.97</v>
      </c>
      <c r="U2499" s="24">
        <v>51390.14</v>
      </c>
      <c r="V2499" s="24">
        <v>-502.74</v>
      </c>
      <c r="W2499" s="24">
        <v>-2496.67</v>
      </c>
      <c r="X2499" s="24">
        <v>-1993.93</v>
      </c>
      <c r="Y2499" s="24">
        <v>0</v>
      </c>
      <c r="Z2499" s="24">
        <v>0</v>
      </c>
      <c r="AA2499" s="24">
        <v>0</v>
      </c>
      <c r="AB2499" s="24">
        <v>58906.3</v>
      </c>
      <c r="AC2499" t="s">
        <v>183</v>
      </c>
      <c r="AD2499" t="s">
        <v>402</v>
      </c>
      <c r="AE2499" s="699">
        <f t="shared" si="190"/>
        <v>44348</v>
      </c>
      <c r="AF2499" s="296">
        <v>70505.664252328846</v>
      </c>
      <c r="AG2499">
        <f t="shared" si="191"/>
        <v>360</v>
      </c>
      <c r="AH2499" s="296">
        <f t="shared" si="192"/>
        <v>195.84906736758012</v>
      </c>
      <c r="AJ2499" s="296">
        <f t="shared" si="193"/>
        <v>18</v>
      </c>
      <c r="AK2499" s="296">
        <f t="shared" si="194"/>
        <v>3525.2832126164421</v>
      </c>
    </row>
    <row r="2500" spans="1:37">
      <c r="A2500" s="707" t="s">
        <v>4523</v>
      </c>
      <c r="B2500" s="707" t="s">
        <v>3601</v>
      </c>
      <c r="C2500" s="707" t="s">
        <v>444</v>
      </c>
      <c r="D2500" s="707" t="s">
        <v>445</v>
      </c>
      <c r="E2500" s="707" t="s">
        <v>445</v>
      </c>
      <c r="F2500" s="707" t="s">
        <v>446</v>
      </c>
      <c r="G2500" s="707" t="s">
        <v>4356</v>
      </c>
      <c r="H2500" s="707" t="s">
        <v>445</v>
      </c>
      <c r="I2500" s="707" t="s">
        <v>445</v>
      </c>
      <c r="J2500" s="707" t="s">
        <v>448</v>
      </c>
      <c r="K2500" s="708">
        <v>0</v>
      </c>
      <c r="L2500" s="707" t="s">
        <v>445</v>
      </c>
      <c r="M2500" s="699">
        <v>39478</v>
      </c>
      <c r="N2500" s="699">
        <v>44369</v>
      </c>
      <c r="O2500" s="707" t="s">
        <v>449</v>
      </c>
      <c r="P2500" s="24">
        <v>14814.56</v>
      </c>
      <c r="Q2500" s="24">
        <v>0</v>
      </c>
      <c r="R2500" s="24">
        <v>0</v>
      </c>
      <c r="S2500" s="24">
        <v>0</v>
      </c>
      <c r="T2500" s="24">
        <v>14814.56</v>
      </c>
      <c r="U2500" s="24">
        <v>14567.65</v>
      </c>
      <c r="V2500" s="24">
        <v>-246.91</v>
      </c>
      <c r="W2500" s="24">
        <v>-740.73</v>
      </c>
      <c r="X2500" s="24">
        <v>-493.82</v>
      </c>
      <c r="Y2500" s="24">
        <v>0</v>
      </c>
      <c r="Z2500" s="24">
        <v>0</v>
      </c>
      <c r="AA2500" s="24">
        <v>0</v>
      </c>
      <c r="AB2500" s="24">
        <v>14073.83</v>
      </c>
      <c r="AC2500" t="s">
        <v>183</v>
      </c>
      <c r="AD2500" t="s">
        <v>402</v>
      </c>
      <c r="AE2500" s="699">
        <f t="shared" si="190"/>
        <v>44348</v>
      </c>
      <c r="AF2500" s="296">
        <v>17010.747092624035</v>
      </c>
      <c r="AG2500">
        <f t="shared" si="191"/>
        <v>360</v>
      </c>
      <c r="AH2500" s="296">
        <f t="shared" si="192"/>
        <v>47.252075257288986</v>
      </c>
      <c r="AJ2500" s="296">
        <f t="shared" si="193"/>
        <v>18</v>
      </c>
      <c r="AK2500" s="296">
        <f t="shared" si="194"/>
        <v>850.53735463120177</v>
      </c>
    </row>
    <row r="2501" spans="1:37">
      <c r="A2501" s="707" t="s">
        <v>4524</v>
      </c>
      <c r="B2501" s="707" t="s">
        <v>3601</v>
      </c>
      <c r="C2501" s="707" t="s">
        <v>444</v>
      </c>
      <c r="D2501" s="707" t="s">
        <v>445</v>
      </c>
      <c r="E2501" s="707" t="s">
        <v>445</v>
      </c>
      <c r="F2501" s="707" t="s">
        <v>446</v>
      </c>
      <c r="G2501" s="707" t="s">
        <v>4358</v>
      </c>
      <c r="H2501" s="707" t="s">
        <v>445</v>
      </c>
      <c r="I2501" s="707" t="s">
        <v>445</v>
      </c>
      <c r="J2501" s="707" t="s">
        <v>448</v>
      </c>
      <c r="K2501" s="708">
        <v>0</v>
      </c>
      <c r="L2501" s="707" t="s">
        <v>445</v>
      </c>
      <c r="M2501" s="699">
        <v>39478</v>
      </c>
      <c r="N2501" s="699">
        <v>44369</v>
      </c>
      <c r="O2501" s="707" t="s">
        <v>449</v>
      </c>
      <c r="P2501" s="24">
        <v>772523.22</v>
      </c>
      <c r="Q2501" s="24">
        <v>0</v>
      </c>
      <c r="R2501" s="24">
        <v>0</v>
      </c>
      <c r="S2501" s="24">
        <v>0</v>
      </c>
      <c r="T2501" s="24">
        <v>772523.22</v>
      </c>
      <c r="U2501" s="24">
        <v>760045.99</v>
      </c>
      <c r="V2501" s="24">
        <v>-12477.23</v>
      </c>
      <c r="W2501" s="24">
        <v>-38228</v>
      </c>
      <c r="X2501" s="24">
        <v>-25750.77</v>
      </c>
      <c r="Y2501" s="24">
        <v>0</v>
      </c>
      <c r="Z2501" s="24">
        <v>0</v>
      </c>
      <c r="AA2501" s="24">
        <v>0</v>
      </c>
      <c r="AB2501" s="24">
        <v>734295.22</v>
      </c>
      <c r="AC2501" t="s">
        <v>183</v>
      </c>
      <c r="AD2501" t="s">
        <v>402</v>
      </c>
      <c r="AE2501" s="699">
        <f t="shared" si="190"/>
        <v>44348</v>
      </c>
      <c r="AF2501" s="296">
        <v>887046.06269774854</v>
      </c>
      <c r="AG2501">
        <f t="shared" si="191"/>
        <v>360</v>
      </c>
      <c r="AH2501" s="296">
        <f t="shared" si="192"/>
        <v>2464.0168408270792</v>
      </c>
      <c r="AJ2501" s="296">
        <f t="shared" si="193"/>
        <v>18</v>
      </c>
      <c r="AK2501" s="296">
        <f t="shared" si="194"/>
        <v>44352.303134887428</v>
      </c>
    </row>
    <row r="2502" spans="1:37">
      <c r="A2502" s="707" t="s">
        <v>4525</v>
      </c>
      <c r="B2502" s="707" t="s">
        <v>3601</v>
      </c>
      <c r="C2502" s="707" t="s">
        <v>444</v>
      </c>
      <c r="D2502" s="707" t="s">
        <v>445</v>
      </c>
      <c r="E2502" s="707" t="s">
        <v>445</v>
      </c>
      <c r="F2502" s="707" t="s">
        <v>446</v>
      </c>
      <c r="G2502" s="707" t="s">
        <v>4360</v>
      </c>
      <c r="H2502" s="707" t="s">
        <v>445</v>
      </c>
      <c r="I2502" s="707" t="s">
        <v>445</v>
      </c>
      <c r="J2502" s="707" t="s">
        <v>448</v>
      </c>
      <c r="K2502" s="708">
        <v>0</v>
      </c>
      <c r="L2502" s="707" t="s">
        <v>445</v>
      </c>
      <c r="M2502" s="699">
        <v>39478</v>
      </c>
      <c r="N2502" s="699">
        <v>44369</v>
      </c>
      <c r="O2502" s="707" t="s">
        <v>449</v>
      </c>
      <c r="P2502" s="24">
        <v>690447.86</v>
      </c>
      <c r="Q2502" s="24">
        <v>0</v>
      </c>
      <c r="R2502" s="24">
        <v>0</v>
      </c>
      <c r="S2502" s="24">
        <v>0</v>
      </c>
      <c r="T2502" s="24">
        <v>690447.86</v>
      </c>
      <c r="U2502" s="24">
        <v>679392.24</v>
      </c>
      <c r="V2502" s="24">
        <v>-11055.62</v>
      </c>
      <c r="W2502" s="24">
        <v>-34070.550000000003</v>
      </c>
      <c r="X2502" s="24">
        <v>-23014.93</v>
      </c>
      <c r="Y2502" s="24">
        <v>0</v>
      </c>
      <c r="Z2502" s="24">
        <v>0</v>
      </c>
      <c r="AA2502" s="24">
        <v>0</v>
      </c>
      <c r="AB2502" s="24">
        <v>656377.31000000006</v>
      </c>
      <c r="AC2502" t="s">
        <v>183</v>
      </c>
      <c r="AD2502" t="s">
        <v>402</v>
      </c>
      <c r="AE2502" s="699">
        <f t="shared" si="190"/>
        <v>44348</v>
      </c>
      <c r="AF2502" s="296">
        <v>792803.42629841762</v>
      </c>
      <c r="AG2502">
        <f t="shared" si="191"/>
        <v>360</v>
      </c>
      <c r="AH2502" s="296">
        <f t="shared" si="192"/>
        <v>2202.2317397178267</v>
      </c>
      <c r="AJ2502" s="296">
        <f t="shared" si="193"/>
        <v>18</v>
      </c>
      <c r="AK2502" s="296">
        <f t="shared" si="194"/>
        <v>39640.171314920881</v>
      </c>
    </row>
    <row r="2503" spans="1:37">
      <c r="A2503" s="707" t="s">
        <v>4526</v>
      </c>
      <c r="B2503" s="707" t="s">
        <v>3601</v>
      </c>
      <c r="C2503" s="707" t="s">
        <v>444</v>
      </c>
      <c r="D2503" s="707" t="s">
        <v>445</v>
      </c>
      <c r="E2503" s="707" t="s">
        <v>445</v>
      </c>
      <c r="F2503" s="707" t="s">
        <v>446</v>
      </c>
      <c r="G2503" s="707" t="s">
        <v>4362</v>
      </c>
      <c r="H2503" s="707" t="s">
        <v>445</v>
      </c>
      <c r="I2503" s="707" t="s">
        <v>445</v>
      </c>
      <c r="J2503" s="707" t="s">
        <v>448</v>
      </c>
      <c r="K2503" s="708">
        <v>0</v>
      </c>
      <c r="L2503" s="707" t="s">
        <v>445</v>
      </c>
      <c r="M2503" s="699">
        <v>39478</v>
      </c>
      <c r="N2503" s="699">
        <v>44369</v>
      </c>
      <c r="O2503" s="707" t="s">
        <v>449</v>
      </c>
      <c r="P2503" s="24">
        <v>1812249.19</v>
      </c>
      <c r="Q2503" s="24">
        <v>0</v>
      </c>
      <c r="R2503" s="24">
        <v>285678.03999999998</v>
      </c>
      <c r="S2503" s="24">
        <v>0</v>
      </c>
      <c r="T2503" s="24">
        <v>2097927.23</v>
      </c>
      <c r="U2503" s="24">
        <v>1796219.16</v>
      </c>
      <c r="V2503" s="24">
        <v>-16030.03</v>
      </c>
      <c r="W2503" s="24">
        <v>-84373.84</v>
      </c>
      <c r="X2503" s="24">
        <v>-68343.81</v>
      </c>
      <c r="Y2503" s="24">
        <v>0</v>
      </c>
      <c r="Z2503" s="24">
        <v>0</v>
      </c>
      <c r="AA2503" s="24">
        <v>0</v>
      </c>
      <c r="AB2503" s="24">
        <v>2013553.39</v>
      </c>
      <c r="AC2503" t="s">
        <v>183</v>
      </c>
      <c r="AD2503" t="s">
        <v>402</v>
      </c>
      <c r="AE2503" s="699">
        <f t="shared" ref="AE2503:AE2566" si="195">IF(N2503&gt;=$AG$5,DATE(YEAR(N2503),6,1),DATE(YEAR(N2503),6,1))</f>
        <v>44348</v>
      </c>
      <c r="AF2503" s="296">
        <v>2408934.8268365241</v>
      </c>
      <c r="AG2503">
        <f t="shared" ref="AG2503:AG2566" si="196">+IF(AD2503="intangível",20*12,IF(AD2503="Diferido",120,IF(AD2503="Não vinculados",0,IF(AE2503&lt;=$AG$5,F2503*12,360))))</f>
        <v>360</v>
      </c>
      <c r="AH2503" s="296">
        <f t="shared" ref="AH2503:AH2566" si="197">IF(AG2503=0,0,AF2503/AG2503)</f>
        <v>6691.4856301014561</v>
      </c>
      <c r="AJ2503" s="296">
        <f t="shared" ref="AJ2503:AJ2566" si="198">+IF(AND(YEAR(AE2503)&gt;=2018,YEAR(AE2503)&lt;=2022),IF(DATEDIF(AE2503,$AK$4,"m")&gt;=AG2503,AG2503,DATEDIF(AE2503,$AK$4,"m")),0)</f>
        <v>18</v>
      </c>
      <c r="AK2503" s="296">
        <f t="shared" ref="AK2503:AK2566" si="199">IF(AD2503="Imobilizado",AJ2503*AH2503,0)</f>
        <v>120446.74134182621</v>
      </c>
    </row>
    <row r="2504" spans="1:37">
      <c r="A2504" s="707" t="s">
        <v>4527</v>
      </c>
      <c r="B2504" s="707" t="s">
        <v>3601</v>
      </c>
      <c r="C2504" s="707" t="s">
        <v>444</v>
      </c>
      <c r="D2504" s="707" t="s">
        <v>445</v>
      </c>
      <c r="E2504" s="707" t="s">
        <v>445</v>
      </c>
      <c r="F2504" s="707" t="s">
        <v>446</v>
      </c>
      <c r="G2504" s="707" t="s">
        <v>4364</v>
      </c>
      <c r="H2504" s="707" t="s">
        <v>445</v>
      </c>
      <c r="I2504" s="707" t="s">
        <v>445</v>
      </c>
      <c r="J2504" s="707" t="s">
        <v>448</v>
      </c>
      <c r="K2504" s="708">
        <v>0</v>
      </c>
      <c r="L2504" s="707" t="s">
        <v>445</v>
      </c>
      <c r="M2504" s="699">
        <v>39478</v>
      </c>
      <c r="N2504" s="699">
        <v>44369</v>
      </c>
      <c r="O2504" s="707" t="s">
        <v>449</v>
      </c>
      <c r="P2504" s="24">
        <v>7576495.8899999997</v>
      </c>
      <c r="Q2504" s="24">
        <v>0</v>
      </c>
      <c r="R2504" s="24">
        <v>588108.21</v>
      </c>
      <c r="S2504" s="24">
        <v>0</v>
      </c>
      <c r="T2504" s="24">
        <v>8164604.0999999996</v>
      </c>
      <c r="U2504" s="24">
        <v>7512962.0300000003</v>
      </c>
      <c r="V2504" s="24">
        <v>-63533.86</v>
      </c>
      <c r="W2504" s="24">
        <v>-332420.06</v>
      </c>
      <c r="X2504" s="24">
        <v>-268886.2</v>
      </c>
      <c r="Y2504" s="24">
        <v>0</v>
      </c>
      <c r="Z2504" s="24">
        <v>0</v>
      </c>
      <c r="AA2504" s="24">
        <v>0</v>
      </c>
      <c r="AB2504" s="24">
        <v>7832184.04</v>
      </c>
      <c r="AC2504" t="s">
        <v>183</v>
      </c>
      <c r="AD2504" t="s">
        <v>402</v>
      </c>
      <c r="AE2504" s="699">
        <f t="shared" si="195"/>
        <v>44348</v>
      </c>
      <c r="AF2504" s="296">
        <v>9374967.2927512713</v>
      </c>
      <c r="AG2504">
        <f t="shared" si="196"/>
        <v>360</v>
      </c>
      <c r="AH2504" s="296">
        <f t="shared" si="197"/>
        <v>26041.575813197975</v>
      </c>
      <c r="AJ2504" s="296">
        <f t="shared" si="198"/>
        <v>18</v>
      </c>
      <c r="AK2504" s="296">
        <f t="shared" si="199"/>
        <v>468748.36463756353</v>
      </c>
    </row>
    <row r="2505" spans="1:37">
      <c r="A2505" s="707" t="s">
        <v>4528</v>
      </c>
      <c r="B2505" s="707" t="s">
        <v>3601</v>
      </c>
      <c r="C2505" s="707" t="s">
        <v>444</v>
      </c>
      <c r="D2505" s="707" t="s">
        <v>445</v>
      </c>
      <c r="E2505" s="707" t="s">
        <v>445</v>
      </c>
      <c r="F2505" s="707" t="s">
        <v>446</v>
      </c>
      <c r="G2505" s="707" t="s">
        <v>4368</v>
      </c>
      <c r="H2505" s="707" t="s">
        <v>445</v>
      </c>
      <c r="I2505" s="707" t="s">
        <v>445</v>
      </c>
      <c r="J2505" s="707" t="s">
        <v>448</v>
      </c>
      <c r="K2505" s="708">
        <v>0</v>
      </c>
      <c r="L2505" s="707" t="s">
        <v>445</v>
      </c>
      <c r="M2505" s="699">
        <v>39478</v>
      </c>
      <c r="N2505" s="699">
        <v>44369</v>
      </c>
      <c r="O2505" s="707" t="s">
        <v>449</v>
      </c>
      <c r="P2505" s="24">
        <v>143997.07</v>
      </c>
      <c r="Q2505" s="24">
        <v>0</v>
      </c>
      <c r="R2505" s="24">
        <v>0</v>
      </c>
      <c r="S2505" s="24">
        <v>0</v>
      </c>
      <c r="T2505" s="24">
        <v>143997.07</v>
      </c>
      <c r="U2505" s="24">
        <v>141649.74</v>
      </c>
      <c r="V2505" s="24">
        <v>-2347.33</v>
      </c>
      <c r="W2505" s="24">
        <v>-7147.23</v>
      </c>
      <c r="X2505" s="24">
        <v>-4799.8999999999996</v>
      </c>
      <c r="Y2505" s="24">
        <v>0</v>
      </c>
      <c r="Z2505" s="24">
        <v>0</v>
      </c>
      <c r="AA2505" s="24">
        <v>0</v>
      </c>
      <c r="AB2505" s="24">
        <v>136849.84</v>
      </c>
      <c r="AC2505" t="s">
        <v>183</v>
      </c>
      <c r="AD2505" t="s">
        <v>402</v>
      </c>
      <c r="AE2505" s="699">
        <f t="shared" si="195"/>
        <v>44348</v>
      </c>
      <c r="AF2505" s="296">
        <v>165343.94135559071</v>
      </c>
      <c r="AG2505">
        <f t="shared" si="196"/>
        <v>360</v>
      </c>
      <c r="AH2505" s="296">
        <f t="shared" si="197"/>
        <v>459.28872598775195</v>
      </c>
      <c r="AJ2505" s="296">
        <f t="shared" si="198"/>
        <v>18</v>
      </c>
      <c r="AK2505" s="296">
        <f t="shared" si="199"/>
        <v>8267.1970677795343</v>
      </c>
    </row>
    <row r="2506" spans="1:37">
      <c r="A2506" s="707" t="s">
        <v>4529</v>
      </c>
      <c r="B2506" s="707" t="s">
        <v>3601</v>
      </c>
      <c r="C2506" s="707" t="s">
        <v>444</v>
      </c>
      <c r="D2506" s="707" t="s">
        <v>445</v>
      </c>
      <c r="E2506" s="707" t="s">
        <v>445</v>
      </c>
      <c r="F2506" s="707" t="s">
        <v>446</v>
      </c>
      <c r="G2506" s="707" t="s">
        <v>4370</v>
      </c>
      <c r="H2506" s="707" t="s">
        <v>445</v>
      </c>
      <c r="I2506" s="707" t="s">
        <v>445</v>
      </c>
      <c r="J2506" s="707" t="s">
        <v>448</v>
      </c>
      <c r="K2506" s="708">
        <v>0</v>
      </c>
      <c r="L2506" s="707" t="s">
        <v>445</v>
      </c>
      <c r="M2506" s="699">
        <v>39478</v>
      </c>
      <c r="N2506" s="699">
        <v>44369</v>
      </c>
      <c r="O2506" s="707" t="s">
        <v>449</v>
      </c>
      <c r="P2506" s="24">
        <v>650511.28</v>
      </c>
      <c r="Q2506" s="24">
        <v>0</v>
      </c>
      <c r="R2506" s="24">
        <v>164530.62</v>
      </c>
      <c r="S2506" s="24">
        <v>0</v>
      </c>
      <c r="T2506" s="24">
        <v>815041.9</v>
      </c>
      <c r="U2506" s="24">
        <v>644376.63</v>
      </c>
      <c r="V2506" s="24">
        <v>-6134.65</v>
      </c>
      <c r="W2506" s="24">
        <v>-32388.65</v>
      </c>
      <c r="X2506" s="24">
        <v>-26254</v>
      </c>
      <c r="Y2506" s="24">
        <v>0</v>
      </c>
      <c r="Z2506" s="24">
        <v>0</v>
      </c>
      <c r="AA2506" s="24">
        <v>0</v>
      </c>
      <c r="AB2506" s="24">
        <v>782653.25</v>
      </c>
      <c r="AC2506" t="s">
        <v>183</v>
      </c>
      <c r="AD2506" t="s">
        <v>402</v>
      </c>
      <c r="AE2506" s="699">
        <f t="shared" si="195"/>
        <v>44348</v>
      </c>
      <c r="AF2506" s="296">
        <v>935867.93200687505</v>
      </c>
      <c r="AG2506">
        <f t="shared" si="196"/>
        <v>360</v>
      </c>
      <c r="AH2506" s="296">
        <f t="shared" si="197"/>
        <v>2599.6331444635416</v>
      </c>
      <c r="AJ2506" s="296">
        <f t="shared" si="198"/>
        <v>18</v>
      </c>
      <c r="AK2506" s="296">
        <f t="shared" si="199"/>
        <v>46793.396600343753</v>
      </c>
    </row>
    <row r="2507" spans="1:37">
      <c r="A2507" s="707" t="s">
        <v>4530</v>
      </c>
      <c r="B2507" s="707" t="s">
        <v>3601</v>
      </c>
      <c r="C2507" s="707" t="s">
        <v>444</v>
      </c>
      <c r="D2507" s="707" t="s">
        <v>445</v>
      </c>
      <c r="E2507" s="707" t="s">
        <v>445</v>
      </c>
      <c r="F2507" s="707" t="s">
        <v>446</v>
      </c>
      <c r="G2507" s="707" t="s">
        <v>4374</v>
      </c>
      <c r="H2507" s="707" t="s">
        <v>445</v>
      </c>
      <c r="I2507" s="707" t="s">
        <v>445</v>
      </c>
      <c r="J2507" s="707" t="s">
        <v>448</v>
      </c>
      <c r="K2507" s="708">
        <v>0</v>
      </c>
      <c r="L2507" s="707" t="s">
        <v>445</v>
      </c>
      <c r="M2507" s="699">
        <v>43861</v>
      </c>
      <c r="N2507" s="699">
        <v>44369</v>
      </c>
      <c r="O2507" s="707" t="s">
        <v>449</v>
      </c>
      <c r="P2507" s="24">
        <v>7125.88</v>
      </c>
      <c r="Q2507" s="24">
        <v>0</v>
      </c>
      <c r="R2507" s="24">
        <v>0</v>
      </c>
      <c r="S2507" s="24">
        <v>0</v>
      </c>
      <c r="T2507" s="24">
        <v>7125.88</v>
      </c>
      <c r="U2507" s="24">
        <v>7009.96</v>
      </c>
      <c r="V2507" s="24">
        <v>-115.92</v>
      </c>
      <c r="W2507" s="24">
        <v>-353.45</v>
      </c>
      <c r="X2507" s="24">
        <v>-237.53</v>
      </c>
      <c r="Y2507" s="24">
        <v>0</v>
      </c>
      <c r="Z2507" s="24">
        <v>0</v>
      </c>
      <c r="AA2507" s="24">
        <v>0</v>
      </c>
      <c r="AB2507" s="24">
        <v>6772.43</v>
      </c>
      <c r="AC2507" t="s">
        <v>183</v>
      </c>
      <c r="AD2507" t="s">
        <v>402</v>
      </c>
      <c r="AE2507" s="699">
        <f t="shared" si="195"/>
        <v>44348</v>
      </c>
      <c r="AF2507" s="296">
        <v>8182.257353062646</v>
      </c>
      <c r="AG2507">
        <f t="shared" si="196"/>
        <v>360</v>
      </c>
      <c r="AH2507" s="296">
        <f t="shared" si="197"/>
        <v>22.728492647396237</v>
      </c>
      <c r="AJ2507" s="296">
        <f t="shared" si="198"/>
        <v>18</v>
      </c>
      <c r="AK2507" s="296">
        <f t="shared" si="199"/>
        <v>409.1128676531323</v>
      </c>
    </row>
    <row r="2508" spans="1:37">
      <c r="A2508" s="707" t="s">
        <v>4531</v>
      </c>
      <c r="B2508" s="707" t="s">
        <v>3601</v>
      </c>
      <c r="C2508" s="707" t="s">
        <v>444</v>
      </c>
      <c r="D2508" s="707" t="s">
        <v>445</v>
      </c>
      <c r="E2508" s="707" t="s">
        <v>445</v>
      </c>
      <c r="F2508" s="707" t="s">
        <v>446</v>
      </c>
      <c r="G2508" s="707" t="s">
        <v>4376</v>
      </c>
      <c r="H2508" s="707" t="s">
        <v>445</v>
      </c>
      <c r="I2508" s="707" t="s">
        <v>445</v>
      </c>
      <c r="J2508" s="707" t="s">
        <v>448</v>
      </c>
      <c r="K2508" s="708">
        <v>0</v>
      </c>
      <c r="L2508" s="707" t="s">
        <v>445</v>
      </c>
      <c r="M2508" s="699">
        <v>43861</v>
      </c>
      <c r="N2508" s="699">
        <v>44369</v>
      </c>
      <c r="O2508" s="707" t="s">
        <v>449</v>
      </c>
      <c r="P2508" s="24">
        <v>810644.45</v>
      </c>
      <c r="Q2508" s="24">
        <v>0</v>
      </c>
      <c r="R2508" s="24">
        <v>23892.94</v>
      </c>
      <c r="S2508" s="24">
        <v>0</v>
      </c>
      <c r="T2508" s="24">
        <v>834537.39</v>
      </c>
      <c r="U2508" s="24">
        <v>807374.25</v>
      </c>
      <c r="V2508" s="24">
        <v>-3270.2</v>
      </c>
      <c r="W2508" s="24">
        <v>-30955.37</v>
      </c>
      <c r="X2508" s="24">
        <v>-27685.17</v>
      </c>
      <c r="Y2508" s="24">
        <v>0</v>
      </c>
      <c r="Z2508" s="24">
        <v>0</v>
      </c>
      <c r="AA2508" s="24">
        <v>0</v>
      </c>
      <c r="AB2508" s="24">
        <v>803582.02</v>
      </c>
      <c r="AC2508" t="s">
        <v>183</v>
      </c>
      <c r="AD2508" t="s">
        <v>402</v>
      </c>
      <c r="AE2508" s="699">
        <f t="shared" si="195"/>
        <v>44348</v>
      </c>
      <c r="AF2508" s="296">
        <v>958253.53440321889</v>
      </c>
      <c r="AG2508">
        <f t="shared" si="196"/>
        <v>360</v>
      </c>
      <c r="AH2508" s="296">
        <f t="shared" si="197"/>
        <v>2661.8153733422746</v>
      </c>
      <c r="AJ2508" s="296">
        <f t="shared" si="198"/>
        <v>18</v>
      </c>
      <c r="AK2508" s="296">
        <f t="shared" si="199"/>
        <v>47912.67672016094</v>
      </c>
    </row>
    <row r="2509" spans="1:37">
      <c r="A2509" s="707" t="s">
        <v>4532</v>
      </c>
      <c r="B2509" s="707" t="s">
        <v>3601</v>
      </c>
      <c r="C2509" s="707" t="s">
        <v>444</v>
      </c>
      <c r="D2509" s="707" t="s">
        <v>445</v>
      </c>
      <c r="E2509" s="707" t="s">
        <v>445</v>
      </c>
      <c r="F2509" s="707" t="s">
        <v>446</v>
      </c>
      <c r="G2509" s="707" t="s">
        <v>4533</v>
      </c>
      <c r="H2509" s="707" t="s">
        <v>445</v>
      </c>
      <c r="I2509" s="707" t="s">
        <v>445</v>
      </c>
      <c r="J2509" s="707" t="s">
        <v>448</v>
      </c>
      <c r="K2509" s="708">
        <v>0</v>
      </c>
      <c r="L2509" s="707" t="s">
        <v>445</v>
      </c>
      <c r="M2509" s="699">
        <v>43861</v>
      </c>
      <c r="N2509" s="699">
        <v>44369</v>
      </c>
      <c r="O2509" s="707" t="s">
        <v>449</v>
      </c>
      <c r="P2509" s="24">
        <v>4837.07</v>
      </c>
      <c r="Q2509" s="24">
        <v>0</v>
      </c>
      <c r="R2509" s="24">
        <v>0</v>
      </c>
      <c r="S2509" s="24">
        <v>0</v>
      </c>
      <c r="T2509" s="24">
        <v>4837.07</v>
      </c>
      <c r="U2509" s="24">
        <v>4760.5600000000004</v>
      </c>
      <c r="V2509" s="24">
        <v>-76.510000000000005</v>
      </c>
      <c r="W2509" s="24">
        <v>-237.75</v>
      </c>
      <c r="X2509" s="24">
        <v>-161.24</v>
      </c>
      <c r="Y2509" s="24">
        <v>0</v>
      </c>
      <c r="Z2509" s="24">
        <v>0</v>
      </c>
      <c r="AA2509" s="24">
        <v>0</v>
      </c>
      <c r="AB2509" s="24">
        <v>4599.32</v>
      </c>
      <c r="AC2509" t="s">
        <v>183</v>
      </c>
      <c r="AD2509" t="s">
        <v>402</v>
      </c>
      <c r="AE2509" s="699">
        <f t="shared" si="195"/>
        <v>44348</v>
      </c>
      <c r="AF2509" s="296">
        <v>5554.1423059016897</v>
      </c>
      <c r="AG2509">
        <f t="shared" si="196"/>
        <v>360</v>
      </c>
      <c r="AH2509" s="296">
        <f t="shared" si="197"/>
        <v>15.428173071949137</v>
      </c>
      <c r="AJ2509" s="296">
        <f t="shared" si="198"/>
        <v>18</v>
      </c>
      <c r="AK2509" s="296">
        <f t="shared" si="199"/>
        <v>277.70711529508446</v>
      </c>
    </row>
    <row r="2510" spans="1:37">
      <c r="A2510" s="707" t="s">
        <v>4534</v>
      </c>
      <c r="B2510" s="707" t="s">
        <v>3601</v>
      </c>
      <c r="C2510" s="707" t="s">
        <v>444</v>
      </c>
      <c r="D2510" s="707" t="s">
        <v>445</v>
      </c>
      <c r="E2510" s="707" t="s">
        <v>445</v>
      </c>
      <c r="F2510" s="707" t="s">
        <v>446</v>
      </c>
      <c r="G2510" s="707" t="s">
        <v>4378</v>
      </c>
      <c r="H2510" s="707" t="s">
        <v>445</v>
      </c>
      <c r="I2510" s="707" t="s">
        <v>445</v>
      </c>
      <c r="J2510" s="707" t="s">
        <v>448</v>
      </c>
      <c r="K2510" s="708">
        <v>0</v>
      </c>
      <c r="L2510" s="707" t="s">
        <v>445</v>
      </c>
      <c r="M2510" s="699">
        <v>43861</v>
      </c>
      <c r="N2510" s="699">
        <v>44369</v>
      </c>
      <c r="O2510" s="707" t="s">
        <v>449</v>
      </c>
      <c r="P2510" s="24">
        <v>163360.78</v>
      </c>
      <c r="Q2510" s="24">
        <v>0</v>
      </c>
      <c r="R2510" s="24">
        <v>15283.02</v>
      </c>
      <c r="S2510" s="24">
        <v>0</v>
      </c>
      <c r="T2510" s="24">
        <v>178643.8</v>
      </c>
      <c r="U2510" s="24">
        <v>161896.01999999999</v>
      </c>
      <c r="V2510" s="24">
        <v>-1464.76</v>
      </c>
      <c r="W2510" s="24">
        <v>-7334.65</v>
      </c>
      <c r="X2510" s="24">
        <v>-5869.89</v>
      </c>
      <c r="Y2510" s="24">
        <v>0</v>
      </c>
      <c r="Z2510" s="24">
        <v>0</v>
      </c>
      <c r="AA2510" s="24">
        <v>0</v>
      </c>
      <c r="AB2510" s="24">
        <v>171309.15</v>
      </c>
      <c r="AC2510" t="s">
        <v>183</v>
      </c>
      <c r="AD2510" t="s">
        <v>402</v>
      </c>
      <c r="AE2510" s="699">
        <f t="shared" si="195"/>
        <v>44348</v>
      </c>
      <c r="AF2510" s="296">
        <v>205126.88203127933</v>
      </c>
      <c r="AG2510">
        <f t="shared" si="196"/>
        <v>360</v>
      </c>
      <c r="AH2510" s="296">
        <f t="shared" si="197"/>
        <v>569.79689453133142</v>
      </c>
      <c r="AJ2510" s="296">
        <f t="shared" si="198"/>
        <v>18</v>
      </c>
      <c r="AK2510" s="296">
        <f t="shared" si="199"/>
        <v>10256.344101563966</v>
      </c>
    </row>
    <row r="2511" spans="1:37">
      <c r="A2511" s="707" t="s">
        <v>4535</v>
      </c>
      <c r="B2511" s="707" t="s">
        <v>3601</v>
      </c>
      <c r="C2511" s="707" t="s">
        <v>444</v>
      </c>
      <c r="D2511" s="707" t="s">
        <v>445</v>
      </c>
      <c r="E2511" s="707" t="s">
        <v>445</v>
      </c>
      <c r="F2511" s="707" t="s">
        <v>446</v>
      </c>
      <c r="G2511" s="707" t="s">
        <v>4380</v>
      </c>
      <c r="H2511" s="707" t="s">
        <v>445</v>
      </c>
      <c r="I2511" s="707" t="s">
        <v>445</v>
      </c>
      <c r="J2511" s="707" t="s">
        <v>448</v>
      </c>
      <c r="K2511" s="708">
        <v>0</v>
      </c>
      <c r="L2511" s="707" t="s">
        <v>445</v>
      </c>
      <c r="M2511" s="699">
        <v>39478</v>
      </c>
      <c r="N2511" s="699">
        <v>44369</v>
      </c>
      <c r="O2511" s="707" t="s">
        <v>449</v>
      </c>
      <c r="P2511" s="24">
        <v>60671.09</v>
      </c>
      <c r="Q2511" s="24">
        <v>0</v>
      </c>
      <c r="R2511" s="24">
        <v>8257.4599999999991</v>
      </c>
      <c r="S2511" s="24">
        <v>0</v>
      </c>
      <c r="T2511" s="24">
        <v>68928.55</v>
      </c>
      <c r="U2511" s="24">
        <v>60184.11</v>
      </c>
      <c r="V2511" s="24">
        <v>-486.98</v>
      </c>
      <c r="W2511" s="24">
        <v>-2738.72</v>
      </c>
      <c r="X2511" s="24">
        <v>-2251.7399999999998</v>
      </c>
      <c r="Y2511" s="24">
        <v>0</v>
      </c>
      <c r="Z2511" s="24">
        <v>0</v>
      </c>
      <c r="AA2511" s="24">
        <v>0</v>
      </c>
      <c r="AB2511" s="24">
        <v>66189.83</v>
      </c>
      <c r="AC2511" t="s">
        <v>183</v>
      </c>
      <c r="AD2511" t="s">
        <v>402</v>
      </c>
      <c r="AE2511" s="699">
        <f t="shared" si="195"/>
        <v>44348</v>
      </c>
      <c r="AF2511" s="296">
        <v>79146.875203265605</v>
      </c>
      <c r="AG2511">
        <f t="shared" si="196"/>
        <v>360</v>
      </c>
      <c r="AH2511" s="296">
        <f t="shared" si="197"/>
        <v>219.85243112018225</v>
      </c>
      <c r="AJ2511" s="296">
        <f t="shared" si="198"/>
        <v>18</v>
      </c>
      <c r="AK2511" s="296">
        <f t="shared" si="199"/>
        <v>3957.3437601632804</v>
      </c>
    </row>
    <row r="2512" spans="1:37">
      <c r="A2512" s="707" t="s">
        <v>4536</v>
      </c>
      <c r="B2512" s="707" t="s">
        <v>3601</v>
      </c>
      <c r="C2512" s="707" t="s">
        <v>444</v>
      </c>
      <c r="D2512" s="707" t="s">
        <v>445</v>
      </c>
      <c r="E2512" s="707" t="s">
        <v>445</v>
      </c>
      <c r="F2512" s="707" t="s">
        <v>446</v>
      </c>
      <c r="G2512" s="707" t="s">
        <v>4392</v>
      </c>
      <c r="H2512" s="707" t="s">
        <v>445</v>
      </c>
      <c r="I2512" s="707" t="s">
        <v>445</v>
      </c>
      <c r="J2512" s="707" t="s">
        <v>448</v>
      </c>
      <c r="K2512" s="708">
        <v>0</v>
      </c>
      <c r="L2512" s="707" t="s">
        <v>445</v>
      </c>
      <c r="M2512" s="699">
        <v>39478</v>
      </c>
      <c r="N2512" s="699">
        <v>44369</v>
      </c>
      <c r="O2512" s="707" t="s">
        <v>449</v>
      </c>
      <c r="P2512" s="24">
        <v>33501.39</v>
      </c>
      <c r="Q2512" s="24">
        <v>0</v>
      </c>
      <c r="R2512" s="24">
        <v>0</v>
      </c>
      <c r="S2512" s="24">
        <v>0</v>
      </c>
      <c r="T2512" s="24">
        <v>33501.39</v>
      </c>
      <c r="U2512" s="24">
        <v>32972.339999999997</v>
      </c>
      <c r="V2512" s="24">
        <v>-529.04999999999995</v>
      </c>
      <c r="W2512" s="24">
        <v>-1645.76</v>
      </c>
      <c r="X2512" s="24">
        <v>-1116.71</v>
      </c>
      <c r="Y2512" s="24">
        <v>0</v>
      </c>
      <c r="Z2512" s="24">
        <v>0</v>
      </c>
      <c r="AA2512" s="24">
        <v>0</v>
      </c>
      <c r="AB2512" s="24">
        <v>31855.63</v>
      </c>
      <c r="AC2512" t="s">
        <v>183</v>
      </c>
      <c r="AD2512" t="s">
        <v>402</v>
      </c>
      <c r="AE2512" s="699">
        <f t="shared" si="195"/>
        <v>44348</v>
      </c>
      <c r="AF2512" s="296">
        <v>38467.809542866198</v>
      </c>
      <c r="AG2512">
        <f t="shared" si="196"/>
        <v>360</v>
      </c>
      <c r="AH2512" s="296">
        <f t="shared" si="197"/>
        <v>106.85502650796167</v>
      </c>
      <c r="AJ2512" s="296">
        <f t="shared" si="198"/>
        <v>18</v>
      </c>
      <c r="AK2512" s="296">
        <f t="shared" si="199"/>
        <v>1923.3904771433099</v>
      </c>
    </row>
    <row r="2513" spans="1:37">
      <c r="A2513" s="707" t="s">
        <v>4537</v>
      </c>
      <c r="B2513" s="707" t="s">
        <v>3601</v>
      </c>
      <c r="C2513" s="707" t="s">
        <v>444</v>
      </c>
      <c r="D2513" s="707" t="s">
        <v>445</v>
      </c>
      <c r="E2513" s="707" t="s">
        <v>445</v>
      </c>
      <c r="F2513" s="707" t="s">
        <v>446</v>
      </c>
      <c r="G2513" s="707" t="s">
        <v>4467</v>
      </c>
      <c r="H2513" s="707" t="s">
        <v>445</v>
      </c>
      <c r="I2513" s="707" t="s">
        <v>445</v>
      </c>
      <c r="J2513" s="707" t="s">
        <v>448</v>
      </c>
      <c r="K2513" s="708">
        <v>0</v>
      </c>
      <c r="L2513" s="707" t="s">
        <v>445</v>
      </c>
      <c r="M2513" s="699">
        <v>39478</v>
      </c>
      <c r="N2513" s="699">
        <v>44369</v>
      </c>
      <c r="O2513" s="707" t="s">
        <v>449</v>
      </c>
      <c r="P2513" s="24">
        <v>6006.81</v>
      </c>
      <c r="Q2513" s="24">
        <v>0</v>
      </c>
      <c r="R2513" s="24">
        <v>0</v>
      </c>
      <c r="S2513" s="24">
        <v>0</v>
      </c>
      <c r="T2513" s="24">
        <v>6006.81</v>
      </c>
      <c r="U2513" s="24">
        <v>5922.05</v>
      </c>
      <c r="V2513" s="24">
        <v>-84.76</v>
      </c>
      <c r="W2513" s="24">
        <v>-284.99</v>
      </c>
      <c r="X2513" s="24">
        <v>-200.23</v>
      </c>
      <c r="Y2513" s="24">
        <v>0</v>
      </c>
      <c r="Z2513" s="24">
        <v>0</v>
      </c>
      <c r="AA2513" s="24">
        <v>0</v>
      </c>
      <c r="AB2513" s="24">
        <v>5721.82</v>
      </c>
      <c r="AC2513" t="s">
        <v>183</v>
      </c>
      <c r="AD2513" t="s">
        <v>402</v>
      </c>
      <c r="AE2513" s="699">
        <f t="shared" si="195"/>
        <v>44348</v>
      </c>
      <c r="AF2513" s="296">
        <v>6897.2906210812189</v>
      </c>
      <c r="AG2513">
        <f t="shared" si="196"/>
        <v>360</v>
      </c>
      <c r="AH2513" s="296">
        <f t="shared" si="197"/>
        <v>19.159140614114499</v>
      </c>
      <c r="AJ2513" s="296">
        <f t="shared" si="198"/>
        <v>18</v>
      </c>
      <c r="AK2513" s="296">
        <f t="shared" si="199"/>
        <v>344.86453105406099</v>
      </c>
    </row>
    <row r="2514" spans="1:37">
      <c r="A2514" s="707" t="s">
        <v>4538</v>
      </c>
      <c r="B2514" s="707" t="s">
        <v>3601</v>
      </c>
      <c r="C2514" s="707" t="s">
        <v>444</v>
      </c>
      <c r="D2514" s="707" t="s">
        <v>445</v>
      </c>
      <c r="E2514" s="707" t="s">
        <v>445</v>
      </c>
      <c r="F2514" s="707" t="s">
        <v>446</v>
      </c>
      <c r="G2514" s="707" t="s">
        <v>3886</v>
      </c>
      <c r="H2514" s="707" t="s">
        <v>445</v>
      </c>
      <c r="I2514" s="707" t="s">
        <v>445</v>
      </c>
      <c r="J2514" s="707" t="s">
        <v>448</v>
      </c>
      <c r="K2514" s="708">
        <v>0</v>
      </c>
      <c r="L2514" s="707" t="s">
        <v>445</v>
      </c>
      <c r="M2514" s="699">
        <v>43496</v>
      </c>
      <c r="N2514" s="699">
        <v>44369</v>
      </c>
      <c r="O2514" s="707" t="s">
        <v>449</v>
      </c>
      <c r="P2514" s="24">
        <v>1995</v>
      </c>
      <c r="Q2514" s="24">
        <v>0</v>
      </c>
      <c r="R2514" s="24">
        <v>0</v>
      </c>
      <c r="S2514" s="24">
        <v>0</v>
      </c>
      <c r="T2514" s="24">
        <v>1995</v>
      </c>
      <c r="U2514" s="24">
        <v>1961.75</v>
      </c>
      <c r="V2514" s="24">
        <v>-33.25</v>
      </c>
      <c r="W2514" s="24">
        <v>-99.75</v>
      </c>
      <c r="X2514" s="24">
        <v>-66.5</v>
      </c>
      <c r="Y2514" s="24">
        <v>0</v>
      </c>
      <c r="Z2514" s="24">
        <v>0</v>
      </c>
      <c r="AA2514" s="24">
        <v>0</v>
      </c>
      <c r="AB2514" s="24">
        <v>1895.25</v>
      </c>
      <c r="AC2514" t="s">
        <v>183</v>
      </c>
      <c r="AD2514" t="s">
        <v>402</v>
      </c>
      <c r="AE2514" s="699">
        <f t="shared" si="195"/>
        <v>44348</v>
      </c>
      <c r="AF2514" s="296">
        <v>2290.7491312455413</v>
      </c>
      <c r="AG2514">
        <f t="shared" si="196"/>
        <v>360</v>
      </c>
      <c r="AH2514" s="296">
        <f t="shared" si="197"/>
        <v>6.3631920312376149</v>
      </c>
      <c r="AJ2514" s="296">
        <f t="shared" si="198"/>
        <v>18</v>
      </c>
      <c r="AK2514" s="296">
        <f t="shared" si="199"/>
        <v>114.53745656227707</v>
      </c>
    </row>
    <row r="2515" spans="1:37">
      <c r="A2515" s="707" t="s">
        <v>4539</v>
      </c>
      <c r="B2515" s="707" t="s">
        <v>3601</v>
      </c>
      <c r="C2515" s="707" t="s">
        <v>444</v>
      </c>
      <c r="D2515" s="707" t="s">
        <v>445</v>
      </c>
      <c r="E2515" s="707" t="s">
        <v>445</v>
      </c>
      <c r="F2515" s="707" t="s">
        <v>446</v>
      </c>
      <c r="G2515" s="707" t="s">
        <v>3890</v>
      </c>
      <c r="H2515" s="707" t="s">
        <v>445</v>
      </c>
      <c r="I2515" s="707" t="s">
        <v>445</v>
      </c>
      <c r="J2515" s="707" t="s">
        <v>448</v>
      </c>
      <c r="K2515" s="708">
        <v>0</v>
      </c>
      <c r="L2515" s="707" t="s">
        <v>445</v>
      </c>
      <c r="M2515" s="699">
        <v>43496</v>
      </c>
      <c r="N2515" s="699">
        <v>44369</v>
      </c>
      <c r="O2515" s="707" t="s">
        <v>449</v>
      </c>
      <c r="P2515" s="24">
        <v>555480.64</v>
      </c>
      <c r="Q2515" s="24">
        <v>0</v>
      </c>
      <c r="R2515" s="24">
        <v>0</v>
      </c>
      <c r="S2515" s="24">
        <v>0</v>
      </c>
      <c r="T2515" s="24">
        <v>555480.64</v>
      </c>
      <c r="U2515" s="24">
        <v>549831.93999999994</v>
      </c>
      <c r="V2515" s="24">
        <v>-5648.7</v>
      </c>
      <c r="W2515" s="24">
        <v>-24164.720000000001</v>
      </c>
      <c r="X2515" s="24">
        <v>-18516.02</v>
      </c>
      <c r="Y2515" s="24">
        <v>0</v>
      </c>
      <c r="Z2515" s="24">
        <v>0</v>
      </c>
      <c r="AA2515" s="24">
        <v>0</v>
      </c>
      <c r="AB2515" s="24">
        <v>531315.92000000004</v>
      </c>
      <c r="AC2515" t="s">
        <v>183</v>
      </c>
      <c r="AD2515" t="s">
        <v>402</v>
      </c>
      <c r="AE2515" s="699">
        <f t="shared" si="195"/>
        <v>44348</v>
      </c>
      <c r="AF2515" s="296">
        <v>637827.96666853002</v>
      </c>
      <c r="AG2515">
        <f t="shared" si="196"/>
        <v>360</v>
      </c>
      <c r="AH2515" s="296">
        <f t="shared" si="197"/>
        <v>1771.7443518570278</v>
      </c>
      <c r="AJ2515" s="296">
        <f t="shared" si="198"/>
        <v>18</v>
      </c>
      <c r="AK2515" s="296">
        <f t="shared" si="199"/>
        <v>31891.398333426499</v>
      </c>
    </row>
    <row r="2516" spans="1:37">
      <c r="A2516" s="707" t="s">
        <v>4540</v>
      </c>
      <c r="B2516" s="707" t="s">
        <v>3601</v>
      </c>
      <c r="C2516" s="707" t="s">
        <v>444</v>
      </c>
      <c r="D2516" s="707" t="s">
        <v>445</v>
      </c>
      <c r="E2516" s="707" t="s">
        <v>445</v>
      </c>
      <c r="F2516" s="707" t="s">
        <v>446</v>
      </c>
      <c r="G2516" s="707" t="s">
        <v>4407</v>
      </c>
      <c r="H2516" s="707" t="s">
        <v>445</v>
      </c>
      <c r="I2516" s="707" t="s">
        <v>445</v>
      </c>
      <c r="J2516" s="707" t="s">
        <v>448</v>
      </c>
      <c r="K2516" s="708">
        <v>0</v>
      </c>
      <c r="L2516" s="707" t="s">
        <v>445</v>
      </c>
      <c r="M2516" s="699">
        <v>39478</v>
      </c>
      <c r="N2516" s="699">
        <v>44369</v>
      </c>
      <c r="O2516" s="707" t="s">
        <v>449</v>
      </c>
      <c r="P2516" s="24">
        <v>158027.01999999999</v>
      </c>
      <c r="Q2516" s="24">
        <v>0</v>
      </c>
      <c r="R2516" s="24">
        <v>0</v>
      </c>
      <c r="S2516" s="24">
        <v>0</v>
      </c>
      <c r="T2516" s="24">
        <v>158027.01999999999</v>
      </c>
      <c r="U2516" s="24">
        <v>155813.22</v>
      </c>
      <c r="V2516" s="24">
        <v>-2213.8000000000002</v>
      </c>
      <c r="W2516" s="24">
        <v>-7481.37</v>
      </c>
      <c r="X2516" s="24">
        <v>-5267.57</v>
      </c>
      <c r="Y2516" s="24">
        <v>0</v>
      </c>
      <c r="Z2516" s="24">
        <v>0</v>
      </c>
      <c r="AA2516" s="24">
        <v>0</v>
      </c>
      <c r="AB2516" s="24">
        <v>150545.65</v>
      </c>
      <c r="AC2516" t="s">
        <v>183</v>
      </c>
      <c r="AD2516" t="s">
        <v>402</v>
      </c>
      <c r="AE2516" s="699">
        <f t="shared" si="195"/>
        <v>44348</v>
      </c>
      <c r="AF2516" s="296">
        <v>181453.76379865754</v>
      </c>
      <c r="AG2516">
        <f t="shared" si="196"/>
        <v>360</v>
      </c>
      <c r="AH2516" s="296">
        <f t="shared" si="197"/>
        <v>504.03823277404871</v>
      </c>
      <c r="AJ2516" s="296">
        <f t="shared" si="198"/>
        <v>18</v>
      </c>
      <c r="AK2516" s="296">
        <f t="shared" si="199"/>
        <v>9072.6881899328764</v>
      </c>
    </row>
    <row r="2517" spans="1:37">
      <c r="A2517" s="707" t="s">
        <v>4541</v>
      </c>
      <c r="B2517" s="707" t="s">
        <v>3601</v>
      </c>
      <c r="C2517" s="707" t="s">
        <v>444</v>
      </c>
      <c r="D2517" s="707" t="s">
        <v>445</v>
      </c>
      <c r="E2517" s="707" t="s">
        <v>445</v>
      </c>
      <c r="F2517" s="707" t="s">
        <v>446</v>
      </c>
      <c r="G2517" s="707" t="s">
        <v>4409</v>
      </c>
      <c r="H2517" s="707" t="s">
        <v>445</v>
      </c>
      <c r="I2517" s="707" t="s">
        <v>445</v>
      </c>
      <c r="J2517" s="707" t="s">
        <v>448</v>
      </c>
      <c r="K2517" s="708">
        <v>0</v>
      </c>
      <c r="L2517" s="707" t="s">
        <v>445</v>
      </c>
      <c r="M2517" s="699">
        <v>43496</v>
      </c>
      <c r="N2517" s="699">
        <v>44369</v>
      </c>
      <c r="O2517" s="707" t="s">
        <v>449</v>
      </c>
      <c r="P2517" s="24">
        <v>302</v>
      </c>
      <c r="Q2517" s="24">
        <v>0</v>
      </c>
      <c r="R2517" s="24">
        <v>0</v>
      </c>
      <c r="S2517" s="24">
        <v>0</v>
      </c>
      <c r="T2517" s="24">
        <v>302</v>
      </c>
      <c r="U2517" s="24">
        <v>296.97000000000003</v>
      </c>
      <c r="V2517" s="24">
        <v>-5.03</v>
      </c>
      <c r="W2517" s="24">
        <v>-15.1</v>
      </c>
      <c r="X2517" s="24">
        <v>-10.07</v>
      </c>
      <c r="Y2517" s="24">
        <v>0</v>
      </c>
      <c r="Z2517" s="24">
        <v>0</v>
      </c>
      <c r="AA2517" s="24">
        <v>0</v>
      </c>
      <c r="AB2517" s="24">
        <v>286.89999999999998</v>
      </c>
      <c r="AC2517" t="s">
        <v>183</v>
      </c>
      <c r="AD2517" t="s">
        <v>402</v>
      </c>
      <c r="AE2517" s="699">
        <f t="shared" si="195"/>
        <v>44348</v>
      </c>
      <c r="AF2517" s="296">
        <v>346.7700439278965</v>
      </c>
      <c r="AG2517">
        <f t="shared" si="196"/>
        <v>360</v>
      </c>
      <c r="AH2517" s="296">
        <f t="shared" si="197"/>
        <v>0.96325012202193472</v>
      </c>
      <c r="AJ2517" s="296">
        <f t="shared" si="198"/>
        <v>18</v>
      </c>
      <c r="AK2517" s="296">
        <f t="shared" si="199"/>
        <v>17.338502196394824</v>
      </c>
    </row>
    <row r="2518" spans="1:37">
      <c r="A2518" s="707" t="s">
        <v>4542</v>
      </c>
      <c r="B2518" s="707" t="s">
        <v>3601</v>
      </c>
      <c r="C2518" s="707" t="s">
        <v>462</v>
      </c>
      <c r="D2518" s="707" t="s">
        <v>445</v>
      </c>
      <c r="E2518" s="707" t="s">
        <v>445</v>
      </c>
      <c r="F2518" s="707" t="s">
        <v>446</v>
      </c>
      <c r="G2518" s="707" t="s">
        <v>4411</v>
      </c>
      <c r="H2518" s="707" t="s">
        <v>445</v>
      </c>
      <c r="I2518" s="707" t="s">
        <v>445</v>
      </c>
      <c r="J2518" s="707" t="s">
        <v>448</v>
      </c>
      <c r="K2518" s="708">
        <v>0</v>
      </c>
      <c r="L2518" s="707" t="s">
        <v>445</v>
      </c>
      <c r="M2518" s="699">
        <v>42400</v>
      </c>
      <c r="N2518" s="699">
        <v>44369</v>
      </c>
      <c r="O2518" s="707" t="s">
        <v>449</v>
      </c>
      <c r="P2518" s="24">
        <v>108717.59</v>
      </c>
      <c r="Q2518" s="24">
        <v>0</v>
      </c>
      <c r="R2518" s="24">
        <v>16130.04</v>
      </c>
      <c r="S2518" s="24">
        <v>0</v>
      </c>
      <c r="T2518" s="24">
        <v>124847.63</v>
      </c>
      <c r="U2518" s="24">
        <v>107670.37</v>
      </c>
      <c r="V2518" s="24">
        <v>-1047.22</v>
      </c>
      <c r="W2518" s="24">
        <v>-5119.2</v>
      </c>
      <c r="X2518" s="24">
        <v>-4071.98</v>
      </c>
      <c r="Y2518" s="24">
        <v>0</v>
      </c>
      <c r="Z2518" s="24">
        <v>0</v>
      </c>
      <c r="AA2518" s="24">
        <v>0</v>
      </c>
      <c r="AB2518" s="24">
        <v>119728.43</v>
      </c>
      <c r="AC2518" t="s">
        <v>188</v>
      </c>
      <c r="AD2518" t="s">
        <v>402</v>
      </c>
      <c r="AE2518" s="699">
        <f t="shared" si="195"/>
        <v>44348</v>
      </c>
      <c r="AF2518" s="296">
        <v>143355.68920329062</v>
      </c>
      <c r="AG2518">
        <f t="shared" si="196"/>
        <v>360</v>
      </c>
      <c r="AH2518" s="296">
        <f t="shared" si="197"/>
        <v>398.21024778691839</v>
      </c>
      <c r="AJ2518" s="296">
        <f t="shared" si="198"/>
        <v>18</v>
      </c>
      <c r="AK2518" s="296">
        <f t="shared" si="199"/>
        <v>7167.7844601645311</v>
      </c>
    </row>
    <row r="2519" spans="1:37">
      <c r="A2519" s="707" t="s">
        <v>4543</v>
      </c>
      <c r="B2519" s="707" t="s">
        <v>3601</v>
      </c>
      <c r="C2519" s="707" t="s">
        <v>462</v>
      </c>
      <c r="D2519" s="707" t="s">
        <v>445</v>
      </c>
      <c r="E2519" s="707" t="s">
        <v>445</v>
      </c>
      <c r="F2519" s="707" t="s">
        <v>446</v>
      </c>
      <c r="G2519" s="707" t="s">
        <v>4413</v>
      </c>
      <c r="H2519" s="707" t="s">
        <v>445</v>
      </c>
      <c r="I2519" s="707" t="s">
        <v>445</v>
      </c>
      <c r="J2519" s="707" t="s">
        <v>448</v>
      </c>
      <c r="K2519" s="708">
        <v>0</v>
      </c>
      <c r="L2519" s="707" t="s">
        <v>445</v>
      </c>
      <c r="M2519" s="699">
        <v>42400</v>
      </c>
      <c r="N2519" s="699">
        <v>44369</v>
      </c>
      <c r="O2519" s="707" t="s">
        <v>449</v>
      </c>
      <c r="P2519" s="24">
        <v>155583.57999999999</v>
      </c>
      <c r="Q2519" s="24">
        <v>0</v>
      </c>
      <c r="R2519" s="24">
        <v>0</v>
      </c>
      <c r="S2519" s="24">
        <v>0</v>
      </c>
      <c r="T2519" s="24">
        <v>155583.57999999999</v>
      </c>
      <c r="U2519" s="24">
        <v>153123.22</v>
      </c>
      <c r="V2519" s="24">
        <v>-2460.36</v>
      </c>
      <c r="W2519" s="24">
        <v>-7646.48</v>
      </c>
      <c r="X2519" s="24">
        <v>-5186.12</v>
      </c>
      <c r="Y2519" s="24">
        <v>0</v>
      </c>
      <c r="Z2519" s="24">
        <v>0</v>
      </c>
      <c r="AA2519" s="24">
        <v>0</v>
      </c>
      <c r="AB2519" s="24">
        <v>147937.1</v>
      </c>
      <c r="AC2519" t="s">
        <v>188</v>
      </c>
      <c r="AD2519" t="s">
        <v>402</v>
      </c>
      <c r="AE2519" s="699">
        <f t="shared" si="195"/>
        <v>44348</v>
      </c>
      <c r="AF2519" s="296">
        <v>178648.09559953443</v>
      </c>
      <c r="AG2519">
        <f t="shared" si="196"/>
        <v>360</v>
      </c>
      <c r="AH2519" s="296">
        <f t="shared" si="197"/>
        <v>496.24470999870675</v>
      </c>
      <c r="AJ2519" s="296">
        <f t="shared" si="198"/>
        <v>18</v>
      </c>
      <c r="AK2519" s="296">
        <f t="shared" si="199"/>
        <v>8932.4047799767213</v>
      </c>
    </row>
    <row r="2520" spans="1:37">
      <c r="A2520" s="707" t="s">
        <v>4544</v>
      </c>
      <c r="B2520" s="707" t="s">
        <v>3601</v>
      </c>
      <c r="C2520" s="707" t="s">
        <v>462</v>
      </c>
      <c r="D2520" s="707" t="s">
        <v>445</v>
      </c>
      <c r="E2520" s="707" t="s">
        <v>445</v>
      </c>
      <c r="F2520" s="707" t="s">
        <v>446</v>
      </c>
      <c r="G2520" s="707" t="s">
        <v>3906</v>
      </c>
      <c r="H2520" s="707" t="s">
        <v>445</v>
      </c>
      <c r="I2520" s="707" t="s">
        <v>445</v>
      </c>
      <c r="J2520" s="707" t="s">
        <v>448</v>
      </c>
      <c r="K2520" s="708">
        <v>0</v>
      </c>
      <c r="L2520" s="707" t="s">
        <v>445</v>
      </c>
      <c r="M2520" s="699">
        <v>42400</v>
      </c>
      <c r="N2520" s="699">
        <v>44369</v>
      </c>
      <c r="O2520" s="707" t="s">
        <v>449</v>
      </c>
      <c r="P2520" s="24">
        <v>88607.63</v>
      </c>
      <c r="Q2520" s="24">
        <v>0</v>
      </c>
      <c r="R2520" s="24">
        <v>0</v>
      </c>
      <c r="S2520" s="24">
        <v>0</v>
      </c>
      <c r="T2520" s="24">
        <v>88607.63</v>
      </c>
      <c r="U2520" s="24">
        <v>87313.91</v>
      </c>
      <c r="V2520" s="24">
        <v>-1293.72</v>
      </c>
      <c r="W2520" s="24">
        <v>-4247.3100000000004</v>
      </c>
      <c r="X2520" s="24">
        <v>-2953.59</v>
      </c>
      <c r="Y2520" s="24">
        <v>0</v>
      </c>
      <c r="Z2520" s="24">
        <v>0</v>
      </c>
      <c r="AA2520" s="24">
        <v>0</v>
      </c>
      <c r="AB2520" s="24">
        <v>84360.320000000007</v>
      </c>
      <c r="AC2520" t="s">
        <v>188</v>
      </c>
      <c r="AD2520" t="s">
        <v>402</v>
      </c>
      <c r="AE2520" s="699">
        <f t="shared" si="195"/>
        <v>44348</v>
      </c>
      <c r="AF2520" s="296">
        <v>101743.28393194306</v>
      </c>
      <c r="AG2520">
        <f t="shared" si="196"/>
        <v>360</v>
      </c>
      <c r="AH2520" s="296">
        <f t="shared" si="197"/>
        <v>282.62023314428632</v>
      </c>
      <c r="AJ2520" s="296">
        <f t="shared" si="198"/>
        <v>18</v>
      </c>
      <c r="AK2520" s="296">
        <f t="shared" si="199"/>
        <v>5087.1641965971539</v>
      </c>
    </row>
    <row r="2521" spans="1:37">
      <c r="A2521" s="707" t="s">
        <v>4545</v>
      </c>
      <c r="B2521" s="707" t="s">
        <v>3601</v>
      </c>
      <c r="C2521" s="707" t="s">
        <v>830</v>
      </c>
      <c r="D2521" s="707" t="s">
        <v>445</v>
      </c>
      <c r="E2521" s="707" t="s">
        <v>445</v>
      </c>
      <c r="F2521" s="707" t="s">
        <v>446</v>
      </c>
      <c r="G2521" s="707" t="s">
        <v>3912</v>
      </c>
      <c r="H2521" s="707" t="s">
        <v>445</v>
      </c>
      <c r="I2521" s="707" t="s">
        <v>445</v>
      </c>
      <c r="J2521" s="707" t="s">
        <v>833</v>
      </c>
      <c r="K2521" s="708">
        <v>0</v>
      </c>
      <c r="L2521" s="707" t="s">
        <v>445</v>
      </c>
      <c r="M2521" s="699">
        <v>43677</v>
      </c>
      <c r="N2521" s="699">
        <v>44369</v>
      </c>
      <c r="O2521" s="707" t="s">
        <v>449</v>
      </c>
      <c r="P2521" s="24">
        <v>42499.58</v>
      </c>
      <c r="Q2521" s="24">
        <v>0</v>
      </c>
      <c r="R2521" s="24">
        <v>0</v>
      </c>
      <c r="S2521" s="24">
        <v>0</v>
      </c>
      <c r="T2521" s="24">
        <v>42499.58</v>
      </c>
      <c r="U2521" s="24">
        <v>42031.44</v>
      </c>
      <c r="V2521" s="24">
        <v>-468.14</v>
      </c>
      <c r="W2521" s="24">
        <v>-1884.79</v>
      </c>
      <c r="X2521" s="24">
        <v>-1416.65</v>
      </c>
      <c r="Y2521" s="24">
        <v>0</v>
      </c>
      <c r="Z2521" s="24">
        <v>0</v>
      </c>
      <c r="AA2521" s="24">
        <v>0</v>
      </c>
      <c r="AB2521" s="24">
        <v>40614.79</v>
      </c>
      <c r="AC2521" t="s">
        <v>834</v>
      </c>
      <c r="AD2521" t="s">
        <v>402</v>
      </c>
      <c r="AE2521" s="699">
        <f t="shared" si="195"/>
        <v>44348</v>
      </c>
      <c r="AF2521" s="296">
        <v>48799.937826215733</v>
      </c>
      <c r="AG2521">
        <f t="shared" si="196"/>
        <v>360</v>
      </c>
      <c r="AH2521" s="296">
        <f t="shared" si="197"/>
        <v>135.55538285059927</v>
      </c>
      <c r="AJ2521" s="296">
        <f t="shared" si="198"/>
        <v>18</v>
      </c>
      <c r="AK2521" s="296">
        <f t="shared" si="199"/>
        <v>2439.9968913107869</v>
      </c>
    </row>
    <row r="2522" spans="1:37">
      <c r="A2522" s="707" t="s">
        <v>4546</v>
      </c>
      <c r="B2522" s="707" t="s">
        <v>3601</v>
      </c>
      <c r="C2522" s="707" t="s">
        <v>838</v>
      </c>
      <c r="D2522" s="707" t="s">
        <v>445</v>
      </c>
      <c r="E2522" s="707" t="s">
        <v>445</v>
      </c>
      <c r="F2522" s="707" t="s">
        <v>446</v>
      </c>
      <c r="G2522" s="707" t="s">
        <v>4421</v>
      </c>
      <c r="H2522" s="707" t="s">
        <v>445</v>
      </c>
      <c r="I2522" s="707" t="s">
        <v>445</v>
      </c>
      <c r="J2522" s="707" t="s">
        <v>448</v>
      </c>
      <c r="K2522" s="708">
        <v>0</v>
      </c>
      <c r="L2522" s="707" t="s">
        <v>445</v>
      </c>
      <c r="M2522" s="699">
        <v>44286</v>
      </c>
      <c r="N2522" s="699">
        <v>44369</v>
      </c>
      <c r="O2522" s="707" t="s">
        <v>449</v>
      </c>
      <c r="P2522" s="24">
        <v>54860.02</v>
      </c>
      <c r="Q2522" s="24">
        <v>0</v>
      </c>
      <c r="R2522" s="24">
        <v>0</v>
      </c>
      <c r="S2522" s="24">
        <v>0</v>
      </c>
      <c r="T2522" s="24">
        <v>54860.02</v>
      </c>
      <c r="U2522" s="24">
        <v>54085.15</v>
      </c>
      <c r="V2522" s="24">
        <v>-774.87</v>
      </c>
      <c r="W2522" s="24">
        <v>-2603.54</v>
      </c>
      <c r="X2522" s="24">
        <v>-1828.67</v>
      </c>
      <c r="Y2522" s="24">
        <v>0</v>
      </c>
      <c r="Z2522" s="24">
        <v>0</v>
      </c>
      <c r="AA2522" s="24">
        <v>0</v>
      </c>
      <c r="AB2522" s="24">
        <v>52256.480000000003</v>
      </c>
      <c r="AC2522" t="s">
        <v>841</v>
      </c>
      <c r="AD2522" t="s">
        <v>402</v>
      </c>
      <c r="AE2522" s="699">
        <f t="shared" si="195"/>
        <v>44348</v>
      </c>
      <c r="AF2522" s="296">
        <v>62992.753461209533</v>
      </c>
      <c r="AG2522">
        <f t="shared" si="196"/>
        <v>360</v>
      </c>
      <c r="AH2522" s="296">
        <f t="shared" si="197"/>
        <v>174.97987072558203</v>
      </c>
      <c r="AJ2522" s="296">
        <f t="shared" si="198"/>
        <v>18</v>
      </c>
      <c r="AK2522" s="296">
        <f t="shared" si="199"/>
        <v>3149.6376730604766</v>
      </c>
    </row>
    <row r="2523" spans="1:37">
      <c r="A2523" s="707" t="s">
        <v>4547</v>
      </c>
      <c r="B2523" s="707" t="s">
        <v>3601</v>
      </c>
      <c r="C2523" s="707" t="s">
        <v>838</v>
      </c>
      <c r="D2523" s="707" t="s">
        <v>445</v>
      </c>
      <c r="E2523" s="707" t="s">
        <v>445</v>
      </c>
      <c r="F2523" s="707" t="s">
        <v>446</v>
      </c>
      <c r="G2523" s="707" t="s">
        <v>4548</v>
      </c>
      <c r="H2523" s="707" t="s">
        <v>445</v>
      </c>
      <c r="I2523" s="707" t="s">
        <v>445</v>
      </c>
      <c r="J2523" s="707" t="s">
        <v>448</v>
      </c>
      <c r="K2523" s="708">
        <v>0</v>
      </c>
      <c r="L2523" s="707" t="s">
        <v>445</v>
      </c>
      <c r="M2523" s="699">
        <v>44286</v>
      </c>
      <c r="N2523" s="699">
        <v>44369</v>
      </c>
      <c r="O2523" s="707" t="s">
        <v>449</v>
      </c>
      <c r="P2523" s="24">
        <v>7786.73</v>
      </c>
      <c r="Q2523" s="24">
        <v>0</v>
      </c>
      <c r="R2523" s="24">
        <v>0</v>
      </c>
      <c r="S2523" s="24">
        <v>0</v>
      </c>
      <c r="T2523" s="24">
        <v>7786.73</v>
      </c>
      <c r="U2523" s="24">
        <v>7672.36</v>
      </c>
      <c r="V2523" s="24">
        <v>-114.37</v>
      </c>
      <c r="W2523" s="24">
        <v>-373.93</v>
      </c>
      <c r="X2523" s="24">
        <v>-259.56</v>
      </c>
      <c r="Y2523" s="24">
        <v>0</v>
      </c>
      <c r="Z2523" s="24">
        <v>0</v>
      </c>
      <c r="AA2523" s="24">
        <v>0</v>
      </c>
      <c r="AB2523" s="24">
        <v>7412.8</v>
      </c>
      <c r="AC2523" t="s">
        <v>841</v>
      </c>
      <c r="AD2523" t="s">
        <v>402</v>
      </c>
      <c r="AE2523" s="699">
        <f t="shared" si="195"/>
        <v>44348</v>
      </c>
      <c r="AF2523" s="296">
        <v>8941.075179320098</v>
      </c>
      <c r="AG2523">
        <f t="shared" si="196"/>
        <v>360</v>
      </c>
      <c r="AH2523" s="296">
        <f t="shared" si="197"/>
        <v>24.836319942555829</v>
      </c>
      <c r="AJ2523" s="296">
        <f t="shared" si="198"/>
        <v>18</v>
      </c>
      <c r="AK2523" s="296">
        <f t="shared" si="199"/>
        <v>447.05375896600492</v>
      </c>
    </row>
    <row r="2524" spans="1:37">
      <c r="A2524" s="707" t="s">
        <v>4549</v>
      </c>
      <c r="B2524" s="707" t="s">
        <v>3601</v>
      </c>
      <c r="C2524" s="707" t="s">
        <v>838</v>
      </c>
      <c r="D2524" s="707" t="s">
        <v>445</v>
      </c>
      <c r="E2524" s="707" t="s">
        <v>445</v>
      </c>
      <c r="F2524" s="707" t="s">
        <v>446</v>
      </c>
      <c r="G2524" s="707" t="s">
        <v>4550</v>
      </c>
      <c r="H2524" s="707" t="s">
        <v>445</v>
      </c>
      <c r="I2524" s="707" t="s">
        <v>445</v>
      </c>
      <c r="J2524" s="707" t="s">
        <v>448</v>
      </c>
      <c r="K2524" s="708">
        <v>0</v>
      </c>
      <c r="L2524" s="707" t="s">
        <v>445</v>
      </c>
      <c r="M2524" s="699">
        <v>44286</v>
      </c>
      <c r="N2524" s="699">
        <v>44369</v>
      </c>
      <c r="O2524" s="707" t="s">
        <v>449</v>
      </c>
      <c r="P2524" s="24">
        <v>818.21</v>
      </c>
      <c r="Q2524" s="24">
        <v>0</v>
      </c>
      <c r="R2524" s="24">
        <v>0</v>
      </c>
      <c r="S2524" s="24">
        <v>0</v>
      </c>
      <c r="T2524" s="24">
        <v>818.21</v>
      </c>
      <c r="U2524" s="24">
        <v>805.1</v>
      </c>
      <c r="V2524" s="24">
        <v>-13.11</v>
      </c>
      <c r="W2524" s="24">
        <v>-40.380000000000003</v>
      </c>
      <c r="X2524" s="24">
        <v>-27.27</v>
      </c>
      <c r="Y2524" s="24">
        <v>0</v>
      </c>
      <c r="Z2524" s="24">
        <v>0</v>
      </c>
      <c r="AA2524" s="24">
        <v>0</v>
      </c>
      <c r="AB2524" s="24">
        <v>777.83</v>
      </c>
      <c r="AC2524" t="s">
        <v>841</v>
      </c>
      <c r="AD2524" t="s">
        <v>402</v>
      </c>
      <c r="AE2524" s="699">
        <f t="shared" si="195"/>
        <v>44348</v>
      </c>
      <c r="AF2524" s="296">
        <v>939.50568755710003</v>
      </c>
      <c r="AG2524">
        <f t="shared" si="196"/>
        <v>360</v>
      </c>
      <c r="AH2524" s="296">
        <f t="shared" si="197"/>
        <v>2.6097380209919447</v>
      </c>
      <c r="AJ2524" s="296">
        <f t="shared" si="198"/>
        <v>18</v>
      </c>
      <c r="AK2524" s="296">
        <f t="shared" si="199"/>
        <v>46.975284377855004</v>
      </c>
    </row>
    <row r="2525" spans="1:37">
      <c r="A2525" s="707" t="s">
        <v>4551</v>
      </c>
      <c r="B2525" s="707" t="s">
        <v>3601</v>
      </c>
      <c r="C2525" s="707" t="s">
        <v>838</v>
      </c>
      <c r="D2525" s="707" t="s">
        <v>445</v>
      </c>
      <c r="E2525" s="707" t="s">
        <v>445</v>
      </c>
      <c r="F2525" s="707" t="s">
        <v>446</v>
      </c>
      <c r="G2525" s="707" t="s">
        <v>4552</v>
      </c>
      <c r="H2525" s="707" t="s">
        <v>445</v>
      </c>
      <c r="I2525" s="707" t="s">
        <v>445</v>
      </c>
      <c r="J2525" s="707" t="s">
        <v>448</v>
      </c>
      <c r="K2525" s="708">
        <v>0</v>
      </c>
      <c r="L2525" s="707" t="s">
        <v>445</v>
      </c>
      <c r="M2525" s="699">
        <v>44286</v>
      </c>
      <c r="N2525" s="699">
        <v>44369</v>
      </c>
      <c r="O2525" s="707" t="s">
        <v>449</v>
      </c>
      <c r="P2525" s="24">
        <v>14743.74</v>
      </c>
      <c r="Q2525" s="24">
        <v>0</v>
      </c>
      <c r="R2525" s="24">
        <v>0</v>
      </c>
      <c r="S2525" s="24">
        <v>0</v>
      </c>
      <c r="T2525" s="24">
        <v>14743.74</v>
      </c>
      <c r="U2525" s="24">
        <v>14509.5</v>
      </c>
      <c r="V2525" s="24">
        <v>-234.24</v>
      </c>
      <c r="W2525" s="24">
        <v>-725.7</v>
      </c>
      <c r="X2525" s="24">
        <v>-491.46</v>
      </c>
      <c r="Y2525" s="24">
        <v>0</v>
      </c>
      <c r="Z2525" s="24">
        <v>0</v>
      </c>
      <c r="AA2525" s="24">
        <v>0</v>
      </c>
      <c r="AB2525" s="24">
        <v>14018.04</v>
      </c>
      <c r="AC2525" t="s">
        <v>841</v>
      </c>
      <c r="AD2525" t="s">
        <v>402</v>
      </c>
      <c r="AE2525" s="699">
        <f t="shared" si="195"/>
        <v>44348</v>
      </c>
      <c r="AF2525" s="296">
        <v>16929.428369077763</v>
      </c>
      <c r="AG2525">
        <f t="shared" si="196"/>
        <v>360</v>
      </c>
      <c r="AH2525" s="296">
        <f t="shared" si="197"/>
        <v>47.026189914104897</v>
      </c>
      <c r="AJ2525" s="296">
        <f t="shared" si="198"/>
        <v>18</v>
      </c>
      <c r="AK2525" s="296">
        <f t="shared" si="199"/>
        <v>846.47141845388819</v>
      </c>
    </row>
    <row r="2526" spans="1:37">
      <c r="A2526" s="707" t="s">
        <v>4553</v>
      </c>
      <c r="B2526" s="707" t="s">
        <v>3601</v>
      </c>
      <c r="C2526" s="707" t="s">
        <v>838</v>
      </c>
      <c r="D2526" s="707" t="s">
        <v>445</v>
      </c>
      <c r="E2526" s="707" t="s">
        <v>445</v>
      </c>
      <c r="F2526" s="707" t="s">
        <v>446</v>
      </c>
      <c r="G2526" s="707" t="s">
        <v>4554</v>
      </c>
      <c r="H2526" s="707" t="s">
        <v>445</v>
      </c>
      <c r="I2526" s="707" t="s">
        <v>445</v>
      </c>
      <c r="J2526" s="707" t="s">
        <v>448</v>
      </c>
      <c r="K2526" s="708">
        <v>0</v>
      </c>
      <c r="L2526" s="707" t="s">
        <v>445</v>
      </c>
      <c r="M2526" s="699">
        <v>44286</v>
      </c>
      <c r="N2526" s="699">
        <v>44369</v>
      </c>
      <c r="O2526" s="707" t="s">
        <v>449</v>
      </c>
      <c r="P2526" s="24">
        <v>128061.18</v>
      </c>
      <c r="Q2526" s="24">
        <v>0</v>
      </c>
      <c r="R2526" s="24">
        <v>43525.760000000002</v>
      </c>
      <c r="S2526" s="24">
        <v>0</v>
      </c>
      <c r="T2526" s="24">
        <v>171586.94</v>
      </c>
      <c r="U2526" s="24">
        <v>126670.21</v>
      </c>
      <c r="V2526" s="24">
        <v>-1390.97</v>
      </c>
      <c r="W2526" s="24">
        <v>-6868.72</v>
      </c>
      <c r="X2526" s="24">
        <v>-5477.75</v>
      </c>
      <c r="Y2526" s="24">
        <v>0</v>
      </c>
      <c r="Z2526" s="24">
        <v>0</v>
      </c>
      <c r="AA2526" s="24">
        <v>0</v>
      </c>
      <c r="AB2526" s="24">
        <v>164718.22</v>
      </c>
      <c r="AC2526" t="s">
        <v>841</v>
      </c>
      <c r="AD2526" t="s">
        <v>402</v>
      </c>
      <c r="AE2526" s="699">
        <f t="shared" si="195"/>
        <v>44348</v>
      </c>
      <c r="AF2526" s="296">
        <v>197023.87656044154</v>
      </c>
      <c r="AG2526">
        <f t="shared" si="196"/>
        <v>360</v>
      </c>
      <c r="AH2526" s="296">
        <f t="shared" si="197"/>
        <v>547.28854600122645</v>
      </c>
      <c r="AJ2526" s="296">
        <f t="shared" si="198"/>
        <v>18</v>
      </c>
      <c r="AK2526" s="296">
        <f t="shared" si="199"/>
        <v>9851.1938280220766</v>
      </c>
    </row>
    <row r="2527" spans="1:37">
      <c r="A2527" s="707" t="s">
        <v>4555</v>
      </c>
      <c r="B2527" s="707" t="s">
        <v>3601</v>
      </c>
      <c r="C2527" s="707" t="s">
        <v>838</v>
      </c>
      <c r="D2527" s="707" t="s">
        <v>445</v>
      </c>
      <c r="E2527" s="707" t="s">
        <v>445</v>
      </c>
      <c r="F2527" s="707" t="s">
        <v>446</v>
      </c>
      <c r="G2527" s="707" t="s">
        <v>4487</v>
      </c>
      <c r="H2527" s="707" t="s">
        <v>445</v>
      </c>
      <c r="I2527" s="707" t="s">
        <v>445</v>
      </c>
      <c r="J2527" s="707" t="s">
        <v>448</v>
      </c>
      <c r="K2527" s="708">
        <v>0</v>
      </c>
      <c r="L2527" s="707" t="s">
        <v>445</v>
      </c>
      <c r="M2527" s="699">
        <v>44286</v>
      </c>
      <c r="N2527" s="699">
        <v>44369</v>
      </c>
      <c r="O2527" s="707" t="s">
        <v>449</v>
      </c>
      <c r="P2527" s="24">
        <v>1081.4000000000001</v>
      </c>
      <c r="Q2527" s="24">
        <v>0</v>
      </c>
      <c r="R2527" s="24">
        <v>0</v>
      </c>
      <c r="S2527" s="24">
        <v>0</v>
      </c>
      <c r="T2527" s="24">
        <v>1081.4000000000001</v>
      </c>
      <c r="U2527" s="24">
        <v>1068.3699999999999</v>
      </c>
      <c r="V2527" s="24">
        <v>-13.03</v>
      </c>
      <c r="W2527" s="24">
        <v>-49.08</v>
      </c>
      <c r="X2527" s="24">
        <v>-36.049999999999997</v>
      </c>
      <c r="Y2527" s="24">
        <v>0</v>
      </c>
      <c r="Z2527" s="24">
        <v>0</v>
      </c>
      <c r="AA2527" s="24">
        <v>0</v>
      </c>
      <c r="AB2527" s="24">
        <v>1032.32</v>
      </c>
      <c r="AC2527" t="s">
        <v>841</v>
      </c>
      <c r="AD2527" t="s">
        <v>402</v>
      </c>
      <c r="AE2527" s="699">
        <f t="shared" si="195"/>
        <v>44348</v>
      </c>
      <c r="AF2527" s="296">
        <v>1241.7123361047261</v>
      </c>
      <c r="AG2527">
        <f t="shared" si="196"/>
        <v>360</v>
      </c>
      <c r="AH2527" s="296">
        <f t="shared" si="197"/>
        <v>3.4492009336242391</v>
      </c>
      <c r="AJ2527" s="296">
        <f t="shared" si="198"/>
        <v>18</v>
      </c>
      <c r="AK2527" s="296">
        <f t="shared" si="199"/>
        <v>62.085616805236306</v>
      </c>
    </row>
    <row r="2528" spans="1:37">
      <c r="A2528" s="707" t="s">
        <v>4556</v>
      </c>
      <c r="B2528" s="707" t="s">
        <v>3601</v>
      </c>
      <c r="C2528" s="707" t="s">
        <v>838</v>
      </c>
      <c r="D2528" s="707" t="s">
        <v>445</v>
      </c>
      <c r="E2528" s="707" t="s">
        <v>445</v>
      </c>
      <c r="F2528" s="707" t="s">
        <v>446</v>
      </c>
      <c r="G2528" s="707" t="s">
        <v>4491</v>
      </c>
      <c r="H2528" s="707" t="s">
        <v>445</v>
      </c>
      <c r="I2528" s="707" t="s">
        <v>445</v>
      </c>
      <c r="J2528" s="707" t="s">
        <v>448</v>
      </c>
      <c r="K2528" s="708">
        <v>0</v>
      </c>
      <c r="L2528" s="707" t="s">
        <v>445</v>
      </c>
      <c r="M2528" s="699">
        <v>44286</v>
      </c>
      <c r="N2528" s="699">
        <v>44369</v>
      </c>
      <c r="O2528" s="707" t="s">
        <v>449</v>
      </c>
      <c r="P2528" s="24">
        <v>46712.41</v>
      </c>
      <c r="Q2528" s="24">
        <v>0</v>
      </c>
      <c r="R2528" s="24">
        <v>0</v>
      </c>
      <c r="S2528" s="24">
        <v>0</v>
      </c>
      <c r="T2528" s="24">
        <v>46712.41</v>
      </c>
      <c r="U2528" s="24">
        <v>45969.41</v>
      </c>
      <c r="V2528" s="24">
        <v>-743</v>
      </c>
      <c r="W2528" s="24">
        <v>-2300.08</v>
      </c>
      <c r="X2528" s="24">
        <v>-1557.08</v>
      </c>
      <c r="Y2528" s="24">
        <v>0</v>
      </c>
      <c r="Z2528" s="24">
        <v>0</v>
      </c>
      <c r="AA2528" s="24">
        <v>0</v>
      </c>
      <c r="AB2528" s="24">
        <v>44412.33</v>
      </c>
      <c r="AC2528" t="s">
        <v>841</v>
      </c>
      <c r="AD2528" t="s">
        <v>402</v>
      </c>
      <c r="AE2528" s="699">
        <f t="shared" si="195"/>
        <v>44348</v>
      </c>
      <c r="AF2528" s="296">
        <v>53637.299561847394</v>
      </c>
      <c r="AG2528">
        <f t="shared" si="196"/>
        <v>360</v>
      </c>
      <c r="AH2528" s="296">
        <f t="shared" si="197"/>
        <v>148.99249878290942</v>
      </c>
      <c r="AJ2528" s="296">
        <f t="shared" si="198"/>
        <v>18</v>
      </c>
      <c r="AK2528" s="296">
        <f t="shared" si="199"/>
        <v>2681.8649780923697</v>
      </c>
    </row>
    <row r="2529" spans="1:37">
      <c r="A2529" s="707" t="s">
        <v>4557</v>
      </c>
      <c r="B2529" s="707" t="s">
        <v>3601</v>
      </c>
      <c r="C2529" s="707" t="s">
        <v>838</v>
      </c>
      <c r="D2529" s="707" t="s">
        <v>445</v>
      </c>
      <c r="E2529" s="707" t="s">
        <v>445</v>
      </c>
      <c r="F2529" s="707" t="s">
        <v>446</v>
      </c>
      <c r="G2529" s="707" t="s">
        <v>4423</v>
      </c>
      <c r="H2529" s="707" t="s">
        <v>445</v>
      </c>
      <c r="I2529" s="707" t="s">
        <v>445</v>
      </c>
      <c r="J2529" s="707" t="s">
        <v>448</v>
      </c>
      <c r="K2529" s="708">
        <v>0</v>
      </c>
      <c r="L2529" s="707" t="s">
        <v>445</v>
      </c>
      <c r="M2529" s="699">
        <v>44286</v>
      </c>
      <c r="N2529" s="699">
        <v>44369</v>
      </c>
      <c r="O2529" s="707" t="s">
        <v>449</v>
      </c>
      <c r="P2529" s="24">
        <v>24259.42</v>
      </c>
      <c r="Q2529" s="24">
        <v>0</v>
      </c>
      <c r="R2529" s="24">
        <v>1536.31</v>
      </c>
      <c r="S2529" s="24">
        <v>0</v>
      </c>
      <c r="T2529" s="24">
        <v>25795.73</v>
      </c>
      <c r="U2529" s="24">
        <v>24087.58</v>
      </c>
      <c r="V2529" s="24">
        <v>-171.84</v>
      </c>
      <c r="W2529" s="24">
        <v>-1023.16</v>
      </c>
      <c r="X2529" s="24">
        <v>-851.32</v>
      </c>
      <c r="Y2529" s="24">
        <v>0</v>
      </c>
      <c r="Z2529" s="24">
        <v>0</v>
      </c>
      <c r="AA2529" s="24">
        <v>0</v>
      </c>
      <c r="AB2529" s="24">
        <v>24772.57</v>
      </c>
      <c r="AC2529" t="s">
        <v>841</v>
      </c>
      <c r="AD2529" t="s">
        <v>402</v>
      </c>
      <c r="AE2529" s="699">
        <f t="shared" si="195"/>
        <v>44348</v>
      </c>
      <c r="AF2529" s="296">
        <v>29619.822600172705</v>
      </c>
      <c r="AG2529">
        <f t="shared" si="196"/>
        <v>360</v>
      </c>
      <c r="AH2529" s="296">
        <f t="shared" si="197"/>
        <v>82.277285000479736</v>
      </c>
      <c r="AJ2529" s="296">
        <f t="shared" si="198"/>
        <v>18</v>
      </c>
      <c r="AK2529" s="296">
        <f t="shared" si="199"/>
        <v>1480.9911300086353</v>
      </c>
    </row>
    <row r="2530" spans="1:37">
      <c r="A2530" s="707" t="s">
        <v>4558</v>
      </c>
      <c r="B2530" s="707" t="s">
        <v>3601</v>
      </c>
      <c r="C2530" s="707" t="s">
        <v>838</v>
      </c>
      <c r="D2530" s="707" t="s">
        <v>445</v>
      </c>
      <c r="E2530" s="707" t="s">
        <v>445</v>
      </c>
      <c r="F2530" s="707" t="s">
        <v>446</v>
      </c>
      <c r="G2530" s="707" t="s">
        <v>3986</v>
      </c>
      <c r="H2530" s="707" t="s">
        <v>445</v>
      </c>
      <c r="I2530" s="707" t="s">
        <v>445</v>
      </c>
      <c r="J2530" s="707" t="s">
        <v>448</v>
      </c>
      <c r="K2530" s="708">
        <v>0</v>
      </c>
      <c r="L2530" s="707" t="s">
        <v>445</v>
      </c>
      <c r="M2530" s="699">
        <v>44347</v>
      </c>
      <c r="N2530" s="699">
        <v>44369</v>
      </c>
      <c r="O2530" s="707" t="s">
        <v>449</v>
      </c>
      <c r="P2530" s="24">
        <v>14191.05</v>
      </c>
      <c r="Q2530" s="24">
        <v>0</v>
      </c>
      <c r="R2530" s="24">
        <v>0</v>
      </c>
      <c r="S2530" s="24">
        <v>0</v>
      </c>
      <c r="T2530" s="24">
        <v>14191.05</v>
      </c>
      <c r="U2530" s="24">
        <v>13954.53</v>
      </c>
      <c r="V2530" s="24">
        <v>-236.52</v>
      </c>
      <c r="W2530" s="24">
        <v>-709.56</v>
      </c>
      <c r="X2530" s="24">
        <v>-473.04</v>
      </c>
      <c r="Y2530" s="24">
        <v>0</v>
      </c>
      <c r="Z2530" s="24">
        <v>0</v>
      </c>
      <c r="AA2530" s="24">
        <v>0</v>
      </c>
      <c r="AB2530" s="24">
        <v>13481.49</v>
      </c>
      <c r="AC2530" t="s">
        <v>841</v>
      </c>
      <c r="AD2530" t="s">
        <v>402</v>
      </c>
      <c r="AE2530" s="699">
        <f t="shared" si="195"/>
        <v>44348</v>
      </c>
      <c r="AF2530" s="296">
        <v>16294.804741334356</v>
      </c>
      <c r="AG2530">
        <f t="shared" si="196"/>
        <v>360</v>
      </c>
      <c r="AH2530" s="296">
        <f t="shared" si="197"/>
        <v>45.263346503706543</v>
      </c>
      <c r="AJ2530" s="296">
        <f t="shared" si="198"/>
        <v>18</v>
      </c>
      <c r="AK2530" s="296">
        <f t="shared" si="199"/>
        <v>814.74023706671778</v>
      </c>
    </row>
    <row r="2531" spans="1:37">
      <c r="A2531" s="707" t="s">
        <v>4559</v>
      </c>
      <c r="B2531" s="707" t="s">
        <v>3601</v>
      </c>
      <c r="C2531" s="707" t="s">
        <v>877</v>
      </c>
      <c r="D2531" s="707" t="s">
        <v>445</v>
      </c>
      <c r="E2531" s="707" t="s">
        <v>445</v>
      </c>
      <c r="F2531" s="707" t="s">
        <v>446</v>
      </c>
      <c r="G2531" s="707" t="s">
        <v>4436</v>
      </c>
      <c r="H2531" s="707" t="s">
        <v>445</v>
      </c>
      <c r="I2531" s="707" t="s">
        <v>445</v>
      </c>
      <c r="J2531" s="707" t="s">
        <v>448</v>
      </c>
      <c r="K2531" s="708">
        <v>0</v>
      </c>
      <c r="L2531" s="707" t="s">
        <v>445</v>
      </c>
      <c r="M2531" s="699">
        <v>43646</v>
      </c>
      <c r="N2531" s="699">
        <v>44369</v>
      </c>
      <c r="O2531" s="707" t="s">
        <v>449</v>
      </c>
      <c r="P2531" s="24">
        <v>7189.47</v>
      </c>
      <c r="Q2531" s="24">
        <v>0</v>
      </c>
      <c r="R2531" s="24">
        <v>0</v>
      </c>
      <c r="S2531" s="24">
        <v>0</v>
      </c>
      <c r="T2531" s="24">
        <v>7189.47</v>
      </c>
      <c r="U2531" s="24">
        <v>7071.14</v>
      </c>
      <c r="V2531" s="24">
        <v>-118.33</v>
      </c>
      <c r="W2531" s="24">
        <v>-357.98</v>
      </c>
      <c r="X2531" s="24">
        <v>-239.65</v>
      </c>
      <c r="Y2531" s="24">
        <v>0</v>
      </c>
      <c r="Z2531" s="24">
        <v>0</v>
      </c>
      <c r="AA2531" s="24">
        <v>0</v>
      </c>
      <c r="AB2531" s="24">
        <v>6831.49</v>
      </c>
      <c r="AC2531" t="s">
        <v>882</v>
      </c>
      <c r="AD2531" t="s">
        <v>402</v>
      </c>
      <c r="AE2531" s="699">
        <f t="shared" si="195"/>
        <v>44348</v>
      </c>
      <c r="AF2531" s="296">
        <v>8255.2742639678618</v>
      </c>
      <c r="AG2531">
        <f t="shared" si="196"/>
        <v>360</v>
      </c>
      <c r="AH2531" s="296">
        <f t="shared" si="197"/>
        <v>22.931317399910728</v>
      </c>
      <c r="AJ2531" s="296">
        <f t="shared" si="198"/>
        <v>18</v>
      </c>
      <c r="AK2531" s="296">
        <f t="shared" si="199"/>
        <v>412.76371319839313</v>
      </c>
    </row>
    <row r="2532" spans="1:37">
      <c r="A2532" s="707" t="s">
        <v>4560</v>
      </c>
      <c r="B2532" s="707" t="s">
        <v>3601</v>
      </c>
      <c r="C2532" s="707" t="s">
        <v>896</v>
      </c>
      <c r="D2532" s="707" t="s">
        <v>897</v>
      </c>
      <c r="E2532" s="707" t="s">
        <v>445</v>
      </c>
      <c r="F2532" s="707" t="s">
        <v>898</v>
      </c>
      <c r="G2532" s="707" t="s">
        <v>4561</v>
      </c>
      <c r="H2532" s="707" t="s">
        <v>445</v>
      </c>
      <c r="I2532" s="707" t="s">
        <v>445</v>
      </c>
      <c r="J2532" s="707" t="s">
        <v>901</v>
      </c>
      <c r="K2532" s="708">
        <v>0</v>
      </c>
      <c r="L2532" s="707" t="s">
        <v>445</v>
      </c>
      <c r="M2532" s="699"/>
      <c r="N2532" s="699">
        <v>44377</v>
      </c>
      <c r="O2532" s="707" t="s">
        <v>449</v>
      </c>
      <c r="P2532" s="24">
        <v>612524.47</v>
      </c>
      <c r="Q2532" s="24">
        <v>0</v>
      </c>
      <c r="R2532" s="24">
        <v>0</v>
      </c>
      <c r="S2532" s="24">
        <v>0</v>
      </c>
      <c r="T2532" s="24">
        <v>612524.47</v>
      </c>
      <c r="U2532" s="24">
        <v>574601.42000000004</v>
      </c>
      <c r="V2532" s="24">
        <v>-37923.050000000003</v>
      </c>
      <c r="W2532" s="24">
        <v>-242097.87</v>
      </c>
      <c r="X2532" s="24">
        <v>-204174.82</v>
      </c>
      <c r="Y2532" s="24">
        <v>0</v>
      </c>
      <c r="Z2532" s="24">
        <v>0</v>
      </c>
      <c r="AA2532" s="24">
        <v>0</v>
      </c>
      <c r="AB2532" s="24">
        <v>370426.6</v>
      </c>
      <c r="AC2532" t="s">
        <v>902</v>
      </c>
      <c r="AD2532" t="s">
        <v>402</v>
      </c>
      <c r="AE2532" s="699">
        <f t="shared" si="195"/>
        <v>44348</v>
      </c>
      <c r="AF2532" s="296">
        <v>703328.26943315077</v>
      </c>
      <c r="AG2532">
        <f t="shared" si="196"/>
        <v>360</v>
      </c>
      <c r="AH2532" s="296">
        <f t="shared" si="197"/>
        <v>1953.6896373143077</v>
      </c>
      <c r="AJ2532" s="296">
        <f t="shared" si="198"/>
        <v>18</v>
      </c>
      <c r="AK2532" s="296">
        <f t="shared" si="199"/>
        <v>35166.413471657535</v>
      </c>
    </row>
    <row r="2533" spans="1:37">
      <c r="A2533" s="707" t="s">
        <v>4562</v>
      </c>
      <c r="B2533" s="707" t="s">
        <v>1878</v>
      </c>
      <c r="C2533" s="707" t="s">
        <v>2108</v>
      </c>
      <c r="D2533" s="707" t="s">
        <v>2374</v>
      </c>
      <c r="E2533" s="707" t="s">
        <v>445</v>
      </c>
      <c r="F2533" s="707" t="s">
        <v>1880</v>
      </c>
      <c r="G2533" s="707" t="s">
        <v>2889</v>
      </c>
      <c r="H2533" s="707" t="s">
        <v>445</v>
      </c>
      <c r="I2533" s="707" t="s">
        <v>445</v>
      </c>
      <c r="J2533" s="707" t="s">
        <v>1882</v>
      </c>
      <c r="K2533" s="708">
        <v>0</v>
      </c>
      <c r="L2533" s="707" t="s">
        <v>445</v>
      </c>
      <c r="M2533" s="699"/>
      <c r="N2533" s="699">
        <v>44377</v>
      </c>
      <c r="O2533" s="707" t="s">
        <v>449</v>
      </c>
      <c r="P2533" s="24">
        <v>2029234.35</v>
      </c>
      <c r="Q2533" s="24">
        <v>2729740.28</v>
      </c>
      <c r="R2533" s="24">
        <v>-402.52</v>
      </c>
      <c r="S2533" s="24">
        <v>0</v>
      </c>
      <c r="T2533" s="24">
        <v>4758572.1100000003</v>
      </c>
      <c r="U2533" s="24">
        <v>2029234.35</v>
      </c>
      <c r="V2533" s="24">
        <v>0</v>
      </c>
      <c r="W2533" s="24">
        <v>0</v>
      </c>
      <c r="X2533" s="24">
        <v>0</v>
      </c>
      <c r="Y2533" s="24">
        <v>0</v>
      </c>
      <c r="Z2533" s="24">
        <v>0</v>
      </c>
      <c r="AA2533" s="24">
        <v>0</v>
      </c>
      <c r="AB2533" s="24">
        <v>4758572.1100000003</v>
      </c>
      <c r="AC2533" t="s">
        <v>2112</v>
      </c>
      <c r="AD2533" t="s">
        <v>1884</v>
      </c>
      <c r="AE2533" s="699">
        <f t="shared" si="195"/>
        <v>44348</v>
      </c>
      <c r="AF2533" s="296">
        <v>5464007.4821813349</v>
      </c>
      <c r="AG2533">
        <f t="shared" si="196"/>
        <v>360</v>
      </c>
      <c r="AH2533" s="296">
        <f t="shared" si="197"/>
        <v>15177.79856161482</v>
      </c>
      <c r="AJ2533" s="296">
        <f t="shared" si="198"/>
        <v>18</v>
      </c>
      <c r="AK2533" s="296">
        <f t="shared" si="199"/>
        <v>0</v>
      </c>
    </row>
    <row r="2534" spans="1:37">
      <c r="A2534" s="707" t="s">
        <v>4563</v>
      </c>
      <c r="B2534" s="707" t="s">
        <v>1878</v>
      </c>
      <c r="C2534" s="707" t="s">
        <v>2108</v>
      </c>
      <c r="D2534" s="707" t="s">
        <v>2374</v>
      </c>
      <c r="E2534" s="707" t="s">
        <v>445</v>
      </c>
      <c r="F2534" s="707" t="s">
        <v>1880</v>
      </c>
      <c r="G2534" s="707" t="s">
        <v>4564</v>
      </c>
      <c r="H2534" s="707" t="s">
        <v>445</v>
      </c>
      <c r="I2534" s="707" t="s">
        <v>445</v>
      </c>
      <c r="J2534" s="707" t="s">
        <v>1882</v>
      </c>
      <c r="K2534" s="708">
        <v>0</v>
      </c>
      <c r="L2534" s="707" t="s">
        <v>445</v>
      </c>
      <c r="M2534" s="699"/>
      <c r="N2534" s="699">
        <v>44377</v>
      </c>
      <c r="O2534" s="707" t="s">
        <v>449</v>
      </c>
      <c r="P2534" s="24">
        <v>132185.97</v>
      </c>
      <c r="Q2534" s="24">
        <v>0</v>
      </c>
      <c r="R2534" s="24">
        <v>-132185.97</v>
      </c>
      <c r="S2534" s="24">
        <v>0</v>
      </c>
      <c r="T2534" s="24">
        <v>0</v>
      </c>
      <c r="U2534" s="24">
        <v>132185.97</v>
      </c>
      <c r="V2534" s="24">
        <v>0</v>
      </c>
      <c r="W2534" s="24">
        <v>0</v>
      </c>
      <c r="X2534" s="24">
        <v>0</v>
      </c>
      <c r="Y2534" s="24">
        <v>0</v>
      </c>
      <c r="Z2534" s="24">
        <v>0</v>
      </c>
      <c r="AA2534" s="24">
        <v>0</v>
      </c>
      <c r="AB2534" s="24">
        <v>0</v>
      </c>
      <c r="AC2534" t="s">
        <v>2112</v>
      </c>
      <c r="AD2534" t="s">
        <v>1884</v>
      </c>
      <c r="AE2534" s="699">
        <f t="shared" si="195"/>
        <v>44348</v>
      </c>
      <c r="AF2534" s="296">
        <v>0</v>
      </c>
      <c r="AG2534">
        <f t="shared" si="196"/>
        <v>360</v>
      </c>
      <c r="AH2534" s="296">
        <f t="shared" si="197"/>
        <v>0</v>
      </c>
      <c r="AJ2534" s="296">
        <f t="shared" si="198"/>
        <v>18</v>
      </c>
      <c r="AK2534" s="296">
        <f t="shared" si="199"/>
        <v>0</v>
      </c>
    </row>
    <row r="2535" spans="1:37">
      <c r="A2535" s="707" t="s">
        <v>4565</v>
      </c>
      <c r="B2535" s="707" t="s">
        <v>1878</v>
      </c>
      <c r="C2535" s="707" t="s">
        <v>2108</v>
      </c>
      <c r="D2535" s="707" t="s">
        <v>2374</v>
      </c>
      <c r="E2535" s="707" t="s">
        <v>445</v>
      </c>
      <c r="F2535" s="707" t="s">
        <v>1880</v>
      </c>
      <c r="G2535" s="707" t="s">
        <v>2889</v>
      </c>
      <c r="H2535" s="707" t="s">
        <v>445</v>
      </c>
      <c r="I2535" s="707" t="s">
        <v>445</v>
      </c>
      <c r="J2535" s="707" t="s">
        <v>1882</v>
      </c>
      <c r="K2535" s="708">
        <v>0</v>
      </c>
      <c r="L2535" s="707" t="s">
        <v>445</v>
      </c>
      <c r="M2535" s="699">
        <v>44347</v>
      </c>
      <c r="N2535" s="699">
        <v>44377</v>
      </c>
      <c r="O2535" s="707" t="s">
        <v>449</v>
      </c>
      <c r="P2535" s="24">
        <v>8428.08</v>
      </c>
      <c r="Q2535" s="24">
        <v>0</v>
      </c>
      <c r="R2535" s="24">
        <v>-8428.08</v>
      </c>
      <c r="S2535" s="24">
        <v>0</v>
      </c>
      <c r="T2535" s="24">
        <v>0</v>
      </c>
      <c r="U2535" s="24">
        <v>8428.08</v>
      </c>
      <c r="V2535" s="24">
        <v>0</v>
      </c>
      <c r="W2535" s="24">
        <v>0</v>
      </c>
      <c r="X2535" s="24">
        <v>0</v>
      </c>
      <c r="Y2535" s="24">
        <v>0</v>
      </c>
      <c r="Z2535" s="24">
        <v>0</v>
      </c>
      <c r="AA2535" s="24">
        <v>0</v>
      </c>
      <c r="AB2535" s="24">
        <v>0</v>
      </c>
      <c r="AC2535" t="s">
        <v>2112</v>
      </c>
      <c r="AD2535" t="s">
        <v>1884</v>
      </c>
      <c r="AE2535" s="699">
        <f t="shared" si="195"/>
        <v>44348</v>
      </c>
      <c r="AF2535" s="296">
        <v>0</v>
      </c>
      <c r="AG2535">
        <f t="shared" si="196"/>
        <v>360</v>
      </c>
      <c r="AH2535" s="296">
        <f t="shared" si="197"/>
        <v>0</v>
      </c>
      <c r="AJ2535" s="296">
        <f t="shared" si="198"/>
        <v>18</v>
      </c>
      <c r="AK2535" s="296">
        <f t="shared" si="199"/>
        <v>0</v>
      </c>
    </row>
    <row r="2536" spans="1:37">
      <c r="A2536" s="707" t="s">
        <v>4566</v>
      </c>
      <c r="B2536" s="707" t="s">
        <v>1878</v>
      </c>
      <c r="C2536" s="707" t="s">
        <v>2108</v>
      </c>
      <c r="D2536" s="707" t="s">
        <v>2374</v>
      </c>
      <c r="E2536" s="707" t="s">
        <v>445</v>
      </c>
      <c r="F2536" s="707" t="s">
        <v>1880</v>
      </c>
      <c r="G2536" s="707" t="s">
        <v>4515</v>
      </c>
      <c r="H2536" s="707" t="s">
        <v>445</v>
      </c>
      <c r="I2536" s="707" t="s">
        <v>445</v>
      </c>
      <c r="J2536" s="707" t="s">
        <v>1882</v>
      </c>
      <c r="K2536" s="708">
        <v>0</v>
      </c>
      <c r="L2536" s="707" t="s">
        <v>445</v>
      </c>
      <c r="M2536" s="699">
        <v>44347</v>
      </c>
      <c r="N2536" s="699">
        <v>44377</v>
      </c>
      <c r="O2536" s="707" t="s">
        <v>449</v>
      </c>
      <c r="P2536" s="24">
        <v>744.02</v>
      </c>
      <c r="Q2536" s="24">
        <v>0</v>
      </c>
      <c r="R2536" s="24">
        <v>-744.02</v>
      </c>
      <c r="S2536" s="24">
        <v>0</v>
      </c>
      <c r="T2536" s="24">
        <v>0</v>
      </c>
      <c r="U2536" s="24">
        <v>744.02</v>
      </c>
      <c r="V2536" s="24">
        <v>0</v>
      </c>
      <c r="W2536" s="24">
        <v>0</v>
      </c>
      <c r="X2536" s="24">
        <v>0</v>
      </c>
      <c r="Y2536" s="24">
        <v>0</v>
      </c>
      <c r="Z2536" s="24">
        <v>0</v>
      </c>
      <c r="AA2536" s="24">
        <v>0</v>
      </c>
      <c r="AB2536" s="24">
        <v>0</v>
      </c>
      <c r="AC2536" t="s">
        <v>2112</v>
      </c>
      <c r="AD2536" t="s">
        <v>1884</v>
      </c>
      <c r="AE2536" s="699">
        <f t="shared" si="195"/>
        <v>44348</v>
      </c>
      <c r="AF2536" s="296">
        <v>0</v>
      </c>
      <c r="AG2536">
        <f t="shared" si="196"/>
        <v>360</v>
      </c>
      <c r="AH2536" s="296">
        <f t="shared" si="197"/>
        <v>0</v>
      </c>
      <c r="AJ2536" s="296">
        <f t="shared" si="198"/>
        <v>18</v>
      </c>
      <c r="AK2536" s="296">
        <f t="shared" si="199"/>
        <v>0</v>
      </c>
    </row>
    <row r="2537" spans="1:37">
      <c r="A2537" s="707" t="s">
        <v>4567</v>
      </c>
      <c r="B2537" s="707" t="s">
        <v>1878</v>
      </c>
      <c r="C2537" s="707" t="s">
        <v>2383</v>
      </c>
      <c r="D2537" s="707" t="s">
        <v>445</v>
      </c>
      <c r="E2537" s="707" t="s">
        <v>445</v>
      </c>
      <c r="F2537" s="707" t="s">
        <v>1880</v>
      </c>
      <c r="G2537" s="707" t="s">
        <v>3822</v>
      </c>
      <c r="H2537" s="707" t="s">
        <v>445</v>
      </c>
      <c r="I2537" s="707" t="s">
        <v>445</v>
      </c>
      <c r="J2537" s="707" t="s">
        <v>1882</v>
      </c>
      <c r="K2537" s="708">
        <v>0</v>
      </c>
      <c r="L2537" s="707" t="s">
        <v>445</v>
      </c>
      <c r="M2537" s="699"/>
      <c r="N2537" s="699">
        <v>44377</v>
      </c>
      <c r="O2537" s="707" t="s">
        <v>449</v>
      </c>
      <c r="P2537" s="24">
        <v>12407.35</v>
      </c>
      <c r="Q2537" s="24">
        <v>0</v>
      </c>
      <c r="R2537" s="24">
        <v>-12407.35</v>
      </c>
      <c r="S2537" s="24">
        <v>0</v>
      </c>
      <c r="T2537" s="24">
        <v>0</v>
      </c>
      <c r="U2537" s="24">
        <v>12407.35</v>
      </c>
      <c r="V2537" s="24">
        <v>0</v>
      </c>
      <c r="W2537" s="24">
        <v>0</v>
      </c>
      <c r="X2537" s="24">
        <v>0</v>
      </c>
      <c r="Y2537" s="24">
        <v>0</v>
      </c>
      <c r="Z2537" s="24">
        <v>0</v>
      </c>
      <c r="AA2537" s="24">
        <v>0</v>
      </c>
      <c r="AB2537" s="24">
        <v>0</v>
      </c>
      <c r="AC2537" t="s">
        <v>2386</v>
      </c>
      <c r="AD2537" t="s">
        <v>1884</v>
      </c>
      <c r="AE2537" s="699">
        <f t="shared" si="195"/>
        <v>44348</v>
      </c>
      <c r="AF2537" s="296">
        <v>0</v>
      </c>
      <c r="AG2537">
        <f t="shared" si="196"/>
        <v>360</v>
      </c>
      <c r="AH2537" s="296">
        <f t="shared" si="197"/>
        <v>0</v>
      </c>
      <c r="AJ2537" s="296">
        <f t="shared" si="198"/>
        <v>18</v>
      </c>
      <c r="AK2537" s="296">
        <f t="shared" si="199"/>
        <v>0</v>
      </c>
    </row>
    <row r="2538" spans="1:37">
      <c r="A2538" s="707" t="s">
        <v>4568</v>
      </c>
      <c r="B2538" s="707" t="s">
        <v>3601</v>
      </c>
      <c r="C2538" s="707" t="s">
        <v>2525</v>
      </c>
      <c r="D2538" s="707" t="s">
        <v>445</v>
      </c>
      <c r="E2538" s="707" t="s">
        <v>445</v>
      </c>
      <c r="F2538" s="707" t="s">
        <v>446</v>
      </c>
      <c r="G2538" s="707" t="s">
        <v>4519</v>
      </c>
      <c r="H2538" s="707" t="s">
        <v>445</v>
      </c>
      <c r="I2538" s="707" t="s">
        <v>445</v>
      </c>
      <c r="J2538" s="707" t="s">
        <v>448</v>
      </c>
      <c r="K2538" s="708">
        <v>0</v>
      </c>
      <c r="L2538" s="707" t="s">
        <v>445</v>
      </c>
      <c r="M2538" s="699">
        <v>44377</v>
      </c>
      <c r="N2538" s="699">
        <v>44403</v>
      </c>
      <c r="O2538" s="707" t="s">
        <v>449</v>
      </c>
      <c r="P2538" s="24">
        <v>178</v>
      </c>
      <c r="Q2538" s="24">
        <v>0</v>
      </c>
      <c r="R2538" s="24">
        <v>0</v>
      </c>
      <c r="S2538" s="24">
        <v>0</v>
      </c>
      <c r="T2538" s="24">
        <v>178</v>
      </c>
      <c r="U2538" s="24">
        <v>175.53</v>
      </c>
      <c r="V2538" s="24">
        <v>-2.4700000000000002</v>
      </c>
      <c r="W2538" s="24">
        <v>-8.4</v>
      </c>
      <c r="X2538" s="24">
        <v>-5.93</v>
      </c>
      <c r="Y2538" s="24">
        <v>0</v>
      </c>
      <c r="Z2538" s="24">
        <v>0</v>
      </c>
      <c r="AA2538" s="24">
        <v>0</v>
      </c>
      <c r="AB2538" s="24">
        <v>169.6</v>
      </c>
      <c r="AC2538" t="s">
        <v>2527</v>
      </c>
      <c r="AD2538" t="s">
        <v>402</v>
      </c>
      <c r="AE2538" s="699">
        <f t="shared" si="195"/>
        <v>44348</v>
      </c>
      <c r="AF2538" s="296">
        <v>204.38764178531648</v>
      </c>
      <c r="AG2538">
        <f t="shared" si="196"/>
        <v>360</v>
      </c>
      <c r="AH2538" s="296">
        <f t="shared" si="197"/>
        <v>0.56774344940365684</v>
      </c>
      <c r="AJ2538" s="296">
        <f t="shared" si="198"/>
        <v>18</v>
      </c>
      <c r="AK2538" s="296">
        <f t="shared" si="199"/>
        <v>10.219382089265823</v>
      </c>
    </row>
    <row r="2539" spans="1:37">
      <c r="A2539" s="707" t="s">
        <v>4569</v>
      </c>
      <c r="B2539" s="707" t="s">
        <v>3601</v>
      </c>
      <c r="C2539" s="707" t="s">
        <v>444</v>
      </c>
      <c r="D2539" s="707" t="s">
        <v>445</v>
      </c>
      <c r="E2539" s="707" t="s">
        <v>445</v>
      </c>
      <c r="F2539" s="707" t="s">
        <v>446</v>
      </c>
      <c r="G2539" s="707" t="s">
        <v>4570</v>
      </c>
      <c r="H2539" s="707" t="s">
        <v>445</v>
      </c>
      <c r="I2539" s="707" t="s">
        <v>445</v>
      </c>
      <c r="J2539" s="707" t="s">
        <v>448</v>
      </c>
      <c r="K2539" s="708">
        <v>0</v>
      </c>
      <c r="L2539" s="707" t="s">
        <v>445</v>
      </c>
      <c r="M2539" s="699">
        <v>39141</v>
      </c>
      <c r="N2539" s="699">
        <v>44403</v>
      </c>
      <c r="O2539" s="707" t="s">
        <v>449</v>
      </c>
      <c r="P2539" s="24">
        <v>4066.08</v>
      </c>
      <c r="Q2539" s="24">
        <v>0</v>
      </c>
      <c r="R2539" s="24">
        <v>0</v>
      </c>
      <c r="S2539" s="24">
        <v>0</v>
      </c>
      <c r="T2539" s="24">
        <v>4066.08</v>
      </c>
      <c r="U2539" s="24">
        <v>4009.61</v>
      </c>
      <c r="V2539" s="24">
        <v>-56.47</v>
      </c>
      <c r="W2539" s="24">
        <v>-192.01</v>
      </c>
      <c r="X2539" s="24">
        <v>-135.54</v>
      </c>
      <c r="Y2539" s="24">
        <v>0</v>
      </c>
      <c r="Z2539" s="24">
        <v>0</v>
      </c>
      <c r="AA2539" s="24">
        <v>0</v>
      </c>
      <c r="AB2539" s="24">
        <v>3874.07</v>
      </c>
      <c r="AC2539" t="s">
        <v>183</v>
      </c>
      <c r="AD2539" t="s">
        <v>402</v>
      </c>
      <c r="AE2539" s="699">
        <f t="shared" si="195"/>
        <v>44348</v>
      </c>
      <c r="AF2539" s="296">
        <v>4668.8567556766266</v>
      </c>
      <c r="AG2539">
        <f t="shared" si="196"/>
        <v>360</v>
      </c>
      <c r="AH2539" s="296">
        <f t="shared" si="197"/>
        <v>12.969046543546185</v>
      </c>
      <c r="AJ2539" s="296">
        <f t="shared" si="198"/>
        <v>18</v>
      </c>
      <c r="AK2539" s="296">
        <f t="shared" si="199"/>
        <v>233.44283778383132</v>
      </c>
    </row>
    <row r="2540" spans="1:37">
      <c r="A2540" s="707" t="s">
        <v>4571</v>
      </c>
      <c r="B2540" s="707" t="s">
        <v>3601</v>
      </c>
      <c r="C2540" s="707" t="s">
        <v>444</v>
      </c>
      <c r="D2540" s="707" t="s">
        <v>445</v>
      </c>
      <c r="E2540" s="707" t="s">
        <v>445</v>
      </c>
      <c r="F2540" s="707" t="s">
        <v>446</v>
      </c>
      <c r="G2540" s="707" t="s">
        <v>4572</v>
      </c>
      <c r="H2540" s="707" t="s">
        <v>445</v>
      </c>
      <c r="I2540" s="707" t="s">
        <v>445</v>
      </c>
      <c r="J2540" s="707" t="s">
        <v>448</v>
      </c>
      <c r="K2540" s="708">
        <v>0</v>
      </c>
      <c r="L2540" s="707" t="s">
        <v>445</v>
      </c>
      <c r="M2540" s="699">
        <v>39141</v>
      </c>
      <c r="N2540" s="699">
        <v>44403</v>
      </c>
      <c r="O2540" s="707" t="s">
        <v>449</v>
      </c>
      <c r="P2540" s="24">
        <v>2998.25</v>
      </c>
      <c r="Q2540" s="24">
        <v>0</v>
      </c>
      <c r="R2540" s="24">
        <v>0</v>
      </c>
      <c r="S2540" s="24">
        <v>0</v>
      </c>
      <c r="T2540" s="24">
        <v>2998.25</v>
      </c>
      <c r="U2540" s="24">
        <v>2956.61</v>
      </c>
      <c r="V2540" s="24">
        <v>-41.64</v>
      </c>
      <c r="W2540" s="24">
        <v>-141.58000000000001</v>
      </c>
      <c r="X2540" s="24">
        <v>-99.94</v>
      </c>
      <c r="Y2540" s="24">
        <v>0</v>
      </c>
      <c r="Z2540" s="24">
        <v>0</v>
      </c>
      <c r="AA2540" s="24">
        <v>0</v>
      </c>
      <c r="AB2540" s="24">
        <v>2856.67</v>
      </c>
      <c r="AC2540" t="s">
        <v>183</v>
      </c>
      <c r="AD2540" t="s">
        <v>402</v>
      </c>
      <c r="AE2540" s="699">
        <f t="shared" si="195"/>
        <v>44348</v>
      </c>
      <c r="AF2540" s="296">
        <v>3442.7261066450851</v>
      </c>
      <c r="AG2540">
        <f t="shared" si="196"/>
        <v>360</v>
      </c>
      <c r="AH2540" s="296">
        <f t="shared" si="197"/>
        <v>9.5631280740141253</v>
      </c>
      <c r="AJ2540" s="296">
        <f t="shared" si="198"/>
        <v>18</v>
      </c>
      <c r="AK2540" s="296">
        <f t="shared" si="199"/>
        <v>172.13630533225427</v>
      </c>
    </row>
    <row r="2541" spans="1:37">
      <c r="A2541" s="707" t="s">
        <v>4573</v>
      </c>
      <c r="B2541" s="707" t="s">
        <v>3601</v>
      </c>
      <c r="C2541" s="707" t="s">
        <v>444</v>
      </c>
      <c r="D2541" s="707" t="s">
        <v>445</v>
      </c>
      <c r="E2541" s="707" t="s">
        <v>445</v>
      </c>
      <c r="F2541" s="707" t="s">
        <v>446</v>
      </c>
      <c r="G2541" s="707" t="s">
        <v>4574</v>
      </c>
      <c r="H2541" s="707" t="s">
        <v>445</v>
      </c>
      <c r="I2541" s="707" t="s">
        <v>445</v>
      </c>
      <c r="J2541" s="707" t="s">
        <v>448</v>
      </c>
      <c r="K2541" s="708">
        <v>0</v>
      </c>
      <c r="L2541" s="707" t="s">
        <v>445</v>
      </c>
      <c r="M2541" s="699">
        <v>39141</v>
      </c>
      <c r="N2541" s="699">
        <v>44403</v>
      </c>
      <c r="O2541" s="707" t="s">
        <v>449</v>
      </c>
      <c r="P2541" s="24">
        <v>7752.39</v>
      </c>
      <c r="Q2541" s="24">
        <v>0</v>
      </c>
      <c r="R2541" s="24">
        <v>0</v>
      </c>
      <c r="S2541" s="24">
        <v>0</v>
      </c>
      <c r="T2541" s="24">
        <v>7752.39</v>
      </c>
      <c r="U2541" s="24">
        <v>7666.38</v>
      </c>
      <c r="V2541" s="24">
        <v>-86.01</v>
      </c>
      <c r="W2541" s="24">
        <v>-344.42</v>
      </c>
      <c r="X2541" s="24">
        <v>-258.41000000000003</v>
      </c>
      <c r="Y2541" s="24">
        <v>0</v>
      </c>
      <c r="Z2541" s="24">
        <v>0</v>
      </c>
      <c r="AA2541" s="24">
        <v>0</v>
      </c>
      <c r="AB2541" s="24">
        <v>7407.97</v>
      </c>
      <c r="AC2541" t="s">
        <v>183</v>
      </c>
      <c r="AD2541" t="s">
        <v>402</v>
      </c>
      <c r="AE2541" s="699">
        <f t="shared" si="195"/>
        <v>44348</v>
      </c>
      <c r="AF2541" s="296">
        <v>8901.6444398880321</v>
      </c>
      <c r="AG2541">
        <f t="shared" si="196"/>
        <v>360</v>
      </c>
      <c r="AH2541" s="296">
        <f t="shared" si="197"/>
        <v>24.726790110800088</v>
      </c>
      <c r="AJ2541" s="296">
        <f t="shared" si="198"/>
        <v>18</v>
      </c>
      <c r="AK2541" s="296">
        <f t="shared" si="199"/>
        <v>445.08222199440161</v>
      </c>
    </row>
    <row r="2542" spans="1:37">
      <c r="A2542" s="707" t="s">
        <v>4575</v>
      </c>
      <c r="B2542" s="707" t="s">
        <v>3601</v>
      </c>
      <c r="C2542" s="707" t="s">
        <v>444</v>
      </c>
      <c r="D2542" s="707" t="s">
        <v>445</v>
      </c>
      <c r="E2542" s="707" t="s">
        <v>445</v>
      </c>
      <c r="F2542" s="707" t="s">
        <v>446</v>
      </c>
      <c r="G2542" s="707" t="s">
        <v>4576</v>
      </c>
      <c r="H2542" s="707" t="s">
        <v>445</v>
      </c>
      <c r="I2542" s="707" t="s">
        <v>445</v>
      </c>
      <c r="J2542" s="707" t="s">
        <v>448</v>
      </c>
      <c r="K2542" s="708">
        <v>0</v>
      </c>
      <c r="L2542" s="707" t="s">
        <v>445</v>
      </c>
      <c r="M2542" s="699">
        <v>39141</v>
      </c>
      <c r="N2542" s="699">
        <v>44403</v>
      </c>
      <c r="O2542" s="707" t="s">
        <v>449</v>
      </c>
      <c r="P2542" s="24">
        <v>36531.86</v>
      </c>
      <c r="Q2542" s="24">
        <v>0</v>
      </c>
      <c r="R2542" s="24">
        <v>0</v>
      </c>
      <c r="S2542" s="24">
        <v>0</v>
      </c>
      <c r="T2542" s="24">
        <v>36531.86</v>
      </c>
      <c r="U2542" s="24">
        <v>36139.54</v>
      </c>
      <c r="V2542" s="24">
        <v>-392.32</v>
      </c>
      <c r="W2542" s="24">
        <v>-1610.05</v>
      </c>
      <c r="X2542" s="24">
        <v>-1217.73</v>
      </c>
      <c r="Y2542" s="24">
        <v>0</v>
      </c>
      <c r="Z2542" s="24">
        <v>0</v>
      </c>
      <c r="AA2542" s="24">
        <v>0</v>
      </c>
      <c r="AB2542" s="24">
        <v>34921.81</v>
      </c>
      <c r="AC2542" t="s">
        <v>183</v>
      </c>
      <c r="AD2542" t="s">
        <v>402</v>
      </c>
      <c r="AE2542" s="699">
        <f t="shared" si="195"/>
        <v>44348</v>
      </c>
      <c r="AF2542" s="296">
        <v>41947.532109164786</v>
      </c>
      <c r="AG2542">
        <f t="shared" si="196"/>
        <v>360</v>
      </c>
      <c r="AH2542" s="296">
        <f t="shared" si="197"/>
        <v>116.52092252545773</v>
      </c>
      <c r="AJ2542" s="296">
        <f t="shared" si="198"/>
        <v>18</v>
      </c>
      <c r="AK2542" s="296">
        <f t="shared" si="199"/>
        <v>2097.3766054582393</v>
      </c>
    </row>
    <row r="2543" spans="1:37">
      <c r="A2543" s="707" t="s">
        <v>4577</v>
      </c>
      <c r="B2543" s="707" t="s">
        <v>3601</v>
      </c>
      <c r="C2543" s="707" t="s">
        <v>444</v>
      </c>
      <c r="D2543" s="707" t="s">
        <v>445</v>
      </c>
      <c r="E2543" s="707" t="s">
        <v>445</v>
      </c>
      <c r="F2543" s="707" t="s">
        <v>446</v>
      </c>
      <c r="G2543" s="707" t="s">
        <v>4578</v>
      </c>
      <c r="H2543" s="707" t="s">
        <v>445</v>
      </c>
      <c r="I2543" s="707" t="s">
        <v>445</v>
      </c>
      <c r="J2543" s="707" t="s">
        <v>448</v>
      </c>
      <c r="K2543" s="708">
        <v>0</v>
      </c>
      <c r="L2543" s="707" t="s">
        <v>445</v>
      </c>
      <c r="M2543" s="699">
        <v>39113</v>
      </c>
      <c r="N2543" s="699">
        <v>44403</v>
      </c>
      <c r="O2543" s="707" t="s">
        <v>449</v>
      </c>
      <c r="P2543" s="24">
        <v>31433.85</v>
      </c>
      <c r="Q2543" s="24">
        <v>0</v>
      </c>
      <c r="R2543" s="24">
        <v>0</v>
      </c>
      <c r="S2543" s="24">
        <v>0</v>
      </c>
      <c r="T2543" s="24">
        <v>31433.85</v>
      </c>
      <c r="U2543" s="24">
        <v>31078.28</v>
      </c>
      <c r="V2543" s="24">
        <v>-355.57</v>
      </c>
      <c r="W2543" s="24">
        <v>-1403.37</v>
      </c>
      <c r="X2543" s="24">
        <v>-1047.8</v>
      </c>
      <c r="Y2543" s="24">
        <v>0</v>
      </c>
      <c r="Z2543" s="24">
        <v>0</v>
      </c>
      <c r="AA2543" s="24">
        <v>0</v>
      </c>
      <c r="AB2543" s="24">
        <v>30030.48</v>
      </c>
      <c r="AC2543" t="s">
        <v>183</v>
      </c>
      <c r="AD2543" t="s">
        <v>402</v>
      </c>
      <c r="AE2543" s="699">
        <f t="shared" si="195"/>
        <v>44348</v>
      </c>
      <c r="AF2543" s="296">
        <v>36093.766706367249</v>
      </c>
      <c r="AG2543">
        <f t="shared" si="196"/>
        <v>360</v>
      </c>
      <c r="AH2543" s="296">
        <f t="shared" si="197"/>
        <v>100.26046307324236</v>
      </c>
      <c r="AJ2543" s="296">
        <f t="shared" si="198"/>
        <v>18</v>
      </c>
      <c r="AK2543" s="296">
        <f t="shared" si="199"/>
        <v>1804.6883353183625</v>
      </c>
    </row>
    <row r="2544" spans="1:37">
      <c r="A2544" s="707" t="s">
        <v>4579</v>
      </c>
      <c r="B2544" s="707" t="s">
        <v>3601</v>
      </c>
      <c r="C2544" s="707" t="s">
        <v>444</v>
      </c>
      <c r="D2544" s="707" t="s">
        <v>445</v>
      </c>
      <c r="E2544" s="707" t="s">
        <v>445</v>
      </c>
      <c r="F2544" s="707" t="s">
        <v>446</v>
      </c>
      <c r="G2544" s="707" t="s">
        <v>4580</v>
      </c>
      <c r="H2544" s="707" t="s">
        <v>445</v>
      </c>
      <c r="I2544" s="707" t="s">
        <v>445</v>
      </c>
      <c r="J2544" s="707" t="s">
        <v>448</v>
      </c>
      <c r="K2544" s="708">
        <v>0</v>
      </c>
      <c r="L2544" s="707" t="s">
        <v>445</v>
      </c>
      <c r="M2544" s="699">
        <v>39113</v>
      </c>
      <c r="N2544" s="699">
        <v>44403</v>
      </c>
      <c r="O2544" s="707" t="s">
        <v>449</v>
      </c>
      <c r="P2544" s="24">
        <v>91948.45</v>
      </c>
      <c r="Q2544" s="24">
        <v>0</v>
      </c>
      <c r="R2544" s="24">
        <v>0</v>
      </c>
      <c r="S2544" s="24">
        <v>0</v>
      </c>
      <c r="T2544" s="24">
        <v>91948.45</v>
      </c>
      <c r="U2544" s="24">
        <v>91156.32</v>
      </c>
      <c r="V2544" s="24">
        <v>-792.13</v>
      </c>
      <c r="W2544" s="24">
        <v>-3857.08</v>
      </c>
      <c r="X2544" s="24">
        <v>-3064.95</v>
      </c>
      <c r="Y2544" s="24">
        <v>0</v>
      </c>
      <c r="Z2544" s="24">
        <v>0</v>
      </c>
      <c r="AA2544" s="24">
        <v>0</v>
      </c>
      <c r="AB2544" s="24">
        <v>88091.37</v>
      </c>
      <c r="AC2544" t="s">
        <v>183</v>
      </c>
      <c r="AD2544" t="s">
        <v>402</v>
      </c>
      <c r="AE2544" s="699">
        <f t="shared" si="195"/>
        <v>44348</v>
      </c>
      <c r="AF2544" s="296">
        <v>105579.36438941058</v>
      </c>
      <c r="AG2544">
        <f t="shared" si="196"/>
        <v>360</v>
      </c>
      <c r="AH2544" s="296">
        <f t="shared" si="197"/>
        <v>293.27601219280717</v>
      </c>
      <c r="AJ2544" s="296">
        <f t="shared" si="198"/>
        <v>18</v>
      </c>
      <c r="AK2544" s="296">
        <f t="shared" si="199"/>
        <v>5278.9682194705292</v>
      </c>
    </row>
    <row r="2545" spans="1:37">
      <c r="A2545" s="707" t="s">
        <v>4581</v>
      </c>
      <c r="B2545" s="707" t="s">
        <v>3601</v>
      </c>
      <c r="C2545" s="707" t="s">
        <v>444</v>
      </c>
      <c r="D2545" s="707" t="s">
        <v>445</v>
      </c>
      <c r="E2545" s="707" t="s">
        <v>445</v>
      </c>
      <c r="F2545" s="707" t="s">
        <v>446</v>
      </c>
      <c r="G2545" s="707" t="s">
        <v>4000</v>
      </c>
      <c r="H2545" s="707" t="s">
        <v>445</v>
      </c>
      <c r="I2545" s="707" t="s">
        <v>445</v>
      </c>
      <c r="J2545" s="707" t="s">
        <v>448</v>
      </c>
      <c r="K2545" s="708">
        <v>0</v>
      </c>
      <c r="L2545" s="707" t="s">
        <v>445</v>
      </c>
      <c r="M2545" s="699">
        <v>39113</v>
      </c>
      <c r="N2545" s="699">
        <v>44403</v>
      </c>
      <c r="O2545" s="707" t="s">
        <v>449</v>
      </c>
      <c r="P2545" s="24">
        <v>148331.06</v>
      </c>
      <c r="Q2545" s="24">
        <v>0</v>
      </c>
      <c r="R2545" s="24">
        <v>0</v>
      </c>
      <c r="S2545" s="24">
        <v>0</v>
      </c>
      <c r="T2545" s="24">
        <v>148331.06</v>
      </c>
      <c r="U2545" s="24">
        <v>146270.91</v>
      </c>
      <c r="V2545" s="24">
        <v>-2060.15</v>
      </c>
      <c r="W2545" s="24">
        <v>-7004.52</v>
      </c>
      <c r="X2545" s="24">
        <v>-4944.37</v>
      </c>
      <c r="Y2545" s="24">
        <v>0</v>
      </c>
      <c r="Z2545" s="24">
        <v>0</v>
      </c>
      <c r="AA2545" s="24">
        <v>0</v>
      </c>
      <c r="AB2545" s="24">
        <v>141326.54</v>
      </c>
      <c r="AC2545" t="s">
        <v>183</v>
      </c>
      <c r="AD2545" t="s">
        <v>402</v>
      </c>
      <c r="AE2545" s="699">
        <f t="shared" si="195"/>
        <v>44348</v>
      </c>
      <c r="AF2545" s="296">
        <v>170320.42447705779</v>
      </c>
      <c r="AG2545">
        <f t="shared" si="196"/>
        <v>360</v>
      </c>
      <c r="AH2545" s="296">
        <f t="shared" si="197"/>
        <v>473.11229021404944</v>
      </c>
      <c r="AJ2545" s="296">
        <f t="shared" si="198"/>
        <v>18</v>
      </c>
      <c r="AK2545" s="296">
        <f t="shared" si="199"/>
        <v>8516.0212238528893</v>
      </c>
    </row>
    <row r="2546" spans="1:37">
      <c r="A2546" s="707" t="s">
        <v>4582</v>
      </c>
      <c r="B2546" s="707" t="s">
        <v>3601</v>
      </c>
      <c r="C2546" s="707" t="s">
        <v>444</v>
      </c>
      <c r="D2546" s="707" t="s">
        <v>445</v>
      </c>
      <c r="E2546" s="707" t="s">
        <v>445</v>
      </c>
      <c r="F2546" s="707" t="s">
        <v>446</v>
      </c>
      <c r="G2546" s="707" t="s">
        <v>4583</v>
      </c>
      <c r="H2546" s="707" t="s">
        <v>445</v>
      </c>
      <c r="I2546" s="707" t="s">
        <v>445</v>
      </c>
      <c r="J2546" s="707" t="s">
        <v>448</v>
      </c>
      <c r="K2546" s="708">
        <v>0</v>
      </c>
      <c r="L2546" s="707" t="s">
        <v>445</v>
      </c>
      <c r="M2546" s="699">
        <v>39478</v>
      </c>
      <c r="N2546" s="699">
        <v>44403</v>
      </c>
      <c r="O2546" s="707" t="s">
        <v>449</v>
      </c>
      <c r="P2546" s="24">
        <v>257077.66</v>
      </c>
      <c r="Q2546" s="24">
        <v>0</v>
      </c>
      <c r="R2546" s="24">
        <v>0</v>
      </c>
      <c r="S2546" s="24">
        <v>0</v>
      </c>
      <c r="T2546" s="24">
        <v>257077.66</v>
      </c>
      <c r="U2546" s="24">
        <v>253507.14</v>
      </c>
      <c r="V2546" s="24">
        <v>-3570.52</v>
      </c>
      <c r="W2546" s="24">
        <v>-12139.78</v>
      </c>
      <c r="X2546" s="24">
        <v>-8569.26</v>
      </c>
      <c r="Y2546" s="24">
        <v>0</v>
      </c>
      <c r="Z2546" s="24">
        <v>0</v>
      </c>
      <c r="AA2546" s="24">
        <v>0</v>
      </c>
      <c r="AB2546" s="24">
        <v>244937.88</v>
      </c>
      <c r="AC2546" t="s">
        <v>183</v>
      </c>
      <c r="AD2546" t="s">
        <v>402</v>
      </c>
      <c r="AE2546" s="699">
        <f t="shared" si="195"/>
        <v>44348</v>
      </c>
      <c r="AF2546" s="296">
        <v>295188.18361285049</v>
      </c>
      <c r="AG2546">
        <f t="shared" si="196"/>
        <v>360</v>
      </c>
      <c r="AH2546" s="296">
        <f t="shared" si="197"/>
        <v>819.96717670236251</v>
      </c>
      <c r="AJ2546" s="296">
        <f t="shared" si="198"/>
        <v>18</v>
      </c>
      <c r="AK2546" s="296">
        <f t="shared" si="199"/>
        <v>14759.409180642526</v>
      </c>
    </row>
    <row r="2547" spans="1:37">
      <c r="A2547" s="707" t="s">
        <v>4584</v>
      </c>
      <c r="B2547" s="707" t="s">
        <v>3601</v>
      </c>
      <c r="C2547" s="707" t="s">
        <v>444</v>
      </c>
      <c r="D2547" s="707" t="s">
        <v>445</v>
      </c>
      <c r="E2547" s="707" t="s">
        <v>445</v>
      </c>
      <c r="F2547" s="707" t="s">
        <v>446</v>
      </c>
      <c r="G2547" s="707" t="s">
        <v>4585</v>
      </c>
      <c r="H2547" s="707" t="s">
        <v>445</v>
      </c>
      <c r="I2547" s="707" t="s">
        <v>445</v>
      </c>
      <c r="J2547" s="707" t="s">
        <v>448</v>
      </c>
      <c r="K2547" s="708">
        <v>0</v>
      </c>
      <c r="L2547" s="707" t="s">
        <v>445</v>
      </c>
      <c r="M2547" s="699">
        <v>39478</v>
      </c>
      <c r="N2547" s="699">
        <v>44403</v>
      </c>
      <c r="O2547" s="707" t="s">
        <v>449</v>
      </c>
      <c r="P2547" s="24">
        <v>6231072.2699999996</v>
      </c>
      <c r="Q2547" s="24">
        <v>0</v>
      </c>
      <c r="R2547" s="24">
        <v>450749.6</v>
      </c>
      <c r="S2547" s="24">
        <v>0</v>
      </c>
      <c r="T2547" s="24">
        <v>6681821.8700000001</v>
      </c>
      <c r="U2547" s="24">
        <v>6198472.3899999997</v>
      </c>
      <c r="V2547" s="24">
        <v>-32599.88</v>
      </c>
      <c r="W2547" s="24">
        <v>-252823.11</v>
      </c>
      <c r="X2547" s="24">
        <v>-220223.23</v>
      </c>
      <c r="Y2547" s="24">
        <v>0</v>
      </c>
      <c r="Z2547" s="24">
        <v>0</v>
      </c>
      <c r="AA2547" s="24">
        <v>0</v>
      </c>
      <c r="AB2547" s="24">
        <v>6428998.7599999998</v>
      </c>
      <c r="AC2547" t="s">
        <v>183</v>
      </c>
      <c r="AD2547" t="s">
        <v>402</v>
      </c>
      <c r="AE2547" s="699">
        <f t="shared" si="195"/>
        <v>44348</v>
      </c>
      <c r="AF2547" s="296">
        <v>7672369.7462856947</v>
      </c>
      <c r="AG2547">
        <f t="shared" si="196"/>
        <v>360</v>
      </c>
      <c r="AH2547" s="296">
        <f t="shared" si="197"/>
        <v>21312.138184126929</v>
      </c>
      <c r="AJ2547" s="296">
        <f t="shared" si="198"/>
        <v>18</v>
      </c>
      <c r="AK2547" s="296">
        <f t="shared" si="199"/>
        <v>383618.48731428472</v>
      </c>
    </row>
    <row r="2548" spans="1:37">
      <c r="A2548" s="707" t="s">
        <v>4586</v>
      </c>
      <c r="B2548" s="707" t="s">
        <v>3601</v>
      </c>
      <c r="C2548" s="707" t="s">
        <v>444</v>
      </c>
      <c r="D2548" s="707" t="s">
        <v>445</v>
      </c>
      <c r="E2548" s="707" t="s">
        <v>445</v>
      </c>
      <c r="F2548" s="707" t="s">
        <v>446</v>
      </c>
      <c r="G2548" s="707" t="s">
        <v>4587</v>
      </c>
      <c r="H2548" s="707" t="s">
        <v>445</v>
      </c>
      <c r="I2548" s="707" t="s">
        <v>445</v>
      </c>
      <c r="J2548" s="707" t="s">
        <v>448</v>
      </c>
      <c r="K2548" s="708">
        <v>0</v>
      </c>
      <c r="L2548" s="707" t="s">
        <v>445</v>
      </c>
      <c r="M2548" s="699">
        <v>39478</v>
      </c>
      <c r="N2548" s="699">
        <v>44403</v>
      </c>
      <c r="O2548" s="707" t="s">
        <v>449</v>
      </c>
      <c r="P2548" s="24">
        <v>1698056.27</v>
      </c>
      <c r="Q2548" s="24">
        <v>0</v>
      </c>
      <c r="R2548" s="24">
        <v>519871.11</v>
      </c>
      <c r="S2548" s="24">
        <v>0</v>
      </c>
      <c r="T2548" s="24">
        <v>2217927.38</v>
      </c>
      <c r="U2548" s="24">
        <v>1687277.1</v>
      </c>
      <c r="V2548" s="24">
        <v>-10779.17</v>
      </c>
      <c r="W2548" s="24">
        <v>-74416.800000000003</v>
      </c>
      <c r="X2548" s="24">
        <v>-63637.63</v>
      </c>
      <c r="Y2548" s="24">
        <v>0</v>
      </c>
      <c r="Z2548" s="24">
        <v>0</v>
      </c>
      <c r="AA2548" s="24">
        <v>0</v>
      </c>
      <c r="AB2548" s="24">
        <v>2143510.58</v>
      </c>
      <c r="AC2548" t="s">
        <v>183</v>
      </c>
      <c r="AD2548" t="s">
        <v>402</v>
      </c>
      <c r="AE2548" s="699">
        <f t="shared" si="195"/>
        <v>44348</v>
      </c>
      <c r="AF2548" s="296">
        <v>2546724.4205016037</v>
      </c>
      <c r="AG2548">
        <f t="shared" si="196"/>
        <v>360</v>
      </c>
      <c r="AH2548" s="296">
        <f t="shared" si="197"/>
        <v>7074.2345013933436</v>
      </c>
      <c r="AJ2548" s="296">
        <f t="shared" si="198"/>
        <v>18</v>
      </c>
      <c r="AK2548" s="296">
        <f t="shared" si="199"/>
        <v>127336.22102508019</v>
      </c>
    </row>
    <row r="2549" spans="1:37">
      <c r="A2549" s="707" t="s">
        <v>4588</v>
      </c>
      <c r="B2549" s="707" t="s">
        <v>3601</v>
      </c>
      <c r="C2549" s="707" t="s">
        <v>444</v>
      </c>
      <c r="D2549" s="707" t="s">
        <v>445</v>
      </c>
      <c r="E2549" s="707" t="s">
        <v>445</v>
      </c>
      <c r="F2549" s="707" t="s">
        <v>446</v>
      </c>
      <c r="G2549" s="707" t="s">
        <v>4589</v>
      </c>
      <c r="H2549" s="707" t="s">
        <v>445</v>
      </c>
      <c r="I2549" s="707" t="s">
        <v>445</v>
      </c>
      <c r="J2549" s="707" t="s">
        <v>448</v>
      </c>
      <c r="K2549" s="708">
        <v>0</v>
      </c>
      <c r="L2549" s="707" t="s">
        <v>445</v>
      </c>
      <c r="M2549" s="699">
        <v>43100</v>
      </c>
      <c r="N2549" s="699">
        <v>44403</v>
      </c>
      <c r="O2549" s="707" t="s">
        <v>449</v>
      </c>
      <c r="P2549" s="24">
        <v>47606.93</v>
      </c>
      <c r="Q2549" s="24">
        <v>0</v>
      </c>
      <c r="R2549" s="24">
        <v>0</v>
      </c>
      <c r="S2549" s="24">
        <v>0</v>
      </c>
      <c r="T2549" s="24">
        <v>47606.93</v>
      </c>
      <c r="U2549" s="24">
        <v>46945.72</v>
      </c>
      <c r="V2549" s="24">
        <v>-661.21</v>
      </c>
      <c r="W2549" s="24">
        <v>-2248.11</v>
      </c>
      <c r="X2549" s="24">
        <v>-1586.9</v>
      </c>
      <c r="Y2549" s="24">
        <v>0</v>
      </c>
      <c r="Z2549" s="24">
        <v>0</v>
      </c>
      <c r="AA2549" s="24">
        <v>0</v>
      </c>
      <c r="AB2549" s="24">
        <v>45358.82</v>
      </c>
      <c r="AC2549" t="s">
        <v>183</v>
      </c>
      <c r="AD2549" t="s">
        <v>402</v>
      </c>
      <c r="AE2549" s="699">
        <f t="shared" si="195"/>
        <v>44348</v>
      </c>
      <c r="AF2549" s="296">
        <v>54664.427838981108</v>
      </c>
      <c r="AG2549">
        <f t="shared" si="196"/>
        <v>360</v>
      </c>
      <c r="AH2549" s="296">
        <f t="shared" si="197"/>
        <v>151.84563288605864</v>
      </c>
      <c r="AJ2549" s="296">
        <f t="shared" si="198"/>
        <v>18</v>
      </c>
      <c r="AK2549" s="296">
        <f t="shared" si="199"/>
        <v>2733.2213919490555</v>
      </c>
    </row>
    <row r="2550" spans="1:37">
      <c r="A2550" s="707" t="s">
        <v>4590</v>
      </c>
      <c r="B2550" s="707" t="s">
        <v>3601</v>
      </c>
      <c r="C2550" s="707" t="s">
        <v>444</v>
      </c>
      <c r="D2550" s="707" t="s">
        <v>445</v>
      </c>
      <c r="E2550" s="707" t="s">
        <v>445</v>
      </c>
      <c r="F2550" s="707" t="s">
        <v>446</v>
      </c>
      <c r="G2550" s="707" t="s">
        <v>4352</v>
      </c>
      <c r="H2550" s="707" t="s">
        <v>445</v>
      </c>
      <c r="I2550" s="707" t="s">
        <v>445</v>
      </c>
      <c r="J2550" s="707" t="s">
        <v>448</v>
      </c>
      <c r="K2550" s="708">
        <v>0</v>
      </c>
      <c r="L2550" s="707" t="s">
        <v>445</v>
      </c>
      <c r="M2550" s="699">
        <v>39478</v>
      </c>
      <c r="N2550" s="699">
        <v>44403</v>
      </c>
      <c r="O2550" s="707" t="s">
        <v>449</v>
      </c>
      <c r="P2550" s="24">
        <v>25514.13</v>
      </c>
      <c r="Q2550" s="24">
        <v>0</v>
      </c>
      <c r="R2550" s="24">
        <v>0</v>
      </c>
      <c r="S2550" s="24">
        <v>0</v>
      </c>
      <c r="T2550" s="24">
        <v>25514.13</v>
      </c>
      <c r="U2550" s="24">
        <v>25165.48</v>
      </c>
      <c r="V2550" s="24">
        <v>-348.65</v>
      </c>
      <c r="W2550" s="24">
        <v>-1199.1199999999999</v>
      </c>
      <c r="X2550" s="24">
        <v>-850.47</v>
      </c>
      <c r="Y2550" s="24">
        <v>0</v>
      </c>
      <c r="Z2550" s="24">
        <v>0</v>
      </c>
      <c r="AA2550" s="24">
        <v>0</v>
      </c>
      <c r="AB2550" s="24">
        <v>24315.01</v>
      </c>
      <c r="AC2550" t="s">
        <v>183</v>
      </c>
      <c r="AD2550" t="s">
        <v>402</v>
      </c>
      <c r="AE2550" s="699">
        <f t="shared" si="195"/>
        <v>44348</v>
      </c>
      <c r="AF2550" s="296">
        <v>29296.476757887624</v>
      </c>
      <c r="AG2550">
        <f t="shared" si="196"/>
        <v>360</v>
      </c>
      <c r="AH2550" s="296">
        <f t="shared" si="197"/>
        <v>81.379102105243405</v>
      </c>
      <c r="AJ2550" s="296">
        <f t="shared" si="198"/>
        <v>18</v>
      </c>
      <c r="AK2550" s="296">
        <f t="shared" si="199"/>
        <v>1464.8238378943813</v>
      </c>
    </row>
    <row r="2551" spans="1:37">
      <c r="A2551" s="707" t="s">
        <v>4591</v>
      </c>
      <c r="B2551" s="707" t="s">
        <v>3601</v>
      </c>
      <c r="C2551" s="707" t="s">
        <v>444</v>
      </c>
      <c r="D2551" s="707" t="s">
        <v>445</v>
      </c>
      <c r="E2551" s="707" t="s">
        <v>445</v>
      </c>
      <c r="F2551" s="707" t="s">
        <v>446</v>
      </c>
      <c r="G2551" s="707" t="s">
        <v>4354</v>
      </c>
      <c r="H2551" s="707" t="s">
        <v>445</v>
      </c>
      <c r="I2551" s="707" t="s">
        <v>445</v>
      </c>
      <c r="J2551" s="707" t="s">
        <v>448</v>
      </c>
      <c r="K2551" s="708">
        <v>0</v>
      </c>
      <c r="L2551" s="707" t="s">
        <v>445</v>
      </c>
      <c r="M2551" s="699">
        <v>39478</v>
      </c>
      <c r="N2551" s="699">
        <v>44403</v>
      </c>
      <c r="O2551" s="707" t="s">
        <v>449</v>
      </c>
      <c r="P2551" s="24">
        <v>2097.33</v>
      </c>
      <c r="Q2551" s="24">
        <v>0</v>
      </c>
      <c r="R2551" s="24">
        <v>0</v>
      </c>
      <c r="S2551" s="24">
        <v>0</v>
      </c>
      <c r="T2551" s="24">
        <v>2097.33</v>
      </c>
      <c r="U2551" s="24">
        <v>2069.92</v>
      </c>
      <c r="V2551" s="24">
        <v>-27.41</v>
      </c>
      <c r="W2551" s="24">
        <v>-97.32</v>
      </c>
      <c r="X2551" s="24">
        <v>-69.91</v>
      </c>
      <c r="Y2551" s="24">
        <v>0</v>
      </c>
      <c r="Z2551" s="24">
        <v>0</v>
      </c>
      <c r="AA2551" s="24">
        <v>0</v>
      </c>
      <c r="AB2551" s="24">
        <v>2000.01</v>
      </c>
      <c r="AC2551" t="s">
        <v>183</v>
      </c>
      <c r="AD2551" t="s">
        <v>402</v>
      </c>
      <c r="AE2551" s="699">
        <f t="shared" si="195"/>
        <v>44348</v>
      </c>
      <c r="AF2551" s="296">
        <v>2408.2490603685269</v>
      </c>
      <c r="AG2551">
        <f t="shared" si="196"/>
        <v>360</v>
      </c>
      <c r="AH2551" s="296">
        <f t="shared" si="197"/>
        <v>6.6895807232459079</v>
      </c>
      <c r="AJ2551" s="296">
        <f t="shared" si="198"/>
        <v>18</v>
      </c>
      <c r="AK2551" s="296">
        <f t="shared" si="199"/>
        <v>120.41245301842635</v>
      </c>
    </row>
    <row r="2552" spans="1:37">
      <c r="A2552" s="707" t="s">
        <v>4592</v>
      </c>
      <c r="B2552" s="707" t="s">
        <v>3601</v>
      </c>
      <c r="C2552" s="707" t="s">
        <v>444</v>
      </c>
      <c r="D2552" s="707" t="s">
        <v>445</v>
      </c>
      <c r="E2552" s="707" t="s">
        <v>445</v>
      </c>
      <c r="F2552" s="707" t="s">
        <v>446</v>
      </c>
      <c r="G2552" s="707" t="s">
        <v>4593</v>
      </c>
      <c r="H2552" s="707" t="s">
        <v>445</v>
      </c>
      <c r="I2552" s="707" t="s">
        <v>445</v>
      </c>
      <c r="J2552" s="707" t="s">
        <v>448</v>
      </c>
      <c r="K2552" s="708">
        <v>0</v>
      </c>
      <c r="L2552" s="707" t="s">
        <v>445</v>
      </c>
      <c r="M2552" s="699">
        <v>43861</v>
      </c>
      <c r="N2552" s="699">
        <v>44403</v>
      </c>
      <c r="O2552" s="707" t="s">
        <v>449</v>
      </c>
      <c r="P2552" s="24">
        <v>242819.44</v>
      </c>
      <c r="Q2552" s="24">
        <v>0</v>
      </c>
      <c r="R2552" s="24">
        <v>0</v>
      </c>
      <c r="S2552" s="24">
        <v>0</v>
      </c>
      <c r="T2552" s="24">
        <v>242819.44</v>
      </c>
      <c r="U2552" s="24">
        <v>239844.69</v>
      </c>
      <c r="V2552" s="24">
        <v>-2974.75</v>
      </c>
      <c r="W2552" s="24">
        <v>-11068.73</v>
      </c>
      <c r="X2552" s="24">
        <v>-8093.98</v>
      </c>
      <c r="Y2552" s="24">
        <v>0</v>
      </c>
      <c r="Z2552" s="24">
        <v>0</v>
      </c>
      <c r="AA2552" s="24">
        <v>0</v>
      </c>
      <c r="AB2552" s="24">
        <v>231750.71</v>
      </c>
      <c r="AC2552" t="s">
        <v>183</v>
      </c>
      <c r="AD2552" t="s">
        <v>402</v>
      </c>
      <c r="AE2552" s="699">
        <f t="shared" si="195"/>
        <v>44348</v>
      </c>
      <c r="AF2552" s="296">
        <v>278816.25124287163</v>
      </c>
      <c r="AG2552">
        <f t="shared" si="196"/>
        <v>360</v>
      </c>
      <c r="AH2552" s="296">
        <f t="shared" si="197"/>
        <v>774.48958678575457</v>
      </c>
      <c r="AJ2552" s="296">
        <f t="shared" si="198"/>
        <v>18</v>
      </c>
      <c r="AK2552" s="296">
        <f t="shared" si="199"/>
        <v>13940.812562143583</v>
      </c>
    </row>
    <row r="2553" spans="1:37">
      <c r="A2553" s="707" t="s">
        <v>4594</v>
      </c>
      <c r="B2553" s="707" t="s">
        <v>3601</v>
      </c>
      <c r="C2553" s="707" t="s">
        <v>444</v>
      </c>
      <c r="D2553" s="707" t="s">
        <v>445</v>
      </c>
      <c r="E2553" s="707" t="s">
        <v>445</v>
      </c>
      <c r="F2553" s="707" t="s">
        <v>446</v>
      </c>
      <c r="G2553" s="707" t="s">
        <v>4595</v>
      </c>
      <c r="H2553" s="707" t="s">
        <v>445</v>
      </c>
      <c r="I2553" s="707" t="s">
        <v>445</v>
      </c>
      <c r="J2553" s="707" t="s">
        <v>448</v>
      </c>
      <c r="K2553" s="708">
        <v>0</v>
      </c>
      <c r="L2553" s="707" t="s">
        <v>445</v>
      </c>
      <c r="M2553" s="699">
        <v>39478</v>
      </c>
      <c r="N2553" s="699">
        <v>44403</v>
      </c>
      <c r="O2553" s="707" t="s">
        <v>449</v>
      </c>
      <c r="P2553" s="24">
        <v>639.75</v>
      </c>
      <c r="Q2553" s="24">
        <v>0</v>
      </c>
      <c r="R2553" s="24">
        <v>0</v>
      </c>
      <c r="S2553" s="24">
        <v>0</v>
      </c>
      <c r="T2553" s="24">
        <v>639.75</v>
      </c>
      <c r="U2553" s="24">
        <v>631.09</v>
      </c>
      <c r="V2553" s="24">
        <v>-8.66</v>
      </c>
      <c r="W2553" s="24">
        <v>-29.99</v>
      </c>
      <c r="X2553" s="24">
        <v>-21.33</v>
      </c>
      <c r="Y2553" s="24">
        <v>0</v>
      </c>
      <c r="Z2553" s="24">
        <v>0</v>
      </c>
      <c r="AA2553" s="24">
        <v>0</v>
      </c>
      <c r="AB2553" s="24">
        <v>609.76</v>
      </c>
      <c r="AC2553" t="s">
        <v>183</v>
      </c>
      <c r="AD2553" t="s">
        <v>402</v>
      </c>
      <c r="AE2553" s="699">
        <f t="shared" si="195"/>
        <v>44348</v>
      </c>
      <c r="AF2553" s="296">
        <v>734.58985298964171</v>
      </c>
      <c r="AG2553">
        <f t="shared" si="196"/>
        <v>360</v>
      </c>
      <c r="AH2553" s="296">
        <f t="shared" si="197"/>
        <v>2.0405273694156714</v>
      </c>
      <c r="AJ2553" s="296">
        <f t="shared" si="198"/>
        <v>18</v>
      </c>
      <c r="AK2553" s="296">
        <f t="shared" si="199"/>
        <v>36.729492649482083</v>
      </c>
    </row>
    <row r="2554" spans="1:37">
      <c r="A2554" s="707" t="s">
        <v>4596</v>
      </c>
      <c r="B2554" s="707" t="s">
        <v>3601</v>
      </c>
      <c r="C2554" s="707" t="s">
        <v>462</v>
      </c>
      <c r="D2554" s="707" t="s">
        <v>445</v>
      </c>
      <c r="E2554" s="707" t="s">
        <v>445</v>
      </c>
      <c r="F2554" s="707" t="s">
        <v>446</v>
      </c>
      <c r="G2554" s="707" t="s">
        <v>4597</v>
      </c>
      <c r="H2554" s="707" t="s">
        <v>445</v>
      </c>
      <c r="I2554" s="707" t="s">
        <v>445</v>
      </c>
      <c r="J2554" s="707" t="s">
        <v>448</v>
      </c>
      <c r="K2554" s="708">
        <v>0</v>
      </c>
      <c r="L2554" s="707" t="s">
        <v>445</v>
      </c>
      <c r="M2554" s="699">
        <v>39141</v>
      </c>
      <c r="N2554" s="699">
        <v>44403</v>
      </c>
      <c r="O2554" s="707" t="s">
        <v>449</v>
      </c>
      <c r="P2554" s="24">
        <v>53059.05</v>
      </c>
      <c r="Q2554" s="24">
        <v>0</v>
      </c>
      <c r="R2554" s="24">
        <v>0</v>
      </c>
      <c r="S2554" s="24">
        <v>0</v>
      </c>
      <c r="T2554" s="24">
        <v>53059.05</v>
      </c>
      <c r="U2554" s="24">
        <v>52380.42</v>
      </c>
      <c r="V2554" s="24">
        <v>-678.63</v>
      </c>
      <c r="W2554" s="24">
        <v>-2447.27</v>
      </c>
      <c r="X2554" s="24">
        <v>-1768.64</v>
      </c>
      <c r="Y2554" s="24">
        <v>0</v>
      </c>
      <c r="Z2554" s="24">
        <v>0</v>
      </c>
      <c r="AA2554" s="24">
        <v>0</v>
      </c>
      <c r="AB2554" s="24">
        <v>50611.78</v>
      </c>
      <c r="AC2554" t="s">
        <v>188</v>
      </c>
      <c r="AD2554" t="s">
        <v>402</v>
      </c>
      <c r="AE2554" s="699">
        <f t="shared" si="195"/>
        <v>44348</v>
      </c>
      <c r="AF2554" s="296">
        <v>60924.798341961781</v>
      </c>
      <c r="AG2554">
        <f t="shared" si="196"/>
        <v>360</v>
      </c>
      <c r="AH2554" s="296">
        <f t="shared" si="197"/>
        <v>169.23555094989385</v>
      </c>
      <c r="AJ2554" s="296">
        <f t="shared" si="198"/>
        <v>18</v>
      </c>
      <c r="AK2554" s="296">
        <f t="shared" si="199"/>
        <v>3046.2399170980893</v>
      </c>
    </row>
    <row r="2555" spans="1:37">
      <c r="A2555" s="707" t="s">
        <v>4598</v>
      </c>
      <c r="B2555" s="707" t="s">
        <v>3601</v>
      </c>
      <c r="C2555" s="707" t="s">
        <v>462</v>
      </c>
      <c r="D2555" s="707" t="s">
        <v>445</v>
      </c>
      <c r="E2555" s="707" t="s">
        <v>445</v>
      </c>
      <c r="F2555" s="707" t="s">
        <v>446</v>
      </c>
      <c r="G2555" s="707" t="s">
        <v>4599</v>
      </c>
      <c r="H2555" s="707" t="s">
        <v>445</v>
      </c>
      <c r="I2555" s="707" t="s">
        <v>445</v>
      </c>
      <c r="J2555" s="707" t="s">
        <v>448</v>
      </c>
      <c r="K2555" s="708">
        <v>0</v>
      </c>
      <c r="L2555" s="707" t="s">
        <v>445</v>
      </c>
      <c r="M2555" s="699">
        <v>39141</v>
      </c>
      <c r="N2555" s="699">
        <v>44403</v>
      </c>
      <c r="O2555" s="707" t="s">
        <v>449</v>
      </c>
      <c r="P2555" s="24">
        <v>1362.55</v>
      </c>
      <c r="Q2555" s="24">
        <v>0</v>
      </c>
      <c r="R2555" s="24">
        <v>0</v>
      </c>
      <c r="S2555" s="24">
        <v>0</v>
      </c>
      <c r="T2555" s="24">
        <v>1362.55</v>
      </c>
      <c r="U2555" s="24">
        <v>1344.87</v>
      </c>
      <c r="V2555" s="24">
        <v>-17.68</v>
      </c>
      <c r="W2555" s="24">
        <v>-63.1</v>
      </c>
      <c r="X2555" s="24">
        <v>-45.42</v>
      </c>
      <c r="Y2555" s="24">
        <v>0</v>
      </c>
      <c r="Z2555" s="24">
        <v>0</v>
      </c>
      <c r="AA2555" s="24">
        <v>0</v>
      </c>
      <c r="AB2555" s="24">
        <v>1299.45</v>
      </c>
      <c r="AC2555" t="s">
        <v>188</v>
      </c>
      <c r="AD2555" t="s">
        <v>402</v>
      </c>
      <c r="AE2555" s="699">
        <f t="shared" si="195"/>
        <v>44348</v>
      </c>
      <c r="AF2555" s="296">
        <v>1564.5414680594549</v>
      </c>
      <c r="AG2555">
        <f t="shared" si="196"/>
        <v>360</v>
      </c>
      <c r="AH2555" s="296">
        <f t="shared" si="197"/>
        <v>4.3459485223873751</v>
      </c>
      <c r="AJ2555" s="296">
        <f t="shared" si="198"/>
        <v>18</v>
      </c>
      <c r="AK2555" s="296">
        <f t="shared" si="199"/>
        <v>78.227073402972749</v>
      </c>
    </row>
    <row r="2556" spans="1:37">
      <c r="A2556" s="707" t="s">
        <v>4600</v>
      </c>
      <c r="B2556" s="707" t="s">
        <v>3601</v>
      </c>
      <c r="C2556" s="707" t="s">
        <v>462</v>
      </c>
      <c r="D2556" s="707" t="s">
        <v>445</v>
      </c>
      <c r="E2556" s="707" t="s">
        <v>445</v>
      </c>
      <c r="F2556" s="707" t="s">
        <v>446</v>
      </c>
      <c r="G2556" s="707" t="s">
        <v>4601</v>
      </c>
      <c r="H2556" s="707" t="s">
        <v>445</v>
      </c>
      <c r="I2556" s="707" t="s">
        <v>445</v>
      </c>
      <c r="J2556" s="707" t="s">
        <v>448</v>
      </c>
      <c r="K2556" s="708">
        <v>0</v>
      </c>
      <c r="L2556" s="707" t="s">
        <v>445</v>
      </c>
      <c r="M2556" s="699">
        <v>39141</v>
      </c>
      <c r="N2556" s="699">
        <v>44403</v>
      </c>
      <c r="O2556" s="707" t="s">
        <v>449</v>
      </c>
      <c r="P2556" s="24">
        <v>5189.63</v>
      </c>
      <c r="Q2556" s="24">
        <v>0</v>
      </c>
      <c r="R2556" s="24">
        <v>0</v>
      </c>
      <c r="S2556" s="24">
        <v>0</v>
      </c>
      <c r="T2556" s="24">
        <v>5189.63</v>
      </c>
      <c r="U2556" s="24">
        <v>5117.55</v>
      </c>
      <c r="V2556" s="24">
        <v>-72.08</v>
      </c>
      <c r="W2556" s="24">
        <v>-245.07</v>
      </c>
      <c r="X2556" s="24">
        <v>-172.99</v>
      </c>
      <c r="Y2556" s="24">
        <v>0</v>
      </c>
      <c r="Z2556" s="24">
        <v>0</v>
      </c>
      <c r="AA2556" s="24">
        <v>0</v>
      </c>
      <c r="AB2556" s="24">
        <v>4944.5600000000004</v>
      </c>
      <c r="AC2556" t="s">
        <v>188</v>
      </c>
      <c r="AD2556" t="s">
        <v>402</v>
      </c>
      <c r="AE2556" s="699">
        <f t="shared" si="195"/>
        <v>44348</v>
      </c>
      <c r="AF2556" s="296">
        <v>5958.9676260580454</v>
      </c>
      <c r="AG2556">
        <f t="shared" si="196"/>
        <v>360</v>
      </c>
      <c r="AH2556" s="296">
        <f t="shared" si="197"/>
        <v>16.552687850161238</v>
      </c>
      <c r="AJ2556" s="296">
        <f t="shared" si="198"/>
        <v>18</v>
      </c>
      <c r="AK2556" s="296">
        <f t="shared" si="199"/>
        <v>297.94838130290231</v>
      </c>
    </row>
    <row r="2557" spans="1:37">
      <c r="A2557" s="707" t="s">
        <v>4602</v>
      </c>
      <c r="B2557" s="707" t="s">
        <v>3601</v>
      </c>
      <c r="C2557" s="707" t="s">
        <v>462</v>
      </c>
      <c r="D2557" s="707" t="s">
        <v>445</v>
      </c>
      <c r="E2557" s="707" t="s">
        <v>445</v>
      </c>
      <c r="F2557" s="707" t="s">
        <v>446</v>
      </c>
      <c r="G2557" s="707" t="s">
        <v>4603</v>
      </c>
      <c r="H2557" s="707" t="s">
        <v>445</v>
      </c>
      <c r="I2557" s="707" t="s">
        <v>445</v>
      </c>
      <c r="J2557" s="707" t="s">
        <v>448</v>
      </c>
      <c r="K2557" s="708">
        <v>0</v>
      </c>
      <c r="L2557" s="707" t="s">
        <v>445</v>
      </c>
      <c r="M2557" s="699">
        <v>39478</v>
      </c>
      <c r="N2557" s="699">
        <v>44403</v>
      </c>
      <c r="O2557" s="707" t="s">
        <v>449</v>
      </c>
      <c r="P2557" s="24">
        <v>577.38</v>
      </c>
      <c r="Q2557" s="24">
        <v>0</v>
      </c>
      <c r="R2557" s="24">
        <v>0</v>
      </c>
      <c r="S2557" s="24">
        <v>0</v>
      </c>
      <c r="T2557" s="24">
        <v>577.38</v>
      </c>
      <c r="U2557" s="24">
        <v>569.36</v>
      </c>
      <c r="V2557" s="24">
        <v>-8.02</v>
      </c>
      <c r="W2557" s="24">
        <v>-27.27</v>
      </c>
      <c r="X2557" s="24">
        <v>-19.25</v>
      </c>
      <c r="Y2557" s="24">
        <v>0</v>
      </c>
      <c r="Z2557" s="24">
        <v>0</v>
      </c>
      <c r="AA2557" s="24">
        <v>0</v>
      </c>
      <c r="AB2557" s="24">
        <v>550.11</v>
      </c>
      <c r="AC2557" t="s">
        <v>188</v>
      </c>
      <c r="AD2557" t="s">
        <v>402</v>
      </c>
      <c r="AE2557" s="699">
        <f t="shared" si="195"/>
        <v>44348</v>
      </c>
      <c r="AF2557" s="296">
        <v>662.97380120228104</v>
      </c>
      <c r="AG2557">
        <f t="shared" si="196"/>
        <v>360</v>
      </c>
      <c r="AH2557" s="296">
        <f t="shared" si="197"/>
        <v>1.8415938922285584</v>
      </c>
      <c r="AJ2557" s="296">
        <f t="shared" si="198"/>
        <v>18</v>
      </c>
      <c r="AK2557" s="296">
        <f t="shared" si="199"/>
        <v>33.148690060114049</v>
      </c>
    </row>
    <row r="2558" spans="1:37">
      <c r="A2558" s="707" t="s">
        <v>4604</v>
      </c>
      <c r="B2558" s="707" t="s">
        <v>3601</v>
      </c>
      <c r="C2558" s="707" t="s">
        <v>462</v>
      </c>
      <c r="D2558" s="707" t="s">
        <v>445</v>
      </c>
      <c r="E2558" s="707" t="s">
        <v>445</v>
      </c>
      <c r="F2558" s="707" t="s">
        <v>446</v>
      </c>
      <c r="G2558" s="707" t="s">
        <v>4605</v>
      </c>
      <c r="H2558" s="707" t="s">
        <v>445</v>
      </c>
      <c r="I2558" s="707" t="s">
        <v>445</v>
      </c>
      <c r="J2558" s="707" t="s">
        <v>448</v>
      </c>
      <c r="K2558" s="708">
        <v>0</v>
      </c>
      <c r="L2558" s="707" t="s">
        <v>445</v>
      </c>
      <c r="M2558" s="699">
        <v>39478</v>
      </c>
      <c r="N2558" s="699">
        <v>44403</v>
      </c>
      <c r="O2558" s="707" t="s">
        <v>449</v>
      </c>
      <c r="P2558" s="24">
        <v>2505.5100000000002</v>
      </c>
      <c r="Q2558" s="24">
        <v>0</v>
      </c>
      <c r="R2558" s="24">
        <v>0</v>
      </c>
      <c r="S2558" s="24">
        <v>0</v>
      </c>
      <c r="T2558" s="24">
        <v>2505.5100000000002</v>
      </c>
      <c r="U2558" s="24">
        <v>2470.71</v>
      </c>
      <c r="V2558" s="24">
        <v>-34.799999999999997</v>
      </c>
      <c r="W2558" s="24">
        <v>-118.32</v>
      </c>
      <c r="X2558" s="24">
        <v>-83.52</v>
      </c>
      <c r="Y2558" s="24">
        <v>0</v>
      </c>
      <c r="Z2558" s="24">
        <v>0</v>
      </c>
      <c r="AA2558" s="24">
        <v>0</v>
      </c>
      <c r="AB2558" s="24">
        <v>2387.19</v>
      </c>
      <c r="AC2558" t="s">
        <v>188</v>
      </c>
      <c r="AD2558" t="s">
        <v>402</v>
      </c>
      <c r="AE2558" s="699">
        <f t="shared" si="195"/>
        <v>44348</v>
      </c>
      <c r="AF2558" s="296">
        <v>2876.9397773569008</v>
      </c>
      <c r="AG2558">
        <f t="shared" si="196"/>
        <v>360</v>
      </c>
      <c r="AH2558" s="296">
        <f t="shared" si="197"/>
        <v>7.9914993815469462</v>
      </c>
      <c r="AJ2558" s="296">
        <f t="shared" si="198"/>
        <v>18</v>
      </c>
      <c r="AK2558" s="296">
        <f t="shared" si="199"/>
        <v>143.84698886784503</v>
      </c>
    </row>
    <row r="2559" spans="1:37">
      <c r="A2559" s="707" t="s">
        <v>4606</v>
      </c>
      <c r="B2559" s="707" t="s">
        <v>3601</v>
      </c>
      <c r="C2559" s="707" t="s">
        <v>462</v>
      </c>
      <c r="D2559" s="707" t="s">
        <v>445</v>
      </c>
      <c r="E2559" s="707" t="s">
        <v>445</v>
      </c>
      <c r="F2559" s="707" t="s">
        <v>446</v>
      </c>
      <c r="G2559" s="707" t="s">
        <v>4607</v>
      </c>
      <c r="H2559" s="707" t="s">
        <v>445</v>
      </c>
      <c r="I2559" s="707" t="s">
        <v>445</v>
      </c>
      <c r="J2559" s="707" t="s">
        <v>448</v>
      </c>
      <c r="K2559" s="708">
        <v>0</v>
      </c>
      <c r="L2559" s="707" t="s">
        <v>445</v>
      </c>
      <c r="M2559" s="699">
        <v>39478</v>
      </c>
      <c r="N2559" s="699">
        <v>44403</v>
      </c>
      <c r="O2559" s="707" t="s">
        <v>449</v>
      </c>
      <c r="P2559" s="24">
        <v>17633.169999999998</v>
      </c>
      <c r="Q2559" s="24">
        <v>0</v>
      </c>
      <c r="R2559" s="24">
        <v>0</v>
      </c>
      <c r="S2559" s="24">
        <v>0</v>
      </c>
      <c r="T2559" s="24">
        <v>17633.169999999998</v>
      </c>
      <c r="U2559" s="24">
        <v>17388.259999999998</v>
      </c>
      <c r="V2559" s="24">
        <v>-244.91</v>
      </c>
      <c r="W2559" s="24">
        <v>-832.68</v>
      </c>
      <c r="X2559" s="24">
        <v>-587.77</v>
      </c>
      <c r="Y2559" s="24">
        <v>0</v>
      </c>
      <c r="Z2559" s="24">
        <v>0</v>
      </c>
      <c r="AA2559" s="24">
        <v>0</v>
      </c>
      <c r="AB2559" s="24">
        <v>16800.490000000002</v>
      </c>
      <c r="AC2559" t="s">
        <v>188</v>
      </c>
      <c r="AD2559" t="s">
        <v>402</v>
      </c>
      <c r="AE2559" s="699">
        <f t="shared" si="195"/>
        <v>44348</v>
      </c>
      <c r="AF2559" s="296">
        <v>20247.202435390947</v>
      </c>
      <c r="AG2559">
        <f t="shared" si="196"/>
        <v>360</v>
      </c>
      <c r="AH2559" s="296">
        <f t="shared" si="197"/>
        <v>56.242228987197073</v>
      </c>
      <c r="AJ2559" s="296">
        <f t="shared" si="198"/>
        <v>18</v>
      </c>
      <c r="AK2559" s="296">
        <f t="shared" si="199"/>
        <v>1012.3601217695473</v>
      </c>
    </row>
    <row r="2560" spans="1:37">
      <c r="A2560" s="707" t="s">
        <v>4608</v>
      </c>
      <c r="B2560" s="707" t="s">
        <v>3601</v>
      </c>
      <c r="C2560" s="707" t="s">
        <v>462</v>
      </c>
      <c r="D2560" s="707" t="s">
        <v>445</v>
      </c>
      <c r="E2560" s="707" t="s">
        <v>445</v>
      </c>
      <c r="F2560" s="707" t="s">
        <v>446</v>
      </c>
      <c r="G2560" s="707" t="s">
        <v>4609</v>
      </c>
      <c r="H2560" s="707" t="s">
        <v>445</v>
      </c>
      <c r="I2560" s="707" t="s">
        <v>445</v>
      </c>
      <c r="J2560" s="707" t="s">
        <v>448</v>
      </c>
      <c r="K2560" s="708">
        <v>0</v>
      </c>
      <c r="L2560" s="707" t="s">
        <v>445</v>
      </c>
      <c r="M2560" s="699">
        <v>39478</v>
      </c>
      <c r="N2560" s="699">
        <v>44403</v>
      </c>
      <c r="O2560" s="707" t="s">
        <v>449</v>
      </c>
      <c r="P2560" s="24">
        <v>3157.89</v>
      </c>
      <c r="Q2560" s="24">
        <v>0</v>
      </c>
      <c r="R2560" s="24">
        <v>0</v>
      </c>
      <c r="S2560" s="24">
        <v>0</v>
      </c>
      <c r="T2560" s="24">
        <v>3157.89</v>
      </c>
      <c r="U2560" s="24">
        <v>3121.29</v>
      </c>
      <c r="V2560" s="24">
        <v>-36.6</v>
      </c>
      <c r="W2560" s="24">
        <v>-141.86000000000001</v>
      </c>
      <c r="X2560" s="24">
        <v>-105.26</v>
      </c>
      <c r="Y2560" s="24">
        <v>0</v>
      </c>
      <c r="Z2560" s="24">
        <v>0</v>
      </c>
      <c r="AA2560" s="24">
        <v>0</v>
      </c>
      <c r="AB2560" s="24">
        <v>3016.03</v>
      </c>
      <c r="AC2560" t="s">
        <v>188</v>
      </c>
      <c r="AD2560" t="s">
        <v>402</v>
      </c>
      <c r="AE2560" s="699">
        <f t="shared" si="195"/>
        <v>44348</v>
      </c>
      <c r="AF2560" s="296">
        <v>3626.0319669518713</v>
      </c>
      <c r="AG2560">
        <f t="shared" si="196"/>
        <v>360</v>
      </c>
      <c r="AH2560" s="296">
        <f t="shared" si="197"/>
        <v>10.072311019310753</v>
      </c>
      <c r="AJ2560" s="296">
        <f t="shared" si="198"/>
        <v>18</v>
      </c>
      <c r="AK2560" s="296">
        <f t="shared" si="199"/>
        <v>181.30159834759354</v>
      </c>
    </row>
    <row r="2561" spans="1:37">
      <c r="A2561" s="707" t="s">
        <v>4610</v>
      </c>
      <c r="B2561" s="707" t="s">
        <v>3601</v>
      </c>
      <c r="C2561" s="707" t="s">
        <v>462</v>
      </c>
      <c r="D2561" s="707" t="s">
        <v>445</v>
      </c>
      <c r="E2561" s="707" t="s">
        <v>445</v>
      </c>
      <c r="F2561" s="707" t="s">
        <v>446</v>
      </c>
      <c r="G2561" s="707" t="s">
        <v>4611</v>
      </c>
      <c r="H2561" s="707" t="s">
        <v>445</v>
      </c>
      <c r="I2561" s="707" t="s">
        <v>445</v>
      </c>
      <c r="J2561" s="707" t="s">
        <v>448</v>
      </c>
      <c r="K2561" s="708">
        <v>0</v>
      </c>
      <c r="L2561" s="707" t="s">
        <v>445</v>
      </c>
      <c r="M2561" s="699">
        <v>39478</v>
      </c>
      <c r="N2561" s="699">
        <v>44403</v>
      </c>
      <c r="O2561" s="707" t="s">
        <v>449</v>
      </c>
      <c r="P2561" s="24">
        <v>63843.96</v>
      </c>
      <c r="Q2561" s="24">
        <v>0</v>
      </c>
      <c r="R2561" s="24">
        <v>25470.57</v>
      </c>
      <c r="S2561" s="24">
        <v>0</v>
      </c>
      <c r="T2561" s="24">
        <v>89314.53</v>
      </c>
      <c r="U2561" s="24">
        <v>63468.28</v>
      </c>
      <c r="V2561" s="24">
        <v>-375.68</v>
      </c>
      <c r="W2561" s="24">
        <v>-3200.63</v>
      </c>
      <c r="X2561" s="24">
        <v>-2824.95</v>
      </c>
      <c r="Y2561" s="24">
        <v>0</v>
      </c>
      <c r="Z2561" s="24">
        <v>0</v>
      </c>
      <c r="AA2561" s="24">
        <v>0</v>
      </c>
      <c r="AB2561" s="24">
        <v>86113.9</v>
      </c>
      <c r="AC2561" t="s">
        <v>188</v>
      </c>
      <c r="AD2561" t="s">
        <v>402</v>
      </c>
      <c r="AE2561" s="699">
        <f t="shared" si="195"/>
        <v>44348</v>
      </c>
      <c r="AF2561" s="296">
        <v>102554.9784486736</v>
      </c>
      <c r="AG2561">
        <f t="shared" si="196"/>
        <v>360</v>
      </c>
      <c r="AH2561" s="296">
        <f t="shared" si="197"/>
        <v>284.87494013520444</v>
      </c>
      <c r="AJ2561" s="296">
        <f t="shared" si="198"/>
        <v>18</v>
      </c>
      <c r="AK2561" s="296">
        <f t="shared" si="199"/>
        <v>5127.7489224336796</v>
      </c>
    </row>
    <row r="2562" spans="1:37">
      <c r="A2562" s="707" t="s">
        <v>4612</v>
      </c>
      <c r="B2562" s="707" t="s">
        <v>3601</v>
      </c>
      <c r="C2562" s="707" t="s">
        <v>462</v>
      </c>
      <c r="D2562" s="707" t="s">
        <v>445</v>
      </c>
      <c r="E2562" s="707" t="s">
        <v>445</v>
      </c>
      <c r="F2562" s="707" t="s">
        <v>446</v>
      </c>
      <c r="G2562" s="707" t="s">
        <v>4613</v>
      </c>
      <c r="H2562" s="707" t="s">
        <v>445</v>
      </c>
      <c r="I2562" s="707" t="s">
        <v>445</v>
      </c>
      <c r="J2562" s="707" t="s">
        <v>448</v>
      </c>
      <c r="K2562" s="708">
        <v>0</v>
      </c>
      <c r="L2562" s="707" t="s">
        <v>445</v>
      </c>
      <c r="M2562" s="699">
        <v>42400</v>
      </c>
      <c r="N2562" s="699">
        <v>44403</v>
      </c>
      <c r="O2562" s="707" t="s">
        <v>449</v>
      </c>
      <c r="P2562" s="24">
        <v>1090171.33</v>
      </c>
      <c r="Q2562" s="24">
        <v>0</v>
      </c>
      <c r="R2562" s="24">
        <v>84359.61</v>
      </c>
      <c r="S2562" s="24">
        <v>0</v>
      </c>
      <c r="T2562" s="24">
        <v>1174530.94</v>
      </c>
      <c r="U2562" s="24">
        <v>1084818.3</v>
      </c>
      <c r="V2562" s="24">
        <v>-5353.03</v>
      </c>
      <c r="W2562" s="24">
        <v>-44035.4</v>
      </c>
      <c r="X2562" s="24">
        <v>-38682.370000000003</v>
      </c>
      <c r="Y2562" s="24">
        <v>0</v>
      </c>
      <c r="Z2562" s="24">
        <v>0</v>
      </c>
      <c r="AA2562" s="24">
        <v>0</v>
      </c>
      <c r="AB2562" s="24">
        <v>1130495.54</v>
      </c>
      <c r="AC2562" t="s">
        <v>188</v>
      </c>
      <c r="AD2562" t="s">
        <v>402</v>
      </c>
      <c r="AE2562" s="699">
        <f t="shared" si="195"/>
        <v>44348</v>
      </c>
      <c r="AF2562" s="296">
        <v>1348649.488935343</v>
      </c>
      <c r="AG2562">
        <f t="shared" si="196"/>
        <v>360</v>
      </c>
      <c r="AH2562" s="296">
        <f t="shared" si="197"/>
        <v>3746.2485803759528</v>
      </c>
      <c r="AJ2562" s="296">
        <f t="shared" si="198"/>
        <v>18</v>
      </c>
      <c r="AK2562" s="296">
        <f t="shared" si="199"/>
        <v>67432.474446767155</v>
      </c>
    </row>
    <row r="2563" spans="1:37">
      <c r="A2563" s="707" t="s">
        <v>4614</v>
      </c>
      <c r="B2563" s="707" t="s">
        <v>3601</v>
      </c>
      <c r="C2563" s="707" t="s">
        <v>462</v>
      </c>
      <c r="D2563" s="707" t="s">
        <v>445</v>
      </c>
      <c r="E2563" s="707" t="s">
        <v>445</v>
      </c>
      <c r="F2563" s="707" t="s">
        <v>446</v>
      </c>
      <c r="G2563" s="707" t="s">
        <v>4615</v>
      </c>
      <c r="H2563" s="707" t="s">
        <v>445</v>
      </c>
      <c r="I2563" s="707" t="s">
        <v>445</v>
      </c>
      <c r="J2563" s="707" t="s">
        <v>448</v>
      </c>
      <c r="K2563" s="708">
        <v>0</v>
      </c>
      <c r="L2563" s="707" t="s">
        <v>445</v>
      </c>
      <c r="M2563" s="699">
        <v>43555</v>
      </c>
      <c r="N2563" s="699">
        <v>44403</v>
      </c>
      <c r="O2563" s="707" t="s">
        <v>449</v>
      </c>
      <c r="P2563" s="24">
        <v>141.32</v>
      </c>
      <c r="Q2563" s="24">
        <v>0</v>
      </c>
      <c r="R2563" s="24">
        <v>0</v>
      </c>
      <c r="S2563" s="24">
        <v>0</v>
      </c>
      <c r="T2563" s="24">
        <v>141.32</v>
      </c>
      <c r="U2563" s="24">
        <v>139.36000000000001</v>
      </c>
      <c r="V2563" s="24">
        <v>-1.96</v>
      </c>
      <c r="W2563" s="24">
        <v>-6.67</v>
      </c>
      <c r="X2563" s="24">
        <v>-4.71</v>
      </c>
      <c r="Y2563" s="24">
        <v>0</v>
      </c>
      <c r="Z2563" s="24">
        <v>0</v>
      </c>
      <c r="AA2563" s="24">
        <v>0</v>
      </c>
      <c r="AB2563" s="24">
        <v>134.65</v>
      </c>
      <c r="AC2563" t="s">
        <v>188</v>
      </c>
      <c r="AD2563" t="s">
        <v>402</v>
      </c>
      <c r="AE2563" s="699">
        <f t="shared" si="195"/>
        <v>44348</v>
      </c>
      <c r="AF2563" s="296">
        <v>162.27000863539845</v>
      </c>
      <c r="AG2563">
        <f t="shared" si="196"/>
        <v>360</v>
      </c>
      <c r="AH2563" s="296">
        <f t="shared" si="197"/>
        <v>0.45075002398721792</v>
      </c>
      <c r="AJ2563" s="296">
        <f t="shared" si="198"/>
        <v>18</v>
      </c>
      <c r="AK2563" s="296">
        <f t="shared" si="199"/>
        <v>8.1135004317699231</v>
      </c>
    </row>
    <row r="2564" spans="1:37">
      <c r="A2564" s="707" t="s">
        <v>4616</v>
      </c>
      <c r="B2564" s="707" t="s">
        <v>3601</v>
      </c>
      <c r="C2564" s="707" t="s">
        <v>838</v>
      </c>
      <c r="D2564" s="707" t="s">
        <v>445</v>
      </c>
      <c r="E2564" s="707" t="s">
        <v>445</v>
      </c>
      <c r="F2564" s="707" t="s">
        <v>446</v>
      </c>
      <c r="G2564" s="707" t="s">
        <v>4617</v>
      </c>
      <c r="H2564" s="707" t="s">
        <v>445</v>
      </c>
      <c r="I2564" s="707" t="s">
        <v>445</v>
      </c>
      <c r="J2564" s="707" t="s">
        <v>448</v>
      </c>
      <c r="K2564" s="708">
        <v>0</v>
      </c>
      <c r="L2564" s="707" t="s">
        <v>445</v>
      </c>
      <c r="M2564" s="699">
        <v>44286</v>
      </c>
      <c r="N2564" s="699">
        <v>44403</v>
      </c>
      <c r="O2564" s="707" t="s">
        <v>449</v>
      </c>
      <c r="P2564" s="24">
        <v>1950.61</v>
      </c>
      <c r="Q2564" s="24">
        <v>0</v>
      </c>
      <c r="R2564" s="24">
        <v>0</v>
      </c>
      <c r="S2564" s="24">
        <v>0</v>
      </c>
      <c r="T2564" s="24">
        <v>1950.61</v>
      </c>
      <c r="U2564" s="24">
        <v>1923.96</v>
      </c>
      <c r="V2564" s="24">
        <v>-26.65</v>
      </c>
      <c r="W2564" s="24">
        <v>-91.67</v>
      </c>
      <c r="X2564" s="24">
        <v>-65.02</v>
      </c>
      <c r="Y2564" s="24">
        <v>0</v>
      </c>
      <c r="Z2564" s="24">
        <v>0</v>
      </c>
      <c r="AA2564" s="24">
        <v>0</v>
      </c>
      <c r="AB2564" s="24">
        <v>1858.94</v>
      </c>
      <c r="AC2564" t="s">
        <v>841</v>
      </c>
      <c r="AD2564" t="s">
        <v>402</v>
      </c>
      <c r="AE2564" s="699">
        <f t="shared" si="195"/>
        <v>44348</v>
      </c>
      <c r="AF2564" s="296">
        <v>2239.7785277688549</v>
      </c>
      <c r="AG2564">
        <f t="shared" si="196"/>
        <v>360</v>
      </c>
      <c r="AH2564" s="296">
        <f t="shared" si="197"/>
        <v>6.2216070215801524</v>
      </c>
      <c r="AJ2564" s="296">
        <f t="shared" si="198"/>
        <v>18</v>
      </c>
      <c r="AK2564" s="296">
        <f t="shared" si="199"/>
        <v>111.98892638844275</v>
      </c>
    </row>
    <row r="2565" spans="1:37">
      <c r="A2565" s="707" t="s">
        <v>4618</v>
      </c>
      <c r="B2565" s="707" t="s">
        <v>3601</v>
      </c>
      <c r="C2565" s="707" t="s">
        <v>838</v>
      </c>
      <c r="D2565" s="707" t="s">
        <v>445</v>
      </c>
      <c r="E2565" s="707" t="s">
        <v>445</v>
      </c>
      <c r="F2565" s="707" t="s">
        <v>446</v>
      </c>
      <c r="G2565" s="707" t="s">
        <v>4619</v>
      </c>
      <c r="H2565" s="707" t="s">
        <v>445</v>
      </c>
      <c r="I2565" s="707" t="s">
        <v>445</v>
      </c>
      <c r="J2565" s="707" t="s">
        <v>448</v>
      </c>
      <c r="K2565" s="708">
        <v>0</v>
      </c>
      <c r="L2565" s="707" t="s">
        <v>445</v>
      </c>
      <c r="M2565" s="699">
        <v>44286</v>
      </c>
      <c r="N2565" s="699">
        <v>44403</v>
      </c>
      <c r="O2565" s="707" t="s">
        <v>449</v>
      </c>
      <c r="P2565" s="24">
        <v>4219.21</v>
      </c>
      <c r="Q2565" s="24">
        <v>0</v>
      </c>
      <c r="R2565" s="24">
        <v>0</v>
      </c>
      <c r="S2565" s="24">
        <v>0</v>
      </c>
      <c r="T2565" s="24">
        <v>4219.21</v>
      </c>
      <c r="U2565" s="24">
        <v>4166.63</v>
      </c>
      <c r="V2565" s="24">
        <v>-52.58</v>
      </c>
      <c r="W2565" s="24">
        <v>-193.22</v>
      </c>
      <c r="X2565" s="24">
        <v>-140.63999999999999</v>
      </c>
      <c r="Y2565" s="24">
        <v>0</v>
      </c>
      <c r="Z2565" s="24">
        <v>0</v>
      </c>
      <c r="AA2565" s="24">
        <v>0</v>
      </c>
      <c r="AB2565" s="24">
        <v>4025.99</v>
      </c>
      <c r="AC2565" t="s">
        <v>841</v>
      </c>
      <c r="AD2565" t="s">
        <v>402</v>
      </c>
      <c r="AE2565" s="699">
        <f t="shared" si="195"/>
        <v>44348</v>
      </c>
      <c r="AF2565" s="296">
        <v>4844.6875398709271</v>
      </c>
      <c r="AG2565">
        <f t="shared" si="196"/>
        <v>360</v>
      </c>
      <c r="AH2565" s="296">
        <f t="shared" si="197"/>
        <v>13.457465388530354</v>
      </c>
      <c r="AJ2565" s="296">
        <f t="shared" si="198"/>
        <v>18</v>
      </c>
      <c r="AK2565" s="296">
        <f t="shared" si="199"/>
        <v>242.23437699354636</v>
      </c>
    </row>
    <row r="2566" spans="1:37">
      <c r="A2566" s="707" t="s">
        <v>4620</v>
      </c>
      <c r="B2566" s="707" t="s">
        <v>1878</v>
      </c>
      <c r="C2566" s="707" t="s">
        <v>2108</v>
      </c>
      <c r="D2566" s="707" t="s">
        <v>2374</v>
      </c>
      <c r="E2566" s="707" t="s">
        <v>445</v>
      </c>
      <c r="F2566" s="707" t="s">
        <v>1880</v>
      </c>
      <c r="G2566" s="707" t="s">
        <v>4621</v>
      </c>
      <c r="H2566" s="707" t="s">
        <v>4621</v>
      </c>
      <c r="I2566" s="707" t="s">
        <v>445</v>
      </c>
      <c r="J2566" s="707" t="s">
        <v>1882</v>
      </c>
      <c r="K2566" s="708">
        <v>0</v>
      </c>
      <c r="L2566" s="707" t="s">
        <v>445</v>
      </c>
      <c r="M2566" s="699"/>
      <c r="N2566" s="699">
        <v>44408</v>
      </c>
      <c r="O2566" s="707" t="s">
        <v>449</v>
      </c>
      <c r="P2566" s="24">
        <v>2388.9299999999998</v>
      </c>
      <c r="Q2566" s="24">
        <v>10553.18</v>
      </c>
      <c r="R2566" s="24">
        <v>-2388.9299999999998</v>
      </c>
      <c r="S2566" s="24">
        <v>0</v>
      </c>
      <c r="T2566" s="24">
        <v>10553.18</v>
      </c>
      <c r="U2566" s="24">
        <v>2388.9299999999998</v>
      </c>
      <c r="V2566" s="24">
        <v>0</v>
      </c>
      <c r="W2566" s="24">
        <v>0</v>
      </c>
      <c r="X2566" s="24">
        <v>0</v>
      </c>
      <c r="Y2566" s="24">
        <v>0</v>
      </c>
      <c r="Z2566" s="24">
        <v>0</v>
      </c>
      <c r="AA2566" s="24">
        <v>0</v>
      </c>
      <c r="AB2566" s="24">
        <v>10553.18</v>
      </c>
      <c r="AC2566" t="s">
        <v>2112</v>
      </c>
      <c r="AD2566" t="s">
        <v>1884</v>
      </c>
      <c r="AE2566" s="699">
        <f t="shared" si="195"/>
        <v>44348</v>
      </c>
      <c r="AF2566" s="296">
        <v>12117.638053572844</v>
      </c>
      <c r="AG2566">
        <f t="shared" si="196"/>
        <v>360</v>
      </c>
      <c r="AH2566" s="296">
        <f t="shared" si="197"/>
        <v>33.660105704369009</v>
      </c>
      <c r="AJ2566" s="296">
        <f t="shared" si="198"/>
        <v>18</v>
      </c>
      <c r="AK2566" s="296">
        <f t="shared" si="199"/>
        <v>0</v>
      </c>
    </row>
    <row r="2567" spans="1:37">
      <c r="A2567" s="707" t="s">
        <v>4622</v>
      </c>
      <c r="B2567" s="707" t="s">
        <v>1878</v>
      </c>
      <c r="C2567" s="707" t="s">
        <v>2383</v>
      </c>
      <c r="D2567" s="707" t="s">
        <v>445</v>
      </c>
      <c r="E2567" s="707" t="s">
        <v>445</v>
      </c>
      <c r="F2567" s="707" t="s">
        <v>1880</v>
      </c>
      <c r="G2567" s="707" t="s">
        <v>4623</v>
      </c>
      <c r="H2567" s="707" t="s">
        <v>445</v>
      </c>
      <c r="I2567" s="707" t="s">
        <v>445</v>
      </c>
      <c r="J2567" s="707" t="s">
        <v>1882</v>
      </c>
      <c r="K2567" s="708">
        <v>0</v>
      </c>
      <c r="L2567" s="707" t="s">
        <v>445</v>
      </c>
      <c r="M2567" s="699">
        <v>44347</v>
      </c>
      <c r="N2567" s="699">
        <v>44408</v>
      </c>
      <c r="O2567" s="707" t="s">
        <v>449</v>
      </c>
      <c r="P2567" s="24">
        <v>1639</v>
      </c>
      <c r="Q2567" s="24">
        <v>0</v>
      </c>
      <c r="R2567" s="24">
        <v>-1639</v>
      </c>
      <c r="S2567" s="24">
        <v>0</v>
      </c>
      <c r="T2567" s="24">
        <v>0</v>
      </c>
      <c r="U2567" s="24">
        <v>1639</v>
      </c>
      <c r="V2567" s="24">
        <v>0</v>
      </c>
      <c r="W2567" s="24">
        <v>0</v>
      </c>
      <c r="X2567" s="24">
        <v>0</v>
      </c>
      <c r="Y2567" s="24">
        <v>0</v>
      </c>
      <c r="Z2567" s="24">
        <v>0</v>
      </c>
      <c r="AA2567" s="24">
        <v>0</v>
      </c>
      <c r="AB2567" s="24">
        <v>0</v>
      </c>
      <c r="AC2567" t="s">
        <v>2386</v>
      </c>
      <c r="AD2567" t="s">
        <v>1884</v>
      </c>
      <c r="AE2567" s="699">
        <f t="shared" ref="AE2567:AE2630" si="200">IF(N2567&gt;=$AG$5,DATE(YEAR(N2567),6,1),DATE(YEAR(N2567),6,1))</f>
        <v>44348</v>
      </c>
      <c r="AF2567" s="296">
        <v>0</v>
      </c>
      <c r="AG2567">
        <f t="shared" ref="AG2567:AG2630" si="201">+IF(AD2567="intangível",20*12,IF(AD2567="Diferido",120,IF(AD2567="Não vinculados",0,IF(AE2567&lt;=$AG$5,F2567*12,360))))</f>
        <v>360</v>
      </c>
      <c r="AH2567" s="296">
        <f t="shared" ref="AH2567:AH2630" si="202">IF(AG2567=0,0,AF2567/AG2567)</f>
        <v>0</v>
      </c>
      <c r="AJ2567" s="296">
        <f t="shared" ref="AJ2567:AJ2630" si="203">+IF(AND(YEAR(AE2567)&gt;=2018,YEAR(AE2567)&lt;=2022),IF(DATEDIF(AE2567,$AK$4,"m")&gt;=AG2567,AG2567,DATEDIF(AE2567,$AK$4,"m")),0)</f>
        <v>18</v>
      </c>
      <c r="AK2567" s="296">
        <f t="shared" ref="AK2567:AK2630" si="204">IF(AD2567="Imobilizado",AJ2567*AH2567,0)</f>
        <v>0</v>
      </c>
    </row>
    <row r="2568" spans="1:37">
      <c r="A2568" s="707" t="s">
        <v>4624</v>
      </c>
      <c r="B2568" s="707" t="s">
        <v>1878</v>
      </c>
      <c r="C2568" s="707" t="s">
        <v>2383</v>
      </c>
      <c r="D2568" s="707" t="s">
        <v>445</v>
      </c>
      <c r="E2568" s="707" t="s">
        <v>445</v>
      </c>
      <c r="F2568" s="707" t="s">
        <v>1880</v>
      </c>
      <c r="G2568" s="707" t="s">
        <v>2384</v>
      </c>
      <c r="H2568" s="707" t="s">
        <v>445</v>
      </c>
      <c r="I2568" s="707" t="s">
        <v>445</v>
      </c>
      <c r="J2568" s="707" t="s">
        <v>1882</v>
      </c>
      <c r="K2568" s="708">
        <v>0</v>
      </c>
      <c r="L2568" s="707" t="s">
        <v>445</v>
      </c>
      <c r="M2568" s="699"/>
      <c r="N2568" s="699">
        <v>44408</v>
      </c>
      <c r="O2568" s="707" t="s">
        <v>449</v>
      </c>
      <c r="P2568" s="24">
        <v>66005.66</v>
      </c>
      <c r="Q2568" s="24">
        <v>0</v>
      </c>
      <c r="R2568" s="24">
        <v>-66005.66</v>
      </c>
      <c r="S2568" s="24">
        <v>0</v>
      </c>
      <c r="T2568" s="24">
        <v>0</v>
      </c>
      <c r="U2568" s="24">
        <v>66005.66</v>
      </c>
      <c r="V2568" s="24">
        <v>0</v>
      </c>
      <c r="W2568" s="24">
        <v>0</v>
      </c>
      <c r="X2568" s="24">
        <v>0</v>
      </c>
      <c r="Y2568" s="24">
        <v>0</v>
      </c>
      <c r="Z2568" s="24">
        <v>0</v>
      </c>
      <c r="AA2568" s="24">
        <v>0</v>
      </c>
      <c r="AB2568" s="24">
        <v>0</v>
      </c>
      <c r="AC2568" t="s">
        <v>2386</v>
      </c>
      <c r="AD2568" t="s">
        <v>1884</v>
      </c>
      <c r="AE2568" s="699">
        <f t="shared" si="200"/>
        <v>44348</v>
      </c>
      <c r="AF2568" s="296">
        <v>0</v>
      </c>
      <c r="AG2568">
        <f t="shared" si="201"/>
        <v>360</v>
      </c>
      <c r="AH2568" s="296">
        <f t="shared" si="202"/>
        <v>0</v>
      </c>
      <c r="AJ2568" s="296">
        <f t="shared" si="203"/>
        <v>18</v>
      </c>
      <c r="AK2568" s="296">
        <f t="shared" si="204"/>
        <v>0</v>
      </c>
    </row>
    <row r="2569" spans="1:37">
      <c r="A2569" s="707" t="s">
        <v>4625</v>
      </c>
      <c r="B2569" s="707" t="s">
        <v>3601</v>
      </c>
      <c r="C2569" s="707" t="s">
        <v>2525</v>
      </c>
      <c r="D2569" s="707" t="s">
        <v>445</v>
      </c>
      <c r="E2569" s="707" t="s">
        <v>445</v>
      </c>
      <c r="F2569" s="707" t="s">
        <v>446</v>
      </c>
      <c r="G2569" s="707" t="s">
        <v>4519</v>
      </c>
      <c r="H2569" s="707" t="s">
        <v>445</v>
      </c>
      <c r="I2569" s="707" t="s">
        <v>445</v>
      </c>
      <c r="J2569" s="707" t="s">
        <v>448</v>
      </c>
      <c r="K2569" s="708">
        <v>0</v>
      </c>
      <c r="L2569" s="707" t="s">
        <v>445</v>
      </c>
      <c r="M2569" s="699">
        <v>44408</v>
      </c>
      <c r="N2569" s="699">
        <v>44427</v>
      </c>
      <c r="O2569" s="707" t="s">
        <v>449</v>
      </c>
      <c r="P2569" s="24">
        <v>192</v>
      </c>
      <c r="Q2569" s="24">
        <v>0</v>
      </c>
      <c r="R2569" s="24">
        <v>0</v>
      </c>
      <c r="S2569" s="24">
        <v>0</v>
      </c>
      <c r="T2569" s="24">
        <v>192</v>
      </c>
      <c r="U2569" s="24">
        <v>189.87</v>
      </c>
      <c r="V2569" s="24">
        <v>-2.13</v>
      </c>
      <c r="W2569" s="24">
        <v>-8.5299999999999994</v>
      </c>
      <c r="X2569" s="24">
        <v>-6.4</v>
      </c>
      <c r="Y2569" s="24">
        <v>0</v>
      </c>
      <c r="Z2569" s="24">
        <v>0</v>
      </c>
      <c r="AA2569" s="24">
        <v>0</v>
      </c>
      <c r="AB2569" s="24">
        <v>183.47</v>
      </c>
      <c r="AC2569" t="s">
        <v>2527</v>
      </c>
      <c r="AD2569" t="s">
        <v>402</v>
      </c>
      <c r="AE2569" s="699">
        <f t="shared" si="200"/>
        <v>44348</v>
      </c>
      <c r="AF2569" s="296">
        <v>220.46307428528519</v>
      </c>
      <c r="AG2569">
        <f t="shared" si="201"/>
        <v>360</v>
      </c>
      <c r="AH2569" s="296">
        <f t="shared" si="202"/>
        <v>0.6123974285702366</v>
      </c>
      <c r="AJ2569" s="296">
        <f t="shared" si="203"/>
        <v>18</v>
      </c>
      <c r="AK2569" s="296">
        <f t="shared" si="204"/>
        <v>11.023153714264259</v>
      </c>
    </row>
    <row r="2570" spans="1:37">
      <c r="A2570" s="707" t="s">
        <v>4626</v>
      </c>
      <c r="B2570" s="707" t="s">
        <v>3601</v>
      </c>
      <c r="C2570" s="707" t="s">
        <v>444</v>
      </c>
      <c r="D2570" s="707" t="s">
        <v>445</v>
      </c>
      <c r="E2570" s="707" t="s">
        <v>445</v>
      </c>
      <c r="F2570" s="707" t="s">
        <v>446</v>
      </c>
      <c r="G2570" s="707" t="s">
        <v>4627</v>
      </c>
      <c r="H2570" s="707" t="s">
        <v>445</v>
      </c>
      <c r="I2570" s="707" t="s">
        <v>445</v>
      </c>
      <c r="J2570" s="707" t="s">
        <v>448</v>
      </c>
      <c r="K2570" s="708">
        <v>0</v>
      </c>
      <c r="L2570" s="707" t="s">
        <v>445</v>
      </c>
      <c r="M2570" s="699">
        <v>44227</v>
      </c>
      <c r="N2570" s="699">
        <v>44427</v>
      </c>
      <c r="O2570" s="707" t="s">
        <v>449</v>
      </c>
      <c r="P2570" s="24">
        <v>38756.5</v>
      </c>
      <c r="Q2570" s="24">
        <v>0</v>
      </c>
      <c r="R2570" s="24">
        <v>0</v>
      </c>
      <c r="S2570" s="24">
        <v>0</v>
      </c>
      <c r="T2570" s="24">
        <v>38756.5</v>
      </c>
      <c r="U2570" s="24">
        <v>38325.870000000003</v>
      </c>
      <c r="V2570" s="24">
        <v>-430.63</v>
      </c>
      <c r="W2570" s="24">
        <v>-1722.51</v>
      </c>
      <c r="X2570" s="24">
        <v>-1291.8800000000001</v>
      </c>
      <c r="Y2570" s="24">
        <v>0</v>
      </c>
      <c r="Z2570" s="24">
        <v>0</v>
      </c>
      <c r="AA2570" s="24">
        <v>0</v>
      </c>
      <c r="AB2570" s="24">
        <v>37033.99</v>
      </c>
      <c r="AC2570" t="s">
        <v>183</v>
      </c>
      <c r="AD2570" t="s">
        <v>402</v>
      </c>
      <c r="AE2570" s="699">
        <f t="shared" si="200"/>
        <v>44348</v>
      </c>
      <c r="AF2570" s="296">
        <v>44501.964263216963</v>
      </c>
      <c r="AG2570">
        <f t="shared" si="201"/>
        <v>360</v>
      </c>
      <c r="AH2570" s="296">
        <f t="shared" si="202"/>
        <v>123.61656739782489</v>
      </c>
      <c r="AJ2570" s="296">
        <f t="shared" si="203"/>
        <v>18</v>
      </c>
      <c r="AK2570" s="296">
        <f t="shared" si="204"/>
        <v>2225.098213160848</v>
      </c>
    </row>
    <row r="2571" spans="1:37">
      <c r="A2571" s="707" t="s">
        <v>4628</v>
      </c>
      <c r="B2571" s="707" t="s">
        <v>3601</v>
      </c>
      <c r="C2571" s="707" t="s">
        <v>444</v>
      </c>
      <c r="D2571" s="707" t="s">
        <v>445</v>
      </c>
      <c r="E2571" s="707" t="s">
        <v>445</v>
      </c>
      <c r="F2571" s="707" t="s">
        <v>446</v>
      </c>
      <c r="G2571" s="707" t="s">
        <v>4629</v>
      </c>
      <c r="H2571" s="707" t="s">
        <v>445</v>
      </c>
      <c r="I2571" s="707" t="s">
        <v>445</v>
      </c>
      <c r="J2571" s="707" t="s">
        <v>448</v>
      </c>
      <c r="K2571" s="708">
        <v>0</v>
      </c>
      <c r="L2571" s="707" t="s">
        <v>445</v>
      </c>
      <c r="M2571" s="699">
        <v>44227</v>
      </c>
      <c r="N2571" s="699">
        <v>44427</v>
      </c>
      <c r="O2571" s="707" t="s">
        <v>449</v>
      </c>
      <c r="P2571" s="24">
        <v>365642.3</v>
      </c>
      <c r="Q2571" s="24">
        <v>0</v>
      </c>
      <c r="R2571" s="24">
        <v>0</v>
      </c>
      <c r="S2571" s="24">
        <v>-30512.53</v>
      </c>
      <c r="T2571" s="24">
        <v>335129.77</v>
      </c>
      <c r="U2571" s="24">
        <v>361579.61</v>
      </c>
      <c r="V2571" s="24">
        <v>-4062.69</v>
      </c>
      <c r="W2571" s="24">
        <v>-14894.64</v>
      </c>
      <c r="X2571" s="24">
        <v>-11849.04</v>
      </c>
      <c r="Y2571" s="24">
        <v>1017.09</v>
      </c>
      <c r="Z2571" s="24">
        <v>0</v>
      </c>
      <c r="AA2571" s="24">
        <v>0</v>
      </c>
      <c r="AB2571" s="24">
        <v>320235.13</v>
      </c>
      <c r="AC2571" t="s">
        <v>183</v>
      </c>
      <c r="AD2571" t="s">
        <v>402</v>
      </c>
      <c r="AE2571" s="699">
        <f t="shared" si="200"/>
        <v>44348</v>
      </c>
      <c r="AF2571" s="296">
        <v>384811.14259750285</v>
      </c>
      <c r="AG2571">
        <f t="shared" si="201"/>
        <v>360</v>
      </c>
      <c r="AH2571" s="296">
        <f t="shared" si="202"/>
        <v>1068.919840548619</v>
      </c>
      <c r="AJ2571" s="296">
        <f t="shared" si="203"/>
        <v>18</v>
      </c>
      <c r="AK2571" s="296">
        <f t="shared" si="204"/>
        <v>19240.557129875142</v>
      </c>
    </row>
    <row r="2572" spans="1:37">
      <c r="A2572" s="707" t="s">
        <v>4630</v>
      </c>
      <c r="B2572" s="707" t="s">
        <v>3601</v>
      </c>
      <c r="C2572" s="707" t="s">
        <v>444</v>
      </c>
      <c r="D2572" s="707" t="s">
        <v>445</v>
      </c>
      <c r="E2572" s="707" t="s">
        <v>445</v>
      </c>
      <c r="F2572" s="707" t="s">
        <v>446</v>
      </c>
      <c r="G2572" s="707" t="s">
        <v>4631</v>
      </c>
      <c r="H2572" s="707" t="s">
        <v>445</v>
      </c>
      <c r="I2572" s="707" t="s">
        <v>445</v>
      </c>
      <c r="J2572" s="707" t="s">
        <v>448</v>
      </c>
      <c r="K2572" s="708">
        <v>0</v>
      </c>
      <c r="L2572" s="707" t="s">
        <v>445</v>
      </c>
      <c r="M2572" s="699">
        <v>44227</v>
      </c>
      <c r="N2572" s="699">
        <v>44427</v>
      </c>
      <c r="O2572" s="707" t="s">
        <v>449</v>
      </c>
      <c r="P2572" s="24">
        <v>3683.75</v>
      </c>
      <c r="Q2572" s="24">
        <v>0</v>
      </c>
      <c r="R2572" s="24">
        <v>0</v>
      </c>
      <c r="S2572" s="24">
        <v>0</v>
      </c>
      <c r="T2572" s="24">
        <v>3683.75</v>
      </c>
      <c r="U2572" s="24">
        <v>3642.82</v>
      </c>
      <c r="V2572" s="24">
        <v>-40.93</v>
      </c>
      <c r="W2572" s="24">
        <v>-163.72</v>
      </c>
      <c r="X2572" s="24">
        <v>-122.79</v>
      </c>
      <c r="Y2572" s="24">
        <v>0</v>
      </c>
      <c r="Z2572" s="24">
        <v>0</v>
      </c>
      <c r="AA2572" s="24">
        <v>0</v>
      </c>
      <c r="AB2572" s="24">
        <v>3520.03</v>
      </c>
      <c r="AC2572" t="s">
        <v>183</v>
      </c>
      <c r="AD2572" t="s">
        <v>402</v>
      </c>
      <c r="AE2572" s="699">
        <f t="shared" si="200"/>
        <v>44348</v>
      </c>
      <c r="AF2572" s="296">
        <v>4229.8481765542674</v>
      </c>
      <c r="AG2572">
        <f t="shared" si="201"/>
        <v>360</v>
      </c>
      <c r="AH2572" s="296">
        <f t="shared" si="202"/>
        <v>11.749578268206298</v>
      </c>
      <c r="AJ2572" s="296">
        <f t="shared" si="203"/>
        <v>18</v>
      </c>
      <c r="AK2572" s="296">
        <f t="shared" si="204"/>
        <v>211.49240882771335</v>
      </c>
    </row>
    <row r="2573" spans="1:37">
      <c r="A2573" s="707" t="s">
        <v>4632</v>
      </c>
      <c r="B2573" s="707" t="s">
        <v>3601</v>
      </c>
      <c r="C2573" s="707" t="s">
        <v>830</v>
      </c>
      <c r="D2573" s="707" t="s">
        <v>445</v>
      </c>
      <c r="E2573" s="707" t="s">
        <v>445</v>
      </c>
      <c r="F2573" s="707" t="s">
        <v>446</v>
      </c>
      <c r="G2573" s="707" t="s">
        <v>4633</v>
      </c>
      <c r="H2573" s="707" t="s">
        <v>445</v>
      </c>
      <c r="I2573" s="707" t="s">
        <v>445</v>
      </c>
      <c r="J2573" s="707" t="s">
        <v>833</v>
      </c>
      <c r="K2573" s="708">
        <v>0</v>
      </c>
      <c r="L2573" s="707" t="s">
        <v>445</v>
      </c>
      <c r="M2573" s="699">
        <v>43677</v>
      </c>
      <c r="N2573" s="699">
        <v>44427</v>
      </c>
      <c r="O2573" s="707" t="s">
        <v>449</v>
      </c>
      <c r="P2573" s="24">
        <v>198498.35</v>
      </c>
      <c r="Q2573" s="24">
        <v>0</v>
      </c>
      <c r="R2573" s="24">
        <v>14784.27</v>
      </c>
      <c r="S2573" s="24">
        <v>0</v>
      </c>
      <c r="T2573" s="24">
        <v>213282.62</v>
      </c>
      <c r="U2573" s="24">
        <v>197819.88</v>
      </c>
      <c r="V2573" s="24">
        <v>-678.47</v>
      </c>
      <c r="W2573" s="24">
        <v>-7705.76</v>
      </c>
      <c r="X2573" s="24">
        <v>-7027.29</v>
      </c>
      <c r="Y2573" s="24">
        <v>0</v>
      </c>
      <c r="Z2573" s="24">
        <v>0</v>
      </c>
      <c r="AA2573" s="24">
        <v>0</v>
      </c>
      <c r="AB2573" s="24">
        <v>205576.86</v>
      </c>
      <c r="AC2573" t="s">
        <v>834</v>
      </c>
      <c r="AD2573" t="s">
        <v>402</v>
      </c>
      <c r="AE2573" s="699">
        <f t="shared" si="200"/>
        <v>44348</v>
      </c>
      <c r="AF2573" s="296">
        <v>244900.74008760549</v>
      </c>
      <c r="AG2573">
        <f t="shared" si="201"/>
        <v>360</v>
      </c>
      <c r="AH2573" s="296">
        <f t="shared" si="202"/>
        <v>680.27983357668188</v>
      </c>
      <c r="AJ2573" s="296">
        <f t="shared" si="203"/>
        <v>18</v>
      </c>
      <c r="AK2573" s="296">
        <f t="shared" si="204"/>
        <v>12245.037004380274</v>
      </c>
    </row>
    <row r="2574" spans="1:37">
      <c r="A2574" s="707" t="s">
        <v>4634</v>
      </c>
      <c r="B2574" s="707" t="s">
        <v>3601</v>
      </c>
      <c r="C2574" s="707" t="s">
        <v>830</v>
      </c>
      <c r="D2574" s="707" t="s">
        <v>445</v>
      </c>
      <c r="E2574" s="707" t="s">
        <v>445</v>
      </c>
      <c r="F2574" s="707" t="s">
        <v>446</v>
      </c>
      <c r="G2574" s="707" t="s">
        <v>3908</v>
      </c>
      <c r="H2574" s="707" t="s">
        <v>445</v>
      </c>
      <c r="I2574" s="707" t="s">
        <v>445</v>
      </c>
      <c r="J2574" s="707" t="s">
        <v>833</v>
      </c>
      <c r="K2574" s="708">
        <v>0</v>
      </c>
      <c r="L2574" s="707" t="s">
        <v>445</v>
      </c>
      <c r="M2574" s="699">
        <v>43677</v>
      </c>
      <c r="N2574" s="699">
        <v>44427</v>
      </c>
      <c r="O2574" s="707" t="s">
        <v>449</v>
      </c>
      <c r="P2574" s="24">
        <v>580715.49</v>
      </c>
      <c r="Q2574" s="24">
        <v>0</v>
      </c>
      <c r="R2574" s="24">
        <v>60583.48</v>
      </c>
      <c r="S2574" s="24">
        <v>0</v>
      </c>
      <c r="T2574" s="24">
        <v>641298.97</v>
      </c>
      <c r="U2574" s="24">
        <v>576983.36</v>
      </c>
      <c r="V2574" s="24">
        <v>-3732.13</v>
      </c>
      <c r="W2574" s="24">
        <v>-24772.19</v>
      </c>
      <c r="X2574" s="24">
        <v>-21040.06</v>
      </c>
      <c r="Y2574" s="24">
        <v>0</v>
      </c>
      <c r="Z2574" s="24">
        <v>0</v>
      </c>
      <c r="AA2574" s="24">
        <v>0</v>
      </c>
      <c r="AB2574" s="24">
        <v>616526.78</v>
      </c>
      <c r="AC2574" t="s">
        <v>834</v>
      </c>
      <c r="AD2574" t="s">
        <v>402</v>
      </c>
      <c r="AE2574" s="699">
        <f t="shared" si="200"/>
        <v>44348</v>
      </c>
      <c r="AF2574" s="296">
        <v>736368.45032388996</v>
      </c>
      <c r="AG2574">
        <f t="shared" si="201"/>
        <v>360</v>
      </c>
      <c r="AH2574" s="296">
        <f t="shared" si="202"/>
        <v>2045.4679175663609</v>
      </c>
      <c r="AJ2574" s="296">
        <f t="shared" si="203"/>
        <v>18</v>
      </c>
      <c r="AK2574" s="296">
        <f t="shared" si="204"/>
        <v>36818.4225161945</v>
      </c>
    </row>
    <row r="2575" spans="1:37">
      <c r="A2575" s="707" t="s">
        <v>4635</v>
      </c>
      <c r="B2575" s="707" t="s">
        <v>3601</v>
      </c>
      <c r="C2575" s="707" t="s">
        <v>838</v>
      </c>
      <c r="D2575" s="707" t="s">
        <v>445</v>
      </c>
      <c r="E2575" s="707" t="s">
        <v>445</v>
      </c>
      <c r="F2575" s="707" t="s">
        <v>446</v>
      </c>
      <c r="G2575" s="707" t="s">
        <v>4636</v>
      </c>
      <c r="H2575" s="707" t="s">
        <v>445</v>
      </c>
      <c r="I2575" s="707" t="s">
        <v>445</v>
      </c>
      <c r="J2575" s="707" t="s">
        <v>448</v>
      </c>
      <c r="K2575" s="708">
        <v>0</v>
      </c>
      <c r="L2575" s="707" t="s">
        <v>445</v>
      </c>
      <c r="M2575" s="699">
        <v>44286</v>
      </c>
      <c r="N2575" s="699">
        <v>44427</v>
      </c>
      <c r="O2575" s="707" t="s">
        <v>449</v>
      </c>
      <c r="P2575" s="24">
        <v>9735.35</v>
      </c>
      <c r="Q2575" s="24">
        <v>0</v>
      </c>
      <c r="R2575" s="24">
        <v>0</v>
      </c>
      <c r="S2575" s="24">
        <v>0</v>
      </c>
      <c r="T2575" s="24">
        <v>9735.35</v>
      </c>
      <c r="U2575" s="24">
        <v>9627.18</v>
      </c>
      <c r="V2575" s="24">
        <v>-108.17</v>
      </c>
      <c r="W2575" s="24">
        <v>-432.68</v>
      </c>
      <c r="X2575" s="24">
        <v>-324.51</v>
      </c>
      <c r="Y2575" s="24">
        <v>0</v>
      </c>
      <c r="Z2575" s="24">
        <v>0</v>
      </c>
      <c r="AA2575" s="24">
        <v>0</v>
      </c>
      <c r="AB2575" s="24">
        <v>9302.67</v>
      </c>
      <c r="AC2575" t="s">
        <v>841</v>
      </c>
      <c r="AD2575" t="s">
        <v>402</v>
      </c>
      <c r="AE2575" s="699">
        <f t="shared" si="200"/>
        <v>44348</v>
      </c>
      <c r="AF2575" s="296">
        <v>11178.568699183601</v>
      </c>
      <c r="AG2575">
        <f t="shared" si="201"/>
        <v>360</v>
      </c>
      <c r="AH2575" s="296">
        <f t="shared" si="202"/>
        <v>31.051579719954447</v>
      </c>
      <c r="AJ2575" s="296">
        <f t="shared" si="203"/>
        <v>18</v>
      </c>
      <c r="AK2575" s="296">
        <f t="shared" si="204"/>
        <v>558.92843495918009</v>
      </c>
    </row>
    <row r="2576" spans="1:37">
      <c r="A2576" s="707" t="s">
        <v>4637</v>
      </c>
      <c r="B2576" s="707" t="s">
        <v>3601</v>
      </c>
      <c r="C2576" s="707" t="s">
        <v>838</v>
      </c>
      <c r="D2576" s="707" t="s">
        <v>445</v>
      </c>
      <c r="E2576" s="707" t="s">
        <v>445</v>
      </c>
      <c r="F2576" s="707" t="s">
        <v>446</v>
      </c>
      <c r="G2576" s="707" t="s">
        <v>4638</v>
      </c>
      <c r="H2576" s="707" t="s">
        <v>445</v>
      </c>
      <c r="I2576" s="707" t="s">
        <v>445</v>
      </c>
      <c r="J2576" s="707" t="s">
        <v>448</v>
      </c>
      <c r="K2576" s="708">
        <v>0</v>
      </c>
      <c r="L2576" s="707" t="s">
        <v>445</v>
      </c>
      <c r="M2576" s="699">
        <v>44286</v>
      </c>
      <c r="N2576" s="699">
        <v>44427</v>
      </c>
      <c r="O2576" s="707" t="s">
        <v>449</v>
      </c>
      <c r="P2576" s="24">
        <v>552.33000000000004</v>
      </c>
      <c r="Q2576" s="24">
        <v>0</v>
      </c>
      <c r="R2576" s="24">
        <v>0</v>
      </c>
      <c r="S2576" s="24">
        <v>0</v>
      </c>
      <c r="T2576" s="24">
        <v>552.33000000000004</v>
      </c>
      <c r="U2576" s="24">
        <v>546.19000000000005</v>
      </c>
      <c r="V2576" s="24">
        <v>-6.14</v>
      </c>
      <c r="W2576" s="24">
        <v>-24.55</v>
      </c>
      <c r="X2576" s="24">
        <v>-18.41</v>
      </c>
      <c r="Y2576" s="24">
        <v>0</v>
      </c>
      <c r="Z2576" s="24">
        <v>0</v>
      </c>
      <c r="AA2576" s="24">
        <v>0</v>
      </c>
      <c r="AB2576" s="24">
        <v>527.78</v>
      </c>
      <c r="AC2576" t="s">
        <v>841</v>
      </c>
      <c r="AD2576" t="s">
        <v>402</v>
      </c>
      <c r="AE2576" s="699">
        <f t="shared" si="200"/>
        <v>44348</v>
      </c>
      <c r="AF2576" s="296">
        <v>634.2102594791229</v>
      </c>
      <c r="AG2576">
        <f t="shared" si="201"/>
        <v>360</v>
      </c>
      <c r="AH2576" s="296">
        <f t="shared" si="202"/>
        <v>1.7616951652197859</v>
      </c>
      <c r="AJ2576" s="296">
        <f t="shared" si="203"/>
        <v>18</v>
      </c>
      <c r="AK2576" s="296">
        <f t="shared" si="204"/>
        <v>31.710512973956146</v>
      </c>
    </row>
    <row r="2577" spans="1:37">
      <c r="A2577" s="707" t="s">
        <v>4639</v>
      </c>
      <c r="B2577" s="707" t="s">
        <v>3601</v>
      </c>
      <c r="C2577" s="707" t="s">
        <v>838</v>
      </c>
      <c r="D2577" s="707" t="s">
        <v>445</v>
      </c>
      <c r="E2577" s="707" t="s">
        <v>445</v>
      </c>
      <c r="F2577" s="707" t="s">
        <v>446</v>
      </c>
      <c r="G2577" s="707" t="s">
        <v>4640</v>
      </c>
      <c r="H2577" s="707" t="s">
        <v>445</v>
      </c>
      <c r="I2577" s="707" t="s">
        <v>445</v>
      </c>
      <c r="J2577" s="707" t="s">
        <v>448</v>
      </c>
      <c r="K2577" s="708">
        <v>0</v>
      </c>
      <c r="L2577" s="707" t="s">
        <v>445</v>
      </c>
      <c r="M2577" s="699">
        <v>44286</v>
      </c>
      <c r="N2577" s="699">
        <v>44427</v>
      </c>
      <c r="O2577" s="707" t="s">
        <v>449</v>
      </c>
      <c r="P2577" s="24">
        <v>7594.37</v>
      </c>
      <c r="Q2577" s="24">
        <v>0</v>
      </c>
      <c r="R2577" s="24">
        <v>0</v>
      </c>
      <c r="S2577" s="24">
        <v>0</v>
      </c>
      <c r="T2577" s="24">
        <v>7594.37</v>
      </c>
      <c r="U2577" s="24">
        <v>7548.52</v>
      </c>
      <c r="V2577" s="24">
        <v>-45.85</v>
      </c>
      <c r="W2577" s="24">
        <v>-299</v>
      </c>
      <c r="X2577" s="24">
        <v>-253.15</v>
      </c>
      <c r="Y2577" s="24">
        <v>0</v>
      </c>
      <c r="Z2577" s="24">
        <v>0</v>
      </c>
      <c r="AA2577" s="24">
        <v>0</v>
      </c>
      <c r="AB2577" s="24">
        <v>7295.37</v>
      </c>
      <c r="AC2577" t="s">
        <v>841</v>
      </c>
      <c r="AD2577" t="s">
        <v>402</v>
      </c>
      <c r="AE2577" s="699">
        <f t="shared" si="200"/>
        <v>44348</v>
      </c>
      <c r="AF2577" s="296">
        <v>8720.1987367705278</v>
      </c>
      <c r="AG2577">
        <f t="shared" si="201"/>
        <v>360</v>
      </c>
      <c r="AH2577" s="296">
        <f t="shared" si="202"/>
        <v>24.222774268807022</v>
      </c>
      <c r="AJ2577" s="296">
        <f t="shared" si="203"/>
        <v>18</v>
      </c>
      <c r="AK2577" s="296">
        <f t="shared" si="204"/>
        <v>436.00993683852641</v>
      </c>
    </row>
    <row r="2578" spans="1:37">
      <c r="A2578" s="707" t="s">
        <v>4641</v>
      </c>
      <c r="B2578" s="707" t="s">
        <v>3601</v>
      </c>
      <c r="C2578" s="707" t="s">
        <v>838</v>
      </c>
      <c r="D2578" s="707" t="s">
        <v>445</v>
      </c>
      <c r="E2578" s="707" t="s">
        <v>445</v>
      </c>
      <c r="F2578" s="707" t="s">
        <v>446</v>
      </c>
      <c r="G2578" s="707" t="s">
        <v>4642</v>
      </c>
      <c r="H2578" s="707" t="s">
        <v>445</v>
      </c>
      <c r="I2578" s="707" t="s">
        <v>445</v>
      </c>
      <c r="J2578" s="707" t="s">
        <v>448</v>
      </c>
      <c r="K2578" s="708">
        <v>0</v>
      </c>
      <c r="L2578" s="707" t="s">
        <v>445</v>
      </c>
      <c r="M2578" s="699">
        <v>44286</v>
      </c>
      <c r="N2578" s="699">
        <v>44427</v>
      </c>
      <c r="O2578" s="707" t="s">
        <v>449</v>
      </c>
      <c r="P2578" s="24">
        <v>14362.01</v>
      </c>
      <c r="Q2578" s="24">
        <v>0</v>
      </c>
      <c r="R2578" s="24">
        <v>0</v>
      </c>
      <c r="S2578" s="24">
        <v>0</v>
      </c>
      <c r="T2578" s="24">
        <v>14362.01</v>
      </c>
      <c r="U2578" s="24">
        <v>14202.43</v>
      </c>
      <c r="V2578" s="24">
        <v>-159.58000000000001</v>
      </c>
      <c r="W2578" s="24">
        <v>-638.30999999999995</v>
      </c>
      <c r="X2578" s="24">
        <v>-478.73</v>
      </c>
      <c r="Y2578" s="24">
        <v>0</v>
      </c>
      <c r="Z2578" s="24">
        <v>0</v>
      </c>
      <c r="AA2578" s="24">
        <v>0</v>
      </c>
      <c r="AB2578" s="24">
        <v>13723.7</v>
      </c>
      <c r="AC2578" t="s">
        <v>841</v>
      </c>
      <c r="AD2578" t="s">
        <v>402</v>
      </c>
      <c r="AE2578" s="699">
        <f t="shared" si="200"/>
        <v>44348</v>
      </c>
      <c r="AF2578" s="296">
        <v>16491.108737062546</v>
      </c>
      <c r="AG2578">
        <f t="shared" si="201"/>
        <v>360</v>
      </c>
      <c r="AH2578" s="296">
        <f t="shared" si="202"/>
        <v>45.808635380729292</v>
      </c>
      <c r="AJ2578" s="296">
        <f t="shared" si="203"/>
        <v>18</v>
      </c>
      <c r="AK2578" s="296">
        <f t="shared" si="204"/>
        <v>824.55543685312728</v>
      </c>
    </row>
    <row r="2579" spans="1:37">
      <c r="A2579" s="707" t="s">
        <v>4643</v>
      </c>
      <c r="B2579" s="707" t="s">
        <v>3601</v>
      </c>
      <c r="C2579" s="707" t="s">
        <v>838</v>
      </c>
      <c r="D2579" s="707" t="s">
        <v>445</v>
      </c>
      <c r="E2579" s="707" t="s">
        <v>445</v>
      </c>
      <c r="F2579" s="707" t="s">
        <v>446</v>
      </c>
      <c r="G2579" s="707" t="s">
        <v>4644</v>
      </c>
      <c r="H2579" s="707" t="s">
        <v>445</v>
      </c>
      <c r="I2579" s="707" t="s">
        <v>445</v>
      </c>
      <c r="J2579" s="707" t="s">
        <v>448</v>
      </c>
      <c r="K2579" s="708">
        <v>0</v>
      </c>
      <c r="L2579" s="707" t="s">
        <v>445</v>
      </c>
      <c r="M2579" s="699">
        <v>44286</v>
      </c>
      <c r="N2579" s="699">
        <v>44427</v>
      </c>
      <c r="O2579" s="707" t="s">
        <v>449</v>
      </c>
      <c r="P2579" s="24">
        <v>171373.32</v>
      </c>
      <c r="Q2579" s="24">
        <v>0</v>
      </c>
      <c r="R2579" s="24">
        <v>0</v>
      </c>
      <c r="S2579" s="24">
        <v>0</v>
      </c>
      <c r="T2579" s="24">
        <v>171373.32</v>
      </c>
      <c r="U2579" s="24">
        <v>169469.17</v>
      </c>
      <c r="V2579" s="24">
        <v>-1904.15</v>
      </c>
      <c r="W2579" s="24">
        <v>-7616.59</v>
      </c>
      <c r="X2579" s="24">
        <v>-5712.44</v>
      </c>
      <c r="Y2579" s="24">
        <v>0</v>
      </c>
      <c r="Z2579" s="24">
        <v>0</v>
      </c>
      <c r="AA2579" s="24">
        <v>0</v>
      </c>
      <c r="AB2579" s="24">
        <v>163756.73000000001</v>
      </c>
      <c r="AC2579" t="s">
        <v>841</v>
      </c>
      <c r="AD2579" t="s">
        <v>402</v>
      </c>
      <c r="AE2579" s="699">
        <f t="shared" si="200"/>
        <v>44348</v>
      </c>
      <c r="AF2579" s="296">
        <v>196778.58842539557</v>
      </c>
      <c r="AG2579">
        <f t="shared" si="201"/>
        <v>360</v>
      </c>
      <c r="AH2579" s="296">
        <f t="shared" si="202"/>
        <v>546.60719007054331</v>
      </c>
      <c r="AJ2579" s="296">
        <f t="shared" si="203"/>
        <v>18</v>
      </c>
      <c r="AK2579" s="296">
        <f t="shared" si="204"/>
        <v>9838.9294212697787</v>
      </c>
    </row>
    <row r="2580" spans="1:37">
      <c r="A2580" s="707" t="s">
        <v>4645</v>
      </c>
      <c r="B2580" s="707" t="s">
        <v>3601</v>
      </c>
      <c r="C2580" s="707" t="s">
        <v>444</v>
      </c>
      <c r="D2580" s="707" t="s">
        <v>445</v>
      </c>
      <c r="E2580" s="707" t="s">
        <v>445</v>
      </c>
      <c r="F2580" s="707" t="s">
        <v>446</v>
      </c>
      <c r="G2580" s="707" t="s">
        <v>4496</v>
      </c>
      <c r="H2580" s="707" t="s">
        <v>445</v>
      </c>
      <c r="I2580" s="707" t="s">
        <v>445</v>
      </c>
      <c r="J2580" s="707" t="s">
        <v>448</v>
      </c>
      <c r="K2580" s="708">
        <v>0</v>
      </c>
      <c r="L2580" s="707" t="s">
        <v>445</v>
      </c>
      <c r="M2580" s="699">
        <v>39141</v>
      </c>
      <c r="N2580" s="699">
        <v>44431</v>
      </c>
      <c r="O2580" s="707" t="s">
        <v>449</v>
      </c>
      <c r="P2580" s="24">
        <v>78403.61</v>
      </c>
      <c r="Q2580" s="24">
        <v>0</v>
      </c>
      <c r="R2580" s="24">
        <v>0</v>
      </c>
      <c r="S2580" s="24">
        <v>0</v>
      </c>
      <c r="T2580" s="24">
        <v>78403.61</v>
      </c>
      <c r="U2580" s="24">
        <v>77532.460000000006</v>
      </c>
      <c r="V2580" s="24">
        <v>-871.15</v>
      </c>
      <c r="W2580" s="24">
        <v>-3484.6</v>
      </c>
      <c r="X2580" s="24">
        <v>-2613.4499999999998</v>
      </c>
      <c r="Y2580" s="24">
        <v>0</v>
      </c>
      <c r="Z2580" s="24">
        <v>0</v>
      </c>
      <c r="AA2580" s="24">
        <v>0</v>
      </c>
      <c r="AB2580" s="24">
        <v>74919.009999999995</v>
      </c>
      <c r="AC2580" t="s">
        <v>183</v>
      </c>
      <c r="AD2580" t="s">
        <v>402</v>
      </c>
      <c r="AE2580" s="699">
        <f t="shared" si="200"/>
        <v>44348</v>
      </c>
      <c r="AF2580" s="296">
        <v>90026.567164919426</v>
      </c>
      <c r="AG2580">
        <f t="shared" si="201"/>
        <v>360</v>
      </c>
      <c r="AH2580" s="296">
        <f t="shared" si="202"/>
        <v>250.07379768033175</v>
      </c>
      <c r="AJ2580" s="296">
        <f t="shared" si="203"/>
        <v>18</v>
      </c>
      <c r="AK2580" s="296">
        <f t="shared" si="204"/>
        <v>4501.3283582459717</v>
      </c>
    </row>
    <row r="2581" spans="1:37">
      <c r="A2581" s="707" t="s">
        <v>4646</v>
      </c>
      <c r="B2581" s="707" t="s">
        <v>3601</v>
      </c>
      <c r="C2581" s="707" t="s">
        <v>444</v>
      </c>
      <c r="D2581" s="707" t="s">
        <v>445</v>
      </c>
      <c r="E2581" s="707" t="s">
        <v>445</v>
      </c>
      <c r="F2581" s="707" t="s">
        <v>446</v>
      </c>
      <c r="G2581" s="707" t="s">
        <v>4647</v>
      </c>
      <c r="H2581" s="707" t="s">
        <v>445</v>
      </c>
      <c r="I2581" s="707" t="s">
        <v>445</v>
      </c>
      <c r="J2581" s="707" t="s">
        <v>448</v>
      </c>
      <c r="K2581" s="708">
        <v>0</v>
      </c>
      <c r="L2581" s="707" t="s">
        <v>445</v>
      </c>
      <c r="M2581" s="699">
        <v>39141</v>
      </c>
      <c r="N2581" s="699">
        <v>44431</v>
      </c>
      <c r="O2581" s="707" t="s">
        <v>449</v>
      </c>
      <c r="P2581" s="24">
        <v>597.76</v>
      </c>
      <c r="Q2581" s="24">
        <v>0</v>
      </c>
      <c r="R2581" s="24">
        <v>0</v>
      </c>
      <c r="S2581" s="24">
        <v>0</v>
      </c>
      <c r="T2581" s="24">
        <v>597.76</v>
      </c>
      <c r="U2581" s="24">
        <v>591.12</v>
      </c>
      <c r="V2581" s="24">
        <v>-6.64</v>
      </c>
      <c r="W2581" s="24">
        <v>-26.57</v>
      </c>
      <c r="X2581" s="24">
        <v>-19.93</v>
      </c>
      <c r="Y2581" s="24">
        <v>0</v>
      </c>
      <c r="Z2581" s="24">
        <v>0</v>
      </c>
      <c r="AA2581" s="24">
        <v>0</v>
      </c>
      <c r="AB2581" s="24">
        <v>571.19000000000005</v>
      </c>
      <c r="AC2581" t="s">
        <v>183</v>
      </c>
      <c r="AD2581" t="s">
        <v>402</v>
      </c>
      <c r="AE2581" s="699">
        <f t="shared" si="200"/>
        <v>44348</v>
      </c>
      <c r="AF2581" s="296">
        <v>686.37503794152133</v>
      </c>
      <c r="AG2581">
        <f t="shared" si="201"/>
        <v>360</v>
      </c>
      <c r="AH2581" s="296">
        <f t="shared" si="202"/>
        <v>1.906597327615337</v>
      </c>
      <c r="AJ2581" s="296">
        <f t="shared" si="203"/>
        <v>18</v>
      </c>
      <c r="AK2581" s="296">
        <f t="shared" si="204"/>
        <v>34.318751897076062</v>
      </c>
    </row>
    <row r="2582" spans="1:37">
      <c r="A2582" s="707" t="s">
        <v>4648</v>
      </c>
      <c r="B2582" s="707" t="s">
        <v>3601</v>
      </c>
      <c r="C2582" s="707" t="s">
        <v>444</v>
      </c>
      <c r="D2582" s="707" t="s">
        <v>445</v>
      </c>
      <c r="E2582" s="707" t="s">
        <v>445</v>
      </c>
      <c r="F2582" s="707" t="s">
        <v>446</v>
      </c>
      <c r="G2582" s="707" t="s">
        <v>4649</v>
      </c>
      <c r="H2582" s="707" t="s">
        <v>445</v>
      </c>
      <c r="I2582" s="707" t="s">
        <v>445</v>
      </c>
      <c r="J2582" s="707" t="s">
        <v>448</v>
      </c>
      <c r="K2582" s="708">
        <v>0</v>
      </c>
      <c r="L2582" s="707" t="s">
        <v>445</v>
      </c>
      <c r="M2582" s="699">
        <v>39113</v>
      </c>
      <c r="N2582" s="699">
        <v>44431</v>
      </c>
      <c r="O2582" s="707" t="s">
        <v>449</v>
      </c>
      <c r="P2582" s="24">
        <v>554418.4</v>
      </c>
      <c r="Q2582" s="24">
        <v>0</v>
      </c>
      <c r="R2582" s="24">
        <v>0</v>
      </c>
      <c r="S2582" s="24">
        <v>0</v>
      </c>
      <c r="T2582" s="24">
        <v>554418.4</v>
      </c>
      <c r="U2582" s="24">
        <v>548258.19999999995</v>
      </c>
      <c r="V2582" s="24">
        <v>-6160.2</v>
      </c>
      <c r="W2582" s="24">
        <v>-24640.81</v>
      </c>
      <c r="X2582" s="24">
        <v>-18480.61</v>
      </c>
      <c r="Y2582" s="24">
        <v>0</v>
      </c>
      <c r="Z2582" s="24">
        <v>0</v>
      </c>
      <c r="AA2582" s="24">
        <v>0</v>
      </c>
      <c r="AB2582" s="24">
        <v>529777.59</v>
      </c>
      <c r="AC2582" t="s">
        <v>183</v>
      </c>
      <c r="AD2582" t="s">
        <v>402</v>
      </c>
      <c r="AE2582" s="699">
        <f t="shared" si="200"/>
        <v>44348</v>
      </c>
      <c r="AF2582" s="296">
        <v>636608.25471004681</v>
      </c>
      <c r="AG2582">
        <f t="shared" si="201"/>
        <v>360</v>
      </c>
      <c r="AH2582" s="296">
        <f t="shared" si="202"/>
        <v>1768.3562630834633</v>
      </c>
      <c r="AJ2582" s="296">
        <f t="shared" si="203"/>
        <v>18</v>
      </c>
      <c r="AK2582" s="296">
        <f t="shared" si="204"/>
        <v>31830.412735502341</v>
      </c>
    </row>
    <row r="2583" spans="1:37">
      <c r="A2583" s="707" t="s">
        <v>4650</v>
      </c>
      <c r="B2583" s="707" t="s">
        <v>3601</v>
      </c>
      <c r="C2583" s="707" t="s">
        <v>444</v>
      </c>
      <c r="D2583" s="707" t="s">
        <v>445</v>
      </c>
      <c r="E2583" s="707" t="s">
        <v>445</v>
      </c>
      <c r="F2583" s="707" t="s">
        <v>446</v>
      </c>
      <c r="G2583" s="707" t="s">
        <v>4651</v>
      </c>
      <c r="H2583" s="707" t="s">
        <v>445</v>
      </c>
      <c r="I2583" s="707" t="s">
        <v>445</v>
      </c>
      <c r="J2583" s="707" t="s">
        <v>448</v>
      </c>
      <c r="K2583" s="708">
        <v>0</v>
      </c>
      <c r="L2583" s="707" t="s">
        <v>445</v>
      </c>
      <c r="M2583" s="699">
        <v>39113</v>
      </c>
      <c r="N2583" s="699">
        <v>44431</v>
      </c>
      <c r="O2583" s="707" t="s">
        <v>449</v>
      </c>
      <c r="P2583" s="24">
        <v>182543.06</v>
      </c>
      <c r="Q2583" s="24">
        <v>0</v>
      </c>
      <c r="R2583" s="24">
        <v>0</v>
      </c>
      <c r="S2583" s="24">
        <v>0</v>
      </c>
      <c r="T2583" s="24">
        <v>182543.06</v>
      </c>
      <c r="U2583" s="24">
        <v>180532.91</v>
      </c>
      <c r="V2583" s="24">
        <v>-2010.15</v>
      </c>
      <c r="W2583" s="24">
        <v>-8094.92</v>
      </c>
      <c r="X2583" s="24">
        <v>-6084.77</v>
      </c>
      <c r="Y2583" s="24">
        <v>0</v>
      </c>
      <c r="Z2583" s="24">
        <v>0</v>
      </c>
      <c r="AA2583" s="24">
        <v>0</v>
      </c>
      <c r="AB2583" s="24">
        <v>174448.14</v>
      </c>
      <c r="AC2583" t="s">
        <v>183</v>
      </c>
      <c r="AD2583" t="s">
        <v>402</v>
      </c>
      <c r="AE2583" s="699">
        <f t="shared" si="200"/>
        <v>44348</v>
      </c>
      <c r="AF2583" s="296">
        <v>209604.18852626704</v>
      </c>
      <c r="AG2583">
        <f t="shared" si="201"/>
        <v>360</v>
      </c>
      <c r="AH2583" s="296">
        <f t="shared" si="202"/>
        <v>582.23385701740847</v>
      </c>
      <c r="AJ2583" s="296">
        <f t="shared" si="203"/>
        <v>18</v>
      </c>
      <c r="AK2583" s="296">
        <f t="shared" si="204"/>
        <v>10480.209426313353</v>
      </c>
    </row>
    <row r="2584" spans="1:37">
      <c r="A2584" s="707" t="s">
        <v>4652</v>
      </c>
      <c r="B2584" s="707" t="s">
        <v>3601</v>
      </c>
      <c r="C2584" s="707" t="s">
        <v>444</v>
      </c>
      <c r="D2584" s="707" t="s">
        <v>445</v>
      </c>
      <c r="E2584" s="707" t="s">
        <v>445</v>
      </c>
      <c r="F2584" s="707" t="s">
        <v>446</v>
      </c>
      <c r="G2584" s="707" t="s">
        <v>4653</v>
      </c>
      <c r="H2584" s="707" t="s">
        <v>445</v>
      </c>
      <c r="I2584" s="707" t="s">
        <v>445</v>
      </c>
      <c r="J2584" s="707" t="s">
        <v>448</v>
      </c>
      <c r="K2584" s="708">
        <v>0</v>
      </c>
      <c r="L2584" s="707" t="s">
        <v>445</v>
      </c>
      <c r="M2584" s="699">
        <v>39478</v>
      </c>
      <c r="N2584" s="699">
        <v>44431</v>
      </c>
      <c r="O2584" s="707" t="s">
        <v>449</v>
      </c>
      <c r="P2584" s="24">
        <v>4987401.4400000004</v>
      </c>
      <c r="Q2584" s="24">
        <v>0</v>
      </c>
      <c r="R2584" s="24">
        <v>0</v>
      </c>
      <c r="S2584" s="24">
        <v>0</v>
      </c>
      <c r="T2584" s="24">
        <v>4987401.4400000004</v>
      </c>
      <c r="U2584" s="24">
        <v>4944969.01</v>
      </c>
      <c r="V2584" s="24">
        <v>-42432.43</v>
      </c>
      <c r="W2584" s="24">
        <v>-208679.14</v>
      </c>
      <c r="X2584" s="24">
        <v>-166246.71</v>
      </c>
      <c r="Y2584" s="24">
        <v>0</v>
      </c>
      <c r="Z2584" s="24">
        <v>0</v>
      </c>
      <c r="AA2584" s="24">
        <v>0</v>
      </c>
      <c r="AB2584" s="24">
        <v>4778722.3</v>
      </c>
      <c r="AC2584" t="s">
        <v>183</v>
      </c>
      <c r="AD2584" t="s">
        <v>402</v>
      </c>
      <c r="AE2584" s="699">
        <f t="shared" si="200"/>
        <v>44348</v>
      </c>
      <c r="AF2584" s="296">
        <v>5726759.6570690544</v>
      </c>
      <c r="AG2584">
        <f t="shared" si="201"/>
        <v>360</v>
      </c>
      <c r="AH2584" s="296">
        <f t="shared" si="202"/>
        <v>15907.665714080707</v>
      </c>
      <c r="AJ2584" s="296">
        <f t="shared" si="203"/>
        <v>18</v>
      </c>
      <c r="AK2584" s="296">
        <f t="shared" si="204"/>
        <v>286337.98285345273</v>
      </c>
    </row>
    <row r="2585" spans="1:37">
      <c r="A2585" s="707" t="s">
        <v>4654</v>
      </c>
      <c r="B2585" s="707" t="s">
        <v>3601</v>
      </c>
      <c r="C2585" s="707" t="s">
        <v>444</v>
      </c>
      <c r="D2585" s="707" t="s">
        <v>445</v>
      </c>
      <c r="E2585" s="707" t="s">
        <v>445</v>
      </c>
      <c r="F2585" s="707" t="s">
        <v>446</v>
      </c>
      <c r="G2585" s="707" t="s">
        <v>4655</v>
      </c>
      <c r="H2585" s="707" t="s">
        <v>445</v>
      </c>
      <c r="I2585" s="707" t="s">
        <v>445</v>
      </c>
      <c r="J2585" s="707" t="s">
        <v>448</v>
      </c>
      <c r="K2585" s="708">
        <v>0</v>
      </c>
      <c r="L2585" s="707" t="s">
        <v>445</v>
      </c>
      <c r="M2585" s="699">
        <v>43100</v>
      </c>
      <c r="N2585" s="699">
        <v>44431</v>
      </c>
      <c r="O2585" s="707" t="s">
        <v>449</v>
      </c>
      <c r="P2585" s="24">
        <v>29087.43</v>
      </c>
      <c r="Q2585" s="24">
        <v>0</v>
      </c>
      <c r="R2585" s="24">
        <v>0</v>
      </c>
      <c r="S2585" s="24">
        <v>0</v>
      </c>
      <c r="T2585" s="24">
        <v>29087.43</v>
      </c>
      <c r="U2585" s="24">
        <v>28764.240000000002</v>
      </c>
      <c r="V2585" s="24">
        <v>-323.19</v>
      </c>
      <c r="W2585" s="24">
        <v>-1292.77</v>
      </c>
      <c r="X2585" s="24">
        <v>-969.58</v>
      </c>
      <c r="Y2585" s="24">
        <v>0</v>
      </c>
      <c r="Z2585" s="24">
        <v>0</v>
      </c>
      <c r="AA2585" s="24">
        <v>0</v>
      </c>
      <c r="AB2585" s="24">
        <v>27794.66</v>
      </c>
      <c r="AC2585" t="s">
        <v>183</v>
      </c>
      <c r="AD2585" t="s">
        <v>402</v>
      </c>
      <c r="AE2585" s="699">
        <f t="shared" si="200"/>
        <v>44348</v>
      </c>
      <c r="AF2585" s="296">
        <v>33399.501254468923</v>
      </c>
      <c r="AG2585">
        <f t="shared" si="201"/>
        <v>360</v>
      </c>
      <c r="AH2585" s="296">
        <f t="shared" si="202"/>
        <v>92.776392373524786</v>
      </c>
      <c r="AJ2585" s="296">
        <f t="shared" si="203"/>
        <v>18</v>
      </c>
      <c r="AK2585" s="296">
        <f t="shared" si="204"/>
        <v>1669.9750627234462</v>
      </c>
    </row>
    <row r="2586" spans="1:37">
      <c r="A2586" s="707" t="s">
        <v>4656</v>
      </c>
      <c r="B2586" s="707" t="s">
        <v>3601</v>
      </c>
      <c r="C2586" s="707" t="s">
        <v>444</v>
      </c>
      <c r="D2586" s="707" t="s">
        <v>445</v>
      </c>
      <c r="E2586" s="707" t="s">
        <v>445</v>
      </c>
      <c r="F2586" s="707" t="s">
        <v>446</v>
      </c>
      <c r="G2586" s="707" t="s">
        <v>4657</v>
      </c>
      <c r="H2586" s="707" t="s">
        <v>445</v>
      </c>
      <c r="I2586" s="707" t="s">
        <v>445</v>
      </c>
      <c r="J2586" s="707" t="s">
        <v>448</v>
      </c>
      <c r="K2586" s="708">
        <v>0</v>
      </c>
      <c r="L2586" s="707" t="s">
        <v>445</v>
      </c>
      <c r="M2586" s="699">
        <v>43100</v>
      </c>
      <c r="N2586" s="699">
        <v>44431</v>
      </c>
      <c r="O2586" s="707" t="s">
        <v>449</v>
      </c>
      <c r="P2586" s="24">
        <v>54599.040000000001</v>
      </c>
      <c r="Q2586" s="24">
        <v>0</v>
      </c>
      <c r="R2586" s="24">
        <v>0</v>
      </c>
      <c r="S2586" s="24">
        <v>0</v>
      </c>
      <c r="T2586" s="24">
        <v>54599.040000000001</v>
      </c>
      <c r="U2586" s="24">
        <v>53992.38</v>
      </c>
      <c r="V2586" s="24">
        <v>-606.66</v>
      </c>
      <c r="W2586" s="24">
        <v>-2426.63</v>
      </c>
      <c r="X2586" s="24">
        <v>-1819.97</v>
      </c>
      <c r="Y2586" s="24">
        <v>0</v>
      </c>
      <c r="Z2586" s="24">
        <v>0</v>
      </c>
      <c r="AA2586" s="24">
        <v>0</v>
      </c>
      <c r="AB2586" s="24">
        <v>52172.41</v>
      </c>
      <c r="AC2586" t="s">
        <v>183</v>
      </c>
      <c r="AD2586" t="s">
        <v>402</v>
      </c>
      <c r="AE2586" s="699">
        <f t="shared" si="200"/>
        <v>44348</v>
      </c>
      <c r="AF2586" s="296">
        <v>62693.084434506549</v>
      </c>
      <c r="AG2586">
        <f t="shared" si="201"/>
        <v>360</v>
      </c>
      <c r="AH2586" s="296">
        <f t="shared" si="202"/>
        <v>174.1474567625182</v>
      </c>
      <c r="AJ2586" s="296">
        <f t="shared" si="203"/>
        <v>18</v>
      </c>
      <c r="AK2586" s="296">
        <f t="shared" si="204"/>
        <v>3134.6542217253277</v>
      </c>
    </row>
    <row r="2587" spans="1:37">
      <c r="A2587" s="707" t="s">
        <v>4658</v>
      </c>
      <c r="B2587" s="707" t="s">
        <v>3601</v>
      </c>
      <c r="C2587" s="707" t="s">
        <v>444</v>
      </c>
      <c r="D2587" s="707" t="s">
        <v>445</v>
      </c>
      <c r="E2587" s="707" t="s">
        <v>445</v>
      </c>
      <c r="F2587" s="707" t="s">
        <v>446</v>
      </c>
      <c r="G2587" s="707" t="s">
        <v>4659</v>
      </c>
      <c r="H2587" s="707" t="s">
        <v>445</v>
      </c>
      <c r="I2587" s="707" t="s">
        <v>445</v>
      </c>
      <c r="J2587" s="707" t="s">
        <v>448</v>
      </c>
      <c r="K2587" s="708">
        <v>0</v>
      </c>
      <c r="L2587" s="707" t="s">
        <v>445</v>
      </c>
      <c r="M2587" s="699">
        <v>43100</v>
      </c>
      <c r="N2587" s="699">
        <v>44431</v>
      </c>
      <c r="O2587" s="707" t="s">
        <v>449</v>
      </c>
      <c r="P2587" s="24">
        <v>19344.78</v>
      </c>
      <c r="Q2587" s="24">
        <v>0</v>
      </c>
      <c r="R2587" s="24">
        <v>0</v>
      </c>
      <c r="S2587" s="24">
        <v>0</v>
      </c>
      <c r="T2587" s="24">
        <v>19344.78</v>
      </c>
      <c r="U2587" s="24">
        <v>19129.84</v>
      </c>
      <c r="V2587" s="24">
        <v>-214.94</v>
      </c>
      <c r="W2587" s="24">
        <v>-859.77</v>
      </c>
      <c r="X2587" s="24">
        <v>-644.83000000000004</v>
      </c>
      <c r="Y2587" s="24">
        <v>0</v>
      </c>
      <c r="Z2587" s="24">
        <v>0</v>
      </c>
      <c r="AA2587" s="24">
        <v>0</v>
      </c>
      <c r="AB2587" s="24">
        <v>18485.009999999998</v>
      </c>
      <c r="AC2587" t="s">
        <v>183</v>
      </c>
      <c r="AD2587" t="s">
        <v>402</v>
      </c>
      <c r="AE2587" s="699">
        <f t="shared" si="200"/>
        <v>44348</v>
      </c>
      <c r="AF2587" s="296">
        <v>22212.550365481766</v>
      </c>
      <c r="AG2587">
        <f t="shared" si="201"/>
        <v>360</v>
      </c>
      <c r="AH2587" s="296">
        <f t="shared" si="202"/>
        <v>61.701528793004904</v>
      </c>
      <c r="AJ2587" s="296">
        <f t="shared" si="203"/>
        <v>18</v>
      </c>
      <c r="AK2587" s="296">
        <f t="shared" si="204"/>
        <v>1110.6275182740883</v>
      </c>
    </row>
    <row r="2588" spans="1:37">
      <c r="A2588" s="707" t="s">
        <v>4660</v>
      </c>
      <c r="B2588" s="707" t="s">
        <v>3601</v>
      </c>
      <c r="C2588" s="707" t="s">
        <v>444</v>
      </c>
      <c r="D2588" s="707" t="s">
        <v>445</v>
      </c>
      <c r="E2588" s="707" t="s">
        <v>445</v>
      </c>
      <c r="F2588" s="707" t="s">
        <v>446</v>
      </c>
      <c r="G2588" s="707" t="s">
        <v>4661</v>
      </c>
      <c r="H2588" s="707" t="s">
        <v>445</v>
      </c>
      <c r="I2588" s="707" t="s">
        <v>445</v>
      </c>
      <c r="J2588" s="707" t="s">
        <v>448</v>
      </c>
      <c r="K2588" s="708">
        <v>0</v>
      </c>
      <c r="L2588" s="707" t="s">
        <v>445</v>
      </c>
      <c r="M2588" s="699">
        <v>43100</v>
      </c>
      <c r="N2588" s="699">
        <v>44431</v>
      </c>
      <c r="O2588" s="707" t="s">
        <v>449</v>
      </c>
      <c r="P2588" s="24">
        <v>16259.62</v>
      </c>
      <c r="Q2588" s="24">
        <v>0</v>
      </c>
      <c r="R2588" s="24">
        <v>0</v>
      </c>
      <c r="S2588" s="24">
        <v>0</v>
      </c>
      <c r="T2588" s="24">
        <v>16259.62</v>
      </c>
      <c r="U2588" s="24">
        <v>16078.96</v>
      </c>
      <c r="V2588" s="24">
        <v>-180.66</v>
      </c>
      <c r="W2588" s="24">
        <v>-722.65</v>
      </c>
      <c r="X2588" s="24">
        <v>-541.99</v>
      </c>
      <c r="Y2588" s="24">
        <v>0</v>
      </c>
      <c r="Z2588" s="24">
        <v>0</v>
      </c>
      <c r="AA2588" s="24">
        <v>0</v>
      </c>
      <c r="AB2588" s="24">
        <v>15536.97</v>
      </c>
      <c r="AC2588" t="s">
        <v>183</v>
      </c>
      <c r="AD2588" t="s">
        <v>402</v>
      </c>
      <c r="AE2588" s="699">
        <f t="shared" si="200"/>
        <v>44348</v>
      </c>
      <c r="AF2588" s="296">
        <v>18670.030270367235</v>
      </c>
      <c r="AG2588">
        <f t="shared" si="201"/>
        <v>360</v>
      </c>
      <c r="AH2588" s="296">
        <f t="shared" si="202"/>
        <v>51.861195195464539</v>
      </c>
      <c r="AJ2588" s="296">
        <f t="shared" si="203"/>
        <v>18</v>
      </c>
      <c r="AK2588" s="296">
        <f t="shared" si="204"/>
        <v>933.50151351836166</v>
      </c>
    </row>
    <row r="2589" spans="1:37">
      <c r="A2589" s="707" t="s">
        <v>4662</v>
      </c>
      <c r="B2589" s="707" t="s">
        <v>3601</v>
      </c>
      <c r="C2589" s="707" t="s">
        <v>444</v>
      </c>
      <c r="D2589" s="707" t="s">
        <v>445</v>
      </c>
      <c r="E2589" s="707" t="s">
        <v>445</v>
      </c>
      <c r="F2589" s="707" t="s">
        <v>446</v>
      </c>
      <c r="G2589" s="707" t="s">
        <v>4663</v>
      </c>
      <c r="H2589" s="707" t="s">
        <v>445</v>
      </c>
      <c r="I2589" s="707" t="s">
        <v>445</v>
      </c>
      <c r="J2589" s="707" t="s">
        <v>448</v>
      </c>
      <c r="K2589" s="708">
        <v>0</v>
      </c>
      <c r="L2589" s="707" t="s">
        <v>445</v>
      </c>
      <c r="M2589" s="699">
        <v>43496</v>
      </c>
      <c r="N2589" s="699">
        <v>44431</v>
      </c>
      <c r="O2589" s="707" t="s">
        <v>449</v>
      </c>
      <c r="P2589" s="24">
        <v>77709.240000000005</v>
      </c>
      <c r="Q2589" s="24">
        <v>0</v>
      </c>
      <c r="R2589" s="24">
        <v>0</v>
      </c>
      <c r="S2589" s="24">
        <v>0</v>
      </c>
      <c r="T2589" s="24">
        <v>77709.240000000005</v>
      </c>
      <c r="U2589" s="24">
        <v>76845.8</v>
      </c>
      <c r="V2589" s="24">
        <v>-863.44</v>
      </c>
      <c r="W2589" s="24">
        <v>-3453.75</v>
      </c>
      <c r="X2589" s="24">
        <v>-2590.31</v>
      </c>
      <c r="Y2589" s="24">
        <v>0</v>
      </c>
      <c r="Z2589" s="24">
        <v>0</v>
      </c>
      <c r="AA2589" s="24">
        <v>0</v>
      </c>
      <c r="AB2589" s="24">
        <v>74255.490000000005</v>
      </c>
      <c r="AC2589" t="s">
        <v>183</v>
      </c>
      <c r="AD2589" t="s">
        <v>402</v>
      </c>
      <c r="AE2589" s="699">
        <f t="shared" si="200"/>
        <v>44348</v>
      </c>
      <c r="AF2589" s="296">
        <v>89229.260160276346</v>
      </c>
      <c r="AG2589">
        <f t="shared" si="201"/>
        <v>360</v>
      </c>
      <c r="AH2589" s="296">
        <f t="shared" si="202"/>
        <v>247.85905600076762</v>
      </c>
      <c r="AJ2589" s="296">
        <f t="shared" si="203"/>
        <v>18</v>
      </c>
      <c r="AK2589" s="296">
        <f t="shared" si="204"/>
        <v>4461.4630080138177</v>
      </c>
    </row>
    <row r="2590" spans="1:37">
      <c r="A2590" s="707" t="s">
        <v>4664</v>
      </c>
      <c r="B2590" s="707" t="s">
        <v>3601</v>
      </c>
      <c r="C2590" s="707" t="s">
        <v>444</v>
      </c>
      <c r="D2590" s="707" t="s">
        <v>445</v>
      </c>
      <c r="E2590" s="707" t="s">
        <v>445</v>
      </c>
      <c r="F2590" s="707" t="s">
        <v>446</v>
      </c>
      <c r="G2590" s="707" t="s">
        <v>4665</v>
      </c>
      <c r="H2590" s="707" t="s">
        <v>445</v>
      </c>
      <c r="I2590" s="707" t="s">
        <v>445</v>
      </c>
      <c r="J2590" s="707" t="s">
        <v>448</v>
      </c>
      <c r="K2590" s="708">
        <v>0</v>
      </c>
      <c r="L2590" s="707" t="s">
        <v>445</v>
      </c>
      <c r="M2590" s="699">
        <v>44227</v>
      </c>
      <c r="N2590" s="699">
        <v>44431</v>
      </c>
      <c r="O2590" s="707" t="s">
        <v>449</v>
      </c>
      <c r="P2590" s="24">
        <v>204265.60000000001</v>
      </c>
      <c r="Q2590" s="24">
        <v>0</v>
      </c>
      <c r="R2590" s="24">
        <v>0</v>
      </c>
      <c r="S2590" s="24">
        <v>0</v>
      </c>
      <c r="T2590" s="24">
        <v>204265.60000000001</v>
      </c>
      <c r="U2590" s="24">
        <v>201995.98</v>
      </c>
      <c r="V2590" s="24">
        <v>-2269.62</v>
      </c>
      <c r="W2590" s="24">
        <v>-9078.4699999999993</v>
      </c>
      <c r="X2590" s="24">
        <v>-6808.85</v>
      </c>
      <c r="Y2590" s="24">
        <v>0</v>
      </c>
      <c r="Z2590" s="24">
        <v>0</v>
      </c>
      <c r="AA2590" s="24">
        <v>0</v>
      </c>
      <c r="AB2590" s="24">
        <v>195187.13</v>
      </c>
      <c r="AC2590" t="s">
        <v>183</v>
      </c>
      <c r="AD2590" t="s">
        <v>402</v>
      </c>
      <c r="AE2590" s="699">
        <f t="shared" si="200"/>
        <v>44348</v>
      </c>
      <c r="AF2590" s="296">
        <v>234546.9903475435</v>
      </c>
      <c r="AG2590">
        <f t="shared" si="201"/>
        <v>360</v>
      </c>
      <c r="AH2590" s="296">
        <f t="shared" si="202"/>
        <v>651.51941763206526</v>
      </c>
      <c r="AJ2590" s="296">
        <f t="shared" si="203"/>
        <v>18</v>
      </c>
      <c r="AK2590" s="296">
        <f t="shared" si="204"/>
        <v>11727.349517377175</v>
      </c>
    </row>
    <row r="2591" spans="1:37">
      <c r="A2591" s="707" t="s">
        <v>4666</v>
      </c>
      <c r="B2591" s="707" t="s">
        <v>3601</v>
      </c>
      <c r="C2591" s="707" t="s">
        <v>444</v>
      </c>
      <c r="D2591" s="707" t="s">
        <v>445</v>
      </c>
      <c r="E2591" s="707" t="s">
        <v>445</v>
      </c>
      <c r="F2591" s="707" t="s">
        <v>446</v>
      </c>
      <c r="G2591" s="707" t="s">
        <v>4667</v>
      </c>
      <c r="H2591" s="707" t="s">
        <v>445</v>
      </c>
      <c r="I2591" s="707" t="s">
        <v>445</v>
      </c>
      <c r="J2591" s="707" t="s">
        <v>448</v>
      </c>
      <c r="K2591" s="708">
        <v>0</v>
      </c>
      <c r="L2591" s="707" t="s">
        <v>445</v>
      </c>
      <c r="M2591" s="699">
        <v>44255</v>
      </c>
      <c r="N2591" s="699">
        <v>44431</v>
      </c>
      <c r="O2591" s="707" t="s">
        <v>449</v>
      </c>
      <c r="P2591" s="24">
        <v>72215.92</v>
      </c>
      <c r="Q2591" s="24">
        <v>0</v>
      </c>
      <c r="R2591" s="24">
        <v>0</v>
      </c>
      <c r="S2591" s="24">
        <v>0</v>
      </c>
      <c r="T2591" s="24">
        <v>72215.92</v>
      </c>
      <c r="U2591" s="24">
        <v>71413.52</v>
      </c>
      <c r="V2591" s="24">
        <v>-802.4</v>
      </c>
      <c r="W2591" s="24">
        <v>-3209.6</v>
      </c>
      <c r="X2591" s="24">
        <v>-2407.1999999999998</v>
      </c>
      <c r="Y2591" s="24">
        <v>0</v>
      </c>
      <c r="Z2591" s="24">
        <v>0</v>
      </c>
      <c r="AA2591" s="24">
        <v>0</v>
      </c>
      <c r="AB2591" s="24">
        <v>69006.320000000007</v>
      </c>
      <c r="AC2591" t="s">
        <v>183</v>
      </c>
      <c r="AD2591" t="s">
        <v>402</v>
      </c>
      <c r="AE2591" s="699">
        <f t="shared" si="200"/>
        <v>44348</v>
      </c>
      <c r="AF2591" s="296">
        <v>82921.5819559386</v>
      </c>
      <c r="AG2591">
        <f t="shared" si="201"/>
        <v>360</v>
      </c>
      <c r="AH2591" s="296">
        <f t="shared" si="202"/>
        <v>230.33772765538501</v>
      </c>
      <c r="AJ2591" s="296">
        <f t="shared" si="203"/>
        <v>18</v>
      </c>
      <c r="AK2591" s="296">
        <f t="shared" si="204"/>
        <v>4146.07909779693</v>
      </c>
    </row>
    <row r="2592" spans="1:37">
      <c r="A2592" s="707" t="s">
        <v>4668</v>
      </c>
      <c r="B2592" s="707" t="s">
        <v>3601</v>
      </c>
      <c r="C2592" s="707" t="s">
        <v>444</v>
      </c>
      <c r="D2592" s="707" t="s">
        <v>445</v>
      </c>
      <c r="E2592" s="707" t="s">
        <v>445</v>
      </c>
      <c r="F2592" s="707" t="s">
        <v>446</v>
      </c>
      <c r="G2592" s="707" t="s">
        <v>4669</v>
      </c>
      <c r="H2592" s="707" t="s">
        <v>445</v>
      </c>
      <c r="I2592" s="707" t="s">
        <v>445</v>
      </c>
      <c r="J2592" s="707" t="s">
        <v>448</v>
      </c>
      <c r="K2592" s="708">
        <v>0</v>
      </c>
      <c r="L2592" s="707" t="s">
        <v>445</v>
      </c>
      <c r="M2592" s="699">
        <v>44255</v>
      </c>
      <c r="N2592" s="699">
        <v>44431</v>
      </c>
      <c r="O2592" s="707" t="s">
        <v>449</v>
      </c>
      <c r="P2592" s="24">
        <v>64545.63</v>
      </c>
      <c r="Q2592" s="24">
        <v>0</v>
      </c>
      <c r="R2592" s="24">
        <v>0</v>
      </c>
      <c r="S2592" s="24">
        <v>0</v>
      </c>
      <c r="T2592" s="24">
        <v>64545.63</v>
      </c>
      <c r="U2592" s="24">
        <v>63828.46</v>
      </c>
      <c r="V2592" s="24">
        <v>-717.17</v>
      </c>
      <c r="W2592" s="24">
        <v>-2868.69</v>
      </c>
      <c r="X2592" s="24">
        <v>-2151.52</v>
      </c>
      <c r="Y2592" s="24">
        <v>0</v>
      </c>
      <c r="Z2592" s="24">
        <v>0</v>
      </c>
      <c r="AA2592" s="24">
        <v>0</v>
      </c>
      <c r="AB2592" s="24">
        <v>61676.94</v>
      </c>
      <c r="AC2592" t="s">
        <v>183</v>
      </c>
      <c r="AD2592" t="s">
        <v>402</v>
      </c>
      <c r="AE2592" s="699">
        <f t="shared" si="200"/>
        <v>44348</v>
      </c>
      <c r="AF2592" s="296">
        <v>74114.208445211101</v>
      </c>
      <c r="AG2592">
        <f t="shared" si="201"/>
        <v>360</v>
      </c>
      <c r="AH2592" s="296">
        <f t="shared" si="202"/>
        <v>205.87280123669751</v>
      </c>
      <c r="AJ2592" s="296">
        <f t="shared" si="203"/>
        <v>18</v>
      </c>
      <c r="AK2592" s="296">
        <f t="shared" si="204"/>
        <v>3705.7104222605553</v>
      </c>
    </row>
    <row r="2593" spans="1:37">
      <c r="A2593" s="707" t="s">
        <v>4670</v>
      </c>
      <c r="B2593" s="707" t="s">
        <v>3601</v>
      </c>
      <c r="C2593" s="707" t="s">
        <v>444</v>
      </c>
      <c r="D2593" s="707" t="s">
        <v>445</v>
      </c>
      <c r="E2593" s="707" t="s">
        <v>445</v>
      </c>
      <c r="F2593" s="707" t="s">
        <v>446</v>
      </c>
      <c r="G2593" s="707" t="s">
        <v>4671</v>
      </c>
      <c r="H2593" s="707" t="s">
        <v>445</v>
      </c>
      <c r="I2593" s="707" t="s">
        <v>445</v>
      </c>
      <c r="J2593" s="707" t="s">
        <v>448</v>
      </c>
      <c r="K2593" s="708">
        <v>0</v>
      </c>
      <c r="L2593" s="707" t="s">
        <v>445</v>
      </c>
      <c r="M2593" s="699">
        <v>44255</v>
      </c>
      <c r="N2593" s="699">
        <v>44431</v>
      </c>
      <c r="O2593" s="707" t="s">
        <v>449</v>
      </c>
      <c r="P2593" s="24">
        <v>43085.83</v>
      </c>
      <c r="Q2593" s="24">
        <v>0</v>
      </c>
      <c r="R2593" s="24">
        <v>0</v>
      </c>
      <c r="S2593" s="24">
        <v>0</v>
      </c>
      <c r="T2593" s="24">
        <v>43085.83</v>
      </c>
      <c r="U2593" s="24">
        <v>42607.1</v>
      </c>
      <c r="V2593" s="24">
        <v>-478.73</v>
      </c>
      <c r="W2593" s="24">
        <v>-1914.92</v>
      </c>
      <c r="X2593" s="24">
        <v>-1436.19</v>
      </c>
      <c r="Y2593" s="24">
        <v>0</v>
      </c>
      <c r="Z2593" s="24">
        <v>0</v>
      </c>
      <c r="AA2593" s="24">
        <v>0</v>
      </c>
      <c r="AB2593" s="24">
        <v>41170.910000000003</v>
      </c>
      <c r="AC2593" t="s">
        <v>183</v>
      </c>
      <c r="AD2593" t="s">
        <v>402</v>
      </c>
      <c r="AE2593" s="699">
        <f t="shared" si="200"/>
        <v>44348</v>
      </c>
      <c r="AF2593" s="296">
        <v>49473.096562151928</v>
      </c>
      <c r="AG2593">
        <f t="shared" si="201"/>
        <v>360</v>
      </c>
      <c r="AH2593" s="296">
        <f t="shared" si="202"/>
        <v>137.4252682281998</v>
      </c>
      <c r="AJ2593" s="296">
        <f t="shared" si="203"/>
        <v>18</v>
      </c>
      <c r="AK2593" s="296">
        <f t="shared" si="204"/>
        <v>2473.6548281075966</v>
      </c>
    </row>
    <row r="2594" spans="1:37">
      <c r="A2594" s="707" t="s">
        <v>4672</v>
      </c>
      <c r="B2594" s="707" t="s">
        <v>3601</v>
      </c>
      <c r="C2594" s="707" t="s">
        <v>444</v>
      </c>
      <c r="D2594" s="707" t="s">
        <v>445</v>
      </c>
      <c r="E2594" s="707" t="s">
        <v>445</v>
      </c>
      <c r="F2594" s="707" t="s">
        <v>446</v>
      </c>
      <c r="G2594" s="707" t="s">
        <v>4673</v>
      </c>
      <c r="H2594" s="707" t="s">
        <v>445</v>
      </c>
      <c r="I2594" s="707" t="s">
        <v>445</v>
      </c>
      <c r="J2594" s="707" t="s">
        <v>448</v>
      </c>
      <c r="K2594" s="708">
        <v>0</v>
      </c>
      <c r="L2594" s="707" t="s">
        <v>445</v>
      </c>
      <c r="M2594" s="699">
        <v>44255</v>
      </c>
      <c r="N2594" s="699">
        <v>44431</v>
      </c>
      <c r="O2594" s="707" t="s">
        <v>449</v>
      </c>
      <c r="P2594" s="24">
        <v>6372.88</v>
      </c>
      <c r="Q2594" s="24">
        <v>0</v>
      </c>
      <c r="R2594" s="24">
        <v>0</v>
      </c>
      <c r="S2594" s="24">
        <v>0</v>
      </c>
      <c r="T2594" s="24">
        <v>6372.88</v>
      </c>
      <c r="U2594" s="24">
        <v>6302.07</v>
      </c>
      <c r="V2594" s="24">
        <v>-70.81</v>
      </c>
      <c r="W2594" s="24">
        <v>-283.24</v>
      </c>
      <c r="X2594" s="24">
        <v>-212.43</v>
      </c>
      <c r="Y2594" s="24">
        <v>0</v>
      </c>
      <c r="Z2594" s="24">
        <v>0</v>
      </c>
      <c r="AA2594" s="24">
        <v>0</v>
      </c>
      <c r="AB2594" s="24">
        <v>6089.64</v>
      </c>
      <c r="AC2594" t="s">
        <v>183</v>
      </c>
      <c r="AD2594" t="s">
        <v>402</v>
      </c>
      <c r="AE2594" s="699">
        <f t="shared" si="200"/>
        <v>44348</v>
      </c>
      <c r="AF2594" s="296">
        <v>7317.6287336000441</v>
      </c>
      <c r="AG2594">
        <f t="shared" si="201"/>
        <v>360</v>
      </c>
      <c r="AH2594" s="296">
        <f t="shared" si="202"/>
        <v>20.326746482222344</v>
      </c>
      <c r="AJ2594" s="296">
        <f t="shared" si="203"/>
        <v>18</v>
      </c>
      <c r="AK2594" s="296">
        <f t="shared" si="204"/>
        <v>365.8814366800022</v>
      </c>
    </row>
    <row r="2595" spans="1:37">
      <c r="A2595" s="707" t="s">
        <v>4674</v>
      </c>
      <c r="B2595" s="707" t="s">
        <v>3601</v>
      </c>
      <c r="C2595" s="707" t="s">
        <v>444</v>
      </c>
      <c r="D2595" s="707" t="s">
        <v>445</v>
      </c>
      <c r="E2595" s="707" t="s">
        <v>445</v>
      </c>
      <c r="F2595" s="707" t="s">
        <v>446</v>
      </c>
      <c r="G2595" s="707" t="s">
        <v>4675</v>
      </c>
      <c r="H2595" s="707" t="s">
        <v>445</v>
      </c>
      <c r="I2595" s="707" t="s">
        <v>445</v>
      </c>
      <c r="J2595" s="707" t="s">
        <v>448</v>
      </c>
      <c r="K2595" s="708">
        <v>0</v>
      </c>
      <c r="L2595" s="707" t="s">
        <v>445</v>
      </c>
      <c r="M2595" s="699">
        <v>44255</v>
      </c>
      <c r="N2595" s="699">
        <v>44431</v>
      </c>
      <c r="O2595" s="707" t="s">
        <v>449</v>
      </c>
      <c r="P2595" s="24">
        <v>12077.34</v>
      </c>
      <c r="Q2595" s="24">
        <v>0</v>
      </c>
      <c r="R2595" s="24">
        <v>0</v>
      </c>
      <c r="S2595" s="24">
        <v>0</v>
      </c>
      <c r="T2595" s="24">
        <v>12077.34</v>
      </c>
      <c r="U2595" s="24">
        <v>11943.15</v>
      </c>
      <c r="V2595" s="24">
        <v>-134.19</v>
      </c>
      <c r="W2595" s="24">
        <v>-536.77</v>
      </c>
      <c r="X2595" s="24">
        <v>-402.58</v>
      </c>
      <c r="Y2595" s="24">
        <v>0</v>
      </c>
      <c r="Z2595" s="24">
        <v>0</v>
      </c>
      <c r="AA2595" s="24">
        <v>0</v>
      </c>
      <c r="AB2595" s="24">
        <v>11540.57</v>
      </c>
      <c r="AC2595" t="s">
        <v>183</v>
      </c>
      <c r="AD2595" t="s">
        <v>402</v>
      </c>
      <c r="AE2595" s="699">
        <f t="shared" si="200"/>
        <v>44348</v>
      </c>
      <c r="AF2595" s="296">
        <v>13867.747424940868</v>
      </c>
      <c r="AG2595">
        <f t="shared" si="201"/>
        <v>360</v>
      </c>
      <c r="AH2595" s="296">
        <f t="shared" si="202"/>
        <v>38.521520624835745</v>
      </c>
      <c r="AJ2595" s="296">
        <f t="shared" si="203"/>
        <v>18</v>
      </c>
      <c r="AK2595" s="296">
        <f t="shared" si="204"/>
        <v>693.38737124704335</v>
      </c>
    </row>
    <row r="2596" spans="1:37">
      <c r="A2596" s="707" t="s">
        <v>4676</v>
      </c>
      <c r="B2596" s="707" t="s">
        <v>3601</v>
      </c>
      <c r="C2596" s="707" t="s">
        <v>444</v>
      </c>
      <c r="D2596" s="707" t="s">
        <v>445</v>
      </c>
      <c r="E2596" s="707" t="s">
        <v>445</v>
      </c>
      <c r="F2596" s="707" t="s">
        <v>446</v>
      </c>
      <c r="G2596" s="707" t="s">
        <v>4677</v>
      </c>
      <c r="H2596" s="707" t="s">
        <v>445</v>
      </c>
      <c r="I2596" s="707" t="s">
        <v>445</v>
      </c>
      <c r="J2596" s="707" t="s">
        <v>448</v>
      </c>
      <c r="K2596" s="708">
        <v>0</v>
      </c>
      <c r="L2596" s="707" t="s">
        <v>445</v>
      </c>
      <c r="M2596" s="699">
        <v>44255</v>
      </c>
      <c r="N2596" s="699">
        <v>44431</v>
      </c>
      <c r="O2596" s="707" t="s">
        <v>449</v>
      </c>
      <c r="P2596" s="24">
        <v>17851.060000000001</v>
      </c>
      <c r="Q2596" s="24">
        <v>0</v>
      </c>
      <c r="R2596" s="24">
        <v>0</v>
      </c>
      <c r="S2596" s="24">
        <v>0</v>
      </c>
      <c r="T2596" s="24">
        <v>17851.060000000001</v>
      </c>
      <c r="U2596" s="24">
        <v>17652.71</v>
      </c>
      <c r="V2596" s="24">
        <v>-198.35</v>
      </c>
      <c r="W2596" s="24">
        <v>-793.39</v>
      </c>
      <c r="X2596" s="24">
        <v>-595.04</v>
      </c>
      <c r="Y2596" s="24">
        <v>0</v>
      </c>
      <c r="Z2596" s="24">
        <v>0</v>
      </c>
      <c r="AA2596" s="24">
        <v>0</v>
      </c>
      <c r="AB2596" s="24">
        <v>17057.669999999998</v>
      </c>
      <c r="AC2596" t="s">
        <v>183</v>
      </c>
      <c r="AD2596" t="s">
        <v>402</v>
      </c>
      <c r="AE2596" s="699">
        <f t="shared" si="200"/>
        <v>44348</v>
      </c>
      <c r="AF2596" s="296">
        <v>20497.393577349394</v>
      </c>
      <c r="AG2596">
        <f t="shared" si="201"/>
        <v>360</v>
      </c>
      <c r="AH2596" s="296">
        <f t="shared" si="202"/>
        <v>56.937204381526094</v>
      </c>
      <c r="AJ2596" s="296">
        <f t="shared" si="203"/>
        <v>18</v>
      </c>
      <c r="AK2596" s="296">
        <f t="shared" si="204"/>
        <v>1024.8696788674697</v>
      </c>
    </row>
    <row r="2597" spans="1:37">
      <c r="A2597" s="707" t="s">
        <v>4678</v>
      </c>
      <c r="B2597" s="707" t="s">
        <v>3601</v>
      </c>
      <c r="C2597" s="707" t="s">
        <v>444</v>
      </c>
      <c r="D2597" s="707" t="s">
        <v>445</v>
      </c>
      <c r="E2597" s="707" t="s">
        <v>445</v>
      </c>
      <c r="F2597" s="707" t="s">
        <v>446</v>
      </c>
      <c r="G2597" s="707" t="s">
        <v>4679</v>
      </c>
      <c r="H2597" s="707" t="s">
        <v>445</v>
      </c>
      <c r="I2597" s="707" t="s">
        <v>445</v>
      </c>
      <c r="J2597" s="707" t="s">
        <v>448</v>
      </c>
      <c r="K2597" s="708">
        <v>0</v>
      </c>
      <c r="L2597" s="707" t="s">
        <v>445</v>
      </c>
      <c r="M2597" s="699">
        <v>44255</v>
      </c>
      <c r="N2597" s="699">
        <v>44431</v>
      </c>
      <c r="O2597" s="707" t="s">
        <v>449</v>
      </c>
      <c r="P2597" s="24">
        <v>8462.52</v>
      </c>
      <c r="Q2597" s="24">
        <v>0</v>
      </c>
      <c r="R2597" s="24">
        <v>0</v>
      </c>
      <c r="S2597" s="24">
        <v>0</v>
      </c>
      <c r="T2597" s="24">
        <v>8462.52</v>
      </c>
      <c r="U2597" s="24">
        <v>8368.49</v>
      </c>
      <c r="V2597" s="24">
        <v>-94.03</v>
      </c>
      <c r="W2597" s="24">
        <v>-376.11</v>
      </c>
      <c r="X2597" s="24">
        <v>-282.08</v>
      </c>
      <c r="Y2597" s="24">
        <v>0</v>
      </c>
      <c r="Z2597" s="24">
        <v>0</v>
      </c>
      <c r="AA2597" s="24">
        <v>0</v>
      </c>
      <c r="AB2597" s="24">
        <v>8086.41</v>
      </c>
      <c r="AC2597" t="s">
        <v>183</v>
      </c>
      <c r="AD2597" t="s">
        <v>402</v>
      </c>
      <c r="AE2597" s="699">
        <f t="shared" si="200"/>
        <v>44348</v>
      </c>
      <c r="AF2597" s="296">
        <v>9717.0477885453729</v>
      </c>
      <c r="AG2597">
        <f t="shared" si="201"/>
        <v>360</v>
      </c>
      <c r="AH2597" s="296">
        <f t="shared" si="202"/>
        <v>26.991799412626037</v>
      </c>
      <c r="AJ2597" s="296">
        <f t="shared" si="203"/>
        <v>18</v>
      </c>
      <c r="AK2597" s="296">
        <f t="shared" si="204"/>
        <v>485.85238942726869</v>
      </c>
    </row>
    <row r="2598" spans="1:37">
      <c r="A2598" s="707" t="s">
        <v>4680</v>
      </c>
      <c r="B2598" s="707" t="s">
        <v>3601</v>
      </c>
      <c r="C2598" s="707" t="s">
        <v>462</v>
      </c>
      <c r="D2598" s="707" t="s">
        <v>445</v>
      </c>
      <c r="E2598" s="707" t="s">
        <v>445</v>
      </c>
      <c r="F2598" s="707" t="s">
        <v>446</v>
      </c>
      <c r="G2598" s="707" t="s">
        <v>4681</v>
      </c>
      <c r="H2598" s="707" t="s">
        <v>445</v>
      </c>
      <c r="I2598" s="707" t="s">
        <v>445</v>
      </c>
      <c r="J2598" s="707" t="s">
        <v>448</v>
      </c>
      <c r="K2598" s="708">
        <v>0</v>
      </c>
      <c r="L2598" s="707" t="s">
        <v>445</v>
      </c>
      <c r="M2598" s="699">
        <v>39141</v>
      </c>
      <c r="N2598" s="699">
        <v>44431</v>
      </c>
      <c r="O2598" s="707" t="s">
        <v>449</v>
      </c>
      <c r="P2598" s="24">
        <v>56886.42</v>
      </c>
      <c r="Q2598" s="24">
        <v>0</v>
      </c>
      <c r="R2598" s="24">
        <v>0</v>
      </c>
      <c r="S2598" s="24">
        <v>0</v>
      </c>
      <c r="T2598" s="24">
        <v>56886.42</v>
      </c>
      <c r="U2598" s="24">
        <v>56261.7</v>
      </c>
      <c r="V2598" s="24">
        <v>-624.72</v>
      </c>
      <c r="W2598" s="24">
        <v>-2520.9299999999998</v>
      </c>
      <c r="X2598" s="24">
        <v>-1896.21</v>
      </c>
      <c r="Y2598" s="24">
        <v>0</v>
      </c>
      <c r="Z2598" s="24">
        <v>0</v>
      </c>
      <c r="AA2598" s="24">
        <v>0</v>
      </c>
      <c r="AB2598" s="24">
        <v>54365.49</v>
      </c>
      <c r="AC2598" t="s">
        <v>188</v>
      </c>
      <c r="AD2598" t="s">
        <v>402</v>
      </c>
      <c r="AE2598" s="699">
        <f t="shared" si="200"/>
        <v>44348</v>
      </c>
      <c r="AF2598" s="296">
        <v>65319.557491062151</v>
      </c>
      <c r="AG2598">
        <f t="shared" si="201"/>
        <v>360</v>
      </c>
      <c r="AH2598" s="296">
        <f t="shared" si="202"/>
        <v>181.44321525295041</v>
      </c>
      <c r="AJ2598" s="296">
        <f t="shared" si="203"/>
        <v>18</v>
      </c>
      <c r="AK2598" s="296">
        <f t="shared" si="204"/>
        <v>3265.9778745531075</v>
      </c>
    </row>
    <row r="2599" spans="1:37">
      <c r="A2599" s="707" t="s">
        <v>4682</v>
      </c>
      <c r="B2599" s="707" t="s">
        <v>3601</v>
      </c>
      <c r="C2599" s="707" t="s">
        <v>462</v>
      </c>
      <c r="D2599" s="707" t="s">
        <v>445</v>
      </c>
      <c r="E2599" s="707" t="s">
        <v>445</v>
      </c>
      <c r="F2599" s="707" t="s">
        <v>446</v>
      </c>
      <c r="G2599" s="707" t="s">
        <v>4683</v>
      </c>
      <c r="H2599" s="707" t="s">
        <v>445</v>
      </c>
      <c r="I2599" s="707" t="s">
        <v>445</v>
      </c>
      <c r="J2599" s="707" t="s">
        <v>448</v>
      </c>
      <c r="K2599" s="708">
        <v>0</v>
      </c>
      <c r="L2599" s="707" t="s">
        <v>445</v>
      </c>
      <c r="M2599" s="699">
        <v>39141</v>
      </c>
      <c r="N2599" s="699">
        <v>44431</v>
      </c>
      <c r="O2599" s="707" t="s">
        <v>449</v>
      </c>
      <c r="P2599" s="24">
        <v>15144.22</v>
      </c>
      <c r="Q2599" s="24">
        <v>0</v>
      </c>
      <c r="R2599" s="24">
        <v>0</v>
      </c>
      <c r="S2599" s="24">
        <v>0</v>
      </c>
      <c r="T2599" s="24">
        <v>15144.22</v>
      </c>
      <c r="U2599" s="24">
        <v>14975.95</v>
      </c>
      <c r="V2599" s="24">
        <v>-168.27</v>
      </c>
      <c r="W2599" s="24">
        <v>-673.08</v>
      </c>
      <c r="X2599" s="24">
        <v>-504.81</v>
      </c>
      <c r="Y2599" s="24">
        <v>0</v>
      </c>
      <c r="Z2599" s="24">
        <v>0</v>
      </c>
      <c r="AA2599" s="24">
        <v>0</v>
      </c>
      <c r="AB2599" s="24">
        <v>14471.14</v>
      </c>
      <c r="AC2599" t="s">
        <v>188</v>
      </c>
      <c r="AD2599" t="s">
        <v>402</v>
      </c>
      <c r="AE2599" s="699">
        <f t="shared" si="200"/>
        <v>44348</v>
      </c>
      <c r="AF2599" s="296">
        <v>17389.277598191155</v>
      </c>
      <c r="AG2599">
        <f t="shared" si="201"/>
        <v>360</v>
      </c>
      <c r="AH2599" s="296">
        <f t="shared" si="202"/>
        <v>48.303548883864316</v>
      </c>
      <c r="AJ2599" s="296">
        <f t="shared" si="203"/>
        <v>18</v>
      </c>
      <c r="AK2599" s="296">
        <f t="shared" si="204"/>
        <v>869.4638799095577</v>
      </c>
    </row>
    <row r="2600" spans="1:37">
      <c r="A2600" s="707" t="s">
        <v>4684</v>
      </c>
      <c r="B2600" s="707" t="s">
        <v>3601</v>
      </c>
      <c r="C2600" s="707" t="s">
        <v>462</v>
      </c>
      <c r="D2600" s="707" t="s">
        <v>445</v>
      </c>
      <c r="E2600" s="707" t="s">
        <v>445</v>
      </c>
      <c r="F2600" s="707" t="s">
        <v>446</v>
      </c>
      <c r="G2600" s="707" t="s">
        <v>4685</v>
      </c>
      <c r="H2600" s="707" t="s">
        <v>445</v>
      </c>
      <c r="I2600" s="707" t="s">
        <v>445</v>
      </c>
      <c r="J2600" s="707" t="s">
        <v>448</v>
      </c>
      <c r="K2600" s="708">
        <v>0</v>
      </c>
      <c r="L2600" s="707" t="s">
        <v>445</v>
      </c>
      <c r="M2600" s="699">
        <v>39141</v>
      </c>
      <c r="N2600" s="699">
        <v>44431</v>
      </c>
      <c r="O2600" s="707" t="s">
        <v>449</v>
      </c>
      <c r="P2600" s="24">
        <v>342469.25</v>
      </c>
      <c r="Q2600" s="24">
        <v>0</v>
      </c>
      <c r="R2600" s="24">
        <v>0</v>
      </c>
      <c r="S2600" s="24">
        <v>0</v>
      </c>
      <c r="T2600" s="24">
        <v>342469.25</v>
      </c>
      <c r="U2600" s="24">
        <v>338664.04</v>
      </c>
      <c r="V2600" s="24">
        <v>-3805.21</v>
      </c>
      <c r="W2600" s="24">
        <v>-15220.85</v>
      </c>
      <c r="X2600" s="24">
        <v>-11415.64</v>
      </c>
      <c r="Y2600" s="24">
        <v>0</v>
      </c>
      <c r="Z2600" s="24">
        <v>0</v>
      </c>
      <c r="AA2600" s="24">
        <v>0</v>
      </c>
      <c r="AB2600" s="24">
        <v>327248.40000000002</v>
      </c>
      <c r="AC2600" t="s">
        <v>188</v>
      </c>
      <c r="AD2600" t="s">
        <v>402</v>
      </c>
      <c r="AE2600" s="699">
        <f t="shared" si="200"/>
        <v>44348</v>
      </c>
      <c r="AF2600" s="296">
        <v>393238.66512070782</v>
      </c>
      <c r="AG2600">
        <f t="shared" si="201"/>
        <v>360</v>
      </c>
      <c r="AH2600" s="296">
        <f t="shared" si="202"/>
        <v>1092.3296253352996</v>
      </c>
      <c r="AJ2600" s="296">
        <f t="shared" si="203"/>
        <v>18</v>
      </c>
      <c r="AK2600" s="296">
        <f t="shared" si="204"/>
        <v>19661.933256035394</v>
      </c>
    </row>
    <row r="2601" spans="1:37">
      <c r="A2601" s="707" t="s">
        <v>4686</v>
      </c>
      <c r="B2601" s="707" t="s">
        <v>3601</v>
      </c>
      <c r="C2601" s="707" t="s">
        <v>462</v>
      </c>
      <c r="D2601" s="707" t="s">
        <v>445</v>
      </c>
      <c r="E2601" s="707" t="s">
        <v>445</v>
      </c>
      <c r="F2601" s="707" t="s">
        <v>446</v>
      </c>
      <c r="G2601" s="707" t="s">
        <v>4687</v>
      </c>
      <c r="H2601" s="707" t="s">
        <v>445</v>
      </c>
      <c r="I2601" s="707" t="s">
        <v>445</v>
      </c>
      <c r="J2601" s="707" t="s">
        <v>448</v>
      </c>
      <c r="K2601" s="708">
        <v>0</v>
      </c>
      <c r="L2601" s="707" t="s">
        <v>445</v>
      </c>
      <c r="M2601" s="699">
        <v>39141</v>
      </c>
      <c r="N2601" s="699">
        <v>44431</v>
      </c>
      <c r="O2601" s="707" t="s">
        <v>449</v>
      </c>
      <c r="P2601" s="24">
        <v>48981.67</v>
      </c>
      <c r="Q2601" s="24">
        <v>0</v>
      </c>
      <c r="R2601" s="24">
        <v>0</v>
      </c>
      <c r="S2601" s="24">
        <v>0</v>
      </c>
      <c r="T2601" s="24">
        <v>48981.67</v>
      </c>
      <c r="U2601" s="24">
        <v>48437.43</v>
      </c>
      <c r="V2601" s="24">
        <v>-544.24</v>
      </c>
      <c r="W2601" s="24">
        <v>-2176.96</v>
      </c>
      <c r="X2601" s="24">
        <v>-1632.72</v>
      </c>
      <c r="Y2601" s="24">
        <v>0</v>
      </c>
      <c r="Z2601" s="24">
        <v>0</v>
      </c>
      <c r="AA2601" s="24">
        <v>0</v>
      </c>
      <c r="AB2601" s="24">
        <v>46804.71</v>
      </c>
      <c r="AC2601" t="s">
        <v>188</v>
      </c>
      <c r="AD2601" t="s">
        <v>402</v>
      </c>
      <c r="AE2601" s="699">
        <f t="shared" si="200"/>
        <v>44348</v>
      </c>
      <c r="AF2601" s="296">
        <v>56242.966415767318</v>
      </c>
      <c r="AG2601">
        <f t="shared" si="201"/>
        <v>360</v>
      </c>
      <c r="AH2601" s="296">
        <f t="shared" si="202"/>
        <v>156.23046226602034</v>
      </c>
      <c r="AJ2601" s="296">
        <f t="shared" si="203"/>
        <v>18</v>
      </c>
      <c r="AK2601" s="296">
        <f t="shared" si="204"/>
        <v>2812.1483207883662</v>
      </c>
    </row>
    <row r="2602" spans="1:37">
      <c r="A2602" s="707" t="s">
        <v>4688</v>
      </c>
      <c r="B2602" s="707" t="s">
        <v>3601</v>
      </c>
      <c r="C2602" s="707" t="s">
        <v>462</v>
      </c>
      <c r="D2602" s="707" t="s">
        <v>445</v>
      </c>
      <c r="E2602" s="707" t="s">
        <v>445</v>
      </c>
      <c r="F2602" s="707" t="s">
        <v>446</v>
      </c>
      <c r="G2602" s="707" t="s">
        <v>4689</v>
      </c>
      <c r="H2602" s="707" t="s">
        <v>445</v>
      </c>
      <c r="I2602" s="707" t="s">
        <v>445</v>
      </c>
      <c r="J2602" s="707" t="s">
        <v>448</v>
      </c>
      <c r="K2602" s="708">
        <v>0</v>
      </c>
      <c r="L2602" s="707" t="s">
        <v>445</v>
      </c>
      <c r="M2602" s="699">
        <v>42400</v>
      </c>
      <c r="N2602" s="699">
        <v>44431</v>
      </c>
      <c r="O2602" s="707" t="s">
        <v>449</v>
      </c>
      <c r="P2602" s="24">
        <v>931834.74</v>
      </c>
      <c r="Q2602" s="24">
        <v>0</v>
      </c>
      <c r="R2602" s="24">
        <v>0</v>
      </c>
      <c r="S2602" s="24">
        <v>0</v>
      </c>
      <c r="T2602" s="24">
        <v>931834.74</v>
      </c>
      <c r="U2602" s="24">
        <v>923820.3</v>
      </c>
      <c r="V2602" s="24">
        <v>-8014.44</v>
      </c>
      <c r="W2602" s="24">
        <v>-39075.599999999999</v>
      </c>
      <c r="X2602" s="24">
        <v>-31061.16</v>
      </c>
      <c r="Y2602" s="24">
        <v>0</v>
      </c>
      <c r="Z2602" s="24">
        <v>0</v>
      </c>
      <c r="AA2602" s="24">
        <v>0</v>
      </c>
      <c r="AB2602" s="24">
        <v>892759.14</v>
      </c>
      <c r="AC2602" t="s">
        <v>188</v>
      </c>
      <c r="AD2602" t="s">
        <v>402</v>
      </c>
      <c r="AE2602" s="699">
        <f t="shared" si="200"/>
        <v>44348</v>
      </c>
      <c r="AF2602" s="296">
        <v>1069974.7474282782</v>
      </c>
      <c r="AG2602">
        <f t="shared" si="201"/>
        <v>360</v>
      </c>
      <c r="AH2602" s="296">
        <f t="shared" si="202"/>
        <v>2972.1520761896618</v>
      </c>
      <c r="AJ2602" s="296">
        <f t="shared" si="203"/>
        <v>18</v>
      </c>
      <c r="AK2602" s="296">
        <f t="shared" si="204"/>
        <v>53498.73737141391</v>
      </c>
    </row>
    <row r="2603" spans="1:37">
      <c r="A2603" s="707" t="s">
        <v>4690</v>
      </c>
      <c r="B2603" s="707" t="s">
        <v>3601</v>
      </c>
      <c r="C2603" s="707" t="s">
        <v>462</v>
      </c>
      <c r="D2603" s="707" t="s">
        <v>445</v>
      </c>
      <c r="E2603" s="707" t="s">
        <v>445</v>
      </c>
      <c r="F2603" s="707" t="s">
        <v>446</v>
      </c>
      <c r="G2603" s="707" t="s">
        <v>4691</v>
      </c>
      <c r="H2603" s="707" t="s">
        <v>445</v>
      </c>
      <c r="I2603" s="707" t="s">
        <v>445</v>
      </c>
      <c r="J2603" s="707" t="s">
        <v>448</v>
      </c>
      <c r="K2603" s="708">
        <v>0</v>
      </c>
      <c r="L2603" s="707" t="s">
        <v>445</v>
      </c>
      <c r="M2603" s="699">
        <v>43555</v>
      </c>
      <c r="N2603" s="699">
        <v>44431</v>
      </c>
      <c r="O2603" s="707" t="s">
        <v>449</v>
      </c>
      <c r="P2603" s="24">
        <v>10181.209999999999</v>
      </c>
      <c r="Q2603" s="24">
        <v>0</v>
      </c>
      <c r="R2603" s="24">
        <v>0</v>
      </c>
      <c r="S2603" s="24">
        <v>0</v>
      </c>
      <c r="T2603" s="24">
        <v>10181.209999999999</v>
      </c>
      <c r="U2603" s="24">
        <v>10068.09</v>
      </c>
      <c r="V2603" s="24">
        <v>-113.12</v>
      </c>
      <c r="W2603" s="24">
        <v>-452.49</v>
      </c>
      <c r="X2603" s="24">
        <v>-339.37</v>
      </c>
      <c r="Y2603" s="24">
        <v>0</v>
      </c>
      <c r="Z2603" s="24">
        <v>0</v>
      </c>
      <c r="AA2603" s="24">
        <v>0</v>
      </c>
      <c r="AB2603" s="24">
        <v>9728.7199999999993</v>
      </c>
      <c r="AC2603" t="s">
        <v>188</v>
      </c>
      <c r="AD2603" t="s">
        <v>402</v>
      </c>
      <c r="AE2603" s="699">
        <f t="shared" si="200"/>
        <v>44348</v>
      </c>
      <c r="AF2603" s="296">
        <v>11690.525294500461</v>
      </c>
      <c r="AG2603">
        <f t="shared" si="201"/>
        <v>360</v>
      </c>
      <c r="AH2603" s="296">
        <f t="shared" si="202"/>
        <v>32.473681373612393</v>
      </c>
      <c r="AJ2603" s="296">
        <f t="shared" si="203"/>
        <v>18</v>
      </c>
      <c r="AK2603" s="296">
        <f t="shared" si="204"/>
        <v>584.52626472502311</v>
      </c>
    </row>
    <row r="2604" spans="1:37">
      <c r="A2604" s="707" t="s">
        <v>4692</v>
      </c>
      <c r="B2604" s="707" t="s">
        <v>3601</v>
      </c>
      <c r="C2604" s="707" t="s">
        <v>462</v>
      </c>
      <c r="D2604" s="707" t="s">
        <v>445</v>
      </c>
      <c r="E2604" s="707" t="s">
        <v>445</v>
      </c>
      <c r="F2604" s="707" t="s">
        <v>446</v>
      </c>
      <c r="G2604" s="707" t="s">
        <v>4693</v>
      </c>
      <c r="H2604" s="707" t="s">
        <v>445</v>
      </c>
      <c r="I2604" s="707" t="s">
        <v>445</v>
      </c>
      <c r="J2604" s="707" t="s">
        <v>448</v>
      </c>
      <c r="K2604" s="708">
        <v>0</v>
      </c>
      <c r="L2604" s="707" t="s">
        <v>445</v>
      </c>
      <c r="M2604" s="699">
        <v>43555</v>
      </c>
      <c r="N2604" s="699">
        <v>44431</v>
      </c>
      <c r="O2604" s="707" t="s">
        <v>449</v>
      </c>
      <c r="P2604" s="24">
        <v>11480.92</v>
      </c>
      <c r="Q2604" s="24">
        <v>0</v>
      </c>
      <c r="R2604" s="24">
        <v>0</v>
      </c>
      <c r="S2604" s="24">
        <v>0</v>
      </c>
      <c r="T2604" s="24">
        <v>11480.92</v>
      </c>
      <c r="U2604" s="24">
        <v>11353.35</v>
      </c>
      <c r="V2604" s="24">
        <v>-127.57</v>
      </c>
      <c r="W2604" s="24">
        <v>-510.27</v>
      </c>
      <c r="X2604" s="24">
        <v>-382.7</v>
      </c>
      <c r="Y2604" s="24">
        <v>0</v>
      </c>
      <c r="Z2604" s="24">
        <v>0</v>
      </c>
      <c r="AA2604" s="24">
        <v>0</v>
      </c>
      <c r="AB2604" s="24">
        <v>10970.65</v>
      </c>
      <c r="AC2604" t="s">
        <v>188</v>
      </c>
      <c r="AD2604" t="s">
        <v>402</v>
      </c>
      <c r="AE2604" s="699">
        <f t="shared" si="200"/>
        <v>44348</v>
      </c>
      <c r="AF2604" s="296">
        <v>13182.911035538627</v>
      </c>
      <c r="AG2604">
        <f t="shared" si="201"/>
        <v>360</v>
      </c>
      <c r="AH2604" s="296">
        <f t="shared" si="202"/>
        <v>36.619197320940629</v>
      </c>
      <c r="AJ2604" s="296">
        <f t="shared" si="203"/>
        <v>18</v>
      </c>
      <c r="AK2604" s="296">
        <f t="shared" si="204"/>
        <v>659.14555177693137</v>
      </c>
    </row>
    <row r="2605" spans="1:37">
      <c r="A2605" s="707" t="s">
        <v>4694</v>
      </c>
      <c r="B2605" s="707" t="s">
        <v>3601</v>
      </c>
      <c r="C2605" s="707" t="s">
        <v>462</v>
      </c>
      <c r="D2605" s="707" t="s">
        <v>445</v>
      </c>
      <c r="E2605" s="707" t="s">
        <v>445</v>
      </c>
      <c r="F2605" s="707" t="s">
        <v>446</v>
      </c>
      <c r="G2605" s="707" t="s">
        <v>4695</v>
      </c>
      <c r="H2605" s="707" t="s">
        <v>445</v>
      </c>
      <c r="I2605" s="707" t="s">
        <v>445</v>
      </c>
      <c r="J2605" s="707" t="s">
        <v>448</v>
      </c>
      <c r="K2605" s="708">
        <v>0</v>
      </c>
      <c r="L2605" s="707" t="s">
        <v>445</v>
      </c>
      <c r="M2605" s="699">
        <v>43890</v>
      </c>
      <c r="N2605" s="699">
        <v>44431</v>
      </c>
      <c r="O2605" s="707" t="s">
        <v>449</v>
      </c>
      <c r="P2605" s="24">
        <v>8017.74</v>
      </c>
      <c r="Q2605" s="24">
        <v>0</v>
      </c>
      <c r="R2605" s="24">
        <v>0</v>
      </c>
      <c r="S2605" s="24">
        <v>0</v>
      </c>
      <c r="T2605" s="24">
        <v>8017.74</v>
      </c>
      <c r="U2605" s="24">
        <v>7928.65</v>
      </c>
      <c r="V2605" s="24">
        <v>-89.09</v>
      </c>
      <c r="W2605" s="24">
        <v>-356.35</v>
      </c>
      <c r="X2605" s="24">
        <v>-267.26</v>
      </c>
      <c r="Y2605" s="24">
        <v>0</v>
      </c>
      <c r="Z2605" s="24">
        <v>0</v>
      </c>
      <c r="AA2605" s="24">
        <v>0</v>
      </c>
      <c r="AB2605" s="24">
        <v>7661.39</v>
      </c>
      <c r="AC2605" t="s">
        <v>188</v>
      </c>
      <c r="AD2605" t="s">
        <v>402</v>
      </c>
      <c r="AE2605" s="699">
        <f t="shared" si="200"/>
        <v>44348</v>
      </c>
      <c r="AF2605" s="296">
        <v>9206.3312980213668</v>
      </c>
      <c r="AG2605">
        <f t="shared" si="201"/>
        <v>360</v>
      </c>
      <c r="AH2605" s="296">
        <f t="shared" si="202"/>
        <v>25.573142494503795</v>
      </c>
      <c r="AJ2605" s="296">
        <f t="shared" si="203"/>
        <v>18</v>
      </c>
      <c r="AK2605" s="296">
        <f t="shared" si="204"/>
        <v>460.31656490106832</v>
      </c>
    </row>
    <row r="2606" spans="1:37">
      <c r="A2606" s="707" t="s">
        <v>4696</v>
      </c>
      <c r="B2606" s="707" t="s">
        <v>3601</v>
      </c>
      <c r="C2606" s="707" t="s">
        <v>444</v>
      </c>
      <c r="D2606" s="707" t="s">
        <v>445</v>
      </c>
      <c r="E2606" s="707" t="s">
        <v>445</v>
      </c>
      <c r="F2606" s="707" t="s">
        <v>446</v>
      </c>
      <c r="G2606" s="707" t="s">
        <v>4697</v>
      </c>
      <c r="H2606" s="707" t="s">
        <v>445</v>
      </c>
      <c r="I2606" s="707" t="s">
        <v>445</v>
      </c>
      <c r="J2606" s="707" t="s">
        <v>448</v>
      </c>
      <c r="K2606" s="708">
        <v>0</v>
      </c>
      <c r="L2606" s="707" t="s">
        <v>445</v>
      </c>
      <c r="M2606" s="699">
        <v>44255</v>
      </c>
      <c r="N2606" s="699">
        <v>44432</v>
      </c>
      <c r="O2606" s="707" t="s">
        <v>449</v>
      </c>
      <c r="P2606" s="24">
        <v>4711.96</v>
      </c>
      <c r="Q2606" s="24">
        <v>0</v>
      </c>
      <c r="R2606" s="24">
        <v>0</v>
      </c>
      <c r="S2606" s="24">
        <v>0</v>
      </c>
      <c r="T2606" s="24">
        <v>4711.96</v>
      </c>
      <c r="U2606" s="24">
        <v>4662.18</v>
      </c>
      <c r="V2606" s="24">
        <v>-49.78</v>
      </c>
      <c r="W2606" s="24">
        <v>-206.85</v>
      </c>
      <c r="X2606" s="24">
        <v>-157.07</v>
      </c>
      <c r="Y2606" s="24">
        <v>0</v>
      </c>
      <c r="Z2606" s="24">
        <v>0</v>
      </c>
      <c r="AA2606" s="24">
        <v>0</v>
      </c>
      <c r="AB2606" s="24">
        <v>4505.1099999999997</v>
      </c>
      <c r="AC2606" t="s">
        <v>183</v>
      </c>
      <c r="AD2606" t="s">
        <v>402</v>
      </c>
      <c r="AE2606" s="699">
        <f t="shared" si="200"/>
        <v>44348</v>
      </c>
      <c r="AF2606" s="296">
        <v>5410.4853516108979</v>
      </c>
      <c r="AG2606">
        <f t="shared" si="201"/>
        <v>360</v>
      </c>
      <c r="AH2606" s="296">
        <f t="shared" si="202"/>
        <v>15.029125976696939</v>
      </c>
      <c r="AJ2606" s="296">
        <f t="shared" si="203"/>
        <v>18</v>
      </c>
      <c r="AK2606" s="296">
        <f t="shared" si="204"/>
        <v>270.52426758054492</v>
      </c>
    </row>
    <row r="2607" spans="1:37">
      <c r="A2607" s="707" t="s">
        <v>1485</v>
      </c>
      <c r="B2607" s="707" t="s">
        <v>3601</v>
      </c>
      <c r="C2607" s="707" t="s">
        <v>571</v>
      </c>
      <c r="D2607" s="707" t="s">
        <v>578</v>
      </c>
      <c r="E2607" s="707" t="s">
        <v>445</v>
      </c>
      <c r="F2607" s="707" t="s">
        <v>572</v>
      </c>
      <c r="G2607" s="707" t="s">
        <v>1486</v>
      </c>
      <c r="H2607" s="707" t="s">
        <v>1487</v>
      </c>
      <c r="I2607" s="707" t="s">
        <v>445</v>
      </c>
      <c r="J2607" s="707" t="s">
        <v>574</v>
      </c>
      <c r="K2607" s="708">
        <v>6</v>
      </c>
      <c r="L2607" s="707" t="s">
        <v>575</v>
      </c>
      <c r="M2607" s="699"/>
      <c r="N2607" s="699">
        <v>44439</v>
      </c>
      <c r="O2607" s="707" t="s">
        <v>449</v>
      </c>
      <c r="P2607" s="24">
        <v>345523.77</v>
      </c>
      <c r="Q2607" s="24">
        <v>0</v>
      </c>
      <c r="R2607" s="24">
        <v>0</v>
      </c>
      <c r="S2607" s="24">
        <v>0</v>
      </c>
      <c r="T2607" s="24">
        <v>345523.77</v>
      </c>
      <c r="U2607" s="24">
        <v>343228.65</v>
      </c>
      <c r="V2607" s="24">
        <v>-2295.12</v>
      </c>
      <c r="W2607" s="24">
        <v>-19571.310000000001</v>
      </c>
      <c r="X2607" s="24">
        <v>-17276.189999999999</v>
      </c>
      <c r="Y2607" s="24">
        <v>0</v>
      </c>
      <c r="Z2607" s="24">
        <v>0</v>
      </c>
      <c r="AA2607" s="24">
        <v>0</v>
      </c>
      <c r="AB2607" s="24">
        <v>325952.46000000002</v>
      </c>
      <c r="AC2607" t="s">
        <v>576</v>
      </c>
      <c r="AD2607" t="s">
        <v>402</v>
      </c>
      <c r="AE2607" s="699">
        <f t="shared" si="200"/>
        <v>44348</v>
      </c>
      <c r="AF2607" s="296">
        <v>396746.00298355106</v>
      </c>
      <c r="AG2607">
        <f t="shared" si="201"/>
        <v>360</v>
      </c>
      <c r="AH2607" s="296">
        <f t="shared" si="202"/>
        <v>1102.0722305098641</v>
      </c>
      <c r="AJ2607" s="296">
        <f t="shared" si="203"/>
        <v>18</v>
      </c>
      <c r="AK2607" s="296">
        <f t="shared" si="204"/>
        <v>19837.300149177554</v>
      </c>
    </row>
    <row r="2608" spans="1:37">
      <c r="A2608" s="707" t="s">
        <v>2027</v>
      </c>
      <c r="B2608" s="707" t="s">
        <v>3601</v>
      </c>
      <c r="C2608" s="707" t="s">
        <v>589</v>
      </c>
      <c r="D2608" s="707" t="s">
        <v>599</v>
      </c>
      <c r="E2608" s="707" t="s">
        <v>445</v>
      </c>
      <c r="F2608" s="707" t="s">
        <v>591</v>
      </c>
      <c r="G2608" s="707" t="s">
        <v>2028</v>
      </c>
      <c r="H2608" s="707" t="s">
        <v>445</v>
      </c>
      <c r="I2608" s="707" t="s">
        <v>445</v>
      </c>
      <c r="J2608" s="707" t="s">
        <v>594</v>
      </c>
      <c r="K2608" s="708">
        <v>0</v>
      </c>
      <c r="L2608" s="707" t="s">
        <v>445</v>
      </c>
      <c r="M2608" s="699"/>
      <c r="N2608" s="699">
        <v>44439</v>
      </c>
      <c r="O2608" s="707" t="s">
        <v>449</v>
      </c>
      <c r="P2608" s="24">
        <v>15701</v>
      </c>
      <c r="Q2608" s="24">
        <v>0</v>
      </c>
      <c r="R2608" s="24">
        <v>0</v>
      </c>
      <c r="S2608" s="24">
        <v>0</v>
      </c>
      <c r="T2608" s="24">
        <v>15701</v>
      </c>
      <c r="U2608" s="24">
        <v>15177.63</v>
      </c>
      <c r="V2608" s="24">
        <v>-523.37</v>
      </c>
      <c r="W2608" s="24">
        <v>-2093.4699999999998</v>
      </c>
      <c r="X2608" s="24">
        <v>-1570.1</v>
      </c>
      <c r="Y2608" s="24">
        <v>0</v>
      </c>
      <c r="Z2608" s="24">
        <v>0</v>
      </c>
      <c r="AA2608" s="24">
        <v>0</v>
      </c>
      <c r="AB2608" s="24">
        <v>13607.53</v>
      </c>
      <c r="AC2608" t="s">
        <v>595</v>
      </c>
      <c r="AD2608" t="s">
        <v>402</v>
      </c>
      <c r="AE2608" s="699">
        <f t="shared" si="200"/>
        <v>44348</v>
      </c>
      <c r="AF2608" s="296">
        <v>18028.597548714908</v>
      </c>
      <c r="AG2608">
        <f t="shared" si="201"/>
        <v>360</v>
      </c>
      <c r="AH2608" s="296">
        <f t="shared" si="202"/>
        <v>50.079437635319188</v>
      </c>
      <c r="AJ2608" s="296">
        <f t="shared" si="203"/>
        <v>18</v>
      </c>
      <c r="AK2608" s="296">
        <f t="shared" si="204"/>
        <v>901.42987743574542</v>
      </c>
    </row>
    <row r="2609" spans="1:37">
      <c r="A2609" s="707" t="s">
        <v>4698</v>
      </c>
      <c r="B2609" s="707" t="s">
        <v>3601</v>
      </c>
      <c r="C2609" s="707" t="s">
        <v>1046</v>
      </c>
      <c r="D2609" s="707" t="s">
        <v>445</v>
      </c>
      <c r="E2609" s="707" t="s">
        <v>445</v>
      </c>
      <c r="F2609" s="707" t="s">
        <v>591</v>
      </c>
      <c r="G2609" s="707" t="s">
        <v>1050</v>
      </c>
      <c r="H2609" s="707" t="s">
        <v>445</v>
      </c>
      <c r="I2609" s="707" t="s">
        <v>445</v>
      </c>
      <c r="J2609" s="707" t="s">
        <v>1049</v>
      </c>
      <c r="K2609" s="708">
        <v>0</v>
      </c>
      <c r="L2609" s="707" t="s">
        <v>445</v>
      </c>
      <c r="M2609" s="699"/>
      <c r="N2609" s="699">
        <v>44439</v>
      </c>
      <c r="O2609" s="707" t="s">
        <v>449</v>
      </c>
      <c r="P2609" s="24">
        <v>537605.39</v>
      </c>
      <c r="Q2609" s="24">
        <v>0</v>
      </c>
      <c r="R2609" s="24">
        <v>0</v>
      </c>
      <c r="S2609" s="24">
        <v>0</v>
      </c>
      <c r="T2609" s="24">
        <v>537605.39</v>
      </c>
      <c r="U2609" s="24">
        <v>536010.77</v>
      </c>
      <c r="V2609" s="24">
        <v>-1594.62</v>
      </c>
      <c r="W2609" s="24">
        <v>-55355.16</v>
      </c>
      <c r="X2609" s="24">
        <v>-53760.54</v>
      </c>
      <c r="Y2609" s="24">
        <v>0</v>
      </c>
      <c r="Z2609" s="24">
        <v>0</v>
      </c>
      <c r="AA2609" s="24">
        <v>0</v>
      </c>
      <c r="AB2609" s="24">
        <v>482250.23</v>
      </c>
      <c r="AC2609" t="s">
        <v>1050</v>
      </c>
      <c r="AD2609" t="s">
        <v>402</v>
      </c>
      <c r="AE2609" s="699">
        <f t="shared" si="200"/>
        <v>44348</v>
      </c>
      <c r="AF2609" s="296">
        <v>617302.79704031104</v>
      </c>
      <c r="AG2609">
        <f t="shared" si="201"/>
        <v>360</v>
      </c>
      <c r="AH2609" s="296">
        <f t="shared" si="202"/>
        <v>1714.7299917786418</v>
      </c>
      <c r="AJ2609" s="296">
        <f t="shared" si="203"/>
        <v>18</v>
      </c>
      <c r="AK2609" s="296">
        <f t="shared" si="204"/>
        <v>30865.139852015553</v>
      </c>
    </row>
    <row r="2610" spans="1:37">
      <c r="A2610" s="707" t="s">
        <v>4699</v>
      </c>
      <c r="B2610" s="707" t="s">
        <v>1878</v>
      </c>
      <c r="C2610" s="707" t="s">
        <v>1879</v>
      </c>
      <c r="D2610" s="707" t="s">
        <v>2109</v>
      </c>
      <c r="E2610" s="707" t="s">
        <v>445</v>
      </c>
      <c r="F2610" s="707" t="s">
        <v>1880</v>
      </c>
      <c r="G2610" s="707" t="s">
        <v>2834</v>
      </c>
      <c r="H2610" s="707" t="s">
        <v>445</v>
      </c>
      <c r="I2610" s="707" t="s">
        <v>445</v>
      </c>
      <c r="J2610" s="707" t="s">
        <v>1882</v>
      </c>
      <c r="K2610" s="708">
        <v>0</v>
      </c>
      <c r="L2610" s="707" t="s">
        <v>445</v>
      </c>
      <c r="M2610" s="699"/>
      <c r="N2610" s="699">
        <v>44439</v>
      </c>
      <c r="O2610" s="707" t="s">
        <v>449</v>
      </c>
      <c r="P2610" s="24">
        <v>7235.06</v>
      </c>
      <c r="Q2610" s="24">
        <v>10080.209999999999</v>
      </c>
      <c r="R2610" s="24">
        <v>-5916.56</v>
      </c>
      <c r="S2610" s="24">
        <v>0</v>
      </c>
      <c r="T2610" s="24">
        <v>11398.71</v>
      </c>
      <c r="U2610" s="24">
        <v>7235.06</v>
      </c>
      <c r="V2610" s="24">
        <v>0</v>
      </c>
      <c r="W2610" s="24">
        <v>0</v>
      </c>
      <c r="X2610" s="24">
        <v>0</v>
      </c>
      <c r="Y2610" s="24">
        <v>0</v>
      </c>
      <c r="Z2610" s="24">
        <v>0</v>
      </c>
      <c r="AA2610" s="24">
        <v>0</v>
      </c>
      <c r="AB2610" s="24">
        <v>11398.71</v>
      </c>
      <c r="AC2610" t="s">
        <v>1883</v>
      </c>
      <c r="AD2610" t="s">
        <v>1884</v>
      </c>
      <c r="AE2610" s="699">
        <f t="shared" si="200"/>
        <v>44348</v>
      </c>
      <c r="AF2610" s="296">
        <v>13088.513799408453</v>
      </c>
      <c r="AG2610">
        <f t="shared" si="201"/>
        <v>360</v>
      </c>
      <c r="AH2610" s="296">
        <f t="shared" si="202"/>
        <v>36.356982776134593</v>
      </c>
      <c r="AJ2610" s="296">
        <f t="shared" si="203"/>
        <v>18</v>
      </c>
      <c r="AK2610" s="296">
        <f t="shared" si="204"/>
        <v>0</v>
      </c>
    </row>
    <row r="2611" spans="1:37">
      <c r="A2611" s="707" t="s">
        <v>4700</v>
      </c>
      <c r="B2611" s="707" t="s">
        <v>1878</v>
      </c>
      <c r="C2611" s="707" t="s">
        <v>2383</v>
      </c>
      <c r="D2611" s="707" t="s">
        <v>445</v>
      </c>
      <c r="E2611" s="707" t="s">
        <v>445</v>
      </c>
      <c r="F2611" s="707" t="s">
        <v>1880</v>
      </c>
      <c r="G2611" s="707" t="s">
        <v>4701</v>
      </c>
      <c r="H2611" s="707" t="s">
        <v>445</v>
      </c>
      <c r="I2611" s="707" t="s">
        <v>445</v>
      </c>
      <c r="J2611" s="707" t="s">
        <v>1882</v>
      </c>
      <c r="K2611" s="708">
        <v>0</v>
      </c>
      <c r="L2611" s="707" t="s">
        <v>445</v>
      </c>
      <c r="M2611" s="699"/>
      <c r="N2611" s="699">
        <v>44439</v>
      </c>
      <c r="O2611" s="707" t="s">
        <v>449</v>
      </c>
      <c r="P2611" s="24">
        <v>219295.76</v>
      </c>
      <c r="Q2611" s="24">
        <v>0</v>
      </c>
      <c r="R2611" s="24">
        <v>-219295.76</v>
      </c>
      <c r="S2611" s="24">
        <v>0</v>
      </c>
      <c r="T2611" s="24">
        <v>0</v>
      </c>
      <c r="U2611" s="24">
        <v>219295.76</v>
      </c>
      <c r="V2611" s="24">
        <v>0</v>
      </c>
      <c r="W2611" s="24">
        <v>0</v>
      </c>
      <c r="X2611" s="24">
        <v>0</v>
      </c>
      <c r="Y2611" s="24">
        <v>0</v>
      </c>
      <c r="Z2611" s="24">
        <v>0</v>
      </c>
      <c r="AA2611" s="24">
        <v>0</v>
      </c>
      <c r="AB2611" s="24">
        <v>0</v>
      </c>
      <c r="AC2611" t="s">
        <v>2386</v>
      </c>
      <c r="AD2611" t="s">
        <v>1884</v>
      </c>
      <c r="AE2611" s="699">
        <f t="shared" si="200"/>
        <v>44348</v>
      </c>
      <c r="AF2611" s="296">
        <v>0</v>
      </c>
      <c r="AG2611">
        <f t="shared" si="201"/>
        <v>360</v>
      </c>
      <c r="AH2611" s="296">
        <f t="shared" si="202"/>
        <v>0</v>
      </c>
      <c r="AJ2611" s="296">
        <f t="shared" si="203"/>
        <v>18</v>
      </c>
      <c r="AK2611" s="296">
        <f t="shared" si="204"/>
        <v>0</v>
      </c>
    </row>
    <row r="2612" spans="1:37">
      <c r="A2612" s="707" t="s">
        <v>4702</v>
      </c>
      <c r="B2612" s="707" t="s">
        <v>1878</v>
      </c>
      <c r="C2612" s="707" t="s">
        <v>2383</v>
      </c>
      <c r="D2612" s="707" t="s">
        <v>445</v>
      </c>
      <c r="E2612" s="707" t="s">
        <v>445</v>
      </c>
      <c r="F2612" s="707" t="s">
        <v>1880</v>
      </c>
      <c r="G2612" s="707" t="s">
        <v>2384</v>
      </c>
      <c r="H2612" s="707" t="s">
        <v>445</v>
      </c>
      <c r="I2612" s="707" t="s">
        <v>445</v>
      </c>
      <c r="J2612" s="707" t="s">
        <v>1882</v>
      </c>
      <c r="K2612" s="708">
        <v>0</v>
      </c>
      <c r="L2612" s="707" t="s">
        <v>445</v>
      </c>
      <c r="M2612" s="699">
        <v>44408</v>
      </c>
      <c r="N2612" s="699">
        <v>44439</v>
      </c>
      <c r="O2612" s="707" t="s">
        <v>449</v>
      </c>
      <c r="P2612" s="24">
        <v>69917.89</v>
      </c>
      <c r="Q2612" s="24">
        <v>0</v>
      </c>
      <c r="R2612" s="24">
        <v>66005.66</v>
      </c>
      <c r="S2612" s="24">
        <v>0</v>
      </c>
      <c r="T2612" s="24">
        <v>135923.54999999999</v>
      </c>
      <c r="U2612" s="24">
        <v>69917.89</v>
      </c>
      <c r="V2612" s="24">
        <v>0</v>
      </c>
      <c r="W2612" s="24">
        <v>0</v>
      </c>
      <c r="X2612" s="24">
        <v>0</v>
      </c>
      <c r="Y2612" s="24">
        <v>0</v>
      </c>
      <c r="Z2612" s="24">
        <v>0</v>
      </c>
      <c r="AA2612" s="24">
        <v>0</v>
      </c>
      <c r="AB2612" s="24">
        <v>135923.54999999999</v>
      </c>
      <c r="AC2612" t="s">
        <v>2386</v>
      </c>
      <c r="AD2612" t="s">
        <v>1884</v>
      </c>
      <c r="AE2612" s="699">
        <f t="shared" si="200"/>
        <v>44348</v>
      </c>
      <c r="AF2612" s="296">
        <v>156073.56094150871</v>
      </c>
      <c r="AG2612">
        <f t="shared" si="201"/>
        <v>360</v>
      </c>
      <c r="AH2612" s="296">
        <f t="shared" si="202"/>
        <v>433.53766928196865</v>
      </c>
      <c r="AJ2612" s="296">
        <f t="shared" si="203"/>
        <v>18</v>
      </c>
      <c r="AK2612" s="296">
        <f t="shared" si="204"/>
        <v>0</v>
      </c>
    </row>
    <row r="2613" spans="1:37">
      <c r="A2613" s="707" t="s">
        <v>4703</v>
      </c>
      <c r="B2613" s="707" t="s">
        <v>1878</v>
      </c>
      <c r="C2613" s="707" t="s">
        <v>2383</v>
      </c>
      <c r="D2613" s="707" t="s">
        <v>445</v>
      </c>
      <c r="E2613" s="707" t="s">
        <v>445</v>
      </c>
      <c r="F2613" s="707" t="s">
        <v>1880</v>
      </c>
      <c r="G2613" s="707" t="s">
        <v>4442</v>
      </c>
      <c r="H2613" s="707" t="s">
        <v>445</v>
      </c>
      <c r="I2613" s="707" t="s">
        <v>445</v>
      </c>
      <c r="J2613" s="707" t="s">
        <v>1882</v>
      </c>
      <c r="K2613" s="708">
        <v>0</v>
      </c>
      <c r="L2613" s="707" t="s">
        <v>445</v>
      </c>
      <c r="M2613" s="699">
        <v>44377</v>
      </c>
      <c r="N2613" s="699">
        <v>44439</v>
      </c>
      <c r="O2613" s="707" t="s">
        <v>449</v>
      </c>
      <c r="P2613" s="24">
        <v>27871.06</v>
      </c>
      <c r="Q2613" s="24">
        <v>0</v>
      </c>
      <c r="R2613" s="24">
        <v>-27871.06</v>
      </c>
      <c r="S2613" s="24">
        <v>0</v>
      </c>
      <c r="T2613" s="24">
        <v>0</v>
      </c>
      <c r="U2613" s="24">
        <v>27871.06</v>
      </c>
      <c r="V2613" s="24">
        <v>0</v>
      </c>
      <c r="W2613" s="24">
        <v>0</v>
      </c>
      <c r="X2613" s="24">
        <v>0</v>
      </c>
      <c r="Y2613" s="24">
        <v>0</v>
      </c>
      <c r="Z2613" s="24">
        <v>0</v>
      </c>
      <c r="AA2613" s="24">
        <v>0</v>
      </c>
      <c r="AB2613" s="24">
        <v>0</v>
      </c>
      <c r="AC2613" t="s">
        <v>2386</v>
      </c>
      <c r="AD2613" t="s">
        <v>1884</v>
      </c>
      <c r="AE2613" s="699">
        <f t="shared" si="200"/>
        <v>44348</v>
      </c>
      <c r="AF2613" s="296">
        <v>0</v>
      </c>
      <c r="AG2613">
        <f t="shared" si="201"/>
        <v>360</v>
      </c>
      <c r="AH2613" s="296">
        <f t="shared" si="202"/>
        <v>0</v>
      </c>
      <c r="AJ2613" s="296">
        <f t="shared" si="203"/>
        <v>18</v>
      </c>
      <c r="AK2613" s="296">
        <f t="shared" si="204"/>
        <v>0</v>
      </c>
    </row>
    <row r="2614" spans="1:37">
      <c r="A2614" s="707" t="s">
        <v>4704</v>
      </c>
      <c r="B2614" s="707" t="s">
        <v>3601</v>
      </c>
      <c r="C2614" s="707" t="s">
        <v>444</v>
      </c>
      <c r="D2614" s="707" t="s">
        <v>445</v>
      </c>
      <c r="E2614" s="707" t="s">
        <v>445</v>
      </c>
      <c r="F2614" s="707" t="s">
        <v>446</v>
      </c>
      <c r="G2614" s="707" t="s">
        <v>4366</v>
      </c>
      <c r="H2614" s="707" t="s">
        <v>445</v>
      </c>
      <c r="I2614" s="707" t="s">
        <v>445</v>
      </c>
      <c r="J2614" s="707" t="s">
        <v>448</v>
      </c>
      <c r="K2614" s="708">
        <v>0</v>
      </c>
      <c r="L2614" s="707" t="s">
        <v>445</v>
      </c>
      <c r="M2614" s="699">
        <v>39478</v>
      </c>
      <c r="N2614" s="699">
        <v>44447</v>
      </c>
      <c r="O2614" s="707" t="s">
        <v>449</v>
      </c>
      <c r="P2614" s="24">
        <v>95508.160000000003</v>
      </c>
      <c r="Q2614" s="24">
        <v>0</v>
      </c>
      <c r="R2614" s="24">
        <v>1506.26</v>
      </c>
      <c r="S2614" s="24">
        <v>0</v>
      </c>
      <c r="T2614" s="24">
        <v>97014.42</v>
      </c>
      <c r="U2614" s="24">
        <v>95416.14</v>
      </c>
      <c r="V2614" s="24">
        <v>-92.02</v>
      </c>
      <c r="W2614" s="24">
        <v>-3317.47</v>
      </c>
      <c r="X2614" s="24">
        <v>-3225.45</v>
      </c>
      <c r="Y2614" s="24">
        <v>0</v>
      </c>
      <c r="Z2614" s="24">
        <v>0</v>
      </c>
      <c r="AA2614" s="24">
        <v>0</v>
      </c>
      <c r="AB2614" s="24">
        <v>93696.95</v>
      </c>
      <c r="AC2614" t="s">
        <v>183</v>
      </c>
      <c r="AD2614" t="s">
        <v>402</v>
      </c>
      <c r="AE2614" s="699">
        <f t="shared" si="200"/>
        <v>44348</v>
      </c>
      <c r="AF2614" s="296">
        <v>111396.34001668675</v>
      </c>
      <c r="AG2614">
        <f t="shared" si="201"/>
        <v>360</v>
      </c>
      <c r="AH2614" s="296">
        <f t="shared" si="202"/>
        <v>309.43427782412988</v>
      </c>
      <c r="AJ2614" s="296">
        <f t="shared" si="203"/>
        <v>18</v>
      </c>
      <c r="AK2614" s="296">
        <f t="shared" si="204"/>
        <v>5569.8170008343377</v>
      </c>
    </row>
    <row r="2615" spans="1:37">
      <c r="A2615" s="707" t="s">
        <v>4705</v>
      </c>
      <c r="B2615" s="707" t="s">
        <v>3601</v>
      </c>
      <c r="C2615" s="707" t="s">
        <v>444</v>
      </c>
      <c r="D2615" s="707" t="s">
        <v>445</v>
      </c>
      <c r="E2615" s="707" t="s">
        <v>445</v>
      </c>
      <c r="F2615" s="707" t="s">
        <v>446</v>
      </c>
      <c r="G2615" s="707" t="s">
        <v>4706</v>
      </c>
      <c r="H2615" s="707" t="s">
        <v>445</v>
      </c>
      <c r="I2615" s="707" t="s">
        <v>445</v>
      </c>
      <c r="J2615" s="707" t="s">
        <v>448</v>
      </c>
      <c r="K2615" s="708">
        <v>0</v>
      </c>
      <c r="L2615" s="707" t="s">
        <v>445</v>
      </c>
      <c r="M2615" s="699">
        <v>43861</v>
      </c>
      <c r="N2615" s="699">
        <v>44447</v>
      </c>
      <c r="O2615" s="707" t="s">
        <v>449</v>
      </c>
      <c r="P2615" s="24">
        <v>2095.9</v>
      </c>
      <c r="Q2615" s="24">
        <v>0</v>
      </c>
      <c r="R2615" s="24">
        <v>0</v>
      </c>
      <c r="S2615" s="24">
        <v>0</v>
      </c>
      <c r="T2615" s="24">
        <v>2095.9</v>
      </c>
      <c r="U2615" s="24">
        <v>2079</v>
      </c>
      <c r="V2615" s="24">
        <v>-16.899999999999999</v>
      </c>
      <c r="W2615" s="24">
        <v>-86.76</v>
      </c>
      <c r="X2615" s="24">
        <v>-69.86</v>
      </c>
      <c r="Y2615" s="24">
        <v>0</v>
      </c>
      <c r="Z2615" s="24">
        <v>0</v>
      </c>
      <c r="AA2615" s="24">
        <v>0</v>
      </c>
      <c r="AB2615" s="24">
        <v>2009.14</v>
      </c>
      <c r="AC2615" t="s">
        <v>183</v>
      </c>
      <c r="AD2615" t="s">
        <v>402</v>
      </c>
      <c r="AE2615" s="699">
        <f t="shared" si="200"/>
        <v>44348</v>
      </c>
      <c r="AF2615" s="296">
        <v>2406.6070697631735</v>
      </c>
      <c r="AG2615">
        <f t="shared" si="201"/>
        <v>360</v>
      </c>
      <c r="AH2615" s="296">
        <f t="shared" si="202"/>
        <v>6.6850196382310374</v>
      </c>
      <c r="AJ2615" s="296">
        <f t="shared" si="203"/>
        <v>18</v>
      </c>
      <c r="AK2615" s="296">
        <f t="shared" si="204"/>
        <v>120.33035348815868</v>
      </c>
    </row>
    <row r="2616" spans="1:37">
      <c r="A2616" s="707" t="s">
        <v>4707</v>
      </c>
      <c r="B2616" s="707" t="s">
        <v>3601</v>
      </c>
      <c r="C2616" s="707" t="s">
        <v>444</v>
      </c>
      <c r="D2616" s="707" t="s">
        <v>445</v>
      </c>
      <c r="E2616" s="707" t="s">
        <v>445</v>
      </c>
      <c r="F2616" s="707" t="s">
        <v>446</v>
      </c>
      <c r="G2616" s="707" t="s">
        <v>4392</v>
      </c>
      <c r="H2616" s="707" t="s">
        <v>445</v>
      </c>
      <c r="I2616" s="707" t="s">
        <v>445</v>
      </c>
      <c r="J2616" s="707" t="s">
        <v>448</v>
      </c>
      <c r="K2616" s="708">
        <v>0</v>
      </c>
      <c r="L2616" s="707" t="s">
        <v>445</v>
      </c>
      <c r="M2616" s="699">
        <v>39478</v>
      </c>
      <c r="N2616" s="699">
        <v>44447</v>
      </c>
      <c r="O2616" s="707" t="s">
        <v>449</v>
      </c>
      <c r="P2616" s="24">
        <v>38048.44</v>
      </c>
      <c r="Q2616" s="24">
        <v>0</v>
      </c>
      <c r="R2616" s="24">
        <v>22188.1</v>
      </c>
      <c r="S2616" s="24">
        <v>0</v>
      </c>
      <c r="T2616" s="24">
        <v>60236.54</v>
      </c>
      <c r="U2616" s="24">
        <v>37959.51</v>
      </c>
      <c r="V2616" s="24">
        <v>-88.93</v>
      </c>
      <c r="W2616" s="24">
        <v>-1973.55</v>
      </c>
      <c r="X2616" s="24">
        <v>-1884.62</v>
      </c>
      <c r="Y2616" s="24">
        <v>0</v>
      </c>
      <c r="Z2616" s="24">
        <v>0</v>
      </c>
      <c r="AA2616" s="24">
        <v>0</v>
      </c>
      <c r="AB2616" s="24">
        <v>58262.99</v>
      </c>
      <c r="AC2616" t="s">
        <v>183</v>
      </c>
      <c r="AD2616" t="s">
        <v>402</v>
      </c>
      <c r="AE2616" s="699">
        <f t="shared" si="200"/>
        <v>44348</v>
      </c>
      <c r="AF2616" s="296">
        <v>69166.316628690387</v>
      </c>
      <c r="AG2616">
        <f t="shared" si="201"/>
        <v>360</v>
      </c>
      <c r="AH2616" s="296">
        <f t="shared" si="202"/>
        <v>192.12865730191774</v>
      </c>
      <c r="AJ2616" s="296">
        <f t="shared" si="203"/>
        <v>18</v>
      </c>
      <c r="AK2616" s="296">
        <f t="shared" si="204"/>
        <v>3458.3158314345192</v>
      </c>
    </row>
    <row r="2617" spans="1:37">
      <c r="A2617" s="707" t="s">
        <v>4708</v>
      </c>
      <c r="B2617" s="707" t="s">
        <v>3601</v>
      </c>
      <c r="C2617" s="707" t="s">
        <v>444</v>
      </c>
      <c r="D2617" s="707" t="s">
        <v>445</v>
      </c>
      <c r="E2617" s="707" t="s">
        <v>445</v>
      </c>
      <c r="F2617" s="707" t="s">
        <v>446</v>
      </c>
      <c r="G2617" s="707" t="s">
        <v>4399</v>
      </c>
      <c r="H2617" s="707" t="s">
        <v>445</v>
      </c>
      <c r="I2617" s="707" t="s">
        <v>445</v>
      </c>
      <c r="J2617" s="707" t="s">
        <v>448</v>
      </c>
      <c r="K2617" s="708">
        <v>0</v>
      </c>
      <c r="L2617" s="707" t="s">
        <v>445</v>
      </c>
      <c r="M2617" s="699">
        <v>44377</v>
      </c>
      <c r="N2617" s="699">
        <v>44447</v>
      </c>
      <c r="O2617" s="707" t="s">
        <v>449</v>
      </c>
      <c r="P2617" s="24">
        <v>12562.57</v>
      </c>
      <c r="Q2617" s="24">
        <v>0</v>
      </c>
      <c r="R2617" s="24">
        <v>1753.55</v>
      </c>
      <c r="S2617" s="24">
        <v>0</v>
      </c>
      <c r="T2617" s="24">
        <v>14316.12</v>
      </c>
      <c r="U2617" s="24">
        <v>12503.22</v>
      </c>
      <c r="V2617" s="24">
        <v>-59.35</v>
      </c>
      <c r="W2617" s="24">
        <v>-526.80999999999995</v>
      </c>
      <c r="X2617" s="24">
        <v>-467.46</v>
      </c>
      <c r="Y2617" s="24">
        <v>0</v>
      </c>
      <c r="Z2617" s="24">
        <v>0</v>
      </c>
      <c r="AA2617" s="24">
        <v>0</v>
      </c>
      <c r="AB2617" s="24">
        <v>13789.31</v>
      </c>
      <c r="AC2617" t="s">
        <v>183</v>
      </c>
      <c r="AD2617" t="s">
        <v>402</v>
      </c>
      <c r="AE2617" s="699">
        <f t="shared" si="200"/>
        <v>44348</v>
      </c>
      <c r="AF2617" s="296">
        <v>16438.415765818008</v>
      </c>
      <c r="AG2617">
        <f t="shared" si="201"/>
        <v>360</v>
      </c>
      <c r="AH2617" s="296">
        <f t="shared" si="202"/>
        <v>45.662266016161134</v>
      </c>
      <c r="AJ2617" s="296">
        <f t="shared" si="203"/>
        <v>18</v>
      </c>
      <c r="AK2617" s="296">
        <f t="shared" si="204"/>
        <v>821.92078829090042</v>
      </c>
    </row>
    <row r="2618" spans="1:37">
      <c r="A2618" s="707" t="s">
        <v>4709</v>
      </c>
      <c r="B2618" s="707" t="s">
        <v>3601</v>
      </c>
      <c r="C2618" s="707" t="s">
        <v>444</v>
      </c>
      <c r="D2618" s="707" t="s">
        <v>445</v>
      </c>
      <c r="E2618" s="707" t="s">
        <v>445</v>
      </c>
      <c r="F2618" s="707" t="s">
        <v>446</v>
      </c>
      <c r="G2618" s="707" t="s">
        <v>4403</v>
      </c>
      <c r="H2618" s="707" t="s">
        <v>445</v>
      </c>
      <c r="I2618" s="707" t="s">
        <v>445</v>
      </c>
      <c r="J2618" s="707" t="s">
        <v>448</v>
      </c>
      <c r="K2618" s="708">
        <v>0</v>
      </c>
      <c r="L2618" s="707" t="s">
        <v>445</v>
      </c>
      <c r="M2618" s="699">
        <v>44377</v>
      </c>
      <c r="N2618" s="699">
        <v>44447</v>
      </c>
      <c r="O2618" s="707" t="s">
        <v>449</v>
      </c>
      <c r="P2618" s="24">
        <v>843.98</v>
      </c>
      <c r="Q2618" s="24">
        <v>0</v>
      </c>
      <c r="R2618" s="24">
        <v>117.82</v>
      </c>
      <c r="S2618" s="24">
        <v>0</v>
      </c>
      <c r="T2618" s="24">
        <v>961.8</v>
      </c>
      <c r="U2618" s="24">
        <v>839.99</v>
      </c>
      <c r="V2618" s="24">
        <v>-3.99</v>
      </c>
      <c r="W2618" s="24">
        <v>-35.4</v>
      </c>
      <c r="X2618" s="24">
        <v>-31.41</v>
      </c>
      <c r="Y2618" s="24">
        <v>0</v>
      </c>
      <c r="Z2618" s="24">
        <v>0</v>
      </c>
      <c r="AA2618" s="24">
        <v>0</v>
      </c>
      <c r="AB2618" s="24">
        <v>926.4</v>
      </c>
      <c r="AC2618" t="s">
        <v>183</v>
      </c>
      <c r="AD2618" t="s">
        <v>402</v>
      </c>
      <c r="AE2618" s="699">
        <f t="shared" si="200"/>
        <v>44348</v>
      </c>
      <c r="AF2618" s="296">
        <v>1104.3822127478504</v>
      </c>
      <c r="AG2618">
        <f t="shared" si="201"/>
        <v>360</v>
      </c>
      <c r="AH2618" s="296">
        <f t="shared" si="202"/>
        <v>3.0677283687440289</v>
      </c>
      <c r="AJ2618" s="296">
        <f t="shared" si="203"/>
        <v>18</v>
      </c>
      <c r="AK2618" s="296">
        <f t="shared" si="204"/>
        <v>55.219110637392518</v>
      </c>
    </row>
    <row r="2619" spans="1:37">
      <c r="A2619" s="707" t="s">
        <v>4710</v>
      </c>
      <c r="B2619" s="707" t="s">
        <v>3601</v>
      </c>
      <c r="C2619" s="707" t="s">
        <v>444</v>
      </c>
      <c r="D2619" s="707" t="s">
        <v>445</v>
      </c>
      <c r="E2619" s="707" t="s">
        <v>445</v>
      </c>
      <c r="F2619" s="707" t="s">
        <v>446</v>
      </c>
      <c r="G2619" s="707" t="s">
        <v>4711</v>
      </c>
      <c r="H2619" s="707" t="s">
        <v>445</v>
      </c>
      <c r="I2619" s="707" t="s">
        <v>445</v>
      </c>
      <c r="J2619" s="707" t="s">
        <v>448</v>
      </c>
      <c r="K2619" s="708">
        <v>0</v>
      </c>
      <c r="L2619" s="707" t="s">
        <v>445</v>
      </c>
      <c r="M2619" s="699">
        <v>43496</v>
      </c>
      <c r="N2619" s="699">
        <v>44447</v>
      </c>
      <c r="O2619" s="707" t="s">
        <v>449</v>
      </c>
      <c r="P2619" s="24">
        <v>4708.32</v>
      </c>
      <c r="Q2619" s="24">
        <v>0</v>
      </c>
      <c r="R2619" s="24">
        <v>0</v>
      </c>
      <c r="S2619" s="24">
        <v>0</v>
      </c>
      <c r="T2619" s="24">
        <v>4708.32</v>
      </c>
      <c r="U2619" s="24">
        <v>4669.79</v>
      </c>
      <c r="V2619" s="24">
        <v>-38.53</v>
      </c>
      <c r="W2619" s="24">
        <v>-195.47</v>
      </c>
      <c r="X2619" s="24">
        <v>-156.94</v>
      </c>
      <c r="Y2619" s="24">
        <v>0</v>
      </c>
      <c r="Z2619" s="24">
        <v>0</v>
      </c>
      <c r="AA2619" s="24">
        <v>0</v>
      </c>
      <c r="AB2619" s="24">
        <v>4512.8500000000004</v>
      </c>
      <c r="AC2619" t="s">
        <v>183</v>
      </c>
      <c r="AD2619" t="s">
        <v>402</v>
      </c>
      <c r="AE2619" s="699">
        <f t="shared" si="200"/>
        <v>44348</v>
      </c>
      <c r="AF2619" s="296">
        <v>5406.3057391609054</v>
      </c>
      <c r="AG2619">
        <f t="shared" si="201"/>
        <v>360</v>
      </c>
      <c r="AH2619" s="296">
        <f t="shared" si="202"/>
        <v>15.017515942113626</v>
      </c>
      <c r="AJ2619" s="296">
        <f t="shared" si="203"/>
        <v>18</v>
      </c>
      <c r="AK2619" s="296">
        <f t="shared" si="204"/>
        <v>270.31528695804525</v>
      </c>
    </row>
    <row r="2620" spans="1:37">
      <c r="A2620" s="707" t="s">
        <v>4712</v>
      </c>
      <c r="B2620" s="707" t="s">
        <v>3601</v>
      </c>
      <c r="C2620" s="707" t="s">
        <v>444</v>
      </c>
      <c r="D2620" s="707" t="s">
        <v>445</v>
      </c>
      <c r="E2620" s="707" t="s">
        <v>445</v>
      </c>
      <c r="F2620" s="707" t="s">
        <v>446</v>
      </c>
      <c r="G2620" s="707" t="s">
        <v>4629</v>
      </c>
      <c r="H2620" s="707" t="s">
        <v>445</v>
      </c>
      <c r="I2620" s="707" t="s">
        <v>445</v>
      </c>
      <c r="J2620" s="707" t="s">
        <v>448</v>
      </c>
      <c r="K2620" s="708">
        <v>0</v>
      </c>
      <c r="L2620" s="707" t="s">
        <v>445</v>
      </c>
      <c r="M2620" s="699">
        <v>44439</v>
      </c>
      <c r="N2620" s="699">
        <v>44447</v>
      </c>
      <c r="O2620" s="707" t="s">
        <v>449</v>
      </c>
      <c r="P2620" s="24">
        <v>326819.02</v>
      </c>
      <c r="Q2620" s="24">
        <v>0</v>
      </c>
      <c r="R2620" s="24">
        <v>0</v>
      </c>
      <c r="S2620" s="24">
        <v>0</v>
      </c>
      <c r="T2620" s="24">
        <v>326819.02</v>
      </c>
      <c r="U2620" s="24">
        <v>324095.53000000003</v>
      </c>
      <c r="V2620" s="24">
        <v>-2723.49</v>
      </c>
      <c r="W2620" s="24">
        <v>-13617.46</v>
      </c>
      <c r="X2620" s="24">
        <v>-10893.97</v>
      </c>
      <c r="Y2620" s="24">
        <v>0</v>
      </c>
      <c r="Z2620" s="24">
        <v>0</v>
      </c>
      <c r="AA2620" s="24">
        <v>0</v>
      </c>
      <c r="AB2620" s="24">
        <v>313201.56</v>
      </c>
      <c r="AC2620" t="s">
        <v>183</v>
      </c>
      <c r="AD2620" t="s">
        <v>402</v>
      </c>
      <c r="AE2620" s="699">
        <f t="shared" si="200"/>
        <v>44348</v>
      </c>
      <c r="AF2620" s="296">
        <v>375268.36397970893</v>
      </c>
      <c r="AG2620">
        <f t="shared" si="201"/>
        <v>360</v>
      </c>
      <c r="AH2620" s="296">
        <f t="shared" si="202"/>
        <v>1042.4121221658581</v>
      </c>
      <c r="AJ2620" s="296">
        <f t="shared" si="203"/>
        <v>18</v>
      </c>
      <c r="AK2620" s="296">
        <f t="shared" si="204"/>
        <v>18763.418198985448</v>
      </c>
    </row>
    <row r="2621" spans="1:37">
      <c r="A2621" s="707" t="s">
        <v>4713</v>
      </c>
      <c r="B2621" s="707" t="s">
        <v>3601</v>
      </c>
      <c r="C2621" s="707" t="s">
        <v>462</v>
      </c>
      <c r="D2621" s="707" t="s">
        <v>445</v>
      </c>
      <c r="E2621" s="707" t="s">
        <v>445</v>
      </c>
      <c r="F2621" s="707" t="s">
        <v>446</v>
      </c>
      <c r="G2621" s="707" t="s">
        <v>4413</v>
      </c>
      <c r="H2621" s="707" t="s">
        <v>445</v>
      </c>
      <c r="I2621" s="707" t="s">
        <v>445</v>
      </c>
      <c r="J2621" s="707" t="s">
        <v>448</v>
      </c>
      <c r="K2621" s="708">
        <v>0</v>
      </c>
      <c r="L2621" s="707" t="s">
        <v>445</v>
      </c>
      <c r="M2621" s="699">
        <v>42400</v>
      </c>
      <c r="N2621" s="699">
        <v>44447</v>
      </c>
      <c r="O2621" s="707" t="s">
        <v>449</v>
      </c>
      <c r="P2621" s="24">
        <v>214874.4</v>
      </c>
      <c r="Q2621" s="24">
        <v>0</v>
      </c>
      <c r="R2621" s="24">
        <v>39076.92</v>
      </c>
      <c r="S2621" s="24">
        <v>0</v>
      </c>
      <c r="T2621" s="24">
        <v>253951.32</v>
      </c>
      <c r="U2621" s="24">
        <v>214332.54</v>
      </c>
      <c r="V2621" s="24">
        <v>-541.86</v>
      </c>
      <c r="W2621" s="24">
        <v>-8789.81</v>
      </c>
      <c r="X2621" s="24">
        <v>-8247.9500000000007</v>
      </c>
      <c r="Y2621" s="24">
        <v>0</v>
      </c>
      <c r="Z2621" s="24">
        <v>0</v>
      </c>
      <c r="AA2621" s="24">
        <v>0</v>
      </c>
      <c r="AB2621" s="24">
        <v>245161.51</v>
      </c>
      <c r="AC2621" t="s">
        <v>188</v>
      </c>
      <c r="AD2621" t="s">
        <v>402</v>
      </c>
      <c r="AE2621" s="699">
        <f t="shared" si="200"/>
        <v>44348</v>
      </c>
      <c r="AF2621" s="296">
        <v>291598.37878128246</v>
      </c>
      <c r="AG2621">
        <f t="shared" si="201"/>
        <v>360</v>
      </c>
      <c r="AH2621" s="296">
        <f t="shared" si="202"/>
        <v>809.99549661467347</v>
      </c>
      <c r="AJ2621" s="296">
        <f t="shared" si="203"/>
        <v>18</v>
      </c>
      <c r="AK2621" s="296">
        <f t="shared" si="204"/>
        <v>14579.918939064122</v>
      </c>
    </row>
    <row r="2622" spans="1:37">
      <c r="A2622" s="707" t="s">
        <v>4714</v>
      </c>
      <c r="B2622" s="707" t="s">
        <v>3601</v>
      </c>
      <c r="C2622" s="707" t="s">
        <v>838</v>
      </c>
      <c r="D2622" s="707" t="s">
        <v>445</v>
      </c>
      <c r="E2622" s="707" t="s">
        <v>445</v>
      </c>
      <c r="F2622" s="707" t="s">
        <v>446</v>
      </c>
      <c r="G2622" s="707" t="s">
        <v>4472</v>
      </c>
      <c r="H2622" s="707" t="s">
        <v>445</v>
      </c>
      <c r="I2622" s="707" t="s">
        <v>445</v>
      </c>
      <c r="J2622" s="707" t="s">
        <v>448</v>
      </c>
      <c r="K2622" s="708">
        <v>0</v>
      </c>
      <c r="L2622" s="707" t="s">
        <v>445</v>
      </c>
      <c r="M2622" s="699">
        <v>44286</v>
      </c>
      <c r="N2622" s="699">
        <v>44447</v>
      </c>
      <c r="O2622" s="707" t="s">
        <v>449</v>
      </c>
      <c r="P2622" s="24">
        <v>252323.79</v>
      </c>
      <c r="Q2622" s="24">
        <v>0</v>
      </c>
      <c r="R2622" s="24">
        <v>51893.440000000002</v>
      </c>
      <c r="S2622" s="24">
        <v>0</v>
      </c>
      <c r="T2622" s="24">
        <v>304217.23</v>
      </c>
      <c r="U2622" s="24">
        <v>250522.58</v>
      </c>
      <c r="V2622" s="24">
        <v>-1801.21</v>
      </c>
      <c r="W2622" s="24">
        <v>-11653.49</v>
      </c>
      <c r="X2622" s="24">
        <v>-9852.2800000000007</v>
      </c>
      <c r="Y2622" s="24">
        <v>0</v>
      </c>
      <c r="Z2622" s="24">
        <v>0</v>
      </c>
      <c r="AA2622" s="24">
        <v>0</v>
      </c>
      <c r="AB2622" s="24">
        <v>292563.74</v>
      </c>
      <c r="AC2622" t="s">
        <v>841</v>
      </c>
      <c r="AD2622" t="s">
        <v>402</v>
      </c>
      <c r="AE2622" s="699">
        <f t="shared" si="200"/>
        <v>44348</v>
      </c>
      <c r="AF2622" s="296">
        <v>349315.96758517547</v>
      </c>
      <c r="AG2622">
        <f t="shared" si="201"/>
        <v>360</v>
      </c>
      <c r="AH2622" s="296">
        <f t="shared" si="202"/>
        <v>970.322132181043</v>
      </c>
      <c r="AJ2622" s="296">
        <f t="shared" si="203"/>
        <v>18</v>
      </c>
      <c r="AK2622" s="296">
        <f t="shared" si="204"/>
        <v>17465.798379258773</v>
      </c>
    </row>
    <row r="2623" spans="1:37">
      <c r="A2623" s="707" t="s">
        <v>4715</v>
      </c>
      <c r="B2623" s="707" t="s">
        <v>3601</v>
      </c>
      <c r="C2623" s="707" t="s">
        <v>838</v>
      </c>
      <c r="D2623" s="707" t="s">
        <v>445</v>
      </c>
      <c r="E2623" s="707" t="s">
        <v>445</v>
      </c>
      <c r="F2623" s="707" t="s">
        <v>446</v>
      </c>
      <c r="G2623" s="707" t="s">
        <v>4716</v>
      </c>
      <c r="H2623" s="707" t="s">
        <v>445</v>
      </c>
      <c r="I2623" s="707" t="s">
        <v>445</v>
      </c>
      <c r="J2623" s="707" t="s">
        <v>448</v>
      </c>
      <c r="K2623" s="708">
        <v>0</v>
      </c>
      <c r="L2623" s="707" t="s">
        <v>445</v>
      </c>
      <c r="M2623" s="699">
        <v>44286</v>
      </c>
      <c r="N2623" s="699">
        <v>44447</v>
      </c>
      <c r="O2623" s="707" t="s">
        <v>449</v>
      </c>
      <c r="P2623" s="24">
        <v>29692.15</v>
      </c>
      <c r="Q2623" s="24">
        <v>0</v>
      </c>
      <c r="R2623" s="24">
        <v>0</v>
      </c>
      <c r="S2623" s="24">
        <v>0</v>
      </c>
      <c r="T2623" s="24">
        <v>29692.15</v>
      </c>
      <c r="U2623" s="24">
        <v>29451.7</v>
      </c>
      <c r="V2623" s="24">
        <v>-240.45</v>
      </c>
      <c r="W2623" s="24">
        <v>-1230.19</v>
      </c>
      <c r="X2623" s="24">
        <v>-989.74</v>
      </c>
      <c r="Y2623" s="24">
        <v>0</v>
      </c>
      <c r="Z2623" s="24">
        <v>0</v>
      </c>
      <c r="AA2623" s="24">
        <v>0</v>
      </c>
      <c r="AB2623" s="24">
        <v>28461.96</v>
      </c>
      <c r="AC2623" t="s">
        <v>841</v>
      </c>
      <c r="AD2623" t="s">
        <v>402</v>
      </c>
      <c r="AE2623" s="699">
        <f t="shared" si="200"/>
        <v>44348</v>
      </c>
      <c r="AF2623" s="296">
        <v>34093.868078853287</v>
      </c>
      <c r="AG2623">
        <f t="shared" si="201"/>
        <v>360</v>
      </c>
      <c r="AH2623" s="296">
        <f t="shared" si="202"/>
        <v>94.705189107925804</v>
      </c>
      <c r="AJ2623" s="296">
        <f t="shared" si="203"/>
        <v>18</v>
      </c>
      <c r="AK2623" s="296">
        <f t="shared" si="204"/>
        <v>1704.6934039426644</v>
      </c>
    </row>
    <row r="2624" spans="1:37">
      <c r="A2624" s="707" t="s">
        <v>4717</v>
      </c>
      <c r="B2624" s="707" t="s">
        <v>3601</v>
      </c>
      <c r="C2624" s="707" t="s">
        <v>838</v>
      </c>
      <c r="D2624" s="707" t="s">
        <v>445</v>
      </c>
      <c r="E2624" s="707" t="s">
        <v>445</v>
      </c>
      <c r="F2624" s="707" t="s">
        <v>446</v>
      </c>
      <c r="G2624" s="707" t="s">
        <v>4474</v>
      </c>
      <c r="H2624" s="707" t="s">
        <v>445</v>
      </c>
      <c r="I2624" s="707" t="s">
        <v>445</v>
      </c>
      <c r="J2624" s="707" t="s">
        <v>448</v>
      </c>
      <c r="K2624" s="708">
        <v>0</v>
      </c>
      <c r="L2624" s="707" t="s">
        <v>445</v>
      </c>
      <c r="M2624" s="699">
        <v>44286</v>
      </c>
      <c r="N2624" s="699">
        <v>44447</v>
      </c>
      <c r="O2624" s="707" t="s">
        <v>449</v>
      </c>
      <c r="P2624" s="24">
        <v>274410.93</v>
      </c>
      <c r="Q2624" s="24">
        <v>0</v>
      </c>
      <c r="R2624" s="24">
        <v>15175.53</v>
      </c>
      <c r="S2624" s="24">
        <v>0</v>
      </c>
      <c r="T2624" s="24">
        <v>289586.46000000002</v>
      </c>
      <c r="U2624" s="24">
        <v>272752.09999999998</v>
      </c>
      <c r="V2624" s="24">
        <v>-1658.83</v>
      </c>
      <c r="W2624" s="24">
        <v>-11227.41</v>
      </c>
      <c r="X2624" s="24">
        <v>-9568.58</v>
      </c>
      <c r="Y2624" s="24">
        <v>0</v>
      </c>
      <c r="Z2624" s="24">
        <v>0</v>
      </c>
      <c r="AA2624" s="24">
        <v>0</v>
      </c>
      <c r="AB2624" s="24">
        <v>278359.05</v>
      </c>
      <c r="AC2624" t="s">
        <v>841</v>
      </c>
      <c r="AD2624" t="s">
        <v>402</v>
      </c>
      <c r="AE2624" s="699">
        <f t="shared" si="200"/>
        <v>44348</v>
      </c>
      <c r="AF2624" s="296">
        <v>332516.25647392072</v>
      </c>
      <c r="AG2624">
        <f t="shared" si="201"/>
        <v>360</v>
      </c>
      <c r="AH2624" s="296">
        <f t="shared" si="202"/>
        <v>923.65626798311314</v>
      </c>
      <c r="AJ2624" s="296">
        <f t="shared" si="203"/>
        <v>18</v>
      </c>
      <c r="AK2624" s="296">
        <f t="shared" si="204"/>
        <v>16625.812823696037</v>
      </c>
    </row>
    <row r="2625" spans="1:37">
      <c r="A2625" s="707" t="s">
        <v>4718</v>
      </c>
      <c r="B2625" s="707" t="s">
        <v>3601</v>
      </c>
      <c r="C2625" s="707" t="s">
        <v>838</v>
      </c>
      <c r="D2625" s="707" t="s">
        <v>445</v>
      </c>
      <c r="E2625" s="707" t="s">
        <v>445</v>
      </c>
      <c r="F2625" s="707" t="s">
        <v>446</v>
      </c>
      <c r="G2625" s="707" t="s">
        <v>4477</v>
      </c>
      <c r="H2625" s="707" t="s">
        <v>445</v>
      </c>
      <c r="I2625" s="707" t="s">
        <v>445</v>
      </c>
      <c r="J2625" s="707" t="s">
        <v>448</v>
      </c>
      <c r="K2625" s="708">
        <v>0</v>
      </c>
      <c r="L2625" s="707" t="s">
        <v>445</v>
      </c>
      <c r="M2625" s="699">
        <v>44286</v>
      </c>
      <c r="N2625" s="699">
        <v>44447</v>
      </c>
      <c r="O2625" s="707" t="s">
        <v>449</v>
      </c>
      <c r="P2625" s="24">
        <v>17481.919999999998</v>
      </c>
      <c r="Q2625" s="24">
        <v>0</v>
      </c>
      <c r="R2625" s="24">
        <v>856.45</v>
      </c>
      <c r="S2625" s="24">
        <v>0</v>
      </c>
      <c r="T2625" s="24">
        <v>18338.37</v>
      </c>
      <c r="U2625" s="24">
        <v>17401.490000000002</v>
      </c>
      <c r="V2625" s="24">
        <v>-80.430000000000007</v>
      </c>
      <c r="W2625" s="24">
        <v>-686.95</v>
      </c>
      <c r="X2625" s="24">
        <v>-606.52</v>
      </c>
      <c r="Y2625" s="24">
        <v>0</v>
      </c>
      <c r="Z2625" s="24">
        <v>0</v>
      </c>
      <c r="AA2625" s="24">
        <v>0</v>
      </c>
      <c r="AB2625" s="24">
        <v>17651.419999999998</v>
      </c>
      <c r="AC2625" t="s">
        <v>841</v>
      </c>
      <c r="AD2625" t="s">
        <v>402</v>
      </c>
      <c r="AE2625" s="699">
        <f t="shared" si="200"/>
        <v>44348</v>
      </c>
      <c r="AF2625" s="296">
        <v>21056.944935317944</v>
      </c>
      <c r="AG2625">
        <f t="shared" si="201"/>
        <v>360</v>
      </c>
      <c r="AH2625" s="296">
        <f t="shared" si="202"/>
        <v>58.491513709216512</v>
      </c>
      <c r="AJ2625" s="296">
        <f t="shared" si="203"/>
        <v>18</v>
      </c>
      <c r="AK2625" s="296">
        <f t="shared" si="204"/>
        <v>1052.8472467658971</v>
      </c>
    </row>
    <row r="2626" spans="1:37">
      <c r="A2626" s="707" t="s">
        <v>4719</v>
      </c>
      <c r="B2626" s="707" t="s">
        <v>3601</v>
      </c>
      <c r="C2626" s="707" t="s">
        <v>838</v>
      </c>
      <c r="D2626" s="707" t="s">
        <v>445</v>
      </c>
      <c r="E2626" s="707" t="s">
        <v>445</v>
      </c>
      <c r="F2626" s="707" t="s">
        <v>446</v>
      </c>
      <c r="G2626" s="707" t="s">
        <v>4720</v>
      </c>
      <c r="H2626" s="707" t="s">
        <v>445</v>
      </c>
      <c r="I2626" s="707" t="s">
        <v>445</v>
      </c>
      <c r="J2626" s="707" t="s">
        <v>448</v>
      </c>
      <c r="K2626" s="708">
        <v>0</v>
      </c>
      <c r="L2626" s="707" t="s">
        <v>445</v>
      </c>
      <c r="M2626" s="699">
        <v>44286</v>
      </c>
      <c r="N2626" s="699">
        <v>44447</v>
      </c>
      <c r="O2626" s="707" t="s">
        <v>449</v>
      </c>
      <c r="P2626" s="24">
        <v>17817.04</v>
      </c>
      <c r="Q2626" s="24">
        <v>0</v>
      </c>
      <c r="R2626" s="24">
        <v>0</v>
      </c>
      <c r="S2626" s="24">
        <v>0</v>
      </c>
      <c r="T2626" s="24">
        <v>17817.04</v>
      </c>
      <c r="U2626" s="24">
        <v>17697.580000000002</v>
      </c>
      <c r="V2626" s="24">
        <v>-119.46</v>
      </c>
      <c r="W2626" s="24">
        <v>-713.36</v>
      </c>
      <c r="X2626" s="24">
        <v>-593.9</v>
      </c>
      <c r="Y2626" s="24">
        <v>0</v>
      </c>
      <c r="Z2626" s="24">
        <v>0</v>
      </c>
      <c r="AA2626" s="24">
        <v>0</v>
      </c>
      <c r="AB2626" s="24">
        <v>17103.68</v>
      </c>
      <c r="AC2626" t="s">
        <v>841</v>
      </c>
      <c r="AD2626" t="s">
        <v>402</v>
      </c>
      <c r="AE2626" s="699">
        <f t="shared" si="200"/>
        <v>44348</v>
      </c>
      <c r="AF2626" s="296">
        <v>20458.330276374469</v>
      </c>
      <c r="AG2626">
        <f t="shared" si="201"/>
        <v>360</v>
      </c>
      <c r="AH2626" s="296">
        <f t="shared" si="202"/>
        <v>56.828695212151302</v>
      </c>
      <c r="AJ2626" s="296">
        <f t="shared" si="203"/>
        <v>18</v>
      </c>
      <c r="AK2626" s="296">
        <f t="shared" si="204"/>
        <v>1022.9165138187234</v>
      </c>
    </row>
    <row r="2627" spans="1:37">
      <c r="A2627" s="707" t="s">
        <v>4721</v>
      </c>
      <c r="B2627" s="707" t="s">
        <v>3601</v>
      </c>
      <c r="C2627" s="707" t="s">
        <v>838</v>
      </c>
      <c r="D2627" s="707" t="s">
        <v>445</v>
      </c>
      <c r="E2627" s="707" t="s">
        <v>445</v>
      </c>
      <c r="F2627" s="707" t="s">
        <v>446</v>
      </c>
      <c r="G2627" s="707" t="s">
        <v>4722</v>
      </c>
      <c r="H2627" s="707" t="s">
        <v>445</v>
      </c>
      <c r="I2627" s="707" t="s">
        <v>445</v>
      </c>
      <c r="J2627" s="707" t="s">
        <v>448</v>
      </c>
      <c r="K2627" s="708">
        <v>0</v>
      </c>
      <c r="L2627" s="707" t="s">
        <v>445</v>
      </c>
      <c r="M2627" s="699">
        <v>44286</v>
      </c>
      <c r="N2627" s="699">
        <v>44447</v>
      </c>
      <c r="O2627" s="707" t="s">
        <v>449</v>
      </c>
      <c r="P2627" s="24">
        <v>33337.14</v>
      </c>
      <c r="Q2627" s="24">
        <v>0</v>
      </c>
      <c r="R2627" s="24">
        <v>0</v>
      </c>
      <c r="S2627" s="24">
        <v>0</v>
      </c>
      <c r="T2627" s="24">
        <v>33337.14</v>
      </c>
      <c r="U2627" s="24">
        <v>33145.14</v>
      </c>
      <c r="V2627" s="24">
        <v>-192</v>
      </c>
      <c r="W2627" s="24">
        <v>-1303.24</v>
      </c>
      <c r="X2627" s="24">
        <v>-1111.24</v>
      </c>
      <c r="Y2627" s="24">
        <v>0</v>
      </c>
      <c r="Z2627" s="24">
        <v>0</v>
      </c>
      <c r="AA2627" s="24">
        <v>0</v>
      </c>
      <c r="AB2627" s="24">
        <v>32033.9</v>
      </c>
      <c r="AC2627" t="s">
        <v>841</v>
      </c>
      <c r="AD2627" t="s">
        <v>402</v>
      </c>
      <c r="AE2627" s="699">
        <f t="shared" si="200"/>
        <v>44348</v>
      </c>
      <c r="AF2627" s="296">
        <v>38279.210272286211</v>
      </c>
      <c r="AG2627">
        <f t="shared" si="201"/>
        <v>360</v>
      </c>
      <c r="AH2627" s="296">
        <f t="shared" si="202"/>
        <v>106.33113964523947</v>
      </c>
      <c r="AJ2627" s="296">
        <f t="shared" si="203"/>
        <v>18</v>
      </c>
      <c r="AK2627" s="296">
        <f t="shared" si="204"/>
        <v>1913.9605136143105</v>
      </c>
    </row>
    <row r="2628" spans="1:37">
      <c r="A2628" s="707" t="s">
        <v>4723</v>
      </c>
      <c r="B2628" s="707" t="s">
        <v>3601</v>
      </c>
      <c r="C2628" s="707" t="s">
        <v>838</v>
      </c>
      <c r="D2628" s="707" t="s">
        <v>445</v>
      </c>
      <c r="E2628" s="707" t="s">
        <v>445</v>
      </c>
      <c r="F2628" s="707" t="s">
        <v>446</v>
      </c>
      <c r="G2628" s="707" t="s">
        <v>4479</v>
      </c>
      <c r="H2628" s="707" t="s">
        <v>445</v>
      </c>
      <c r="I2628" s="707" t="s">
        <v>445</v>
      </c>
      <c r="J2628" s="707" t="s">
        <v>448</v>
      </c>
      <c r="K2628" s="708">
        <v>0</v>
      </c>
      <c r="L2628" s="707" t="s">
        <v>445</v>
      </c>
      <c r="M2628" s="699">
        <v>44286</v>
      </c>
      <c r="N2628" s="699">
        <v>44447</v>
      </c>
      <c r="O2628" s="707" t="s">
        <v>449</v>
      </c>
      <c r="P2628" s="24">
        <v>59766.74</v>
      </c>
      <c r="Q2628" s="24">
        <v>0</v>
      </c>
      <c r="R2628" s="24">
        <v>0</v>
      </c>
      <c r="S2628" s="24">
        <v>0</v>
      </c>
      <c r="T2628" s="24">
        <v>59766.74</v>
      </c>
      <c r="U2628" s="24">
        <v>59412.71</v>
      </c>
      <c r="V2628" s="24">
        <v>-354.03</v>
      </c>
      <c r="W2628" s="24">
        <v>-2346.25</v>
      </c>
      <c r="X2628" s="24">
        <v>-1992.22</v>
      </c>
      <c r="Y2628" s="24">
        <v>0</v>
      </c>
      <c r="Z2628" s="24">
        <v>0</v>
      </c>
      <c r="AA2628" s="24">
        <v>0</v>
      </c>
      <c r="AB2628" s="24">
        <v>57420.49</v>
      </c>
      <c r="AC2628" t="s">
        <v>841</v>
      </c>
      <c r="AD2628" t="s">
        <v>402</v>
      </c>
      <c r="AE2628" s="699">
        <f t="shared" si="200"/>
        <v>44348</v>
      </c>
      <c r="AF2628" s="296">
        <v>68626.871043798572</v>
      </c>
      <c r="AG2628">
        <f t="shared" si="201"/>
        <v>360</v>
      </c>
      <c r="AH2628" s="296">
        <f t="shared" si="202"/>
        <v>190.63019734388493</v>
      </c>
      <c r="AJ2628" s="296">
        <f t="shared" si="203"/>
        <v>18</v>
      </c>
      <c r="AK2628" s="296">
        <f t="shared" si="204"/>
        <v>3431.3435521899287</v>
      </c>
    </row>
    <row r="2629" spans="1:37">
      <c r="A2629" s="707" t="s">
        <v>4724</v>
      </c>
      <c r="B2629" s="707" t="s">
        <v>3601</v>
      </c>
      <c r="C2629" s="707" t="s">
        <v>838</v>
      </c>
      <c r="D2629" s="707" t="s">
        <v>445</v>
      </c>
      <c r="E2629" s="707" t="s">
        <v>445</v>
      </c>
      <c r="F2629" s="707" t="s">
        <v>446</v>
      </c>
      <c r="G2629" s="707" t="s">
        <v>4725</v>
      </c>
      <c r="H2629" s="707" t="s">
        <v>445</v>
      </c>
      <c r="I2629" s="707" t="s">
        <v>445</v>
      </c>
      <c r="J2629" s="707" t="s">
        <v>448</v>
      </c>
      <c r="K2629" s="708">
        <v>0</v>
      </c>
      <c r="L2629" s="707" t="s">
        <v>445</v>
      </c>
      <c r="M2629" s="699">
        <v>44286</v>
      </c>
      <c r="N2629" s="699">
        <v>44447</v>
      </c>
      <c r="O2629" s="707" t="s">
        <v>449</v>
      </c>
      <c r="P2629" s="24">
        <v>14960.12</v>
      </c>
      <c r="Q2629" s="24">
        <v>0</v>
      </c>
      <c r="R2629" s="24">
        <v>0</v>
      </c>
      <c r="S2629" s="24">
        <v>0</v>
      </c>
      <c r="T2629" s="24">
        <v>14960.12</v>
      </c>
      <c r="U2629" s="24">
        <v>14851.35</v>
      </c>
      <c r="V2629" s="24">
        <v>-108.77</v>
      </c>
      <c r="W2629" s="24">
        <v>-607.44000000000005</v>
      </c>
      <c r="X2629" s="24">
        <v>-498.67</v>
      </c>
      <c r="Y2629" s="24">
        <v>0</v>
      </c>
      <c r="Z2629" s="24">
        <v>0</v>
      </c>
      <c r="AA2629" s="24">
        <v>0</v>
      </c>
      <c r="AB2629" s="24">
        <v>14352.68</v>
      </c>
      <c r="AC2629" t="s">
        <v>841</v>
      </c>
      <c r="AD2629" t="s">
        <v>402</v>
      </c>
      <c r="AE2629" s="699">
        <f t="shared" si="200"/>
        <v>44348</v>
      </c>
      <c r="AF2629" s="296">
        <v>17177.885660816566</v>
      </c>
      <c r="AG2629">
        <f t="shared" si="201"/>
        <v>360</v>
      </c>
      <c r="AH2629" s="296">
        <f t="shared" si="202"/>
        <v>47.716349057823791</v>
      </c>
      <c r="AJ2629" s="296">
        <f t="shared" si="203"/>
        <v>18</v>
      </c>
      <c r="AK2629" s="296">
        <f t="shared" si="204"/>
        <v>858.89428304082821</v>
      </c>
    </row>
    <row r="2630" spans="1:37">
      <c r="A2630" s="707" t="s">
        <v>4726</v>
      </c>
      <c r="B2630" s="707" t="s">
        <v>3601</v>
      </c>
      <c r="C2630" s="707" t="s">
        <v>838</v>
      </c>
      <c r="D2630" s="707" t="s">
        <v>445</v>
      </c>
      <c r="E2630" s="707" t="s">
        <v>445</v>
      </c>
      <c r="F2630" s="707" t="s">
        <v>446</v>
      </c>
      <c r="G2630" s="707" t="s">
        <v>4483</v>
      </c>
      <c r="H2630" s="707" t="s">
        <v>445</v>
      </c>
      <c r="I2630" s="707" t="s">
        <v>445</v>
      </c>
      <c r="J2630" s="707" t="s">
        <v>448</v>
      </c>
      <c r="K2630" s="708">
        <v>0</v>
      </c>
      <c r="L2630" s="707" t="s">
        <v>445</v>
      </c>
      <c r="M2630" s="699">
        <v>44286</v>
      </c>
      <c r="N2630" s="699">
        <v>44447</v>
      </c>
      <c r="O2630" s="707" t="s">
        <v>449</v>
      </c>
      <c r="P2630" s="24">
        <v>90114.82</v>
      </c>
      <c r="Q2630" s="24">
        <v>0</v>
      </c>
      <c r="R2630" s="24">
        <v>0</v>
      </c>
      <c r="S2630" s="24">
        <v>0</v>
      </c>
      <c r="T2630" s="24">
        <v>90114.82</v>
      </c>
      <c r="U2630" s="24">
        <v>89363.86</v>
      </c>
      <c r="V2630" s="24">
        <v>-750.96</v>
      </c>
      <c r="W2630" s="24">
        <v>-3754.79</v>
      </c>
      <c r="X2630" s="24">
        <v>-3003.83</v>
      </c>
      <c r="Y2630" s="24">
        <v>0</v>
      </c>
      <c r="Z2630" s="24">
        <v>0</v>
      </c>
      <c r="AA2630" s="24">
        <v>0</v>
      </c>
      <c r="AB2630" s="24">
        <v>86360.03</v>
      </c>
      <c r="AC2630" t="s">
        <v>841</v>
      </c>
      <c r="AD2630" t="s">
        <v>402</v>
      </c>
      <c r="AE2630" s="699">
        <f t="shared" si="200"/>
        <v>44348</v>
      </c>
      <c r="AF2630" s="296">
        <v>103473.90758263075</v>
      </c>
      <c r="AG2630">
        <f t="shared" si="201"/>
        <v>360</v>
      </c>
      <c r="AH2630" s="296">
        <f t="shared" si="202"/>
        <v>287.42752106286321</v>
      </c>
      <c r="AJ2630" s="296">
        <f t="shared" si="203"/>
        <v>18</v>
      </c>
      <c r="AK2630" s="296">
        <f t="shared" si="204"/>
        <v>5173.6953791315373</v>
      </c>
    </row>
    <row r="2631" spans="1:37">
      <c r="A2631" s="707" t="s">
        <v>4727</v>
      </c>
      <c r="B2631" s="707" t="s">
        <v>3601</v>
      </c>
      <c r="C2631" s="707" t="s">
        <v>838</v>
      </c>
      <c r="D2631" s="707" t="s">
        <v>445</v>
      </c>
      <c r="E2631" s="707" t="s">
        <v>445</v>
      </c>
      <c r="F2631" s="707" t="s">
        <v>446</v>
      </c>
      <c r="G2631" s="707" t="s">
        <v>4489</v>
      </c>
      <c r="H2631" s="707" t="s">
        <v>445</v>
      </c>
      <c r="I2631" s="707" t="s">
        <v>445</v>
      </c>
      <c r="J2631" s="707" t="s">
        <v>448</v>
      </c>
      <c r="K2631" s="708">
        <v>0</v>
      </c>
      <c r="L2631" s="707" t="s">
        <v>445</v>
      </c>
      <c r="M2631" s="699">
        <v>44286</v>
      </c>
      <c r="N2631" s="699">
        <v>44447</v>
      </c>
      <c r="O2631" s="707" t="s">
        <v>449</v>
      </c>
      <c r="P2631" s="24">
        <v>824736.8</v>
      </c>
      <c r="Q2631" s="24">
        <v>0</v>
      </c>
      <c r="R2631" s="24">
        <v>31572.82</v>
      </c>
      <c r="S2631" s="24">
        <v>0</v>
      </c>
      <c r="T2631" s="24">
        <v>856309.62</v>
      </c>
      <c r="U2631" s="24">
        <v>820178.5</v>
      </c>
      <c r="V2631" s="24">
        <v>-4558.3</v>
      </c>
      <c r="W2631" s="24">
        <v>-32926.550000000003</v>
      </c>
      <c r="X2631" s="24">
        <v>-28368.25</v>
      </c>
      <c r="Y2631" s="24">
        <v>0</v>
      </c>
      <c r="Z2631" s="24">
        <v>0</v>
      </c>
      <c r="AA2631" s="24">
        <v>0</v>
      </c>
      <c r="AB2631" s="24">
        <v>823383.07</v>
      </c>
      <c r="AC2631" t="s">
        <v>841</v>
      </c>
      <c r="AD2631" t="s">
        <v>402</v>
      </c>
      <c r="AE2631" s="699">
        <f t="shared" ref="AE2631:AE2694" si="205">IF(N2631&gt;=$AG$5,DATE(YEAR(N2631),6,1),DATE(YEAR(N2631),6,1))</f>
        <v>44348</v>
      </c>
      <c r="AF2631" s="296">
        <v>983253.39252741844</v>
      </c>
      <c r="AG2631">
        <f t="shared" ref="AG2631:AG2694" si="206">+IF(AD2631="intangível",20*12,IF(AD2631="Diferido",120,IF(AD2631="Não vinculados",0,IF(AE2631&lt;=$AG$5,F2631*12,360))))</f>
        <v>360</v>
      </c>
      <c r="AH2631" s="296">
        <f t="shared" ref="AH2631:AH2694" si="207">IF(AG2631=0,0,AF2631/AG2631)</f>
        <v>2731.2594236872733</v>
      </c>
      <c r="AJ2631" s="296">
        <f t="shared" ref="AJ2631:AJ2694" si="208">+IF(AND(YEAR(AE2631)&gt;=2018,YEAR(AE2631)&lt;=2022),IF(DATEDIF(AE2631,$AK$4,"m")&gt;=AG2631,AG2631,DATEDIF(AE2631,$AK$4,"m")),0)</f>
        <v>18</v>
      </c>
      <c r="AK2631" s="296">
        <f t="shared" ref="AK2631:AK2694" si="209">IF(AD2631="Imobilizado",AJ2631*AH2631,0)</f>
        <v>49162.669626370916</v>
      </c>
    </row>
    <row r="2632" spans="1:37">
      <c r="A2632" s="707" t="s">
        <v>4728</v>
      </c>
      <c r="B2632" s="707" t="s">
        <v>3601</v>
      </c>
      <c r="C2632" s="707" t="s">
        <v>838</v>
      </c>
      <c r="D2632" s="707" t="s">
        <v>445</v>
      </c>
      <c r="E2632" s="707" t="s">
        <v>445</v>
      </c>
      <c r="F2632" s="707" t="s">
        <v>446</v>
      </c>
      <c r="G2632" s="707" t="s">
        <v>4729</v>
      </c>
      <c r="H2632" s="707" t="s">
        <v>445</v>
      </c>
      <c r="I2632" s="707" t="s">
        <v>445</v>
      </c>
      <c r="J2632" s="707" t="s">
        <v>448</v>
      </c>
      <c r="K2632" s="708">
        <v>0</v>
      </c>
      <c r="L2632" s="707" t="s">
        <v>445</v>
      </c>
      <c r="M2632" s="699">
        <v>44286</v>
      </c>
      <c r="N2632" s="699">
        <v>44447</v>
      </c>
      <c r="O2632" s="707" t="s">
        <v>449</v>
      </c>
      <c r="P2632" s="24">
        <v>152298.92000000001</v>
      </c>
      <c r="Q2632" s="24">
        <v>0</v>
      </c>
      <c r="R2632" s="24">
        <v>1720.07</v>
      </c>
      <c r="S2632" s="24">
        <v>0</v>
      </c>
      <c r="T2632" s="24">
        <v>154018.99</v>
      </c>
      <c r="U2632" s="24">
        <v>151687.56</v>
      </c>
      <c r="V2632" s="24">
        <v>-611.36</v>
      </c>
      <c r="W2632" s="24">
        <v>-5735.78</v>
      </c>
      <c r="X2632" s="24">
        <v>-5124.42</v>
      </c>
      <c r="Y2632" s="24">
        <v>0</v>
      </c>
      <c r="Z2632" s="24">
        <v>0</v>
      </c>
      <c r="AA2632" s="24">
        <v>0</v>
      </c>
      <c r="AB2632" s="24">
        <v>148283.21</v>
      </c>
      <c r="AC2632" t="s">
        <v>841</v>
      </c>
      <c r="AD2632" t="s">
        <v>402</v>
      </c>
      <c r="AE2632" s="699">
        <f t="shared" si="205"/>
        <v>44348</v>
      </c>
      <c r="AF2632" s="296">
        <v>176851.56267559686</v>
      </c>
      <c r="AG2632">
        <f t="shared" si="206"/>
        <v>360</v>
      </c>
      <c r="AH2632" s="296">
        <f t="shared" si="207"/>
        <v>491.25434076554683</v>
      </c>
      <c r="AJ2632" s="296">
        <f t="shared" si="208"/>
        <v>18</v>
      </c>
      <c r="AK2632" s="296">
        <f t="shared" si="209"/>
        <v>8842.5781337798435</v>
      </c>
    </row>
    <row r="2633" spans="1:37">
      <c r="A2633" s="707" t="s">
        <v>4730</v>
      </c>
      <c r="B2633" s="707" t="s">
        <v>3601</v>
      </c>
      <c r="C2633" s="707" t="s">
        <v>838</v>
      </c>
      <c r="D2633" s="707" t="s">
        <v>445</v>
      </c>
      <c r="E2633" s="707" t="s">
        <v>445</v>
      </c>
      <c r="F2633" s="707" t="s">
        <v>446</v>
      </c>
      <c r="G2633" s="707" t="s">
        <v>4731</v>
      </c>
      <c r="H2633" s="707" t="s">
        <v>445</v>
      </c>
      <c r="I2633" s="707" t="s">
        <v>445</v>
      </c>
      <c r="J2633" s="707" t="s">
        <v>448</v>
      </c>
      <c r="K2633" s="708">
        <v>0</v>
      </c>
      <c r="L2633" s="707" t="s">
        <v>445</v>
      </c>
      <c r="M2633" s="699">
        <v>44286</v>
      </c>
      <c r="N2633" s="699">
        <v>44447</v>
      </c>
      <c r="O2633" s="707" t="s">
        <v>449</v>
      </c>
      <c r="P2633" s="24">
        <v>297864.64</v>
      </c>
      <c r="Q2633" s="24">
        <v>0</v>
      </c>
      <c r="R2633" s="24">
        <v>83625.119999999995</v>
      </c>
      <c r="S2633" s="24">
        <v>0</v>
      </c>
      <c r="T2633" s="24">
        <v>381489.76</v>
      </c>
      <c r="U2633" s="24">
        <v>296562.99</v>
      </c>
      <c r="V2633" s="24">
        <v>-1301.6500000000001</v>
      </c>
      <c r="W2633" s="24">
        <v>-13553.39</v>
      </c>
      <c r="X2633" s="24">
        <v>-12251.74</v>
      </c>
      <c r="Y2633" s="24">
        <v>0</v>
      </c>
      <c r="Z2633" s="24">
        <v>0</v>
      </c>
      <c r="AA2633" s="24">
        <v>0</v>
      </c>
      <c r="AB2633" s="24">
        <v>367936.37</v>
      </c>
      <c r="AC2633" t="s">
        <v>841</v>
      </c>
      <c r="AD2633" t="s">
        <v>402</v>
      </c>
      <c r="AE2633" s="699">
        <f t="shared" si="205"/>
        <v>44348</v>
      </c>
      <c r="AF2633" s="296">
        <v>438043.7775935189</v>
      </c>
      <c r="AG2633">
        <f t="shared" si="206"/>
        <v>360</v>
      </c>
      <c r="AH2633" s="296">
        <f t="shared" si="207"/>
        <v>1216.7882710931081</v>
      </c>
      <c r="AJ2633" s="296">
        <f t="shared" si="208"/>
        <v>18</v>
      </c>
      <c r="AK2633" s="296">
        <f t="shared" si="209"/>
        <v>21902.188879675945</v>
      </c>
    </row>
    <row r="2634" spans="1:37">
      <c r="A2634" s="707" t="s">
        <v>4732</v>
      </c>
      <c r="B2634" s="707" t="s">
        <v>3601</v>
      </c>
      <c r="C2634" s="707" t="s">
        <v>838</v>
      </c>
      <c r="D2634" s="707" t="s">
        <v>445</v>
      </c>
      <c r="E2634" s="707" t="s">
        <v>445</v>
      </c>
      <c r="F2634" s="707" t="s">
        <v>446</v>
      </c>
      <c r="G2634" s="707" t="s">
        <v>4425</v>
      </c>
      <c r="H2634" s="707" t="s">
        <v>445</v>
      </c>
      <c r="I2634" s="707" t="s">
        <v>445</v>
      </c>
      <c r="J2634" s="707" t="s">
        <v>448</v>
      </c>
      <c r="K2634" s="708">
        <v>0</v>
      </c>
      <c r="L2634" s="707" t="s">
        <v>445</v>
      </c>
      <c r="M2634" s="699">
        <v>44347</v>
      </c>
      <c r="N2634" s="699">
        <v>44447</v>
      </c>
      <c r="O2634" s="707" t="s">
        <v>449</v>
      </c>
      <c r="P2634" s="24">
        <v>117624.87</v>
      </c>
      <c r="Q2634" s="24">
        <v>0</v>
      </c>
      <c r="R2634" s="24">
        <v>0</v>
      </c>
      <c r="S2634" s="24">
        <v>0</v>
      </c>
      <c r="T2634" s="24">
        <v>117624.87</v>
      </c>
      <c r="U2634" s="24">
        <v>116644.66</v>
      </c>
      <c r="V2634" s="24">
        <v>-980.21</v>
      </c>
      <c r="W2634" s="24">
        <v>-4901.04</v>
      </c>
      <c r="X2634" s="24">
        <v>-3920.83</v>
      </c>
      <c r="Y2634" s="24">
        <v>0</v>
      </c>
      <c r="Z2634" s="24">
        <v>0</v>
      </c>
      <c r="AA2634" s="24">
        <v>0</v>
      </c>
      <c r="AB2634" s="24">
        <v>112723.83</v>
      </c>
      <c r="AC2634" t="s">
        <v>841</v>
      </c>
      <c r="AD2634" t="s">
        <v>402</v>
      </c>
      <c r="AE2634" s="699">
        <f t="shared" si="205"/>
        <v>44348</v>
      </c>
      <c r="AF2634" s="296">
        <v>135062.18985732819</v>
      </c>
      <c r="AG2634">
        <f t="shared" si="206"/>
        <v>360</v>
      </c>
      <c r="AH2634" s="296">
        <f t="shared" si="207"/>
        <v>375.17274960368945</v>
      </c>
      <c r="AJ2634" s="296">
        <f t="shared" si="208"/>
        <v>18</v>
      </c>
      <c r="AK2634" s="296">
        <f t="shared" si="209"/>
        <v>6753.1094928664097</v>
      </c>
    </row>
    <row r="2635" spans="1:37">
      <c r="A2635" s="707" t="s">
        <v>4733</v>
      </c>
      <c r="B2635" s="707" t="s">
        <v>3601</v>
      </c>
      <c r="C2635" s="707" t="s">
        <v>838</v>
      </c>
      <c r="D2635" s="707" t="s">
        <v>445</v>
      </c>
      <c r="E2635" s="707" t="s">
        <v>445</v>
      </c>
      <c r="F2635" s="707" t="s">
        <v>446</v>
      </c>
      <c r="G2635" s="707" t="s">
        <v>4427</v>
      </c>
      <c r="H2635" s="707" t="s">
        <v>445</v>
      </c>
      <c r="I2635" s="707" t="s">
        <v>445</v>
      </c>
      <c r="J2635" s="707" t="s">
        <v>448</v>
      </c>
      <c r="K2635" s="708">
        <v>0</v>
      </c>
      <c r="L2635" s="707" t="s">
        <v>445</v>
      </c>
      <c r="M2635" s="699">
        <v>44347</v>
      </c>
      <c r="N2635" s="699">
        <v>44447</v>
      </c>
      <c r="O2635" s="707" t="s">
        <v>449</v>
      </c>
      <c r="P2635" s="24">
        <v>202461.45</v>
      </c>
      <c r="Q2635" s="24">
        <v>0</v>
      </c>
      <c r="R2635" s="24">
        <v>0</v>
      </c>
      <c r="S2635" s="24">
        <v>0</v>
      </c>
      <c r="T2635" s="24">
        <v>202461.45</v>
      </c>
      <c r="U2635" s="24">
        <v>200774.27</v>
      </c>
      <c r="V2635" s="24">
        <v>-1687.18</v>
      </c>
      <c r="W2635" s="24">
        <v>-8435.9</v>
      </c>
      <c r="X2635" s="24">
        <v>-6748.72</v>
      </c>
      <c r="Y2635" s="24">
        <v>0</v>
      </c>
      <c r="Z2635" s="24">
        <v>0</v>
      </c>
      <c r="AA2635" s="24">
        <v>0</v>
      </c>
      <c r="AB2635" s="24">
        <v>194025.55</v>
      </c>
      <c r="AC2635" t="s">
        <v>841</v>
      </c>
      <c r="AD2635" t="s">
        <v>402</v>
      </c>
      <c r="AE2635" s="699">
        <f t="shared" si="205"/>
        <v>44348</v>
      </c>
      <c r="AF2635" s="296">
        <v>232475.3838086279</v>
      </c>
      <c r="AG2635">
        <f t="shared" si="206"/>
        <v>360</v>
      </c>
      <c r="AH2635" s="296">
        <f t="shared" si="207"/>
        <v>645.76495502396642</v>
      </c>
      <c r="AJ2635" s="296">
        <f t="shared" si="208"/>
        <v>18</v>
      </c>
      <c r="AK2635" s="296">
        <f t="shared" si="209"/>
        <v>11623.769190431396</v>
      </c>
    </row>
    <row r="2636" spans="1:37">
      <c r="A2636" s="707" t="s">
        <v>4734</v>
      </c>
      <c r="B2636" s="707" t="s">
        <v>3601</v>
      </c>
      <c r="C2636" s="707" t="s">
        <v>444</v>
      </c>
      <c r="D2636" s="707" t="s">
        <v>445</v>
      </c>
      <c r="E2636" s="707" t="s">
        <v>445</v>
      </c>
      <c r="F2636" s="707" t="s">
        <v>446</v>
      </c>
      <c r="G2636" s="707" t="s">
        <v>4735</v>
      </c>
      <c r="H2636" s="707" t="s">
        <v>445</v>
      </c>
      <c r="I2636" s="707" t="s">
        <v>445</v>
      </c>
      <c r="J2636" s="707" t="s">
        <v>448</v>
      </c>
      <c r="K2636" s="708">
        <v>0</v>
      </c>
      <c r="L2636" s="707" t="s">
        <v>445</v>
      </c>
      <c r="M2636" s="699">
        <v>42674</v>
      </c>
      <c r="N2636" s="699">
        <v>44448</v>
      </c>
      <c r="O2636" s="707" t="s">
        <v>449</v>
      </c>
      <c r="P2636" s="24">
        <v>244432</v>
      </c>
      <c r="Q2636" s="24">
        <v>0</v>
      </c>
      <c r="R2636" s="24">
        <v>0</v>
      </c>
      <c r="S2636" s="24">
        <v>0</v>
      </c>
      <c r="T2636" s="24">
        <v>244432</v>
      </c>
      <c r="U2636" s="24">
        <v>242395.07</v>
      </c>
      <c r="V2636" s="24">
        <v>-2036.93</v>
      </c>
      <c r="W2636" s="24">
        <v>-10184.66</v>
      </c>
      <c r="X2636" s="24">
        <v>-8147.73</v>
      </c>
      <c r="Y2636" s="24">
        <v>0</v>
      </c>
      <c r="Z2636" s="24">
        <v>0</v>
      </c>
      <c r="AA2636" s="24">
        <v>0</v>
      </c>
      <c r="AB2636" s="24">
        <v>234247.34</v>
      </c>
      <c r="AC2636" t="s">
        <v>183</v>
      </c>
      <c r="AD2636" t="s">
        <v>402</v>
      </c>
      <c r="AE2636" s="699">
        <f t="shared" si="205"/>
        <v>44348</v>
      </c>
      <c r="AF2636" s="296">
        <v>280667.86548802513</v>
      </c>
      <c r="AG2636">
        <f t="shared" si="206"/>
        <v>360</v>
      </c>
      <c r="AH2636" s="296">
        <f t="shared" si="207"/>
        <v>779.63295968895864</v>
      </c>
      <c r="AJ2636" s="296">
        <f t="shared" si="208"/>
        <v>18</v>
      </c>
      <c r="AK2636" s="296">
        <f t="shared" si="209"/>
        <v>14033.393274401256</v>
      </c>
    </row>
    <row r="2637" spans="1:37">
      <c r="A2637" s="707" t="s">
        <v>4736</v>
      </c>
      <c r="B2637" s="707" t="s">
        <v>3601</v>
      </c>
      <c r="C2637" s="707" t="s">
        <v>444</v>
      </c>
      <c r="D2637" s="707" t="s">
        <v>445</v>
      </c>
      <c r="E2637" s="707" t="s">
        <v>445</v>
      </c>
      <c r="F2637" s="707" t="s">
        <v>446</v>
      </c>
      <c r="G2637" s="707" t="s">
        <v>4737</v>
      </c>
      <c r="H2637" s="707" t="s">
        <v>445</v>
      </c>
      <c r="I2637" s="707" t="s">
        <v>445</v>
      </c>
      <c r="J2637" s="707" t="s">
        <v>448</v>
      </c>
      <c r="K2637" s="708">
        <v>0</v>
      </c>
      <c r="L2637" s="707" t="s">
        <v>445</v>
      </c>
      <c r="M2637" s="699">
        <v>44286</v>
      </c>
      <c r="N2637" s="699">
        <v>44448</v>
      </c>
      <c r="O2637" s="707" t="s">
        <v>449</v>
      </c>
      <c r="P2637" s="24">
        <v>142384.63</v>
      </c>
      <c r="Q2637" s="24">
        <v>0</v>
      </c>
      <c r="R2637" s="24">
        <v>0</v>
      </c>
      <c r="S2637" s="24">
        <v>0</v>
      </c>
      <c r="T2637" s="24">
        <v>142384.63</v>
      </c>
      <c r="U2637" s="24">
        <v>141198.09</v>
      </c>
      <c r="V2637" s="24">
        <v>-1186.54</v>
      </c>
      <c r="W2637" s="24">
        <v>-5932.69</v>
      </c>
      <c r="X2637" s="24">
        <v>-4746.1499999999996</v>
      </c>
      <c r="Y2637" s="24">
        <v>0</v>
      </c>
      <c r="Z2637" s="24">
        <v>0</v>
      </c>
      <c r="AA2637" s="24">
        <v>0</v>
      </c>
      <c r="AB2637" s="24">
        <v>136451.94</v>
      </c>
      <c r="AC2637" t="s">
        <v>183</v>
      </c>
      <c r="AD2637" t="s">
        <v>402</v>
      </c>
      <c r="AE2637" s="699">
        <f t="shared" si="205"/>
        <v>44348</v>
      </c>
      <c r="AF2637" s="296">
        <v>163492.46489985858</v>
      </c>
      <c r="AG2637">
        <f t="shared" si="206"/>
        <v>360</v>
      </c>
      <c r="AH2637" s="296">
        <f t="shared" si="207"/>
        <v>454.14573583294049</v>
      </c>
      <c r="AJ2637" s="296">
        <f t="shared" si="208"/>
        <v>18</v>
      </c>
      <c r="AK2637" s="296">
        <f t="shared" si="209"/>
        <v>8174.6232449929284</v>
      </c>
    </row>
    <row r="2638" spans="1:37">
      <c r="A2638" s="707" t="s">
        <v>4738</v>
      </c>
      <c r="B2638" s="707" t="s">
        <v>3601</v>
      </c>
      <c r="C2638" s="707" t="s">
        <v>444</v>
      </c>
      <c r="D2638" s="707" t="s">
        <v>445</v>
      </c>
      <c r="E2638" s="707" t="s">
        <v>445</v>
      </c>
      <c r="F2638" s="707" t="s">
        <v>446</v>
      </c>
      <c r="G2638" s="707" t="s">
        <v>4739</v>
      </c>
      <c r="H2638" s="707" t="s">
        <v>445</v>
      </c>
      <c r="I2638" s="707" t="s">
        <v>445</v>
      </c>
      <c r="J2638" s="707" t="s">
        <v>448</v>
      </c>
      <c r="K2638" s="708">
        <v>0</v>
      </c>
      <c r="L2638" s="707" t="s">
        <v>445</v>
      </c>
      <c r="M2638" s="699">
        <v>39478</v>
      </c>
      <c r="N2638" s="699">
        <v>44448</v>
      </c>
      <c r="O2638" s="707" t="s">
        <v>449</v>
      </c>
      <c r="P2638" s="24">
        <v>929765.64</v>
      </c>
      <c r="Q2638" s="24">
        <v>0</v>
      </c>
      <c r="R2638" s="24">
        <v>0</v>
      </c>
      <c r="S2638" s="24">
        <v>0</v>
      </c>
      <c r="T2638" s="24">
        <v>929765.64</v>
      </c>
      <c r="U2638" s="24">
        <v>922017.59</v>
      </c>
      <c r="V2638" s="24">
        <v>-7748.05</v>
      </c>
      <c r="W2638" s="24">
        <v>-38740.239999999998</v>
      </c>
      <c r="X2638" s="24">
        <v>-30992.19</v>
      </c>
      <c r="Y2638" s="24">
        <v>0</v>
      </c>
      <c r="Z2638" s="24">
        <v>0</v>
      </c>
      <c r="AA2638" s="24">
        <v>0</v>
      </c>
      <c r="AB2638" s="24">
        <v>891025.4</v>
      </c>
      <c r="AC2638" t="s">
        <v>183</v>
      </c>
      <c r="AD2638" t="s">
        <v>402</v>
      </c>
      <c r="AE2638" s="699">
        <f t="shared" si="205"/>
        <v>44348</v>
      </c>
      <c r="AF2638" s="296">
        <v>1067598.9133293007</v>
      </c>
      <c r="AG2638">
        <f t="shared" si="206"/>
        <v>360</v>
      </c>
      <c r="AH2638" s="296">
        <f t="shared" si="207"/>
        <v>2965.5525370258351</v>
      </c>
      <c r="AJ2638" s="296">
        <f t="shared" si="208"/>
        <v>18</v>
      </c>
      <c r="AK2638" s="296">
        <f t="shared" si="209"/>
        <v>53379.945666465035</v>
      </c>
    </row>
    <row r="2639" spans="1:37">
      <c r="A2639" s="707" t="s">
        <v>4740</v>
      </c>
      <c r="B2639" s="707" t="s">
        <v>3601</v>
      </c>
      <c r="C2639" s="707" t="s">
        <v>444</v>
      </c>
      <c r="D2639" s="707" t="s">
        <v>445</v>
      </c>
      <c r="E2639" s="707" t="s">
        <v>445</v>
      </c>
      <c r="F2639" s="707" t="s">
        <v>446</v>
      </c>
      <c r="G2639" s="707" t="s">
        <v>4741</v>
      </c>
      <c r="H2639" s="707" t="s">
        <v>445</v>
      </c>
      <c r="I2639" s="707" t="s">
        <v>445</v>
      </c>
      <c r="J2639" s="707" t="s">
        <v>448</v>
      </c>
      <c r="K2639" s="708">
        <v>0</v>
      </c>
      <c r="L2639" s="707" t="s">
        <v>445</v>
      </c>
      <c r="M2639" s="699">
        <v>39478</v>
      </c>
      <c r="N2639" s="699">
        <v>44448</v>
      </c>
      <c r="O2639" s="707" t="s">
        <v>449</v>
      </c>
      <c r="P2639" s="24">
        <v>554102.44999999995</v>
      </c>
      <c r="Q2639" s="24">
        <v>0</v>
      </c>
      <c r="R2639" s="24">
        <v>0</v>
      </c>
      <c r="S2639" s="24">
        <v>0</v>
      </c>
      <c r="T2639" s="24">
        <v>554102.44999999995</v>
      </c>
      <c r="U2639" s="24">
        <v>549484.93000000005</v>
      </c>
      <c r="V2639" s="24">
        <v>-4617.5200000000004</v>
      </c>
      <c r="W2639" s="24">
        <v>-23087.599999999999</v>
      </c>
      <c r="X2639" s="24">
        <v>-18470.080000000002</v>
      </c>
      <c r="Y2639" s="24">
        <v>0</v>
      </c>
      <c r="Z2639" s="24">
        <v>0</v>
      </c>
      <c r="AA2639" s="24">
        <v>0</v>
      </c>
      <c r="AB2639" s="24">
        <v>531014.85</v>
      </c>
      <c r="AC2639" t="s">
        <v>183</v>
      </c>
      <c r="AD2639" t="s">
        <v>402</v>
      </c>
      <c r="AE2639" s="699">
        <f t="shared" si="205"/>
        <v>44348</v>
      </c>
      <c r="AF2639" s="296">
        <v>636245.46664587769</v>
      </c>
      <c r="AG2639">
        <f t="shared" si="206"/>
        <v>360</v>
      </c>
      <c r="AH2639" s="296">
        <f t="shared" si="207"/>
        <v>1767.3485184607714</v>
      </c>
      <c r="AJ2639" s="296">
        <f t="shared" si="208"/>
        <v>18</v>
      </c>
      <c r="AK2639" s="296">
        <f t="shared" si="209"/>
        <v>31812.273332293884</v>
      </c>
    </row>
    <row r="2640" spans="1:37">
      <c r="A2640" s="707" t="s">
        <v>4742</v>
      </c>
      <c r="B2640" s="707" t="s">
        <v>3601</v>
      </c>
      <c r="C2640" s="707" t="s">
        <v>444</v>
      </c>
      <c r="D2640" s="707" t="s">
        <v>445</v>
      </c>
      <c r="E2640" s="707" t="s">
        <v>445</v>
      </c>
      <c r="F2640" s="707" t="s">
        <v>446</v>
      </c>
      <c r="G2640" s="707" t="s">
        <v>4743</v>
      </c>
      <c r="H2640" s="707" t="s">
        <v>445</v>
      </c>
      <c r="I2640" s="707" t="s">
        <v>445</v>
      </c>
      <c r="J2640" s="707" t="s">
        <v>448</v>
      </c>
      <c r="K2640" s="708">
        <v>0</v>
      </c>
      <c r="L2640" s="707" t="s">
        <v>445</v>
      </c>
      <c r="M2640" s="699">
        <v>43496</v>
      </c>
      <c r="N2640" s="699">
        <v>44448</v>
      </c>
      <c r="O2640" s="707" t="s">
        <v>449</v>
      </c>
      <c r="P2640" s="24">
        <v>306253.65999999997</v>
      </c>
      <c r="Q2640" s="24">
        <v>0</v>
      </c>
      <c r="R2640" s="24">
        <v>0</v>
      </c>
      <c r="S2640" s="24">
        <v>0</v>
      </c>
      <c r="T2640" s="24">
        <v>306253.65999999997</v>
      </c>
      <c r="U2640" s="24">
        <v>303701.55</v>
      </c>
      <c r="V2640" s="24">
        <v>-2552.11</v>
      </c>
      <c r="W2640" s="24">
        <v>-12760.57</v>
      </c>
      <c r="X2640" s="24">
        <v>-10208.459999999999</v>
      </c>
      <c r="Y2640" s="24">
        <v>0</v>
      </c>
      <c r="Z2640" s="24">
        <v>0</v>
      </c>
      <c r="AA2640" s="24">
        <v>0</v>
      </c>
      <c r="AB2640" s="24">
        <v>293493.09000000003</v>
      </c>
      <c r="AC2640" t="s">
        <v>183</v>
      </c>
      <c r="AD2640" t="s">
        <v>402</v>
      </c>
      <c r="AE2640" s="699">
        <f t="shared" si="205"/>
        <v>44348</v>
      </c>
      <c r="AF2640" s="296">
        <v>351654.28851416911</v>
      </c>
      <c r="AG2640">
        <f t="shared" si="206"/>
        <v>360</v>
      </c>
      <c r="AH2640" s="296">
        <f t="shared" si="207"/>
        <v>976.81746809491415</v>
      </c>
      <c r="AJ2640" s="296">
        <f t="shared" si="208"/>
        <v>18</v>
      </c>
      <c r="AK2640" s="296">
        <f t="shared" si="209"/>
        <v>17582.714425708455</v>
      </c>
    </row>
    <row r="2641" spans="1:37">
      <c r="A2641" s="707" t="s">
        <v>4744</v>
      </c>
      <c r="B2641" s="707" t="s">
        <v>3601</v>
      </c>
      <c r="C2641" s="707" t="s">
        <v>462</v>
      </c>
      <c r="D2641" s="707" t="s">
        <v>445</v>
      </c>
      <c r="E2641" s="707" t="s">
        <v>445</v>
      </c>
      <c r="F2641" s="707" t="s">
        <v>446</v>
      </c>
      <c r="G2641" s="707" t="s">
        <v>4745</v>
      </c>
      <c r="H2641" s="707" t="s">
        <v>445</v>
      </c>
      <c r="I2641" s="707" t="s">
        <v>445</v>
      </c>
      <c r="J2641" s="707" t="s">
        <v>448</v>
      </c>
      <c r="K2641" s="708">
        <v>0</v>
      </c>
      <c r="L2641" s="707" t="s">
        <v>445</v>
      </c>
      <c r="M2641" s="699">
        <v>43555</v>
      </c>
      <c r="N2641" s="699">
        <v>44448</v>
      </c>
      <c r="O2641" s="707" t="s">
        <v>449</v>
      </c>
      <c r="P2641" s="24">
        <v>137.55000000000001</v>
      </c>
      <c r="Q2641" s="24">
        <v>0</v>
      </c>
      <c r="R2641" s="24">
        <v>0</v>
      </c>
      <c r="S2641" s="24">
        <v>0</v>
      </c>
      <c r="T2641" s="24">
        <v>137.55000000000001</v>
      </c>
      <c r="U2641" s="24">
        <v>136.4</v>
      </c>
      <c r="V2641" s="24">
        <v>-1.1499999999999999</v>
      </c>
      <c r="W2641" s="24">
        <v>-5.74</v>
      </c>
      <c r="X2641" s="24">
        <v>-4.59</v>
      </c>
      <c r="Y2641" s="24">
        <v>0</v>
      </c>
      <c r="Z2641" s="24">
        <v>0</v>
      </c>
      <c r="AA2641" s="24">
        <v>0</v>
      </c>
      <c r="AB2641" s="24">
        <v>131.81</v>
      </c>
      <c r="AC2641" t="s">
        <v>188</v>
      </c>
      <c r="AD2641" t="s">
        <v>402</v>
      </c>
      <c r="AE2641" s="699">
        <f t="shared" si="205"/>
        <v>44348</v>
      </c>
      <c r="AF2641" s="296">
        <v>157.94112431219261</v>
      </c>
      <c r="AG2641">
        <f t="shared" si="206"/>
        <v>360</v>
      </c>
      <c r="AH2641" s="296">
        <f t="shared" si="207"/>
        <v>0.43872534531164614</v>
      </c>
      <c r="AJ2641" s="296">
        <f t="shared" si="208"/>
        <v>18</v>
      </c>
      <c r="AK2641" s="296">
        <f t="shared" si="209"/>
        <v>7.8970562156096307</v>
      </c>
    </row>
    <row r="2642" spans="1:37">
      <c r="A2642" s="707" t="s">
        <v>4746</v>
      </c>
      <c r="B2642" s="707" t="s">
        <v>3601</v>
      </c>
      <c r="C2642" s="707" t="s">
        <v>830</v>
      </c>
      <c r="D2642" s="707" t="s">
        <v>445</v>
      </c>
      <c r="E2642" s="707" t="s">
        <v>445</v>
      </c>
      <c r="F2642" s="707" t="s">
        <v>446</v>
      </c>
      <c r="G2642" s="707" t="s">
        <v>4747</v>
      </c>
      <c r="H2642" s="707" t="s">
        <v>445</v>
      </c>
      <c r="I2642" s="707" t="s">
        <v>445</v>
      </c>
      <c r="J2642" s="707" t="s">
        <v>833</v>
      </c>
      <c r="K2642" s="708">
        <v>0</v>
      </c>
      <c r="L2642" s="707" t="s">
        <v>445</v>
      </c>
      <c r="M2642" s="699">
        <v>43890</v>
      </c>
      <c r="N2642" s="699">
        <v>44448</v>
      </c>
      <c r="O2642" s="707" t="s">
        <v>449</v>
      </c>
      <c r="P2642" s="24">
        <v>222.14</v>
      </c>
      <c r="Q2642" s="24">
        <v>0</v>
      </c>
      <c r="R2642" s="24">
        <v>0</v>
      </c>
      <c r="S2642" s="24">
        <v>0</v>
      </c>
      <c r="T2642" s="24">
        <v>222.14</v>
      </c>
      <c r="U2642" s="24">
        <v>220.29</v>
      </c>
      <c r="V2642" s="24">
        <v>-1.85</v>
      </c>
      <c r="W2642" s="24">
        <v>-9.25</v>
      </c>
      <c r="X2642" s="24">
        <v>-7.4</v>
      </c>
      <c r="Y2642" s="24">
        <v>0</v>
      </c>
      <c r="Z2642" s="24">
        <v>0</v>
      </c>
      <c r="AA2642" s="24">
        <v>0</v>
      </c>
      <c r="AB2642" s="24">
        <v>212.89</v>
      </c>
      <c r="AC2642" t="s">
        <v>834</v>
      </c>
      <c r="AD2642" t="s">
        <v>402</v>
      </c>
      <c r="AE2642" s="699">
        <f t="shared" si="205"/>
        <v>44348</v>
      </c>
      <c r="AF2642" s="296">
        <v>255.0711839673607</v>
      </c>
      <c r="AG2642">
        <f t="shared" si="206"/>
        <v>360</v>
      </c>
      <c r="AH2642" s="296">
        <f t="shared" si="207"/>
        <v>0.70853106657600196</v>
      </c>
      <c r="AJ2642" s="296">
        <f t="shared" si="208"/>
        <v>18</v>
      </c>
      <c r="AK2642" s="296">
        <f t="shared" si="209"/>
        <v>12.753559198368036</v>
      </c>
    </row>
    <row r="2643" spans="1:37">
      <c r="A2643" s="707" t="s">
        <v>4748</v>
      </c>
      <c r="B2643" s="707" t="s">
        <v>3601</v>
      </c>
      <c r="C2643" s="707" t="s">
        <v>462</v>
      </c>
      <c r="D2643" s="707" t="s">
        <v>445</v>
      </c>
      <c r="E2643" s="707" t="s">
        <v>445</v>
      </c>
      <c r="F2643" s="707" t="s">
        <v>446</v>
      </c>
      <c r="G2643" s="707" t="s">
        <v>4749</v>
      </c>
      <c r="H2643" s="707" t="s">
        <v>445</v>
      </c>
      <c r="I2643" s="707" t="s">
        <v>445</v>
      </c>
      <c r="J2643" s="707" t="s">
        <v>448</v>
      </c>
      <c r="K2643" s="708">
        <v>0</v>
      </c>
      <c r="L2643" s="707" t="s">
        <v>445</v>
      </c>
      <c r="M2643" s="699">
        <v>39141</v>
      </c>
      <c r="N2643" s="699">
        <v>44459</v>
      </c>
      <c r="O2643" s="707" t="s">
        <v>449</v>
      </c>
      <c r="P2643" s="24">
        <v>1575.16</v>
      </c>
      <c r="Q2643" s="24">
        <v>0</v>
      </c>
      <c r="R2643" s="24">
        <v>0</v>
      </c>
      <c r="S2643" s="24">
        <v>0</v>
      </c>
      <c r="T2643" s="24">
        <v>1575.16</v>
      </c>
      <c r="U2643" s="24">
        <v>1562.03</v>
      </c>
      <c r="V2643" s="24">
        <v>-13.13</v>
      </c>
      <c r="W2643" s="24">
        <v>-65.64</v>
      </c>
      <c r="X2643" s="24">
        <v>-52.51</v>
      </c>
      <c r="Y2643" s="24">
        <v>0</v>
      </c>
      <c r="Z2643" s="24">
        <v>0</v>
      </c>
      <c r="AA2643" s="24">
        <v>0</v>
      </c>
      <c r="AB2643" s="24">
        <v>1509.52</v>
      </c>
      <c r="AC2643" t="s">
        <v>188</v>
      </c>
      <c r="AD2643" t="s">
        <v>402</v>
      </c>
      <c r="AE2643" s="699">
        <f t="shared" si="205"/>
        <v>44348</v>
      </c>
      <c r="AF2643" s="296">
        <v>1808.6698754750514</v>
      </c>
      <c r="AG2643">
        <f t="shared" si="206"/>
        <v>360</v>
      </c>
      <c r="AH2643" s="296">
        <f t="shared" si="207"/>
        <v>5.024082987430698</v>
      </c>
      <c r="AJ2643" s="296">
        <f t="shared" si="208"/>
        <v>18</v>
      </c>
      <c r="AK2643" s="296">
        <f t="shared" si="209"/>
        <v>90.433493773752559</v>
      </c>
    </row>
    <row r="2644" spans="1:37">
      <c r="A2644" s="707" t="s">
        <v>4750</v>
      </c>
      <c r="B2644" s="707" t="s">
        <v>3601</v>
      </c>
      <c r="C2644" s="707" t="s">
        <v>444</v>
      </c>
      <c r="D2644" s="707" t="s">
        <v>445</v>
      </c>
      <c r="E2644" s="707" t="s">
        <v>445</v>
      </c>
      <c r="F2644" s="707" t="s">
        <v>446</v>
      </c>
      <c r="G2644" s="707" t="s">
        <v>4751</v>
      </c>
      <c r="H2644" s="707" t="s">
        <v>445</v>
      </c>
      <c r="I2644" s="707" t="s">
        <v>445</v>
      </c>
      <c r="J2644" s="707" t="s">
        <v>448</v>
      </c>
      <c r="K2644" s="708">
        <v>0</v>
      </c>
      <c r="L2644" s="707" t="s">
        <v>445</v>
      </c>
      <c r="M2644" s="699">
        <v>39113</v>
      </c>
      <c r="N2644" s="699">
        <v>44466</v>
      </c>
      <c r="O2644" s="707" t="s">
        <v>449</v>
      </c>
      <c r="P2644" s="24">
        <v>4741.54</v>
      </c>
      <c r="Q2644" s="24">
        <v>0</v>
      </c>
      <c r="R2644" s="24">
        <v>0</v>
      </c>
      <c r="S2644" s="24">
        <v>0</v>
      </c>
      <c r="T2644" s="24">
        <v>4741.54</v>
      </c>
      <c r="U2644" s="24">
        <v>4702.03</v>
      </c>
      <c r="V2644" s="24">
        <v>-39.51</v>
      </c>
      <c r="W2644" s="24">
        <v>-197.56</v>
      </c>
      <c r="X2644" s="24">
        <v>-158.05000000000001</v>
      </c>
      <c r="Y2644" s="24">
        <v>0</v>
      </c>
      <c r="Z2644" s="24">
        <v>0</v>
      </c>
      <c r="AA2644" s="24">
        <v>0</v>
      </c>
      <c r="AB2644" s="24">
        <v>4543.9799999999996</v>
      </c>
      <c r="AC2644" t="s">
        <v>183</v>
      </c>
      <c r="AD2644" t="s">
        <v>402</v>
      </c>
      <c r="AE2644" s="699">
        <f t="shared" si="205"/>
        <v>44348</v>
      </c>
      <c r="AF2644" s="296">
        <v>5444.4504439929742</v>
      </c>
      <c r="AG2644">
        <f t="shared" si="206"/>
        <v>360</v>
      </c>
      <c r="AH2644" s="296">
        <f t="shared" si="207"/>
        <v>15.12347345553604</v>
      </c>
      <c r="AJ2644" s="296">
        <f t="shared" si="208"/>
        <v>18</v>
      </c>
      <c r="AK2644" s="296">
        <f t="shared" si="209"/>
        <v>272.22252219964872</v>
      </c>
    </row>
    <row r="2645" spans="1:37">
      <c r="A2645" s="707" t="s">
        <v>4752</v>
      </c>
      <c r="B2645" s="707" t="s">
        <v>3601</v>
      </c>
      <c r="C2645" s="707" t="s">
        <v>444</v>
      </c>
      <c r="D2645" s="707" t="s">
        <v>445</v>
      </c>
      <c r="E2645" s="707" t="s">
        <v>445</v>
      </c>
      <c r="F2645" s="707" t="s">
        <v>446</v>
      </c>
      <c r="G2645" s="707" t="s">
        <v>4753</v>
      </c>
      <c r="H2645" s="707" t="s">
        <v>445</v>
      </c>
      <c r="I2645" s="707" t="s">
        <v>445</v>
      </c>
      <c r="J2645" s="707" t="s">
        <v>448</v>
      </c>
      <c r="K2645" s="708">
        <v>0</v>
      </c>
      <c r="L2645" s="707" t="s">
        <v>445</v>
      </c>
      <c r="M2645" s="699">
        <v>43100</v>
      </c>
      <c r="N2645" s="699">
        <v>44466</v>
      </c>
      <c r="O2645" s="707" t="s">
        <v>449</v>
      </c>
      <c r="P2645" s="24">
        <v>305896.51</v>
      </c>
      <c r="Q2645" s="24">
        <v>0</v>
      </c>
      <c r="R2645" s="24">
        <v>0</v>
      </c>
      <c r="S2645" s="24">
        <v>0</v>
      </c>
      <c r="T2645" s="24">
        <v>305896.51</v>
      </c>
      <c r="U2645" s="24">
        <v>304509.65999999997</v>
      </c>
      <c r="V2645" s="24">
        <v>-1386.85</v>
      </c>
      <c r="W2645" s="24">
        <v>-11583.4</v>
      </c>
      <c r="X2645" s="24">
        <v>-10196.549999999999</v>
      </c>
      <c r="Y2645" s="24">
        <v>0</v>
      </c>
      <c r="Z2645" s="24">
        <v>0</v>
      </c>
      <c r="AA2645" s="24">
        <v>0</v>
      </c>
      <c r="AB2645" s="24">
        <v>294313.11</v>
      </c>
      <c r="AC2645" t="s">
        <v>183</v>
      </c>
      <c r="AD2645" t="s">
        <v>402</v>
      </c>
      <c r="AE2645" s="699">
        <f t="shared" si="205"/>
        <v>44348</v>
      </c>
      <c r="AF2645" s="296">
        <v>351244.19274864317</v>
      </c>
      <c r="AG2645">
        <f t="shared" si="206"/>
        <v>360</v>
      </c>
      <c r="AH2645" s="296">
        <f t="shared" si="207"/>
        <v>975.67831319067545</v>
      </c>
      <c r="AJ2645" s="296">
        <f t="shared" si="208"/>
        <v>18</v>
      </c>
      <c r="AK2645" s="296">
        <f t="shared" si="209"/>
        <v>17562.209637432159</v>
      </c>
    </row>
    <row r="2646" spans="1:37">
      <c r="A2646" s="707" t="s">
        <v>4754</v>
      </c>
      <c r="B2646" s="707" t="s">
        <v>3601</v>
      </c>
      <c r="C2646" s="707" t="s">
        <v>444</v>
      </c>
      <c r="D2646" s="707" t="s">
        <v>445</v>
      </c>
      <c r="E2646" s="707" t="s">
        <v>445</v>
      </c>
      <c r="F2646" s="707" t="s">
        <v>446</v>
      </c>
      <c r="G2646" s="707" t="s">
        <v>4755</v>
      </c>
      <c r="H2646" s="707" t="s">
        <v>445</v>
      </c>
      <c r="I2646" s="707" t="s">
        <v>445</v>
      </c>
      <c r="J2646" s="707" t="s">
        <v>448</v>
      </c>
      <c r="K2646" s="708">
        <v>0</v>
      </c>
      <c r="L2646" s="707" t="s">
        <v>445</v>
      </c>
      <c r="M2646" s="699">
        <v>44408</v>
      </c>
      <c r="N2646" s="699">
        <v>44466</v>
      </c>
      <c r="O2646" s="707" t="s">
        <v>449</v>
      </c>
      <c r="P2646" s="24">
        <v>20276.04</v>
      </c>
      <c r="Q2646" s="24">
        <v>0</v>
      </c>
      <c r="R2646" s="24">
        <v>0</v>
      </c>
      <c r="S2646" s="24">
        <v>0</v>
      </c>
      <c r="T2646" s="24">
        <v>20276.04</v>
      </c>
      <c r="U2646" s="24">
        <v>20107.07</v>
      </c>
      <c r="V2646" s="24">
        <v>-168.97</v>
      </c>
      <c r="W2646" s="24">
        <v>-844.84</v>
      </c>
      <c r="X2646" s="24">
        <v>-675.87</v>
      </c>
      <c r="Y2646" s="24">
        <v>0</v>
      </c>
      <c r="Z2646" s="24">
        <v>0</v>
      </c>
      <c r="AA2646" s="24">
        <v>0</v>
      </c>
      <c r="AB2646" s="24">
        <v>19431.2</v>
      </c>
      <c r="AC2646" t="s">
        <v>183</v>
      </c>
      <c r="AD2646" t="s">
        <v>402</v>
      </c>
      <c r="AE2646" s="699">
        <f t="shared" si="205"/>
        <v>44348</v>
      </c>
      <c r="AF2646" s="296">
        <v>23281.865170476118</v>
      </c>
      <c r="AG2646">
        <f t="shared" si="206"/>
        <v>360</v>
      </c>
      <c r="AH2646" s="296">
        <f t="shared" si="207"/>
        <v>64.671847695766999</v>
      </c>
      <c r="AJ2646" s="296">
        <f t="shared" si="208"/>
        <v>18</v>
      </c>
      <c r="AK2646" s="296">
        <f t="shared" si="209"/>
        <v>1164.0932585238061</v>
      </c>
    </row>
    <row r="2647" spans="1:37">
      <c r="A2647" s="707" t="s">
        <v>4756</v>
      </c>
      <c r="B2647" s="707" t="s">
        <v>3601</v>
      </c>
      <c r="C2647" s="707" t="s">
        <v>444</v>
      </c>
      <c r="D2647" s="707" t="s">
        <v>445</v>
      </c>
      <c r="E2647" s="707" t="s">
        <v>445</v>
      </c>
      <c r="F2647" s="707" t="s">
        <v>446</v>
      </c>
      <c r="G2647" s="707" t="s">
        <v>4757</v>
      </c>
      <c r="H2647" s="707" t="s">
        <v>445</v>
      </c>
      <c r="I2647" s="707" t="s">
        <v>445</v>
      </c>
      <c r="J2647" s="707" t="s">
        <v>448</v>
      </c>
      <c r="K2647" s="708">
        <v>0</v>
      </c>
      <c r="L2647" s="707" t="s">
        <v>445</v>
      </c>
      <c r="M2647" s="699">
        <v>39113</v>
      </c>
      <c r="N2647" s="699">
        <v>44466</v>
      </c>
      <c r="O2647" s="707" t="s">
        <v>449</v>
      </c>
      <c r="P2647" s="24">
        <v>4672.8100000000004</v>
      </c>
      <c r="Q2647" s="24">
        <v>0</v>
      </c>
      <c r="R2647" s="24">
        <v>0</v>
      </c>
      <c r="S2647" s="24">
        <v>0</v>
      </c>
      <c r="T2647" s="24">
        <v>4672.8100000000004</v>
      </c>
      <c r="U2647" s="24">
        <v>4633.87</v>
      </c>
      <c r="V2647" s="24">
        <v>-38.94</v>
      </c>
      <c r="W2647" s="24">
        <v>-194.7</v>
      </c>
      <c r="X2647" s="24">
        <v>-155.76</v>
      </c>
      <c r="Y2647" s="24">
        <v>0</v>
      </c>
      <c r="Z2647" s="24">
        <v>0</v>
      </c>
      <c r="AA2647" s="24">
        <v>0</v>
      </c>
      <c r="AB2647" s="24">
        <v>4478.1099999999997</v>
      </c>
      <c r="AC2647" t="s">
        <v>183</v>
      </c>
      <c r="AD2647" t="s">
        <v>402</v>
      </c>
      <c r="AE2647" s="699">
        <f t="shared" si="205"/>
        <v>44348</v>
      </c>
      <c r="AF2647" s="296">
        <v>5365.5315528699148</v>
      </c>
      <c r="AG2647">
        <f t="shared" si="206"/>
        <v>360</v>
      </c>
      <c r="AH2647" s="296">
        <f t="shared" si="207"/>
        <v>14.904254313527542</v>
      </c>
      <c r="AJ2647" s="296">
        <f t="shared" si="208"/>
        <v>18</v>
      </c>
      <c r="AK2647" s="296">
        <f t="shared" si="209"/>
        <v>268.27657764349573</v>
      </c>
    </row>
    <row r="2648" spans="1:37">
      <c r="A2648" s="707" t="s">
        <v>4758</v>
      </c>
      <c r="B2648" s="707" t="s">
        <v>3601</v>
      </c>
      <c r="C2648" s="707" t="s">
        <v>444</v>
      </c>
      <c r="D2648" s="707" t="s">
        <v>445</v>
      </c>
      <c r="E2648" s="707" t="s">
        <v>445</v>
      </c>
      <c r="F2648" s="707" t="s">
        <v>446</v>
      </c>
      <c r="G2648" s="707" t="s">
        <v>4759</v>
      </c>
      <c r="H2648" s="707" t="s">
        <v>445</v>
      </c>
      <c r="I2648" s="707" t="s">
        <v>445</v>
      </c>
      <c r="J2648" s="707" t="s">
        <v>448</v>
      </c>
      <c r="K2648" s="708">
        <v>0</v>
      </c>
      <c r="L2648" s="707" t="s">
        <v>445</v>
      </c>
      <c r="M2648" s="699">
        <v>43524</v>
      </c>
      <c r="N2648" s="699">
        <v>44466</v>
      </c>
      <c r="O2648" s="707" t="s">
        <v>449</v>
      </c>
      <c r="P2648" s="24">
        <v>17855.189999999999</v>
      </c>
      <c r="Q2648" s="24">
        <v>0</v>
      </c>
      <c r="R2648" s="24">
        <v>0</v>
      </c>
      <c r="S2648" s="24">
        <v>0</v>
      </c>
      <c r="T2648" s="24">
        <v>17855.189999999999</v>
      </c>
      <c r="U2648" s="24">
        <v>17706.400000000001</v>
      </c>
      <c r="V2648" s="24">
        <v>-148.79</v>
      </c>
      <c r="W2648" s="24">
        <v>-743.96</v>
      </c>
      <c r="X2648" s="24">
        <v>-595.16999999999996</v>
      </c>
      <c r="Y2648" s="24">
        <v>0</v>
      </c>
      <c r="Z2648" s="24">
        <v>0</v>
      </c>
      <c r="AA2648" s="24">
        <v>0</v>
      </c>
      <c r="AB2648" s="24">
        <v>17111.23</v>
      </c>
      <c r="AC2648" t="s">
        <v>183</v>
      </c>
      <c r="AD2648" t="s">
        <v>402</v>
      </c>
      <c r="AE2648" s="699">
        <f t="shared" si="205"/>
        <v>44348</v>
      </c>
      <c r="AF2648" s="296">
        <v>20502.13582993688</v>
      </c>
      <c r="AG2648">
        <f t="shared" si="206"/>
        <v>360</v>
      </c>
      <c r="AH2648" s="296">
        <f t="shared" si="207"/>
        <v>56.950377305380222</v>
      </c>
      <c r="AJ2648" s="296">
        <f t="shared" si="208"/>
        <v>18</v>
      </c>
      <c r="AK2648" s="296">
        <f t="shared" si="209"/>
        <v>1025.1067914968439</v>
      </c>
    </row>
    <row r="2649" spans="1:37">
      <c r="A2649" s="707" t="s">
        <v>4760</v>
      </c>
      <c r="B2649" s="707" t="s">
        <v>3601</v>
      </c>
      <c r="C2649" s="707" t="s">
        <v>444</v>
      </c>
      <c r="D2649" s="707" t="s">
        <v>445</v>
      </c>
      <c r="E2649" s="707" t="s">
        <v>445</v>
      </c>
      <c r="F2649" s="707" t="s">
        <v>446</v>
      </c>
      <c r="G2649" s="707" t="s">
        <v>4761</v>
      </c>
      <c r="H2649" s="707" t="s">
        <v>445</v>
      </c>
      <c r="I2649" s="707" t="s">
        <v>445</v>
      </c>
      <c r="J2649" s="707" t="s">
        <v>448</v>
      </c>
      <c r="K2649" s="708">
        <v>0</v>
      </c>
      <c r="L2649" s="707" t="s">
        <v>445</v>
      </c>
      <c r="M2649" s="699">
        <v>43524</v>
      </c>
      <c r="N2649" s="699">
        <v>44466</v>
      </c>
      <c r="O2649" s="707" t="s">
        <v>449</v>
      </c>
      <c r="P2649" s="24">
        <v>8843.99</v>
      </c>
      <c r="Q2649" s="24">
        <v>0</v>
      </c>
      <c r="R2649" s="24">
        <v>0</v>
      </c>
      <c r="S2649" s="24">
        <v>0</v>
      </c>
      <c r="T2649" s="24">
        <v>8843.99</v>
      </c>
      <c r="U2649" s="24">
        <v>8770.2900000000009</v>
      </c>
      <c r="V2649" s="24">
        <v>-73.7</v>
      </c>
      <c r="W2649" s="24">
        <v>-368.5</v>
      </c>
      <c r="X2649" s="24">
        <v>-294.8</v>
      </c>
      <c r="Y2649" s="24">
        <v>0</v>
      </c>
      <c r="Z2649" s="24">
        <v>0</v>
      </c>
      <c r="AA2649" s="24">
        <v>0</v>
      </c>
      <c r="AB2649" s="24">
        <v>8475.49</v>
      </c>
      <c r="AC2649" t="s">
        <v>183</v>
      </c>
      <c r="AD2649" t="s">
        <v>402</v>
      </c>
      <c r="AE2649" s="699">
        <f t="shared" si="205"/>
        <v>44348</v>
      </c>
      <c r="AF2649" s="296">
        <v>10155.068876814164</v>
      </c>
      <c r="AG2649">
        <f t="shared" si="206"/>
        <v>360</v>
      </c>
      <c r="AH2649" s="296">
        <f t="shared" si="207"/>
        <v>28.208524657817122</v>
      </c>
      <c r="AJ2649" s="296">
        <f t="shared" si="208"/>
        <v>18</v>
      </c>
      <c r="AK2649" s="296">
        <f t="shared" si="209"/>
        <v>507.7534438407082</v>
      </c>
    </row>
    <row r="2650" spans="1:37">
      <c r="A2650" s="707" t="s">
        <v>4762</v>
      </c>
      <c r="B2650" s="707" t="s">
        <v>3601</v>
      </c>
      <c r="C2650" s="707" t="s">
        <v>444</v>
      </c>
      <c r="D2650" s="707" t="s">
        <v>445</v>
      </c>
      <c r="E2650" s="707" t="s">
        <v>445</v>
      </c>
      <c r="F2650" s="707" t="s">
        <v>446</v>
      </c>
      <c r="G2650" s="707" t="s">
        <v>4763</v>
      </c>
      <c r="H2650" s="707" t="s">
        <v>445</v>
      </c>
      <c r="I2650" s="707" t="s">
        <v>445</v>
      </c>
      <c r="J2650" s="707" t="s">
        <v>448</v>
      </c>
      <c r="K2650" s="708">
        <v>0</v>
      </c>
      <c r="L2650" s="707" t="s">
        <v>445</v>
      </c>
      <c r="M2650" s="699">
        <v>43524</v>
      </c>
      <c r="N2650" s="699">
        <v>44466</v>
      </c>
      <c r="O2650" s="707" t="s">
        <v>449</v>
      </c>
      <c r="P2650" s="24">
        <v>3340.31</v>
      </c>
      <c r="Q2650" s="24">
        <v>0</v>
      </c>
      <c r="R2650" s="24">
        <v>0</v>
      </c>
      <c r="S2650" s="24">
        <v>0</v>
      </c>
      <c r="T2650" s="24">
        <v>3340.31</v>
      </c>
      <c r="U2650" s="24">
        <v>3312.47</v>
      </c>
      <c r="V2650" s="24">
        <v>-27.84</v>
      </c>
      <c r="W2650" s="24">
        <v>-139.18</v>
      </c>
      <c r="X2650" s="24">
        <v>-111.34</v>
      </c>
      <c r="Y2650" s="24">
        <v>0</v>
      </c>
      <c r="Z2650" s="24">
        <v>0</v>
      </c>
      <c r="AA2650" s="24">
        <v>0</v>
      </c>
      <c r="AB2650" s="24">
        <v>3201.13</v>
      </c>
      <c r="AC2650" t="s">
        <v>183</v>
      </c>
      <c r="AD2650" t="s">
        <v>402</v>
      </c>
      <c r="AE2650" s="699">
        <f t="shared" si="205"/>
        <v>44348</v>
      </c>
      <c r="AF2650" s="296">
        <v>3835.4948524264632</v>
      </c>
      <c r="AG2650">
        <f t="shared" si="206"/>
        <v>360</v>
      </c>
      <c r="AH2650" s="296">
        <f t="shared" si="207"/>
        <v>10.654152367851287</v>
      </c>
      <c r="AJ2650" s="296">
        <f t="shared" si="208"/>
        <v>18</v>
      </c>
      <c r="AK2650" s="296">
        <f t="shared" si="209"/>
        <v>191.77474262132316</v>
      </c>
    </row>
    <row r="2651" spans="1:37">
      <c r="A2651" s="707" t="s">
        <v>4764</v>
      </c>
      <c r="B2651" s="707" t="s">
        <v>3601</v>
      </c>
      <c r="C2651" s="707" t="s">
        <v>444</v>
      </c>
      <c r="D2651" s="707" t="s">
        <v>445</v>
      </c>
      <c r="E2651" s="707" t="s">
        <v>445</v>
      </c>
      <c r="F2651" s="707" t="s">
        <v>446</v>
      </c>
      <c r="G2651" s="707" t="s">
        <v>4765</v>
      </c>
      <c r="H2651" s="707" t="s">
        <v>445</v>
      </c>
      <c r="I2651" s="707" t="s">
        <v>445</v>
      </c>
      <c r="J2651" s="707" t="s">
        <v>448</v>
      </c>
      <c r="K2651" s="708">
        <v>0</v>
      </c>
      <c r="L2651" s="707" t="s">
        <v>445</v>
      </c>
      <c r="M2651" s="699">
        <v>43524</v>
      </c>
      <c r="N2651" s="699">
        <v>44466</v>
      </c>
      <c r="O2651" s="707" t="s">
        <v>449</v>
      </c>
      <c r="P2651" s="24">
        <v>414.54</v>
      </c>
      <c r="Q2651" s="24">
        <v>0</v>
      </c>
      <c r="R2651" s="24">
        <v>0</v>
      </c>
      <c r="S2651" s="24">
        <v>0</v>
      </c>
      <c r="T2651" s="24">
        <v>414.54</v>
      </c>
      <c r="U2651" s="24">
        <v>411.09</v>
      </c>
      <c r="V2651" s="24">
        <v>-3.45</v>
      </c>
      <c r="W2651" s="24">
        <v>-17.27</v>
      </c>
      <c r="X2651" s="24">
        <v>-13.82</v>
      </c>
      <c r="Y2651" s="24">
        <v>0</v>
      </c>
      <c r="Z2651" s="24">
        <v>0</v>
      </c>
      <c r="AA2651" s="24">
        <v>0</v>
      </c>
      <c r="AB2651" s="24">
        <v>397.27</v>
      </c>
      <c r="AC2651" t="s">
        <v>183</v>
      </c>
      <c r="AD2651" t="s">
        <v>402</v>
      </c>
      <c r="AE2651" s="699">
        <f t="shared" si="205"/>
        <v>44348</v>
      </c>
      <c r="AF2651" s="296">
        <v>475.99355632407361</v>
      </c>
      <c r="AG2651">
        <f t="shared" si="206"/>
        <v>360</v>
      </c>
      <c r="AH2651" s="296">
        <f t="shared" si="207"/>
        <v>1.3222043231224268</v>
      </c>
      <c r="AJ2651" s="296">
        <f t="shared" si="208"/>
        <v>18</v>
      </c>
      <c r="AK2651" s="296">
        <f t="shared" si="209"/>
        <v>23.799677816203683</v>
      </c>
    </row>
    <row r="2652" spans="1:37">
      <c r="A2652" s="707" t="s">
        <v>4766</v>
      </c>
      <c r="B2652" s="707" t="s">
        <v>3601</v>
      </c>
      <c r="C2652" s="707" t="s">
        <v>444</v>
      </c>
      <c r="D2652" s="707" t="s">
        <v>445</v>
      </c>
      <c r="E2652" s="707" t="s">
        <v>445</v>
      </c>
      <c r="F2652" s="707" t="s">
        <v>446</v>
      </c>
      <c r="G2652" s="707" t="s">
        <v>4767</v>
      </c>
      <c r="H2652" s="707" t="s">
        <v>445</v>
      </c>
      <c r="I2652" s="707" t="s">
        <v>445</v>
      </c>
      <c r="J2652" s="707" t="s">
        <v>448</v>
      </c>
      <c r="K2652" s="708">
        <v>0</v>
      </c>
      <c r="L2652" s="707" t="s">
        <v>445</v>
      </c>
      <c r="M2652" s="699">
        <v>43524</v>
      </c>
      <c r="N2652" s="699">
        <v>44466</v>
      </c>
      <c r="O2652" s="707" t="s">
        <v>449</v>
      </c>
      <c r="P2652" s="24">
        <v>27381.06</v>
      </c>
      <c r="Q2652" s="24">
        <v>0</v>
      </c>
      <c r="R2652" s="24">
        <v>0</v>
      </c>
      <c r="S2652" s="24">
        <v>0</v>
      </c>
      <c r="T2652" s="24">
        <v>27381.06</v>
      </c>
      <c r="U2652" s="24">
        <v>27152.880000000001</v>
      </c>
      <c r="V2652" s="24">
        <v>-228.18</v>
      </c>
      <c r="W2652" s="24">
        <v>-1140.8800000000001</v>
      </c>
      <c r="X2652" s="24">
        <v>-912.7</v>
      </c>
      <c r="Y2652" s="24">
        <v>0</v>
      </c>
      <c r="Z2652" s="24">
        <v>0</v>
      </c>
      <c r="AA2652" s="24">
        <v>0</v>
      </c>
      <c r="AB2652" s="24">
        <v>26240.18</v>
      </c>
      <c r="AC2652" t="s">
        <v>183</v>
      </c>
      <c r="AD2652" t="s">
        <v>402</v>
      </c>
      <c r="AE2652" s="699">
        <f t="shared" si="205"/>
        <v>44348</v>
      </c>
      <c r="AF2652" s="296">
        <v>31440.170129113809</v>
      </c>
      <c r="AG2652">
        <f t="shared" si="206"/>
        <v>360</v>
      </c>
      <c r="AH2652" s="296">
        <f t="shared" si="207"/>
        <v>87.33380591420503</v>
      </c>
      <c r="AJ2652" s="296">
        <f t="shared" si="208"/>
        <v>18</v>
      </c>
      <c r="AK2652" s="296">
        <f t="shared" si="209"/>
        <v>1572.0085064556906</v>
      </c>
    </row>
    <row r="2653" spans="1:37">
      <c r="A2653" s="707" t="s">
        <v>4768</v>
      </c>
      <c r="B2653" s="707" t="s">
        <v>3601</v>
      </c>
      <c r="C2653" s="707" t="s">
        <v>444</v>
      </c>
      <c r="D2653" s="707" t="s">
        <v>445</v>
      </c>
      <c r="E2653" s="707" t="s">
        <v>445</v>
      </c>
      <c r="F2653" s="707" t="s">
        <v>446</v>
      </c>
      <c r="G2653" s="707" t="s">
        <v>4769</v>
      </c>
      <c r="H2653" s="707" t="s">
        <v>445</v>
      </c>
      <c r="I2653" s="707" t="s">
        <v>445</v>
      </c>
      <c r="J2653" s="707" t="s">
        <v>448</v>
      </c>
      <c r="K2653" s="708">
        <v>0</v>
      </c>
      <c r="L2653" s="707" t="s">
        <v>445</v>
      </c>
      <c r="M2653" s="699">
        <v>43524</v>
      </c>
      <c r="N2653" s="699">
        <v>44466</v>
      </c>
      <c r="O2653" s="707" t="s">
        <v>449</v>
      </c>
      <c r="P2653" s="24">
        <v>38185.06</v>
      </c>
      <c r="Q2653" s="24">
        <v>0</v>
      </c>
      <c r="R2653" s="24">
        <v>0</v>
      </c>
      <c r="S2653" s="24">
        <v>0</v>
      </c>
      <c r="T2653" s="24">
        <v>38185.06</v>
      </c>
      <c r="U2653" s="24">
        <v>37866.85</v>
      </c>
      <c r="V2653" s="24">
        <v>-318.20999999999998</v>
      </c>
      <c r="W2653" s="24">
        <v>-1591.05</v>
      </c>
      <c r="X2653" s="24">
        <v>-1272.8399999999999</v>
      </c>
      <c r="Y2653" s="24">
        <v>0</v>
      </c>
      <c r="Z2653" s="24">
        <v>0</v>
      </c>
      <c r="AA2653" s="24">
        <v>0</v>
      </c>
      <c r="AB2653" s="24">
        <v>36594.01</v>
      </c>
      <c r="AC2653" t="s">
        <v>183</v>
      </c>
      <c r="AD2653" t="s">
        <v>402</v>
      </c>
      <c r="AE2653" s="699">
        <f t="shared" si="205"/>
        <v>44348</v>
      </c>
      <c r="AF2653" s="296">
        <v>43845.811038375374</v>
      </c>
      <c r="AG2653">
        <f t="shared" si="206"/>
        <v>360</v>
      </c>
      <c r="AH2653" s="296">
        <f t="shared" si="207"/>
        <v>121.79391955104271</v>
      </c>
      <c r="AJ2653" s="296">
        <f t="shared" si="208"/>
        <v>18</v>
      </c>
      <c r="AK2653" s="296">
        <f t="shared" si="209"/>
        <v>2192.2905519187689</v>
      </c>
    </row>
    <row r="2654" spans="1:37">
      <c r="A2654" s="707" t="s">
        <v>4770</v>
      </c>
      <c r="B2654" s="707" t="s">
        <v>3601</v>
      </c>
      <c r="C2654" s="707" t="s">
        <v>444</v>
      </c>
      <c r="D2654" s="707" t="s">
        <v>445</v>
      </c>
      <c r="E2654" s="707" t="s">
        <v>445</v>
      </c>
      <c r="F2654" s="707" t="s">
        <v>446</v>
      </c>
      <c r="G2654" s="707" t="s">
        <v>4771</v>
      </c>
      <c r="H2654" s="707" t="s">
        <v>445</v>
      </c>
      <c r="I2654" s="707" t="s">
        <v>445</v>
      </c>
      <c r="J2654" s="707" t="s">
        <v>448</v>
      </c>
      <c r="K2654" s="708">
        <v>0</v>
      </c>
      <c r="L2654" s="707" t="s">
        <v>445</v>
      </c>
      <c r="M2654" s="699">
        <v>43524</v>
      </c>
      <c r="N2654" s="699">
        <v>44466</v>
      </c>
      <c r="O2654" s="707" t="s">
        <v>449</v>
      </c>
      <c r="P2654" s="24">
        <v>39881.94</v>
      </c>
      <c r="Q2654" s="24">
        <v>0</v>
      </c>
      <c r="R2654" s="24">
        <v>0</v>
      </c>
      <c r="S2654" s="24">
        <v>0</v>
      </c>
      <c r="T2654" s="24">
        <v>39881.94</v>
      </c>
      <c r="U2654" s="24">
        <v>39549.589999999997</v>
      </c>
      <c r="V2654" s="24">
        <v>-332.35</v>
      </c>
      <c r="W2654" s="24">
        <v>-1661.75</v>
      </c>
      <c r="X2654" s="24">
        <v>-1329.4</v>
      </c>
      <c r="Y2654" s="24">
        <v>0</v>
      </c>
      <c r="Z2654" s="24">
        <v>0</v>
      </c>
      <c r="AA2654" s="24">
        <v>0</v>
      </c>
      <c r="AB2654" s="24">
        <v>38220.19</v>
      </c>
      <c r="AC2654" t="s">
        <v>183</v>
      </c>
      <c r="AD2654" t="s">
        <v>402</v>
      </c>
      <c r="AE2654" s="699">
        <f t="shared" si="205"/>
        <v>44348</v>
      </c>
      <c r="AF2654" s="296">
        <v>45794.245316985878</v>
      </c>
      <c r="AG2654">
        <f t="shared" si="206"/>
        <v>360</v>
      </c>
      <c r="AH2654" s="296">
        <f t="shared" si="207"/>
        <v>127.20623699162743</v>
      </c>
      <c r="AJ2654" s="296">
        <f t="shared" si="208"/>
        <v>18</v>
      </c>
      <c r="AK2654" s="296">
        <f t="shared" si="209"/>
        <v>2289.712265849294</v>
      </c>
    </row>
    <row r="2655" spans="1:37">
      <c r="A2655" s="707" t="s">
        <v>4772</v>
      </c>
      <c r="B2655" s="707" t="s">
        <v>3601</v>
      </c>
      <c r="C2655" s="707" t="s">
        <v>444</v>
      </c>
      <c r="D2655" s="707" t="s">
        <v>445</v>
      </c>
      <c r="E2655" s="707" t="s">
        <v>445</v>
      </c>
      <c r="F2655" s="707" t="s">
        <v>446</v>
      </c>
      <c r="G2655" s="707" t="s">
        <v>4773</v>
      </c>
      <c r="H2655" s="707" t="s">
        <v>445</v>
      </c>
      <c r="I2655" s="707" t="s">
        <v>445</v>
      </c>
      <c r="J2655" s="707" t="s">
        <v>448</v>
      </c>
      <c r="K2655" s="708">
        <v>0</v>
      </c>
      <c r="L2655" s="707" t="s">
        <v>445</v>
      </c>
      <c r="M2655" s="699">
        <v>43524</v>
      </c>
      <c r="N2655" s="699">
        <v>44466</v>
      </c>
      <c r="O2655" s="707" t="s">
        <v>449</v>
      </c>
      <c r="P2655" s="24">
        <v>64755.040000000001</v>
      </c>
      <c r="Q2655" s="24">
        <v>0</v>
      </c>
      <c r="R2655" s="24">
        <v>0</v>
      </c>
      <c r="S2655" s="24">
        <v>0</v>
      </c>
      <c r="T2655" s="24">
        <v>64755.040000000001</v>
      </c>
      <c r="U2655" s="24">
        <v>64215.41</v>
      </c>
      <c r="V2655" s="24">
        <v>-539.63</v>
      </c>
      <c r="W2655" s="24">
        <v>-2698.13</v>
      </c>
      <c r="X2655" s="24">
        <v>-2158.5</v>
      </c>
      <c r="Y2655" s="24">
        <v>0</v>
      </c>
      <c r="Z2655" s="24">
        <v>0</v>
      </c>
      <c r="AA2655" s="24">
        <v>0</v>
      </c>
      <c r="AB2655" s="24">
        <v>62056.91</v>
      </c>
      <c r="AC2655" t="s">
        <v>183</v>
      </c>
      <c r="AD2655" t="s">
        <v>402</v>
      </c>
      <c r="AE2655" s="699">
        <f t="shared" si="205"/>
        <v>44348</v>
      </c>
      <c r="AF2655" s="296">
        <v>74354.662468055292</v>
      </c>
      <c r="AG2655">
        <f t="shared" si="206"/>
        <v>360</v>
      </c>
      <c r="AH2655" s="296">
        <f t="shared" si="207"/>
        <v>206.54072907793136</v>
      </c>
      <c r="AJ2655" s="296">
        <f t="shared" si="208"/>
        <v>18</v>
      </c>
      <c r="AK2655" s="296">
        <f t="shared" si="209"/>
        <v>3717.7331234027642</v>
      </c>
    </row>
    <row r="2656" spans="1:37">
      <c r="A2656" s="707" t="s">
        <v>4774</v>
      </c>
      <c r="B2656" s="707" t="s">
        <v>3601</v>
      </c>
      <c r="C2656" s="707" t="s">
        <v>444</v>
      </c>
      <c r="D2656" s="707" t="s">
        <v>445</v>
      </c>
      <c r="E2656" s="707" t="s">
        <v>445</v>
      </c>
      <c r="F2656" s="707" t="s">
        <v>446</v>
      </c>
      <c r="G2656" s="707" t="s">
        <v>4775</v>
      </c>
      <c r="H2656" s="707" t="s">
        <v>445</v>
      </c>
      <c r="I2656" s="707" t="s">
        <v>445</v>
      </c>
      <c r="J2656" s="707" t="s">
        <v>448</v>
      </c>
      <c r="K2656" s="708">
        <v>0</v>
      </c>
      <c r="L2656" s="707" t="s">
        <v>445</v>
      </c>
      <c r="M2656" s="699">
        <v>43524</v>
      </c>
      <c r="N2656" s="699">
        <v>44466</v>
      </c>
      <c r="O2656" s="707" t="s">
        <v>449</v>
      </c>
      <c r="P2656" s="24">
        <v>13882.53</v>
      </c>
      <c r="Q2656" s="24">
        <v>0</v>
      </c>
      <c r="R2656" s="24">
        <v>0</v>
      </c>
      <c r="S2656" s="24">
        <v>0</v>
      </c>
      <c r="T2656" s="24">
        <v>13882.53</v>
      </c>
      <c r="U2656" s="24">
        <v>13766.84</v>
      </c>
      <c r="V2656" s="24">
        <v>-115.69</v>
      </c>
      <c r="W2656" s="24">
        <v>-578.44000000000005</v>
      </c>
      <c r="X2656" s="24">
        <v>-462.75</v>
      </c>
      <c r="Y2656" s="24">
        <v>0</v>
      </c>
      <c r="Z2656" s="24">
        <v>0</v>
      </c>
      <c r="AA2656" s="24">
        <v>0</v>
      </c>
      <c r="AB2656" s="24">
        <v>13304.09</v>
      </c>
      <c r="AC2656" t="s">
        <v>183</v>
      </c>
      <c r="AD2656" t="s">
        <v>402</v>
      </c>
      <c r="AE2656" s="699">
        <f t="shared" si="205"/>
        <v>44348</v>
      </c>
      <c r="AF2656" s="296">
        <v>15940.54813884219</v>
      </c>
      <c r="AG2656">
        <f t="shared" si="206"/>
        <v>360</v>
      </c>
      <c r="AH2656" s="296">
        <f t="shared" si="207"/>
        <v>44.279300385672748</v>
      </c>
      <c r="AJ2656" s="296">
        <f t="shared" si="208"/>
        <v>18</v>
      </c>
      <c r="AK2656" s="296">
        <f t="shared" si="209"/>
        <v>797.02740694210945</v>
      </c>
    </row>
    <row r="2657" spans="1:37">
      <c r="A2657" s="707" t="s">
        <v>4776</v>
      </c>
      <c r="B2657" s="707" t="s">
        <v>3601</v>
      </c>
      <c r="C2657" s="707" t="s">
        <v>444</v>
      </c>
      <c r="D2657" s="707" t="s">
        <v>445</v>
      </c>
      <c r="E2657" s="707" t="s">
        <v>445</v>
      </c>
      <c r="F2657" s="707" t="s">
        <v>446</v>
      </c>
      <c r="G2657" s="707" t="s">
        <v>4777</v>
      </c>
      <c r="H2657" s="707" t="s">
        <v>445</v>
      </c>
      <c r="I2657" s="707" t="s">
        <v>445</v>
      </c>
      <c r="J2657" s="707" t="s">
        <v>448</v>
      </c>
      <c r="K2657" s="708">
        <v>0</v>
      </c>
      <c r="L2657" s="707" t="s">
        <v>445</v>
      </c>
      <c r="M2657" s="699">
        <v>43524</v>
      </c>
      <c r="N2657" s="699">
        <v>44466</v>
      </c>
      <c r="O2657" s="707" t="s">
        <v>449</v>
      </c>
      <c r="P2657" s="24">
        <v>950</v>
      </c>
      <c r="Q2657" s="24">
        <v>0</v>
      </c>
      <c r="R2657" s="24">
        <v>0</v>
      </c>
      <c r="S2657" s="24">
        <v>0</v>
      </c>
      <c r="T2657" s="24">
        <v>950</v>
      </c>
      <c r="U2657" s="24">
        <v>942.08</v>
      </c>
      <c r="V2657" s="24">
        <v>-7.92</v>
      </c>
      <c r="W2657" s="24">
        <v>-39.590000000000003</v>
      </c>
      <c r="X2657" s="24">
        <v>-31.67</v>
      </c>
      <c r="Y2657" s="24">
        <v>0</v>
      </c>
      <c r="Z2657" s="24">
        <v>0</v>
      </c>
      <c r="AA2657" s="24">
        <v>0</v>
      </c>
      <c r="AB2657" s="24">
        <v>910.41</v>
      </c>
      <c r="AC2657" t="s">
        <v>183</v>
      </c>
      <c r="AD2657" t="s">
        <v>402</v>
      </c>
      <c r="AE2657" s="699">
        <f t="shared" si="205"/>
        <v>44348</v>
      </c>
      <c r="AF2657" s="296">
        <v>1090.8329196407342</v>
      </c>
      <c r="AG2657">
        <f t="shared" si="206"/>
        <v>360</v>
      </c>
      <c r="AH2657" s="296">
        <f t="shared" si="207"/>
        <v>3.0300914434464841</v>
      </c>
      <c r="AJ2657" s="296">
        <f t="shared" si="208"/>
        <v>18</v>
      </c>
      <c r="AK2657" s="296">
        <f t="shared" si="209"/>
        <v>54.541645982036712</v>
      </c>
    </row>
    <row r="2658" spans="1:37">
      <c r="A2658" s="707" t="s">
        <v>4778</v>
      </c>
      <c r="B2658" s="707" t="s">
        <v>3601</v>
      </c>
      <c r="C2658" s="707" t="s">
        <v>444</v>
      </c>
      <c r="D2658" s="707" t="s">
        <v>445</v>
      </c>
      <c r="E2658" s="707" t="s">
        <v>445</v>
      </c>
      <c r="F2658" s="707" t="s">
        <v>446</v>
      </c>
      <c r="G2658" s="707" t="s">
        <v>4779</v>
      </c>
      <c r="H2658" s="707" t="s">
        <v>445</v>
      </c>
      <c r="I2658" s="707" t="s">
        <v>445</v>
      </c>
      <c r="J2658" s="707" t="s">
        <v>448</v>
      </c>
      <c r="K2658" s="708">
        <v>0</v>
      </c>
      <c r="L2658" s="707" t="s">
        <v>445</v>
      </c>
      <c r="M2658" s="699">
        <v>43524</v>
      </c>
      <c r="N2658" s="699">
        <v>44466</v>
      </c>
      <c r="O2658" s="707" t="s">
        <v>449</v>
      </c>
      <c r="P2658" s="24">
        <v>309572.52</v>
      </c>
      <c r="Q2658" s="24">
        <v>0</v>
      </c>
      <c r="R2658" s="24">
        <v>0</v>
      </c>
      <c r="S2658" s="24">
        <v>0</v>
      </c>
      <c r="T2658" s="24">
        <v>309572.52</v>
      </c>
      <c r="U2658" s="24">
        <v>306992.75</v>
      </c>
      <c r="V2658" s="24">
        <v>-2579.77</v>
      </c>
      <c r="W2658" s="24">
        <v>-12898.85</v>
      </c>
      <c r="X2658" s="24">
        <v>-10319.08</v>
      </c>
      <c r="Y2658" s="24">
        <v>0</v>
      </c>
      <c r="Z2658" s="24">
        <v>0</v>
      </c>
      <c r="AA2658" s="24">
        <v>0</v>
      </c>
      <c r="AB2658" s="24">
        <v>296673.67</v>
      </c>
      <c r="AC2658" t="s">
        <v>183</v>
      </c>
      <c r="AD2658" t="s">
        <v>402</v>
      </c>
      <c r="AE2658" s="699">
        <f t="shared" si="205"/>
        <v>44348</v>
      </c>
      <c r="AF2658" s="296">
        <v>355465.15350751532</v>
      </c>
      <c r="AG2658">
        <f t="shared" si="206"/>
        <v>360</v>
      </c>
      <c r="AH2658" s="296">
        <f t="shared" si="207"/>
        <v>987.40320418754254</v>
      </c>
      <c r="AJ2658" s="296">
        <f t="shared" si="208"/>
        <v>18</v>
      </c>
      <c r="AK2658" s="296">
        <f t="shared" si="209"/>
        <v>17773.257675375768</v>
      </c>
    </row>
    <row r="2659" spans="1:37">
      <c r="A2659" s="707" t="s">
        <v>4780</v>
      </c>
      <c r="B2659" s="707" t="s">
        <v>3601</v>
      </c>
      <c r="C2659" s="707" t="s">
        <v>444</v>
      </c>
      <c r="D2659" s="707" t="s">
        <v>445</v>
      </c>
      <c r="E2659" s="707" t="s">
        <v>445</v>
      </c>
      <c r="F2659" s="707" t="s">
        <v>446</v>
      </c>
      <c r="G2659" s="707" t="s">
        <v>4781</v>
      </c>
      <c r="H2659" s="707" t="s">
        <v>445</v>
      </c>
      <c r="I2659" s="707" t="s">
        <v>445</v>
      </c>
      <c r="J2659" s="707" t="s">
        <v>448</v>
      </c>
      <c r="K2659" s="708">
        <v>0</v>
      </c>
      <c r="L2659" s="707" t="s">
        <v>445</v>
      </c>
      <c r="M2659" s="699">
        <v>43524</v>
      </c>
      <c r="N2659" s="699">
        <v>44466</v>
      </c>
      <c r="O2659" s="707" t="s">
        <v>449</v>
      </c>
      <c r="P2659" s="24">
        <v>259389.79</v>
      </c>
      <c r="Q2659" s="24">
        <v>0</v>
      </c>
      <c r="R2659" s="24">
        <v>0</v>
      </c>
      <c r="S2659" s="24">
        <v>0</v>
      </c>
      <c r="T2659" s="24">
        <v>259389.79</v>
      </c>
      <c r="U2659" s="24">
        <v>257228.21</v>
      </c>
      <c r="V2659" s="24">
        <v>-2161.58</v>
      </c>
      <c r="W2659" s="24">
        <v>-10807.91</v>
      </c>
      <c r="X2659" s="24">
        <v>-8646.33</v>
      </c>
      <c r="Y2659" s="24">
        <v>0</v>
      </c>
      <c r="Z2659" s="24">
        <v>0</v>
      </c>
      <c r="AA2659" s="24">
        <v>0</v>
      </c>
      <c r="AB2659" s="24">
        <v>248581.88</v>
      </c>
      <c r="AC2659" t="s">
        <v>183</v>
      </c>
      <c r="AD2659" t="s">
        <v>402</v>
      </c>
      <c r="AE2659" s="699">
        <f t="shared" si="205"/>
        <v>44348</v>
      </c>
      <c r="AF2659" s="296">
        <v>297843.07573757571</v>
      </c>
      <c r="AG2659">
        <f t="shared" si="206"/>
        <v>360</v>
      </c>
      <c r="AH2659" s="296">
        <f t="shared" si="207"/>
        <v>827.3418770488214</v>
      </c>
      <c r="AJ2659" s="296">
        <f t="shared" si="208"/>
        <v>18</v>
      </c>
      <c r="AK2659" s="296">
        <f t="shared" si="209"/>
        <v>14892.153786878785</v>
      </c>
    </row>
    <row r="2660" spans="1:37">
      <c r="A2660" s="707" t="s">
        <v>4782</v>
      </c>
      <c r="B2660" s="707" t="s">
        <v>3601</v>
      </c>
      <c r="C2660" s="707" t="s">
        <v>444</v>
      </c>
      <c r="D2660" s="707" t="s">
        <v>445</v>
      </c>
      <c r="E2660" s="707" t="s">
        <v>445</v>
      </c>
      <c r="F2660" s="707" t="s">
        <v>446</v>
      </c>
      <c r="G2660" s="707" t="s">
        <v>4783</v>
      </c>
      <c r="H2660" s="707" t="s">
        <v>445</v>
      </c>
      <c r="I2660" s="707" t="s">
        <v>445</v>
      </c>
      <c r="J2660" s="707" t="s">
        <v>448</v>
      </c>
      <c r="K2660" s="708">
        <v>0</v>
      </c>
      <c r="L2660" s="707" t="s">
        <v>445</v>
      </c>
      <c r="M2660" s="699">
        <v>43524</v>
      </c>
      <c r="N2660" s="699">
        <v>44466</v>
      </c>
      <c r="O2660" s="707" t="s">
        <v>449</v>
      </c>
      <c r="P2660" s="24">
        <v>950</v>
      </c>
      <c r="Q2660" s="24">
        <v>0</v>
      </c>
      <c r="R2660" s="24">
        <v>0</v>
      </c>
      <c r="S2660" s="24">
        <v>0</v>
      </c>
      <c r="T2660" s="24">
        <v>950</v>
      </c>
      <c r="U2660" s="24">
        <v>942.08</v>
      </c>
      <c r="V2660" s="24">
        <v>-7.92</v>
      </c>
      <c r="W2660" s="24">
        <v>-39.590000000000003</v>
      </c>
      <c r="X2660" s="24">
        <v>-31.67</v>
      </c>
      <c r="Y2660" s="24">
        <v>0</v>
      </c>
      <c r="Z2660" s="24">
        <v>0</v>
      </c>
      <c r="AA2660" s="24">
        <v>0</v>
      </c>
      <c r="AB2660" s="24">
        <v>910.41</v>
      </c>
      <c r="AC2660" t="s">
        <v>183</v>
      </c>
      <c r="AD2660" t="s">
        <v>402</v>
      </c>
      <c r="AE2660" s="699">
        <f t="shared" si="205"/>
        <v>44348</v>
      </c>
      <c r="AF2660" s="296">
        <v>1090.8329196407342</v>
      </c>
      <c r="AG2660">
        <f t="shared" si="206"/>
        <v>360</v>
      </c>
      <c r="AH2660" s="296">
        <f t="shared" si="207"/>
        <v>3.0300914434464841</v>
      </c>
      <c r="AJ2660" s="296">
        <f t="shared" si="208"/>
        <v>18</v>
      </c>
      <c r="AK2660" s="296">
        <f t="shared" si="209"/>
        <v>54.541645982036712</v>
      </c>
    </row>
    <row r="2661" spans="1:37">
      <c r="A2661" s="707" t="s">
        <v>4784</v>
      </c>
      <c r="B2661" s="707" t="s">
        <v>3601</v>
      </c>
      <c r="C2661" s="707" t="s">
        <v>444</v>
      </c>
      <c r="D2661" s="707" t="s">
        <v>445</v>
      </c>
      <c r="E2661" s="707" t="s">
        <v>445</v>
      </c>
      <c r="F2661" s="707" t="s">
        <v>446</v>
      </c>
      <c r="G2661" s="707" t="s">
        <v>4785</v>
      </c>
      <c r="H2661" s="707" t="s">
        <v>445</v>
      </c>
      <c r="I2661" s="707" t="s">
        <v>445</v>
      </c>
      <c r="J2661" s="707" t="s">
        <v>448</v>
      </c>
      <c r="K2661" s="708">
        <v>0</v>
      </c>
      <c r="L2661" s="707" t="s">
        <v>445</v>
      </c>
      <c r="M2661" s="699">
        <v>43524</v>
      </c>
      <c r="N2661" s="699">
        <v>44466</v>
      </c>
      <c r="O2661" s="707" t="s">
        <v>449</v>
      </c>
      <c r="P2661" s="24">
        <v>950</v>
      </c>
      <c r="Q2661" s="24">
        <v>0</v>
      </c>
      <c r="R2661" s="24">
        <v>0</v>
      </c>
      <c r="S2661" s="24">
        <v>0</v>
      </c>
      <c r="T2661" s="24">
        <v>950</v>
      </c>
      <c r="U2661" s="24">
        <v>942.08</v>
      </c>
      <c r="V2661" s="24">
        <v>-7.92</v>
      </c>
      <c r="W2661" s="24">
        <v>-39.590000000000003</v>
      </c>
      <c r="X2661" s="24">
        <v>-31.67</v>
      </c>
      <c r="Y2661" s="24">
        <v>0</v>
      </c>
      <c r="Z2661" s="24">
        <v>0</v>
      </c>
      <c r="AA2661" s="24">
        <v>0</v>
      </c>
      <c r="AB2661" s="24">
        <v>910.41</v>
      </c>
      <c r="AC2661" t="s">
        <v>183</v>
      </c>
      <c r="AD2661" t="s">
        <v>402</v>
      </c>
      <c r="AE2661" s="699">
        <f t="shared" si="205"/>
        <v>44348</v>
      </c>
      <c r="AF2661" s="296">
        <v>1090.8329196407342</v>
      </c>
      <c r="AG2661">
        <f t="shared" si="206"/>
        <v>360</v>
      </c>
      <c r="AH2661" s="296">
        <f t="shared" si="207"/>
        <v>3.0300914434464841</v>
      </c>
      <c r="AJ2661" s="296">
        <f t="shared" si="208"/>
        <v>18</v>
      </c>
      <c r="AK2661" s="296">
        <f t="shared" si="209"/>
        <v>54.541645982036712</v>
      </c>
    </row>
    <row r="2662" spans="1:37">
      <c r="A2662" s="707" t="s">
        <v>4786</v>
      </c>
      <c r="B2662" s="707" t="s">
        <v>3601</v>
      </c>
      <c r="C2662" s="707" t="s">
        <v>444</v>
      </c>
      <c r="D2662" s="707" t="s">
        <v>445</v>
      </c>
      <c r="E2662" s="707" t="s">
        <v>445</v>
      </c>
      <c r="F2662" s="707" t="s">
        <v>446</v>
      </c>
      <c r="G2662" s="707" t="s">
        <v>4787</v>
      </c>
      <c r="H2662" s="707" t="s">
        <v>445</v>
      </c>
      <c r="I2662" s="707" t="s">
        <v>445</v>
      </c>
      <c r="J2662" s="707" t="s">
        <v>448</v>
      </c>
      <c r="K2662" s="708">
        <v>0</v>
      </c>
      <c r="L2662" s="707" t="s">
        <v>445</v>
      </c>
      <c r="M2662" s="699">
        <v>43524</v>
      </c>
      <c r="N2662" s="699">
        <v>44466</v>
      </c>
      <c r="O2662" s="707" t="s">
        <v>449</v>
      </c>
      <c r="P2662" s="24">
        <v>1900</v>
      </c>
      <c r="Q2662" s="24">
        <v>0</v>
      </c>
      <c r="R2662" s="24">
        <v>0</v>
      </c>
      <c r="S2662" s="24">
        <v>0</v>
      </c>
      <c r="T2662" s="24">
        <v>1900</v>
      </c>
      <c r="U2662" s="24">
        <v>1884.17</v>
      </c>
      <c r="V2662" s="24">
        <v>-15.83</v>
      </c>
      <c r="W2662" s="24">
        <v>-79.16</v>
      </c>
      <c r="X2662" s="24">
        <v>-63.33</v>
      </c>
      <c r="Y2662" s="24">
        <v>0</v>
      </c>
      <c r="Z2662" s="24">
        <v>0</v>
      </c>
      <c r="AA2662" s="24">
        <v>0</v>
      </c>
      <c r="AB2662" s="24">
        <v>1820.84</v>
      </c>
      <c r="AC2662" t="s">
        <v>183</v>
      </c>
      <c r="AD2662" t="s">
        <v>402</v>
      </c>
      <c r="AE2662" s="699">
        <f t="shared" si="205"/>
        <v>44348</v>
      </c>
      <c r="AF2662" s="296">
        <v>2181.6658392814684</v>
      </c>
      <c r="AG2662">
        <f t="shared" si="206"/>
        <v>360</v>
      </c>
      <c r="AH2662" s="296">
        <f t="shared" si="207"/>
        <v>6.0601828868929681</v>
      </c>
      <c r="AJ2662" s="296">
        <f t="shared" si="208"/>
        <v>18</v>
      </c>
      <c r="AK2662" s="296">
        <f t="shared" si="209"/>
        <v>109.08329196407342</v>
      </c>
    </row>
    <row r="2663" spans="1:37">
      <c r="A2663" s="707" t="s">
        <v>4788</v>
      </c>
      <c r="B2663" s="707" t="s">
        <v>3601</v>
      </c>
      <c r="C2663" s="707" t="s">
        <v>444</v>
      </c>
      <c r="D2663" s="707" t="s">
        <v>445</v>
      </c>
      <c r="E2663" s="707" t="s">
        <v>445</v>
      </c>
      <c r="F2663" s="707" t="s">
        <v>446</v>
      </c>
      <c r="G2663" s="707" t="s">
        <v>4789</v>
      </c>
      <c r="H2663" s="707" t="s">
        <v>445</v>
      </c>
      <c r="I2663" s="707" t="s">
        <v>445</v>
      </c>
      <c r="J2663" s="707" t="s">
        <v>448</v>
      </c>
      <c r="K2663" s="708">
        <v>0</v>
      </c>
      <c r="L2663" s="707" t="s">
        <v>445</v>
      </c>
      <c r="M2663" s="699">
        <v>43524</v>
      </c>
      <c r="N2663" s="699">
        <v>44466</v>
      </c>
      <c r="O2663" s="707" t="s">
        <v>449</v>
      </c>
      <c r="P2663" s="24">
        <v>428.61</v>
      </c>
      <c r="Q2663" s="24">
        <v>0</v>
      </c>
      <c r="R2663" s="24">
        <v>0</v>
      </c>
      <c r="S2663" s="24">
        <v>0</v>
      </c>
      <c r="T2663" s="24">
        <v>428.61</v>
      </c>
      <c r="U2663" s="24">
        <v>425.04</v>
      </c>
      <c r="V2663" s="24">
        <v>-3.57</v>
      </c>
      <c r="W2663" s="24">
        <v>-17.86</v>
      </c>
      <c r="X2663" s="24">
        <v>-14.29</v>
      </c>
      <c r="Y2663" s="24">
        <v>0</v>
      </c>
      <c r="Z2663" s="24">
        <v>0</v>
      </c>
      <c r="AA2663" s="24">
        <v>0</v>
      </c>
      <c r="AB2663" s="24">
        <v>410.75</v>
      </c>
      <c r="AC2663" t="s">
        <v>183</v>
      </c>
      <c r="AD2663" t="s">
        <v>402</v>
      </c>
      <c r="AE2663" s="699">
        <f t="shared" si="205"/>
        <v>44348</v>
      </c>
      <c r="AF2663" s="296">
        <v>492.14936598654214</v>
      </c>
      <c r="AG2663">
        <f t="shared" si="206"/>
        <v>360</v>
      </c>
      <c r="AH2663" s="296">
        <f t="shared" si="207"/>
        <v>1.3670815721848393</v>
      </c>
      <c r="AJ2663" s="296">
        <f t="shared" si="208"/>
        <v>18</v>
      </c>
      <c r="AK2663" s="296">
        <f t="shared" si="209"/>
        <v>24.607468299327106</v>
      </c>
    </row>
    <row r="2664" spans="1:37">
      <c r="A2664" s="707" t="s">
        <v>4790</v>
      </c>
      <c r="B2664" s="707" t="s">
        <v>3601</v>
      </c>
      <c r="C2664" s="707" t="s">
        <v>462</v>
      </c>
      <c r="D2664" s="707" t="s">
        <v>445</v>
      </c>
      <c r="E2664" s="707" t="s">
        <v>445</v>
      </c>
      <c r="F2664" s="707" t="s">
        <v>446</v>
      </c>
      <c r="G2664" s="707" t="s">
        <v>4791</v>
      </c>
      <c r="H2664" s="707" t="s">
        <v>445</v>
      </c>
      <c r="I2664" s="707" t="s">
        <v>445</v>
      </c>
      <c r="J2664" s="707" t="s">
        <v>448</v>
      </c>
      <c r="K2664" s="708">
        <v>0</v>
      </c>
      <c r="L2664" s="707" t="s">
        <v>445</v>
      </c>
      <c r="M2664" s="699">
        <v>39141</v>
      </c>
      <c r="N2664" s="699">
        <v>44466</v>
      </c>
      <c r="O2664" s="707" t="s">
        <v>449</v>
      </c>
      <c r="P2664" s="24">
        <v>19725.150000000001</v>
      </c>
      <c r="Q2664" s="24">
        <v>0</v>
      </c>
      <c r="R2664" s="24">
        <v>0</v>
      </c>
      <c r="S2664" s="24">
        <v>0</v>
      </c>
      <c r="T2664" s="24">
        <v>19725.150000000001</v>
      </c>
      <c r="U2664" s="24">
        <v>19596.36</v>
      </c>
      <c r="V2664" s="24">
        <v>-128.79</v>
      </c>
      <c r="W2664" s="24">
        <v>-786.3</v>
      </c>
      <c r="X2664" s="24">
        <v>-657.51</v>
      </c>
      <c r="Y2664" s="24">
        <v>0</v>
      </c>
      <c r="Z2664" s="24">
        <v>0</v>
      </c>
      <c r="AA2664" s="24">
        <v>0</v>
      </c>
      <c r="AB2664" s="24">
        <v>18938.849999999999</v>
      </c>
      <c r="AC2664" t="s">
        <v>188</v>
      </c>
      <c r="AD2664" t="s">
        <v>402</v>
      </c>
      <c r="AE2664" s="699">
        <f t="shared" si="205"/>
        <v>44348</v>
      </c>
      <c r="AF2664" s="296">
        <v>22649.308384054133</v>
      </c>
      <c r="AG2664">
        <f t="shared" si="206"/>
        <v>360</v>
      </c>
      <c r="AH2664" s="296">
        <f t="shared" si="207"/>
        <v>62.914745511261479</v>
      </c>
      <c r="AJ2664" s="296">
        <f t="shared" si="208"/>
        <v>18</v>
      </c>
      <c r="AK2664" s="296">
        <f t="shared" si="209"/>
        <v>1132.4654192027067</v>
      </c>
    </row>
    <row r="2665" spans="1:37">
      <c r="A2665" s="707" t="s">
        <v>4792</v>
      </c>
      <c r="B2665" s="707" t="s">
        <v>3601</v>
      </c>
      <c r="C2665" s="707" t="s">
        <v>462</v>
      </c>
      <c r="D2665" s="707" t="s">
        <v>445</v>
      </c>
      <c r="E2665" s="707" t="s">
        <v>445</v>
      </c>
      <c r="F2665" s="707" t="s">
        <v>446</v>
      </c>
      <c r="G2665" s="707" t="s">
        <v>4793</v>
      </c>
      <c r="H2665" s="707" t="s">
        <v>445</v>
      </c>
      <c r="I2665" s="707" t="s">
        <v>445</v>
      </c>
      <c r="J2665" s="707" t="s">
        <v>448</v>
      </c>
      <c r="K2665" s="708">
        <v>0</v>
      </c>
      <c r="L2665" s="707" t="s">
        <v>445</v>
      </c>
      <c r="M2665" s="699">
        <v>39141</v>
      </c>
      <c r="N2665" s="699">
        <v>44466</v>
      </c>
      <c r="O2665" s="707" t="s">
        <v>449</v>
      </c>
      <c r="P2665" s="24">
        <v>2360.7199999999998</v>
      </c>
      <c r="Q2665" s="24">
        <v>0</v>
      </c>
      <c r="R2665" s="24">
        <v>0</v>
      </c>
      <c r="S2665" s="24">
        <v>0</v>
      </c>
      <c r="T2665" s="24">
        <v>2360.7199999999998</v>
      </c>
      <c r="U2665" s="24">
        <v>2341.0500000000002</v>
      </c>
      <c r="V2665" s="24">
        <v>-19.670000000000002</v>
      </c>
      <c r="W2665" s="24">
        <v>-98.36</v>
      </c>
      <c r="X2665" s="24">
        <v>-78.69</v>
      </c>
      <c r="Y2665" s="24">
        <v>0</v>
      </c>
      <c r="Z2665" s="24">
        <v>0</v>
      </c>
      <c r="AA2665" s="24">
        <v>0</v>
      </c>
      <c r="AB2665" s="24">
        <v>2262.36</v>
      </c>
      <c r="AC2665" t="s">
        <v>188</v>
      </c>
      <c r="AD2665" t="s">
        <v>402</v>
      </c>
      <c r="AE2665" s="699">
        <f t="shared" si="205"/>
        <v>44348</v>
      </c>
      <c r="AF2665" s="296">
        <v>2710.6853579518665</v>
      </c>
      <c r="AG2665">
        <f t="shared" si="206"/>
        <v>360</v>
      </c>
      <c r="AH2665" s="296">
        <f t="shared" si="207"/>
        <v>7.5296815498662957</v>
      </c>
      <c r="AJ2665" s="296">
        <f t="shared" si="208"/>
        <v>18</v>
      </c>
      <c r="AK2665" s="296">
        <f t="shared" si="209"/>
        <v>135.53426789759331</v>
      </c>
    </row>
    <row r="2666" spans="1:37">
      <c r="A2666" s="707" t="s">
        <v>4794</v>
      </c>
      <c r="B2666" s="707" t="s">
        <v>3601</v>
      </c>
      <c r="C2666" s="707" t="s">
        <v>462</v>
      </c>
      <c r="D2666" s="707" t="s">
        <v>445</v>
      </c>
      <c r="E2666" s="707" t="s">
        <v>445</v>
      </c>
      <c r="F2666" s="707" t="s">
        <v>446</v>
      </c>
      <c r="G2666" s="707" t="s">
        <v>4795</v>
      </c>
      <c r="H2666" s="707" t="s">
        <v>445</v>
      </c>
      <c r="I2666" s="707" t="s">
        <v>445</v>
      </c>
      <c r="J2666" s="707" t="s">
        <v>448</v>
      </c>
      <c r="K2666" s="708">
        <v>0</v>
      </c>
      <c r="L2666" s="707" t="s">
        <v>445</v>
      </c>
      <c r="M2666" s="699">
        <v>43646</v>
      </c>
      <c r="N2666" s="699">
        <v>44466</v>
      </c>
      <c r="O2666" s="707" t="s">
        <v>449</v>
      </c>
      <c r="P2666" s="24">
        <v>102.94</v>
      </c>
      <c r="Q2666" s="24">
        <v>0</v>
      </c>
      <c r="R2666" s="24">
        <v>0</v>
      </c>
      <c r="S2666" s="24">
        <v>0</v>
      </c>
      <c r="T2666" s="24">
        <v>102.94</v>
      </c>
      <c r="U2666" s="24">
        <v>102.08</v>
      </c>
      <c r="V2666" s="24">
        <v>-0.86</v>
      </c>
      <c r="W2666" s="24">
        <v>-4.29</v>
      </c>
      <c r="X2666" s="24">
        <v>-3.43</v>
      </c>
      <c r="Y2666" s="24">
        <v>0</v>
      </c>
      <c r="Z2666" s="24">
        <v>0</v>
      </c>
      <c r="AA2666" s="24">
        <v>0</v>
      </c>
      <c r="AB2666" s="24">
        <v>98.65</v>
      </c>
      <c r="AC2666" t="s">
        <v>188</v>
      </c>
      <c r="AD2666" t="s">
        <v>402</v>
      </c>
      <c r="AE2666" s="699">
        <f t="shared" si="205"/>
        <v>44348</v>
      </c>
      <c r="AF2666" s="296">
        <v>118.2003586819128</v>
      </c>
      <c r="AG2666">
        <f t="shared" si="206"/>
        <v>360</v>
      </c>
      <c r="AH2666" s="296">
        <f t="shared" si="207"/>
        <v>0.32833432967198001</v>
      </c>
      <c r="AJ2666" s="296">
        <f t="shared" si="208"/>
        <v>18</v>
      </c>
      <c r="AK2666" s="296">
        <f t="shared" si="209"/>
        <v>5.9100179340956398</v>
      </c>
    </row>
    <row r="2667" spans="1:37">
      <c r="A2667" s="707" t="s">
        <v>4796</v>
      </c>
      <c r="B2667" s="707" t="s">
        <v>3601</v>
      </c>
      <c r="C2667" s="707" t="s">
        <v>462</v>
      </c>
      <c r="D2667" s="707" t="s">
        <v>445</v>
      </c>
      <c r="E2667" s="707" t="s">
        <v>445</v>
      </c>
      <c r="F2667" s="707" t="s">
        <v>446</v>
      </c>
      <c r="G2667" s="707" t="s">
        <v>4797</v>
      </c>
      <c r="H2667" s="707" t="s">
        <v>445</v>
      </c>
      <c r="I2667" s="707" t="s">
        <v>445</v>
      </c>
      <c r="J2667" s="707" t="s">
        <v>448</v>
      </c>
      <c r="K2667" s="708">
        <v>0</v>
      </c>
      <c r="L2667" s="707" t="s">
        <v>445</v>
      </c>
      <c r="M2667" s="699">
        <v>43646</v>
      </c>
      <c r="N2667" s="699">
        <v>44466</v>
      </c>
      <c r="O2667" s="707" t="s">
        <v>449</v>
      </c>
      <c r="P2667" s="24">
        <v>102.94</v>
      </c>
      <c r="Q2667" s="24">
        <v>0</v>
      </c>
      <c r="R2667" s="24">
        <v>0</v>
      </c>
      <c r="S2667" s="24">
        <v>0</v>
      </c>
      <c r="T2667" s="24">
        <v>102.94</v>
      </c>
      <c r="U2667" s="24">
        <v>102.08</v>
      </c>
      <c r="V2667" s="24">
        <v>-0.86</v>
      </c>
      <c r="W2667" s="24">
        <v>-4.29</v>
      </c>
      <c r="X2667" s="24">
        <v>-3.43</v>
      </c>
      <c r="Y2667" s="24">
        <v>0</v>
      </c>
      <c r="Z2667" s="24">
        <v>0</v>
      </c>
      <c r="AA2667" s="24">
        <v>0</v>
      </c>
      <c r="AB2667" s="24">
        <v>98.65</v>
      </c>
      <c r="AC2667" t="s">
        <v>188</v>
      </c>
      <c r="AD2667" t="s">
        <v>402</v>
      </c>
      <c r="AE2667" s="699">
        <f t="shared" si="205"/>
        <v>44348</v>
      </c>
      <c r="AF2667" s="296">
        <v>118.2003586819128</v>
      </c>
      <c r="AG2667">
        <f t="shared" si="206"/>
        <v>360</v>
      </c>
      <c r="AH2667" s="296">
        <f t="shared" si="207"/>
        <v>0.32833432967198001</v>
      </c>
      <c r="AJ2667" s="296">
        <f t="shared" si="208"/>
        <v>18</v>
      </c>
      <c r="AK2667" s="296">
        <f t="shared" si="209"/>
        <v>5.9100179340956398</v>
      </c>
    </row>
    <row r="2668" spans="1:37">
      <c r="A2668" s="707" t="s">
        <v>4798</v>
      </c>
      <c r="B2668" s="707" t="s">
        <v>3601</v>
      </c>
      <c r="C2668" s="707" t="s">
        <v>462</v>
      </c>
      <c r="D2668" s="707" t="s">
        <v>445</v>
      </c>
      <c r="E2668" s="707" t="s">
        <v>445</v>
      </c>
      <c r="F2668" s="707" t="s">
        <v>446</v>
      </c>
      <c r="G2668" s="707" t="s">
        <v>4799</v>
      </c>
      <c r="H2668" s="707" t="s">
        <v>445</v>
      </c>
      <c r="I2668" s="707" t="s">
        <v>445</v>
      </c>
      <c r="J2668" s="707" t="s">
        <v>448</v>
      </c>
      <c r="K2668" s="708">
        <v>0</v>
      </c>
      <c r="L2668" s="707" t="s">
        <v>445</v>
      </c>
      <c r="M2668" s="699">
        <v>43646</v>
      </c>
      <c r="N2668" s="699">
        <v>44466</v>
      </c>
      <c r="O2668" s="707" t="s">
        <v>449</v>
      </c>
      <c r="P2668" s="24">
        <v>13437.54</v>
      </c>
      <c r="Q2668" s="24">
        <v>0</v>
      </c>
      <c r="R2668" s="24">
        <v>0</v>
      </c>
      <c r="S2668" s="24">
        <v>0</v>
      </c>
      <c r="T2668" s="24">
        <v>13437.54</v>
      </c>
      <c r="U2668" s="24">
        <v>13325.56</v>
      </c>
      <c r="V2668" s="24">
        <v>-111.98</v>
      </c>
      <c r="W2668" s="24">
        <v>-559.9</v>
      </c>
      <c r="X2668" s="24">
        <v>-447.92</v>
      </c>
      <c r="Y2668" s="24">
        <v>0</v>
      </c>
      <c r="Z2668" s="24">
        <v>0</v>
      </c>
      <c r="AA2668" s="24">
        <v>0</v>
      </c>
      <c r="AB2668" s="24">
        <v>12877.64</v>
      </c>
      <c r="AC2668" t="s">
        <v>188</v>
      </c>
      <c r="AD2668" t="s">
        <v>402</v>
      </c>
      <c r="AE2668" s="699">
        <f t="shared" si="205"/>
        <v>44348</v>
      </c>
      <c r="AF2668" s="296">
        <v>15429.590516830684</v>
      </c>
      <c r="AG2668">
        <f t="shared" si="206"/>
        <v>360</v>
      </c>
      <c r="AH2668" s="296">
        <f t="shared" si="207"/>
        <v>42.859973657863009</v>
      </c>
      <c r="AJ2668" s="296">
        <f t="shared" si="208"/>
        <v>18</v>
      </c>
      <c r="AK2668" s="296">
        <f t="shared" si="209"/>
        <v>771.47952584153416</v>
      </c>
    </row>
    <row r="2669" spans="1:37">
      <c r="A2669" s="707" t="s">
        <v>4800</v>
      </c>
      <c r="B2669" s="707" t="s">
        <v>3601</v>
      </c>
      <c r="C2669" s="707" t="s">
        <v>462</v>
      </c>
      <c r="D2669" s="707" t="s">
        <v>445</v>
      </c>
      <c r="E2669" s="707" t="s">
        <v>445</v>
      </c>
      <c r="F2669" s="707" t="s">
        <v>446</v>
      </c>
      <c r="G2669" s="707" t="s">
        <v>4801</v>
      </c>
      <c r="H2669" s="707" t="s">
        <v>445</v>
      </c>
      <c r="I2669" s="707" t="s">
        <v>445</v>
      </c>
      <c r="J2669" s="707" t="s">
        <v>448</v>
      </c>
      <c r="K2669" s="708">
        <v>0</v>
      </c>
      <c r="L2669" s="707" t="s">
        <v>445</v>
      </c>
      <c r="M2669" s="699">
        <v>43646</v>
      </c>
      <c r="N2669" s="699">
        <v>44466</v>
      </c>
      <c r="O2669" s="707" t="s">
        <v>449</v>
      </c>
      <c r="P2669" s="24">
        <v>6042.85</v>
      </c>
      <c r="Q2669" s="24">
        <v>0</v>
      </c>
      <c r="R2669" s="24">
        <v>0</v>
      </c>
      <c r="S2669" s="24">
        <v>0</v>
      </c>
      <c r="T2669" s="24">
        <v>6042.85</v>
      </c>
      <c r="U2669" s="24">
        <v>5992.49</v>
      </c>
      <c r="V2669" s="24">
        <v>-50.36</v>
      </c>
      <c r="W2669" s="24">
        <v>-251.79</v>
      </c>
      <c r="X2669" s="24">
        <v>-201.43</v>
      </c>
      <c r="Y2669" s="24">
        <v>0</v>
      </c>
      <c r="Z2669" s="24">
        <v>0</v>
      </c>
      <c r="AA2669" s="24">
        <v>0</v>
      </c>
      <c r="AB2669" s="24">
        <v>5791.06</v>
      </c>
      <c r="AC2669" t="s">
        <v>188</v>
      </c>
      <c r="AD2669" t="s">
        <v>402</v>
      </c>
      <c r="AE2669" s="699">
        <f t="shared" si="205"/>
        <v>44348</v>
      </c>
      <c r="AF2669" s="296">
        <v>6938.6733773168526</v>
      </c>
      <c r="AG2669">
        <f t="shared" si="206"/>
        <v>360</v>
      </c>
      <c r="AH2669" s="296">
        <f t="shared" si="207"/>
        <v>19.274092714769036</v>
      </c>
      <c r="AJ2669" s="296">
        <f t="shared" si="208"/>
        <v>18</v>
      </c>
      <c r="AK2669" s="296">
        <f t="shared" si="209"/>
        <v>346.93366886584266</v>
      </c>
    </row>
    <row r="2670" spans="1:37">
      <c r="A2670" s="707" t="s">
        <v>4802</v>
      </c>
      <c r="B2670" s="707" t="s">
        <v>3601</v>
      </c>
      <c r="C2670" s="707" t="s">
        <v>462</v>
      </c>
      <c r="D2670" s="707" t="s">
        <v>445</v>
      </c>
      <c r="E2670" s="707" t="s">
        <v>445</v>
      </c>
      <c r="F2670" s="707" t="s">
        <v>446</v>
      </c>
      <c r="G2670" s="707" t="s">
        <v>4803</v>
      </c>
      <c r="H2670" s="707" t="s">
        <v>445</v>
      </c>
      <c r="I2670" s="707" t="s">
        <v>445</v>
      </c>
      <c r="J2670" s="707" t="s">
        <v>448</v>
      </c>
      <c r="K2670" s="708">
        <v>0</v>
      </c>
      <c r="L2670" s="707" t="s">
        <v>445</v>
      </c>
      <c r="M2670" s="699">
        <v>43646</v>
      </c>
      <c r="N2670" s="699">
        <v>44466</v>
      </c>
      <c r="O2670" s="707" t="s">
        <v>449</v>
      </c>
      <c r="P2670" s="24">
        <v>8539.7199999999993</v>
      </c>
      <c r="Q2670" s="24">
        <v>0</v>
      </c>
      <c r="R2670" s="24">
        <v>0</v>
      </c>
      <c r="S2670" s="24">
        <v>0</v>
      </c>
      <c r="T2670" s="24">
        <v>8539.7199999999993</v>
      </c>
      <c r="U2670" s="24">
        <v>8468.56</v>
      </c>
      <c r="V2670" s="24">
        <v>-71.16</v>
      </c>
      <c r="W2670" s="24">
        <v>-355.82</v>
      </c>
      <c r="X2670" s="24">
        <v>-284.66000000000003</v>
      </c>
      <c r="Y2670" s="24">
        <v>0</v>
      </c>
      <c r="Z2670" s="24">
        <v>0</v>
      </c>
      <c r="AA2670" s="24">
        <v>0</v>
      </c>
      <c r="AB2670" s="24">
        <v>8183.9</v>
      </c>
      <c r="AC2670" t="s">
        <v>188</v>
      </c>
      <c r="AD2670" t="s">
        <v>402</v>
      </c>
      <c r="AE2670" s="699">
        <f t="shared" si="205"/>
        <v>44348</v>
      </c>
      <c r="AF2670" s="296">
        <v>9805.6923163309148</v>
      </c>
      <c r="AG2670">
        <f t="shared" si="206"/>
        <v>360</v>
      </c>
      <c r="AH2670" s="296">
        <f t="shared" si="207"/>
        <v>27.238034212030318</v>
      </c>
      <c r="AJ2670" s="296">
        <f t="shared" si="208"/>
        <v>18</v>
      </c>
      <c r="AK2670" s="296">
        <f t="shared" si="209"/>
        <v>490.28461581654574</v>
      </c>
    </row>
    <row r="2671" spans="1:37">
      <c r="A2671" s="707" t="s">
        <v>4804</v>
      </c>
      <c r="B2671" s="707" t="s">
        <v>3601</v>
      </c>
      <c r="C2671" s="707" t="s">
        <v>830</v>
      </c>
      <c r="D2671" s="707" t="s">
        <v>445</v>
      </c>
      <c r="E2671" s="707" t="s">
        <v>445</v>
      </c>
      <c r="F2671" s="707" t="s">
        <v>446</v>
      </c>
      <c r="G2671" s="707" t="s">
        <v>4805</v>
      </c>
      <c r="H2671" s="707" t="s">
        <v>445</v>
      </c>
      <c r="I2671" s="707" t="s">
        <v>445</v>
      </c>
      <c r="J2671" s="707" t="s">
        <v>833</v>
      </c>
      <c r="K2671" s="708">
        <v>0</v>
      </c>
      <c r="L2671" s="707" t="s">
        <v>445</v>
      </c>
      <c r="M2671" s="699">
        <v>44074</v>
      </c>
      <c r="N2671" s="699">
        <v>44466</v>
      </c>
      <c r="O2671" s="707" t="s">
        <v>449</v>
      </c>
      <c r="P2671" s="24">
        <v>144929.75</v>
      </c>
      <c r="Q2671" s="24">
        <v>0</v>
      </c>
      <c r="R2671" s="24">
        <v>0</v>
      </c>
      <c r="S2671" s="24">
        <v>0</v>
      </c>
      <c r="T2671" s="24">
        <v>144929.75</v>
      </c>
      <c r="U2671" s="24">
        <v>143722</v>
      </c>
      <c r="V2671" s="24">
        <v>-1207.75</v>
      </c>
      <c r="W2671" s="24">
        <v>-6038.74</v>
      </c>
      <c r="X2671" s="24">
        <v>-4830.99</v>
      </c>
      <c r="Y2671" s="24">
        <v>0</v>
      </c>
      <c r="Z2671" s="24">
        <v>0</v>
      </c>
      <c r="AA2671" s="24">
        <v>0</v>
      </c>
      <c r="AB2671" s="24">
        <v>138891.01</v>
      </c>
      <c r="AC2671" t="s">
        <v>834</v>
      </c>
      <c r="AD2671" t="s">
        <v>402</v>
      </c>
      <c r="AE2671" s="699">
        <f t="shared" si="205"/>
        <v>44348</v>
      </c>
      <c r="AF2671" s="296">
        <v>166414.88666873859</v>
      </c>
      <c r="AG2671">
        <f t="shared" si="206"/>
        <v>360</v>
      </c>
      <c r="AH2671" s="296">
        <f t="shared" si="207"/>
        <v>462.26357407982943</v>
      </c>
      <c r="AJ2671" s="296">
        <f t="shared" si="208"/>
        <v>18</v>
      </c>
      <c r="AK2671" s="296">
        <f t="shared" si="209"/>
        <v>8320.7443334369291</v>
      </c>
    </row>
    <row r="2672" spans="1:37">
      <c r="A2672" s="707" t="s">
        <v>4806</v>
      </c>
      <c r="B2672" s="707" t="s">
        <v>3601</v>
      </c>
      <c r="C2672" s="707" t="s">
        <v>830</v>
      </c>
      <c r="D2672" s="707" t="s">
        <v>445</v>
      </c>
      <c r="E2672" s="707" t="s">
        <v>445</v>
      </c>
      <c r="F2672" s="707" t="s">
        <v>446</v>
      </c>
      <c r="G2672" s="707" t="s">
        <v>4807</v>
      </c>
      <c r="H2672" s="707" t="s">
        <v>445</v>
      </c>
      <c r="I2672" s="707" t="s">
        <v>445</v>
      </c>
      <c r="J2672" s="707" t="s">
        <v>833</v>
      </c>
      <c r="K2672" s="708">
        <v>0</v>
      </c>
      <c r="L2672" s="707" t="s">
        <v>445</v>
      </c>
      <c r="M2672" s="699">
        <v>43890</v>
      </c>
      <c r="N2672" s="699">
        <v>44466</v>
      </c>
      <c r="O2672" s="707" t="s">
        <v>449</v>
      </c>
      <c r="P2672" s="24">
        <v>295.81</v>
      </c>
      <c r="Q2672" s="24">
        <v>0</v>
      </c>
      <c r="R2672" s="24">
        <v>0</v>
      </c>
      <c r="S2672" s="24">
        <v>0</v>
      </c>
      <c r="T2672" s="24">
        <v>295.81</v>
      </c>
      <c r="U2672" s="24">
        <v>293.33999999999997</v>
      </c>
      <c r="V2672" s="24">
        <v>-2.4700000000000002</v>
      </c>
      <c r="W2672" s="24">
        <v>-12.33</v>
      </c>
      <c r="X2672" s="24">
        <v>-9.86</v>
      </c>
      <c r="Y2672" s="24">
        <v>0</v>
      </c>
      <c r="Z2672" s="24">
        <v>0</v>
      </c>
      <c r="AA2672" s="24">
        <v>0</v>
      </c>
      <c r="AB2672" s="24">
        <v>283.48</v>
      </c>
      <c r="AC2672" t="s">
        <v>834</v>
      </c>
      <c r="AD2672" t="s">
        <v>402</v>
      </c>
      <c r="AE2672" s="699">
        <f t="shared" si="205"/>
        <v>44348</v>
      </c>
      <c r="AF2672" s="296">
        <v>339.66240627255326</v>
      </c>
      <c r="AG2672">
        <f t="shared" si="206"/>
        <v>360</v>
      </c>
      <c r="AH2672" s="296">
        <f t="shared" si="207"/>
        <v>0.94350668409042571</v>
      </c>
      <c r="AJ2672" s="296">
        <f t="shared" si="208"/>
        <v>18</v>
      </c>
      <c r="AK2672" s="296">
        <f t="shared" si="209"/>
        <v>16.983120313627662</v>
      </c>
    </row>
    <row r="2673" spans="1:37">
      <c r="A2673" s="707" t="s">
        <v>4808</v>
      </c>
      <c r="B2673" s="707" t="s">
        <v>3601</v>
      </c>
      <c r="C2673" s="707" t="s">
        <v>830</v>
      </c>
      <c r="D2673" s="707" t="s">
        <v>445</v>
      </c>
      <c r="E2673" s="707" t="s">
        <v>445</v>
      </c>
      <c r="F2673" s="707" t="s">
        <v>446</v>
      </c>
      <c r="G2673" s="707" t="s">
        <v>4809</v>
      </c>
      <c r="H2673" s="707" t="s">
        <v>445</v>
      </c>
      <c r="I2673" s="707" t="s">
        <v>445</v>
      </c>
      <c r="J2673" s="707" t="s">
        <v>833</v>
      </c>
      <c r="K2673" s="708">
        <v>0</v>
      </c>
      <c r="L2673" s="707" t="s">
        <v>445</v>
      </c>
      <c r="M2673" s="699">
        <v>43890</v>
      </c>
      <c r="N2673" s="699">
        <v>44466</v>
      </c>
      <c r="O2673" s="707" t="s">
        <v>449</v>
      </c>
      <c r="P2673" s="24">
        <v>3583.62</v>
      </c>
      <c r="Q2673" s="24">
        <v>0</v>
      </c>
      <c r="R2673" s="24">
        <v>0</v>
      </c>
      <c r="S2673" s="24">
        <v>0</v>
      </c>
      <c r="T2673" s="24">
        <v>3583.62</v>
      </c>
      <c r="U2673" s="24">
        <v>3553.76</v>
      </c>
      <c r="V2673" s="24">
        <v>-29.86</v>
      </c>
      <c r="W2673" s="24">
        <v>-149.31</v>
      </c>
      <c r="X2673" s="24">
        <v>-119.45</v>
      </c>
      <c r="Y2673" s="24">
        <v>0</v>
      </c>
      <c r="Z2673" s="24">
        <v>0</v>
      </c>
      <c r="AA2673" s="24">
        <v>0</v>
      </c>
      <c r="AB2673" s="24">
        <v>3434.31</v>
      </c>
      <c r="AC2673" t="s">
        <v>834</v>
      </c>
      <c r="AD2673" t="s">
        <v>402</v>
      </c>
      <c r="AE2673" s="699">
        <f t="shared" si="205"/>
        <v>44348</v>
      </c>
      <c r="AF2673" s="296">
        <v>4114.8743868241336</v>
      </c>
      <c r="AG2673">
        <f t="shared" si="206"/>
        <v>360</v>
      </c>
      <c r="AH2673" s="296">
        <f t="shared" si="207"/>
        <v>11.430206630067037</v>
      </c>
      <c r="AJ2673" s="296">
        <f t="shared" si="208"/>
        <v>18</v>
      </c>
      <c r="AK2673" s="296">
        <f t="shared" si="209"/>
        <v>205.74371934120666</v>
      </c>
    </row>
    <row r="2674" spans="1:37">
      <c r="A2674" s="707" t="s">
        <v>4810</v>
      </c>
      <c r="B2674" s="707" t="s">
        <v>3601</v>
      </c>
      <c r="C2674" s="707" t="s">
        <v>830</v>
      </c>
      <c r="D2674" s="707" t="s">
        <v>445</v>
      </c>
      <c r="E2674" s="707" t="s">
        <v>445</v>
      </c>
      <c r="F2674" s="707" t="s">
        <v>446</v>
      </c>
      <c r="G2674" s="707" t="s">
        <v>4811</v>
      </c>
      <c r="H2674" s="707" t="s">
        <v>445</v>
      </c>
      <c r="I2674" s="707" t="s">
        <v>445</v>
      </c>
      <c r="J2674" s="707" t="s">
        <v>833</v>
      </c>
      <c r="K2674" s="708">
        <v>0</v>
      </c>
      <c r="L2674" s="707" t="s">
        <v>445</v>
      </c>
      <c r="M2674" s="699">
        <v>44074</v>
      </c>
      <c r="N2674" s="699">
        <v>44466</v>
      </c>
      <c r="O2674" s="707" t="s">
        <v>449</v>
      </c>
      <c r="P2674" s="24">
        <v>49239.040000000001</v>
      </c>
      <c r="Q2674" s="24">
        <v>0</v>
      </c>
      <c r="R2674" s="24">
        <v>0</v>
      </c>
      <c r="S2674" s="24">
        <v>0</v>
      </c>
      <c r="T2674" s="24">
        <v>49239.040000000001</v>
      </c>
      <c r="U2674" s="24">
        <v>48828.71</v>
      </c>
      <c r="V2674" s="24">
        <v>-410.33</v>
      </c>
      <c r="W2674" s="24">
        <v>-2051.63</v>
      </c>
      <c r="X2674" s="24">
        <v>-1641.3</v>
      </c>
      <c r="Y2674" s="24">
        <v>0</v>
      </c>
      <c r="Z2674" s="24">
        <v>0</v>
      </c>
      <c r="AA2674" s="24">
        <v>0</v>
      </c>
      <c r="AB2674" s="24">
        <v>47187.41</v>
      </c>
      <c r="AC2674" t="s">
        <v>834</v>
      </c>
      <c r="AD2674" t="s">
        <v>402</v>
      </c>
      <c r="AE2674" s="699">
        <f t="shared" si="205"/>
        <v>44348</v>
      </c>
      <c r="AF2674" s="296">
        <v>56538.490277375669</v>
      </c>
      <c r="AG2674">
        <f t="shared" si="206"/>
        <v>360</v>
      </c>
      <c r="AH2674" s="296">
        <f t="shared" si="207"/>
        <v>157.05136188159909</v>
      </c>
      <c r="AJ2674" s="296">
        <f t="shared" si="208"/>
        <v>18</v>
      </c>
      <c r="AK2674" s="296">
        <f t="shared" si="209"/>
        <v>2826.9245138687838</v>
      </c>
    </row>
    <row r="2675" spans="1:37">
      <c r="A2675" s="707" t="s">
        <v>4812</v>
      </c>
      <c r="B2675" s="707" t="s">
        <v>3601</v>
      </c>
      <c r="C2675" s="707" t="s">
        <v>830</v>
      </c>
      <c r="D2675" s="707" t="s">
        <v>445</v>
      </c>
      <c r="E2675" s="707" t="s">
        <v>445</v>
      </c>
      <c r="F2675" s="707" t="s">
        <v>446</v>
      </c>
      <c r="G2675" s="707" t="s">
        <v>4813</v>
      </c>
      <c r="H2675" s="707" t="s">
        <v>445</v>
      </c>
      <c r="I2675" s="707" t="s">
        <v>445</v>
      </c>
      <c r="J2675" s="707" t="s">
        <v>833</v>
      </c>
      <c r="K2675" s="708">
        <v>0</v>
      </c>
      <c r="L2675" s="707" t="s">
        <v>445</v>
      </c>
      <c r="M2675" s="699">
        <v>44074</v>
      </c>
      <c r="N2675" s="699">
        <v>44466</v>
      </c>
      <c r="O2675" s="707" t="s">
        <v>449</v>
      </c>
      <c r="P2675" s="24">
        <v>49239.040000000001</v>
      </c>
      <c r="Q2675" s="24">
        <v>0</v>
      </c>
      <c r="R2675" s="24">
        <v>0</v>
      </c>
      <c r="S2675" s="24">
        <v>0</v>
      </c>
      <c r="T2675" s="24">
        <v>49239.040000000001</v>
      </c>
      <c r="U2675" s="24">
        <v>48828.71</v>
      </c>
      <c r="V2675" s="24">
        <v>-410.33</v>
      </c>
      <c r="W2675" s="24">
        <v>-2051.63</v>
      </c>
      <c r="X2675" s="24">
        <v>-1641.3</v>
      </c>
      <c r="Y2675" s="24">
        <v>0</v>
      </c>
      <c r="Z2675" s="24">
        <v>0</v>
      </c>
      <c r="AA2675" s="24">
        <v>0</v>
      </c>
      <c r="AB2675" s="24">
        <v>47187.41</v>
      </c>
      <c r="AC2675" t="s">
        <v>834</v>
      </c>
      <c r="AD2675" t="s">
        <v>402</v>
      </c>
      <c r="AE2675" s="699">
        <f t="shared" si="205"/>
        <v>44348</v>
      </c>
      <c r="AF2675" s="296">
        <v>56538.490277375669</v>
      </c>
      <c r="AG2675">
        <f t="shared" si="206"/>
        <v>360</v>
      </c>
      <c r="AH2675" s="296">
        <f t="shared" si="207"/>
        <v>157.05136188159909</v>
      </c>
      <c r="AJ2675" s="296">
        <f t="shared" si="208"/>
        <v>18</v>
      </c>
      <c r="AK2675" s="296">
        <f t="shared" si="209"/>
        <v>2826.9245138687838</v>
      </c>
    </row>
    <row r="2676" spans="1:37">
      <c r="A2676" s="707" t="s">
        <v>4814</v>
      </c>
      <c r="B2676" s="707" t="s">
        <v>3601</v>
      </c>
      <c r="C2676" s="707" t="s">
        <v>830</v>
      </c>
      <c r="D2676" s="707" t="s">
        <v>445</v>
      </c>
      <c r="E2676" s="707" t="s">
        <v>445</v>
      </c>
      <c r="F2676" s="707" t="s">
        <v>446</v>
      </c>
      <c r="G2676" s="707" t="s">
        <v>4815</v>
      </c>
      <c r="H2676" s="707" t="s">
        <v>445</v>
      </c>
      <c r="I2676" s="707" t="s">
        <v>445</v>
      </c>
      <c r="J2676" s="707" t="s">
        <v>833</v>
      </c>
      <c r="K2676" s="708">
        <v>0</v>
      </c>
      <c r="L2676" s="707" t="s">
        <v>445</v>
      </c>
      <c r="M2676" s="699">
        <v>44074</v>
      </c>
      <c r="N2676" s="699">
        <v>44466</v>
      </c>
      <c r="O2676" s="707" t="s">
        <v>449</v>
      </c>
      <c r="P2676" s="24">
        <v>47993.03</v>
      </c>
      <c r="Q2676" s="24">
        <v>0</v>
      </c>
      <c r="R2676" s="24">
        <v>0</v>
      </c>
      <c r="S2676" s="24">
        <v>0</v>
      </c>
      <c r="T2676" s="24">
        <v>47993.03</v>
      </c>
      <c r="U2676" s="24">
        <v>47593.09</v>
      </c>
      <c r="V2676" s="24">
        <v>-399.94</v>
      </c>
      <c r="W2676" s="24">
        <v>-1999.71</v>
      </c>
      <c r="X2676" s="24">
        <v>-1599.77</v>
      </c>
      <c r="Y2676" s="24">
        <v>0</v>
      </c>
      <c r="Z2676" s="24">
        <v>0</v>
      </c>
      <c r="AA2676" s="24">
        <v>0</v>
      </c>
      <c r="AB2676" s="24">
        <v>45993.32</v>
      </c>
      <c r="AC2676" t="s">
        <v>834</v>
      </c>
      <c r="AD2676" t="s">
        <v>402</v>
      </c>
      <c r="AE2676" s="699">
        <f t="shared" si="205"/>
        <v>44348</v>
      </c>
      <c r="AF2676" s="296">
        <v>55107.765302426669</v>
      </c>
      <c r="AG2676">
        <f t="shared" si="206"/>
        <v>360</v>
      </c>
      <c r="AH2676" s="296">
        <f t="shared" si="207"/>
        <v>153.07712584007407</v>
      </c>
      <c r="AJ2676" s="296">
        <f t="shared" si="208"/>
        <v>18</v>
      </c>
      <c r="AK2676" s="296">
        <f t="shared" si="209"/>
        <v>2755.3882651213335</v>
      </c>
    </row>
    <row r="2677" spans="1:37">
      <c r="A2677" s="707" t="s">
        <v>4816</v>
      </c>
      <c r="B2677" s="707" t="s">
        <v>3601</v>
      </c>
      <c r="C2677" s="707" t="s">
        <v>830</v>
      </c>
      <c r="D2677" s="707" t="s">
        <v>445</v>
      </c>
      <c r="E2677" s="707" t="s">
        <v>445</v>
      </c>
      <c r="F2677" s="707" t="s">
        <v>446</v>
      </c>
      <c r="G2677" s="707" t="s">
        <v>4817</v>
      </c>
      <c r="H2677" s="707" t="s">
        <v>445</v>
      </c>
      <c r="I2677" s="707" t="s">
        <v>445</v>
      </c>
      <c r="J2677" s="707" t="s">
        <v>833</v>
      </c>
      <c r="K2677" s="708">
        <v>0</v>
      </c>
      <c r="L2677" s="707" t="s">
        <v>445</v>
      </c>
      <c r="M2677" s="699">
        <v>44074</v>
      </c>
      <c r="N2677" s="699">
        <v>44466</v>
      </c>
      <c r="O2677" s="707" t="s">
        <v>449</v>
      </c>
      <c r="P2677" s="24">
        <v>49239.040000000001</v>
      </c>
      <c r="Q2677" s="24">
        <v>0</v>
      </c>
      <c r="R2677" s="24">
        <v>0</v>
      </c>
      <c r="S2677" s="24">
        <v>0</v>
      </c>
      <c r="T2677" s="24">
        <v>49239.040000000001</v>
      </c>
      <c r="U2677" s="24">
        <v>48828.71</v>
      </c>
      <c r="V2677" s="24">
        <v>-410.33</v>
      </c>
      <c r="W2677" s="24">
        <v>-2051.63</v>
      </c>
      <c r="X2677" s="24">
        <v>-1641.3</v>
      </c>
      <c r="Y2677" s="24">
        <v>0</v>
      </c>
      <c r="Z2677" s="24">
        <v>0</v>
      </c>
      <c r="AA2677" s="24">
        <v>0</v>
      </c>
      <c r="AB2677" s="24">
        <v>47187.41</v>
      </c>
      <c r="AC2677" t="s">
        <v>834</v>
      </c>
      <c r="AD2677" t="s">
        <v>402</v>
      </c>
      <c r="AE2677" s="699">
        <f t="shared" si="205"/>
        <v>44348</v>
      </c>
      <c r="AF2677" s="296">
        <v>56538.490277375669</v>
      </c>
      <c r="AG2677">
        <f t="shared" si="206"/>
        <v>360</v>
      </c>
      <c r="AH2677" s="296">
        <f t="shared" si="207"/>
        <v>157.05136188159909</v>
      </c>
      <c r="AJ2677" s="296">
        <f t="shared" si="208"/>
        <v>18</v>
      </c>
      <c r="AK2677" s="296">
        <f t="shared" si="209"/>
        <v>2826.9245138687838</v>
      </c>
    </row>
    <row r="2678" spans="1:37">
      <c r="A2678" s="707" t="s">
        <v>4818</v>
      </c>
      <c r="B2678" s="707" t="s">
        <v>3601</v>
      </c>
      <c r="C2678" s="707" t="s">
        <v>830</v>
      </c>
      <c r="D2678" s="707" t="s">
        <v>445</v>
      </c>
      <c r="E2678" s="707" t="s">
        <v>445</v>
      </c>
      <c r="F2678" s="707" t="s">
        <v>446</v>
      </c>
      <c r="G2678" s="707" t="s">
        <v>4819</v>
      </c>
      <c r="H2678" s="707" t="s">
        <v>445</v>
      </c>
      <c r="I2678" s="707" t="s">
        <v>445</v>
      </c>
      <c r="J2678" s="707" t="s">
        <v>833</v>
      </c>
      <c r="K2678" s="708">
        <v>0</v>
      </c>
      <c r="L2678" s="707" t="s">
        <v>445</v>
      </c>
      <c r="M2678" s="699">
        <v>44074</v>
      </c>
      <c r="N2678" s="699">
        <v>44466</v>
      </c>
      <c r="O2678" s="707" t="s">
        <v>449</v>
      </c>
      <c r="P2678" s="24">
        <v>49239.040000000001</v>
      </c>
      <c r="Q2678" s="24">
        <v>0</v>
      </c>
      <c r="R2678" s="24">
        <v>0</v>
      </c>
      <c r="S2678" s="24">
        <v>0</v>
      </c>
      <c r="T2678" s="24">
        <v>49239.040000000001</v>
      </c>
      <c r="U2678" s="24">
        <v>48828.71</v>
      </c>
      <c r="V2678" s="24">
        <v>-410.33</v>
      </c>
      <c r="W2678" s="24">
        <v>-2051.63</v>
      </c>
      <c r="X2678" s="24">
        <v>-1641.3</v>
      </c>
      <c r="Y2678" s="24">
        <v>0</v>
      </c>
      <c r="Z2678" s="24">
        <v>0</v>
      </c>
      <c r="AA2678" s="24">
        <v>0</v>
      </c>
      <c r="AB2678" s="24">
        <v>47187.41</v>
      </c>
      <c r="AC2678" t="s">
        <v>834</v>
      </c>
      <c r="AD2678" t="s">
        <v>402</v>
      </c>
      <c r="AE2678" s="699">
        <f t="shared" si="205"/>
        <v>44348</v>
      </c>
      <c r="AF2678" s="296">
        <v>56538.490277375669</v>
      </c>
      <c r="AG2678">
        <f t="shared" si="206"/>
        <v>360</v>
      </c>
      <c r="AH2678" s="296">
        <f t="shared" si="207"/>
        <v>157.05136188159909</v>
      </c>
      <c r="AJ2678" s="296">
        <f t="shared" si="208"/>
        <v>18</v>
      </c>
      <c r="AK2678" s="296">
        <f t="shared" si="209"/>
        <v>2826.9245138687838</v>
      </c>
    </row>
    <row r="2679" spans="1:37">
      <c r="A2679" s="707" t="s">
        <v>4820</v>
      </c>
      <c r="B2679" s="707" t="s">
        <v>3601</v>
      </c>
      <c r="C2679" s="707" t="s">
        <v>830</v>
      </c>
      <c r="D2679" s="707" t="s">
        <v>445</v>
      </c>
      <c r="E2679" s="707" t="s">
        <v>445</v>
      </c>
      <c r="F2679" s="707" t="s">
        <v>446</v>
      </c>
      <c r="G2679" s="707" t="s">
        <v>4821</v>
      </c>
      <c r="H2679" s="707" t="s">
        <v>445</v>
      </c>
      <c r="I2679" s="707" t="s">
        <v>445</v>
      </c>
      <c r="J2679" s="707" t="s">
        <v>833</v>
      </c>
      <c r="K2679" s="708">
        <v>0</v>
      </c>
      <c r="L2679" s="707" t="s">
        <v>445</v>
      </c>
      <c r="M2679" s="699">
        <v>44074</v>
      </c>
      <c r="N2679" s="699">
        <v>44466</v>
      </c>
      <c r="O2679" s="707" t="s">
        <v>449</v>
      </c>
      <c r="P2679" s="24">
        <v>49239.040000000001</v>
      </c>
      <c r="Q2679" s="24">
        <v>0</v>
      </c>
      <c r="R2679" s="24">
        <v>0</v>
      </c>
      <c r="S2679" s="24">
        <v>0</v>
      </c>
      <c r="T2679" s="24">
        <v>49239.040000000001</v>
      </c>
      <c r="U2679" s="24">
        <v>48828.71</v>
      </c>
      <c r="V2679" s="24">
        <v>-410.33</v>
      </c>
      <c r="W2679" s="24">
        <v>-2051.63</v>
      </c>
      <c r="X2679" s="24">
        <v>-1641.3</v>
      </c>
      <c r="Y2679" s="24">
        <v>0</v>
      </c>
      <c r="Z2679" s="24">
        <v>0</v>
      </c>
      <c r="AA2679" s="24">
        <v>0</v>
      </c>
      <c r="AB2679" s="24">
        <v>47187.41</v>
      </c>
      <c r="AC2679" t="s">
        <v>834</v>
      </c>
      <c r="AD2679" t="s">
        <v>402</v>
      </c>
      <c r="AE2679" s="699">
        <f t="shared" si="205"/>
        <v>44348</v>
      </c>
      <c r="AF2679" s="296">
        <v>56538.490277375669</v>
      </c>
      <c r="AG2679">
        <f t="shared" si="206"/>
        <v>360</v>
      </c>
      <c r="AH2679" s="296">
        <f t="shared" si="207"/>
        <v>157.05136188159909</v>
      </c>
      <c r="AJ2679" s="296">
        <f t="shared" si="208"/>
        <v>18</v>
      </c>
      <c r="AK2679" s="296">
        <f t="shared" si="209"/>
        <v>2826.9245138687838</v>
      </c>
    </row>
    <row r="2680" spans="1:37">
      <c r="A2680" s="707" t="s">
        <v>4822</v>
      </c>
      <c r="B2680" s="707" t="s">
        <v>3601</v>
      </c>
      <c r="C2680" s="707" t="s">
        <v>830</v>
      </c>
      <c r="D2680" s="707" t="s">
        <v>445</v>
      </c>
      <c r="E2680" s="707" t="s">
        <v>445</v>
      </c>
      <c r="F2680" s="707" t="s">
        <v>446</v>
      </c>
      <c r="G2680" s="707" t="s">
        <v>4823</v>
      </c>
      <c r="H2680" s="707" t="s">
        <v>445</v>
      </c>
      <c r="I2680" s="707" t="s">
        <v>445</v>
      </c>
      <c r="J2680" s="707" t="s">
        <v>833</v>
      </c>
      <c r="K2680" s="708">
        <v>0</v>
      </c>
      <c r="L2680" s="707" t="s">
        <v>445</v>
      </c>
      <c r="M2680" s="699">
        <v>44074</v>
      </c>
      <c r="N2680" s="699">
        <v>44466</v>
      </c>
      <c r="O2680" s="707" t="s">
        <v>449</v>
      </c>
      <c r="P2680" s="24">
        <v>47993.03</v>
      </c>
      <c r="Q2680" s="24">
        <v>0</v>
      </c>
      <c r="R2680" s="24">
        <v>0</v>
      </c>
      <c r="S2680" s="24">
        <v>0</v>
      </c>
      <c r="T2680" s="24">
        <v>47993.03</v>
      </c>
      <c r="U2680" s="24">
        <v>47593.09</v>
      </c>
      <c r="V2680" s="24">
        <v>-399.94</v>
      </c>
      <c r="W2680" s="24">
        <v>-1999.71</v>
      </c>
      <c r="X2680" s="24">
        <v>-1599.77</v>
      </c>
      <c r="Y2680" s="24">
        <v>0</v>
      </c>
      <c r="Z2680" s="24">
        <v>0</v>
      </c>
      <c r="AA2680" s="24">
        <v>0</v>
      </c>
      <c r="AB2680" s="24">
        <v>45993.32</v>
      </c>
      <c r="AC2680" t="s">
        <v>834</v>
      </c>
      <c r="AD2680" t="s">
        <v>402</v>
      </c>
      <c r="AE2680" s="699">
        <f t="shared" si="205"/>
        <v>44348</v>
      </c>
      <c r="AF2680" s="296">
        <v>55107.765302426669</v>
      </c>
      <c r="AG2680">
        <f t="shared" si="206"/>
        <v>360</v>
      </c>
      <c r="AH2680" s="296">
        <f t="shared" si="207"/>
        <v>153.07712584007407</v>
      </c>
      <c r="AJ2680" s="296">
        <f t="shared" si="208"/>
        <v>18</v>
      </c>
      <c r="AK2680" s="296">
        <f t="shared" si="209"/>
        <v>2755.3882651213335</v>
      </c>
    </row>
    <row r="2681" spans="1:37">
      <c r="A2681" s="707" t="s">
        <v>4824</v>
      </c>
      <c r="B2681" s="707" t="s">
        <v>3601</v>
      </c>
      <c r="C2681" s="707" t="s">
        <v>830</v>
      </c>
      <c r="D2681" s="707" t="s">
        <v>445</v>
      </c>
      <c r="E2681" s="707" t="s">
        <v>445</v>
      </c>
      <c r="F2681" s="707" t="s">
        <v>446</v>
      </c>
      <c r="G2681" s="707" t="s">
        <v>4825</v>
      </c>
      <c r="H2681" s="707" t="s">
        <v>445</v>
      </c>
      <c r="I2681" s="707" t="s">
        <v>445</v>
      </c>
      <c r="J2681" s="707" t="s">
        <v>833</v>
      </c>
      <c r="K2681" s="708">
        <v>0</v>
      </c>
      <c r="L2681" s="707" t="s">
        <v>445</v>
      </c>
      <c r="M2681" s="699">
        <v>44074</v>
      </c>
      <c r="N2681" s="699">
        <v>44466</v>
      </c>
      <c r="O2681" s="707" t="s">
        <v>449</v>
      </c>
      <c r="P2681" s="24">
        <v>47993.03</v>
      </c>
      <c r="Q2681" s="24">
        <v>0</v>
      </c>
      <c r="R2681" s="24">
        <v>0</v>
      </c>
      <c r="S2681" s="24">
        <v>0</v>
      </c>
      <c r="T2681" s="24">
        <v>47993.03</v>
      </c>
      <c r="U2681" s="24">
        <v>47593.09</v>
      </c>
      <c r="V2681" s="24">
        <v>-399.94</v>
      </c>
      <c r="W2681" s="24">
        <v>-1999.71</v>
      </c>
      <c r="X2681" s="24">
        <v>-1599.77</v>
      </c>
      <c r="Y2681" s="24">
        <v>0</v>
      </c>
      <c r="Z2681" s="24">
        <v>0</v>
      </c>
      <c r="AA2681" s="24">
        <v>0</v>
      </c>
      <c r="AB2681" s="24">
        <v>45993.32</v>
      </c>
      <c r="AC2681" t="s">
        <v>834</v>
      </c>
      <c r="AD2681" t="s">
        <v>402</v>
      </c>
      <c r="AE2681" s="699">
        <f t="shared" si="205"/>
        <v>44348</v>
      </c>
      <c r="AF2681" s="296">
        <v>55107.765302426669</v>
      </c>
      <c r="AG2681">
        <f t="shared" si="206"/>
        <v>360</v>
      </c>
      <c r="AH2681" s="296">
        <f t="shared" si="207"/>
        <v>153.07712584007407</v>
      </c>
      <c r="AJ2681" s="296">
        <f t="shared" si="208"/>
        <v>18</v>
      </c>
      <c r="AK2681" s="296">
        <f t="shared" si="209"/>
        <v>2755.3882651213335</v>
      </c>
    </row>
    <row r="2682" spans="1:37">
      <c r="A2682" s="707" t="s">
        <v>4826</v>
      </c>
      <c r="B2682" s="707" t="s">
        <v>3601</v>
      </c>
      <c r="C2682" s="707" t="s">
        <v>830</v>
      </c>
      <c r="D2682" s="707" t="s">
        <v>445</v>
      </c>
      <c r="E2682" s="707" t="s">
        <v>445</v>
      </c>
      <c r="F2682" s="707" t="s">
        <v>446</v>
      </c>
      <c r="G2682" s="707" t="s">
        <v>4827</v>
      </c>
      <c r="H2682" s="707" t="s">
        <v>445</v>
      </c>
      <c r="I2682" s="707" t="s">
        <v>445</v>
      </c>
      <c r="J2682" s="707" t="s">
        <v>833</v>
      </c>
      <c r="K2682" s="708">
        <v>0</v>
      </c>
      <c r="L2682" s="707" t="s">
        <v>445</v>
      </c>
      <c r="M2682" s="699">
        <v>44074</v>
      </c>
      <c r="N2682" s="699">
        <v>44466</v>
      </c>
      <c r="O2682" s="707" t="s">
        <v>449</v>
      </c>
      <c r="P2682" s="24">
        <v>49239.040000000001</v>
      </c>
      <c r="Q2682" s="24">
        <v>0</v>
      </c>
      <c r="R2682" s="24">
        <v>0</v>
      </c>
      <c r="S2682" s="24">
        <v>0</v>
      </c>
      <c r="T2682" s="24">
        <v>49239.040000000001</v>
      </c>
      <c r="U2682" s="24">
        <v>48828.71</v>
      </c>
      <c r="V2682" s="24">
        <v>-410.33</v>
      </c>
      <c r="W2682" s="24">
        <v>-2051.63</v>
      </c>
      <c r="X2682" s="24">
        <v>-1641.3</v>
      </c>
      <c r="Y2682" s="24">
        <v>0</v>
      </c>
      <c r="Z2682" s="24">
        <v>0</v>
      </c>
      <c r="AA2682" s="24">
        <v>0</v>
      </c>
      <c r="AB2682" s="24">
        <v>47187.41</v>
      </c>
      <c r="AC2682" t="s">
        <v>834</v>
      </c>
      <c r="AD2682" t="s">
        <v>402</v>
      </c>
      <c r="AE2682" s="699">
        <f t="shared" si="205"/>
        <v>44348</v>
      </c>
      <c r="AF2682" s="296">
        <v>56538.490277375669</v>
      </c>
      <c r="AG2682">
        <f t="shared" si="206"/>
        <v>360</v>
      </c>
      <c r="AH2682" s="296">
        <f t="shared" si="207"/>
        <v>157.05136188159909</v>
      </c>
      <c r="AJ2682" s="296">
        <f t="shared" si="208"/>
        <v>18</v>
      </c>
      <c r="AK2682" s="296">
        <f t="shared" si="209"/>
        <v>2826.9245138687838</v>
      </c>
    </row>
    <row r="2683" spans="1:37">
      <c r="A2683" s="707" t="s">
        <v>4828</v>
      </c>
      <c r="B2683" s="707" t="s">
        <v>3601</v>
      </c>
      <c r="C2683" s="707" t="s">
        <v>830</v>
      </c>
      <c r="D2683" s="707" t="s">
        <v>445</v>
      </c>
      <c r="E2683" s="707" t="s">
        <v>445</v>
      </c>
      <c r="F2683" s="707" t="s">
        <v>446</v>
      </c>
      <c r="G2683" s="707" t="s">
        <v>4829</v>
      </c>
      <c r="H2683" s="707" t="s">
        <v>445</v>
      </c>
      <c r="I2683" s="707" t="s">
        <v>445</v>
      </c>
      <c r="J2683" s="707" t="s">
        <v>833</v>
      </c>
      <c r="K2683" s="708">
        <v>0</v>
      </c>
      <c r="L2683" s="707" t="s">
        <v>445</v>
      </c>
      <c r="M2683" s="699">
        <v>44074</v>
      </c>
      <c r="N2683" s="699">
        <v>44466</v>
      </c>
      <c r="O2683" s="707" t="s">
        <v>449</v>
      </c>
      <c r="P2683" s="24">
        <v>47993.03</v>
      </c>
      <c r="Q2683" s="24">
        <v>0</v>
      </c>
      <c r="R2683" s="24">
        <v>0</v>
      </c>
      <c r="S2683" s="24">
        <v>0</v>
      </c>
      <c r="T2683" s="24">
        <v>47993.03</v>
      </c>
      <c r="U2683" s="24">
        <v>47593.09</v>
      </c>
      <c r="V2683" s="24">
        <v>-399.94</v>
      </c>
      <c r="W2683" s="24">
        <v>-1999.71</v>
      </c>
      <c r="X2683" s="24">
        <v>-1599.77</v>
      </c>
      <c r="Y2683" s="24">
        <v>0</v>
      </c>
      <c r="Z2683" s="24">
        <v>0</v>
      </c>
      <c r="AA2683" s="24">
        <v>0</v>
      </c>
      <c r="AB2683" s="24">
        <v>45993.32</v>
      </c>
      <c r="AC2683" t="s">
        <v>834</v>
      </c>
      <c r="AD2683" t="s">
        <v>402</v>
      </c>
      <c r="AE2683" s="699">
        <f t="shared" si="205"/>
        <v>44348</v>
      </c>
      <c r="AF2683" s="296">
        <v>55107.765302426669</v>
      </c>
      <c r="AG2683">
        <f t="shared" si="206"/>
        <v>360</v>
      </c>
      <c r="AH2683" s="296">
        <f t="shared" si="207"/>
        <v>153.07712584007407</v>
      </c>
      <c r="AJ2683" s="296">
        <f t="shared" si="208"/>
        <v>18</v>
      </c>
      <c r="AK2683" s="296">
        <f t="shared" si="209"/>
        <v>2755.3882651213335</v>
      </c>
    </row>
    <row r="2684" spans="1:37">
      <c r="A2684" s="707" t="s">
        <v>4830</v>
      </c>
      <c r="B2684" s="707" t="s">
        <v>1878</v>
      </c>
      <c r="C2684" s="707" t="s">
        <v>2108</v>
      </c>
      <c r="D2684" s="707" t="s">
        <v>2374</v>
      </c>
      <c r="E2684" s="707" t="s">
        <v>445</v>
      </c>
      <c r="F2684" s="707" t="s">
        <v>1880</v>
      </c>
      <c r="G2684" s="707" t="s">
        <v>2162</v>
      </c>
      <c r="H2684" s="707" t="s">
        <v>2162</v>
      </c>
      <c r="I2684" s="707" t="s">
        <v>445</v>
      </c>
      <c r="J2684" s="707" t="s">
        <v>1882</v>
      </c>
      <c r="K2684" s="708">
        <v>0</v>
      </c>
      <c r="L2684" s="707" t="s">
        <v>445</v>
      </c>
      <c r="M2684" s="699"/>
      <c r="N2684" s="699">
        <v>44469</v>
      </c>
      <c r="O2684" s="707" t="s">
        <v>449</v>
      </c>
      <c r="P2684" s="24">
        <v>118901.21</v>
      </c>
      <c r="Q2684" s="24">
        <v>0</v>
      </c>
      <c r="R2684" s="24">
        <v>-118901.21</v>
      </c>
      <c r="S2684" s="24">
        <v>0</v>
      </c>
      <c r="T2684" s="24">
        <v>0</v>
      </c>
      <c r="U2684" s="24">
        <v>118901.21</v>
      </c>
      <c r="V2684" s="24">
        <v>0</v>
      </c>
      <c r="W2684" s="24">
        <v>0</v>
      </c>
      <c r="X2684" s="24">
        <v>0</v>
      </c>
      <c r="Y2684" s="24">
        <v>0</v>
      </c>
      <c r="Z2684" s="24">
        <v>0</v>
      </c>
      <c r="AA2684" s="24">
        <v>0</v>
      </c>
      <c r="AB2684" s="24">
        <v>0</v>
      </c>
      <c r="AC2684" t="s">
        <v>2112</v>
      </c>
      <c r="AD2684" t="s">
        <v>1884</v>
      </c>
      <c r="AE2684" s="699">
        <f t="shared" si="205"/>
        <v>44348</v>
      </c>
      <c r="AF2684" s="296">
        <v>0</v>
      </c>
      <c r="AG2684">
        <f t="shared" si="206"/>
        <v>360</v>
      </c>
      <c r="AH2684" s="296">
        <f t="shared" si="207"/>
        <v>0</v>
      </c>
      <c r="AJ2684" s="296">
        <f t="shared" si="208"/>
        <v>18</v>
      </c>
      <c r="AK2684" s="296">
        <f t="shared" si="209"/>
        <v>0</v>
      </c>
    </row>
    <row r="2685" spans="1:37">
      <c r="A2685" s="707" t="s">
        <v>4831</v>
      </c>
      <c r="B2685" s="707" t="s">
        <v>1878</v>
      </c>
      <c r="C2685" s="707" t="s">
        <v>2383</v>
      </c>
      <c r="D2685" s="707" t="s">
        <v>445</v>
      </c>
      <c r="E2685" s="707" t="s">
        <v>445</v>
      </c>
      <c r="F2685" s="707" t="s">
        <v>1880</v>
      </c>
      <c r="G2685" s="707" t="s">
        <v>4832</v>
      </c>
      <c r="H2685" s="707" t="s">
        <v>4833</v>
      </c>
      <c r="I2685" s="707" t="s">
        <v>445</v>
      </c>
      <c r="J2685" s="707" t="s">
        <v>1882</v>
      </c>
      <c r="K2685" s="708">
        <v>0</v>
      </c>
      <c r="L2685" s="707" t="s">
        <v>445</v>
      </c>
      <c r="M2685" s="699"/>
      <c r="N2685" s="699">
        <v>44469</v>
      </c>
      <c r="O2685" s="707" t="s">
        <v>449</v>
      </c>
      <c r="P2685" s="24">
        <v>16368.95</v>
      </c>
      <c r="Q2685" s="24">
        <v>0</v>
      </c>
      <c r="R2685" s="24">
        <v>-16368.95</v>
      </c>
      <c r="S2685" s="24">
        <v>0</v>
      </c>
      <c r="T2685" s="24">
        <v>0</v>
      </c>
      <c r="U2685" s="24">
        <v>16368.95</v>
      </c>
      <c r="V2685" s="24">
        <v>0</v>
      </c>
      <c r="W2685" s="24">
        <v>0</v>
      </c>
      <c r="X2685" s="24">
        <v>0</v>
      </c>
      <c r="Y2685" s="24">
        <v>0</v>
      </c>
      <c r="Z2685" s="24">
        <v>0</v>
      </c>
      <c r="AA2685" s="24">
        <v>0</v>
      </c>
      <c r="AB2685" s="24">
        <v>0</v>
      </c>
      <c r="AC2685" t="s">
        <v>2386</v>
      </c>
      <c r="AD2685" t="s">
        <v>1884</v>
      </c>
      <c r="AE2685" s="699">
        <f t="shared" si="205"/>
        <v>44348</v>
      </c>
      <c r="AF2685" s="296">
        <v>0</v>
      </c>
      <c r="AG2685">
        <f t="shared" si="206"/>
        <v>360</v>
      </c>
      <c r="AH2685" s="296">
        <f t="shared" si="207"/>
        <v>0</v>
      </c>
      <c r="AJ2685" s="296">
        <f t="shared" si="208"/>
        <v>18</v>
      </c>
      <c r="AK2685" s="296">
        <f t="shared" si="209"/>
        <v>0</v>
      </c>
    </row>
    <row r="2686" spans="1:37">
      <c r="A2686" s="707" t="s">
        <v>4834</v>
      </c>
      <c r="B2686" s="707" t="s">
        <v>1878</v>
      </c>
      <c r="C2686" s="707" t="s">
        <v>2108</v>
      </c>
      <c r="D2686" s="707" t="s">
        <v>2374</v>
      </c>
      <c r="E2686" s="707" t="s">
        <v>445</v>
      </c>
      <c r="F2686" s="707" t="s">
        <v>1880</v>
      </c>
      <c r="G2686" s="707" t="s">
        <v>4564</v>
      </c>
      <c r="H2686" s="707" t="s">
        <v>445</v>
      </c>
      <c r="I2686" s="707" t="s">
        <v>445</v>
      </c>
      <c r="J2686" s="707" t="s">
        <v>1882</v>
      </c>
      <c r="K2686" s="708">
        <v>0</v>
      </c>
      <c r="L2686" s="707" t="s">
        <v>445</v>
      </c>
      <c r="M2686" s="699">
        <v>44347</v>
      </c>
      <c r="N2686" s="699">
        <v>44500</v>
      </c>
      <c r="O2686" s="707" t="s">
        <v>449</v>
      </c>
      <c r="P2686" s="24">
        <v>84381.16</v>
      </c>
      <c r="Q2686" s="24">
        <v>0</v>
      </c>
      <c r="R2686" s="24">
        <v>-84381.16</v>
      </c>
      <c r="S2686" s="24">
        <v>0</v>
      </c>
      <c r="T2686" s="24">
        <v>0</v>
      </c>
      <c r="U2686" s="24">
        <v>84381.16</v>
      </c>
      <c r="V2686" s="24">
        <v>0</v>
      </c>
      <c r="W2686" s="24">
        <v>0</v>
      </c>
      <c r="X2686" s="24">
        <v>0</v>
      </c>
      <c r="Y2686" s="24">
        <v>0</v>
      </c>
      <c r="Z2686" s="24">
        <v>0</v>
      </c>
      <c r="AA2686" s="24">
        <v>0</v>
      </c>
      <c r="AB2686" s="24">
        <v>0</v>
      </c>
      <c r="AC2686" t="s">
        <v>2112</v>
      </c>
      <c r="AD2686" t="s">
        <v>1884</v>
      </c>
      <c r="AE2686" s="699">
        <f t="shared" si="205"/>
        <v>44348</v>
      </c>
      <c r="AF2686" s="296">
        <v>0</v>
      </c>
      <c r="AG2686">
        <f t="shared" si="206"/>
        <v>360</v>
      </c>
      <c r="AH2686" s="296">
        <f t="shared" si="207"/>
        <v>0</v>
      </c>
      <c r="AJ2686" s="296">
        <f t="shared" si="208"/>
        <v>18</v>
      </c>
      <c r="AK2686" s="296">
        <f t="shared" si="209"/>
        <v>0</v>
      </c>
    </row>
    <row r="2687" spans="1:37">
      <c r="A2687" s="707" t="s">
        <v>4835</v>
      </c>
      <c r="B2687" s="707" t="s">
        <v>1878</v>
      </c>
      <c r="C2687" s="707" t="s">
        <v>2108</v>
      </c>
      <c r="D2687" s="707" t="s">
        <v>2374</v>
      </c>
      <c r="E2687" s="707" t="s">
        <v>445</v>
      </c>
      <c r="F2687" s="707" t="s">
        <v>1880</v>
      </c>
      <c r="G2687" s="707" t="s">
        <v>2162</v>
      </c>
      <c r="H2687" s="707" t="s">
        <v>2162</v>
      </c>
      <c r="I2687" s="707" t="s">
        <v>445</v>
      </c>
      <c r="J2687" s="707" t="s">
        <v>1882</v>
      </c>
      <c r="K2687" s="708">
        <v>0</v>
      </c>
      <c r="L2687" s="707" t="s">
        <v>445</v>
      </c>
      <c r="M2687" s="699">
        <v>44469</v>
      </c>
      <c r="N2687" s="699">
        <v>44500</v>
      </c>
      <c r="O2687" s="707" t="s">
        <v>449</v>
      </c>
      <c r="P2687" s="24">
        <v>713897.28</v>
      </c>
      <c r="Q2687" s="24">
        <v>363304.43</v>
      </c>
      <c r="R2687" s="24">
        <v>-1077201.71</v>
      </c>
      <c r="S2687" s="24">
        <v>0</v>
      </c>
      <c r="T2687" s="24">
        <v>0</v>
      </c>
      <c r="U2687" s="24">
        <v>713897.28</v>
      </c>
      <c r="V2687" s="24">
        <v>0</v>
      </c>
      <c r="W2687" s="24">
        <v>0</v>
      </c>
      <c r="X2687" s="24">
        <v>0</v>
      </c>
      <c r="Y2687" s="24">
        <v>0</v>
      </c>
      <c r="Z2687" s="24">
        <v>0</v>
      </c>
      <c r="AA2687" s="24">
        <v>0</v>
      </c>
      <c r="AB2687" s="24">
        <v>0</v>
      </c>
      <c r="AC2687" t="s">
        <v>2112</v>
      </c>
      <c r="AD2687" t="s">
        <v>1884</v>
      </c>
      <c r="AE2687" s="699">
        <f t="shared" si="205"/>
        <v>44348</v>
      </c>
      <c r="AF2687" s="296">
        <v>0</v>
      </c>
      <c r="AG2687">
        <f t="shared" si="206"/>
        <v>360</v>
      </c>
      <c r="AH2687" s="296">
        <f t="shared" si="207"/>
        <v>0</v>
      </c>
      <c r="AJ2687" s="296">
        <f t="shared" si="208"/>
        <v>18</v>
      </c>
      <c r="AK2687" s="296">
        <f t="shared" si="209"/>
        <v>0</v>
      </c>
    </row>
    <row r="2688" spans="1:37">
      <c r="A2688" s="707" t="s">
        <v>4836</v>
      </c>
      <c r="B2688" s="707" t="s">
        <v>1878</v>
      </c>
      <c r="C2688" s="707" t="s">
        <v>2383</v>
      </c>
      <c r="D2688" s="707" t="s">
        <v>445</v>
      </c>
      <c r="E2688" s="707" t="s">
        <v>445</v>
      </c>
      <c r="F2688" s="707" t="s">
        <v>1880</v>
      </c>
      <c r="G2688" s="707" t="s">
        <v>4832</v>
      </c>
      <c r="H2688" s="707" t="s">
        <v>4833</v>
      </c>
      <c r="I2688" s="707" t="s">
        <v>445</v>
      </c>
      <c r="J2688" s="707" t="s">
        <v>1882</v>
      </c>
      <c r="K2688" s="708">
        <v>0</v>
      </c>
      <c r="L2688" s="707" t="s">
        <v>445</v>
      </c>
      <c r="M2688" s="699">
        <v>44469</v>
      </c>
      <c r="N2688" s="699">
        <v>44500</v>
      </c>
      <c r="O2688" s="707" t="s">
        <v>449</v>
      </c>
      <c r="P2688" s="24">
        <v>133534.76999999999</v>
      </c>
      <c r="Q2688" s="24">
        <v>0</v>
      </c>
      <c r="R2688" s="24">
        <v>-133534.76999999999</v>
      </c>
      <c r="S2688" s="24">
        <v>0</v>
      </c>
      <c r="T2688" s="24">
        <v>0</v>
      </c>
      <c r="U2688" s="24">
        <v>133534.76999999999</v>
      </c>
      <c r="V2688" s="24">
        <v>0</v>
      </c>
      <c r="W2688" s="24">
        <v>0</v>
      </c>
      <c r="X2688" s="24">
        <v>0</v>
      </c>
      <c r="Y2688" s="24">
        <v>0</v>
      </c>
      <c r="Z2688" s="24">
        <v>0</v>
      </c>
      <c r="AA2688" s="24">
        <v>0</v>
      </c>
      <c r="AB2688" s="24">
        <v>0</v>
      </c>
      <c r="AC2688" t="s">
        <v>2386</v>
      </c>
      <c r="AD2688" t="s">
        <v>1884</v>
      </c>
      <c r="AE2688" s="699">
        <f t="shared" si="205"/>
        <v>44348</v>
      </c>
      <c r="AF2688" s="296">
        <v>0</v>
      </c>
      <c r="AG2688">
        <f t="shared" si="206"/>
        <v>360</v>
      </c>
      <c r="AH2688" s="296">
        <f t="shared" si="207"/>
        <v>0</v>
      </c>
      <c r="AJ2688" s="296">
        <f t="shared" si="208"/>
        <v>18</v>
      </c>
      <c r="AK2688" s="296">
        <f t="shared" si="209"/>
        <v>0</v>
      </c>
    </row>
    <row r="2689" spans="1:37">
      <c r="A2689" s="707" t="s">
        <v>4837</v>
      </c>
      <c r="B2689" s="707" t="s">
        <v>1878</v>
      </c>
      <c r="C2689" s="707" t="s">
        <v>2383</v>
      </c>
      <c r="D2689" s="707" t="s">
        <v>445</v>
      </c>
      <c r="E2689" s="707" t="s">
        <v>445</v>
      </c>
      <c r="F2689" s="707" t="s">
        <v>1880</v>
      </c>
      <c r="G2689" s="707" t="s">
        <v>4517</v>
      </c>
      <c r="H2689" s="707" t="s">
        <v>445</v>
      </c>
      <c r="I2689" s="707" t="s">
        <v>445</v>
      </c>
      <c r="J2689" s="707" t="s">
        <v>1882</v>
      </c>
      <c r="K2689" s="708">
        <v>0</v>
      </c>
      <c r="L2689" s="707" t="s">
        <v>445</v>
      </c>
      <c r="M2689" s="699">
        <v>44347</v>
      </c>
      <c r="N2689" s="699">
        <v>44500</v>
      </c>
      <c r="O2689" s="707" t="s">
        <v>449</v>
      </c>
      <c r="P2689" s="24">
        <v>85798.19</v>
      </c>
      <c r="Q2689" s="24">
        <v>0</v>
      </c>
      <c r="R2689" s="24">
        <v>-85798.19</v>
      </c>
      <c r="S2689" s="24">
        <v>0</v>
      </c>
      <c r="T2689" s="24">
        <v>0</v>
      </c>
      <c r="U2689" s="24">
        <v>85798.19</v>
      </c>
      <c r="V2689" s="24">
        <v>0</v>
      </c>
      <c r="W2689" s="24">
        <v>0</v>
      </c>
      <c r="X2689" s="24">
        <v>0</v>
      </c>
      <c r="Y2689" s="24">
        <v>0</v>
      </c>
      <c r="Z2689" s="24">
        <v>0</v>
      </c>
      <c r="AA2689" s="24">
        <v>0</v>
      </c>
      <c r="AB2689" s="24">
        <v>0</v>
      </c>
      <c r="AC2689" t="s">
        <v>2386</v>
      </c>
      <c r="AD2689" t="s">
        <v>1884</v>
      </c>
      <c r="AE2689" s="699">
        <f t="shared" si="205"/>
        <v>44348</v>
      </c>
      <c r="AF2689" s="296">
        <v>0</v>
      </c>
      <c r="AG2689">
        <f t="shared" si="206"/>
        <v>360</v>
      </c>
      <c r="AH2689" s="296">
        <f t="shared" si="207"/>
        <v>0</v>
      </c>
      <c r="AJ2689" s="296">
        <f t="shared" si="208"/>
        <v>18</v>
      </c>
      <c r="AK2689" s="296">
        <f t="shared" si="209"/>
        <v>0</v>
      </c>
    </row>
    <row r="2690" spans="1:37">
      <c r="A2690" s="707" t="s">
        <v>4838</v>
      </c>
      <c r="B2690" s="707" t="s">
        <v>1878</v>
      </c>
      <c r="C2690" s="707" t="s">
        <v>2383</v>
      </c>
      <c r="D2690" s="707" t="s">
        <v>445</v>
      </c>
      <c r="E2690" s="707" t="s">
        <v>445</v>
      </c>
      <c r="F2690" s="707" t="s">
        <v>1880</v>
      </c>
      <c r="G2690" s="707" t="s">
        <v>4839</v>
      </c>
      <c r="H2690" s="707" t="s">
        <v>4839</v>
      </c>
      <c r="I2690" s="707" t="s">
        <v>445</v>
      </c>
      <c r="J2690" s="707" t="s">
        <v>1882</v>
      </c>
      <c r="K2690" s="708">
        <v>0</v>
      </c>
      <c r="L2690" s="707" t="s">
        <v>445</v>
      </c>
      <c r="M2690" s="699"/>
      <c r="N2690" s="699">
        <v>44500</v>
      </c>
      <c r="O2690" s="707" t="s">
        <v>449</v>
      </c>
      <c r="P2690" s="24">
        <v>656354.98</v>
      </c>
      <c r="Q2690" s="24">
        <v>164089.62</v>
      </c>
      <c r="R2690" s="24">
        <v>-488103.73</v>
      </c>
      <c r="S2690" s="24">
        <v>0</v>
      </c>
      <c r="T2690" s="24">
        <v>332340.87</v>
      </c>
      <c r="U2690" s="24">
        <v>656354.98</v>
      </c>
      <c r="V2690" s="24">
        <v>0</v>
      </c>
      <c r="W2690" s="24">
        <v>0</v>
      </c>
      <c r="X2690" s="24">
        <v>0</v>
      </c>
      <c r="Y2690" s="24">
        <v>0</v>
      </c>
      <c r="Z2690" s="24">
        <v>0</v>
      </c>
      <c r="AA2690" s="24">
        <v>0</v>
      </c>
      <c r="AB2690" s="24">
        <v>332340.87</v>
      </c>
      <c r="AC2690" t="s">
        <v>2386</v>
      </c>
      <c r="AD2690" t="s">
        <v>1884</v>
      </c>
      <c r="AE2690" s="699">
        <f t="shared" si="205"/>
        <v>44348</v>
      </c>
      <c r="AF2690" s="296">
        <v>381608.80161899119</v>
      </c>
      <c r="AG2690">
        <f t="shared" si="206"/>
        <v>360</v>
      </c>
      <c r="AH2690" s="296">
        <f t="shared" si="207"/>
        <v>1060.0244489416423</v>
      </c>
      <c r="AJ2690" s="296">
        <f t="shared" si="208"/>
        <v>18</v>
      </c>
      <c r="AK2690" s="296">
        <f t="shared" si="209"/>
        <v>0</v>
      </c>
    </row>
    <row r="2691" spans="1:37">
      <c r="A2691" s="707" t="s">
        <v>4840</v>
      </c>
      <c r="B2691" s="707" t="s">
        <v>3601</v>
      </c>
      <c r="C2691" s="707" t="s">
        <v>444</v>
      </c>
      <c r="D2691" s="707" t="s">
        <v>445</v>
      </c>
      <c r="E2691" s="707" t="s">
        <v>445</v>
      </c>
      <c r="F2691" s="707" t="s">
        <v>446</v>
      </c>
      <c r="G2691" s="707" t="s">
        <v>4841</v>
      </c>
      <c r="H2691" s="707" t="s">
        <v>445</v>
      </c>
      <c r="I2691" s="707" t="s">
        <v>445</v>
      </c>
      <c r="J2691" s="707" t="s">
        <v>448</v>
      </c>
      <c r="K2691" s="708">
        <v>0</v>
      </c>
      <c r="L2691" s="707" t="s">
        <v>445</v>
      </c>
      <c r="M2691" s="699">
        <v>43616</v>
      </c>
      <c r="N2691" s="699">
        <v>44512</v>
      </c>
      <c r="O2691" s="707" t="s">
        <v>449</v>
      </c>
      <c r="P2691" s="24">
        <v>656252.5</v>
      </c>
      <c r="Q2691" s="24">
        <v>0</v>
      </c>
      <c r="R2691" s="24">
        <v>0</v>
      </c>
      <c r="S2691" s="24">
        <v>0</v>
      </c>
      <c r="T2691" s="24">
        <v>656252.5</v>
      </c>
      <c r="U2691" s="24">
        <v>654429.57999999996</v>
      </c>
      <c r="V2691" s="24">
        <v>-1822.92</v>
      </c>
      <c r="W2691" s="24">
        <v>-23698</v>
      </c>
      <c r="X2691" s="24">
        <v>-21875.08</v>
      </c>
      <c r="Y2691" s="24">
        <v>0</v>
      </c>
      <c r="Z2691" s="24">
        <v>0</v>
      </c>
      <c r="AA2691" s="24">
        <v>0</v>
      </c>
      <c r="AB2691" s="24">
        <v>632554.5</v>
      </c>
      <c r="AC2691" t="s">
        <v>183</v>
      </c>
      <c r="AD2691" t="s">
        <v>402</v>
      </c>
      <c r="AE2691" s="699">
        <f t="shared" si="205"/>
        <v>44348</v>
      </c>
      <c r="AF2691" s="296">
        <v>753538.76904897986</v>
      </c>
      <c r="AG2691">
        <f t="shared" si="206"/>
        <v>360</v>
      </c>
      <c r="AH2691" s="296">
        <f t="shared" si="207"/>
        <v>2093.1632473582772</v>
      </c>
      <c r="AJ2691" s="296">
        <f t="shared" si="208"/>
        <v>18</v>
      </c>
      <c r="AK2691" s="296">
        <f t="shared" si="209"/>
        <v>37676.938452448987</v>
      </c>
    </row>
    <row r="2692" spans="1:37">
      <c r="A2692" s="707" t="s">
        <v>4842</v>
      </c>
      <c r="B2692" s="707" t="s">
        <v>3601</v>
      </c>
      <c r="C2692" s="707" t="s">
        <v>444</v>
      </c>
      <c r="D2692" s="707" t="s">
        <v>445</v>
      </c>
      <c r="E2692" s="707" t="s">
        <v>445</v>
      </c>
      <c r="F2692" s="707" t="s">
        <v>446</v>
      </c>
      <c r="G2692" s="707" t="s">
        <v>4843</v>
      </c>
      <c r="H2692" s="707" t="s">
        <v>445</v>
      </c>
      <c r="I2692" s="707" t="s">
        <v>445</v>
      </c>
      <c r="J2692" s="707" t="s">
        <v>448</v>
      </c>
      <c r="K2692" s="708">
        <v>0</v>
      </c>
      <c r="L2692" s="707" t="s">
        <v>445</v>
      </c>
      <c r="M2692" s="699">
        <v>43616</v>
      </c>
      <c r="N2692" s="699">
        <v>44512</v>
      </c>
      <c r="O2692" s="707" t="s">
        <v>449</v>
      </c>
      <c r="P2692" s="24">
        <v>177961.93</v>
      </c>
      <c r="Q2692" s="24">
        <v>0</v>
      </c>
      <c r="R2692" s="24">
        <v>0</v>
      </c>
      <c r="S2692" s="24">
        <v>0</v>
      </c>
      <c r="T2692" s="24">
        <v>177961.93</v>
      </c>
      <c r="U2692" s="24">
        <v>177467.59</v>
      </c>
      <c r="V2692" s="24">
        <v>-494.34</v>
      </c>
      <c r="W2692" s="24">
        <v>-6426.4</v>
      </c>
      <c r="X2692" s="24">
        <v>-5932.06</v>
      </c>
      <c r="Y2692" s="24">
        <v>0</v>
      </c>
      <c r="Z2692" s="24">
        <v>0</v>
      </c>
      <c r="AA2692" s="24">
        <v>0</v>
      </c>
      <c r="AB2692" s="24">
        <v>171535.53</v>
      </c>
      <c r="AC2692" t="s">
        <v>183</v>
      </c>
      <c r="AD2692" t="s">
        <v>402</v>
      </c>
      <c r="AE2692" s="699">
        <f t="shared" si="205"/>
        <v>44348</v>
      </c>
      <c r="AF2692" s="296">
        <v>204343.92809136838</v>
      </c>
      <c r="AG2692">
        <f t="shared" si="206"/>
        <v>360</v>
      </c>
      <c r="AH2692" s="296">
        <f t="shared" si="207"/>
        <v>567.62202247602329</v>
      </c>
      <c r="AJ2692" s="296">
        <f t="shared" si="208"/>
        <v>18</v>
      </c>
      <c r="AK2692" s="296">
        <f t="shared" si="209"/>
        <v>10217.19640456842</v>
      </c>
    </row>
    <row r="2693" spans="1:37">
      <c r="A2693" s="707" t="s">
        <v>4844</v>
      </c>
      <c r="B2693" s="707" t="s">
        <v>3601</v>
      </c>
      <c r="C2693" s="707" t="s">
        <v>444</v>
      </c>
      <c r="D2693" s="707" t="s">
        <v>445</v>
      </c>
      <c r="E2693" s="707" t="s">
        <v>445</v>
      </c>
      <c r="F2693" s="707" t="s">
        <v>446</v>
      </c>
      <c r="G2693" s="707" t="s">
        <v>4845</v>
      </c>
      <c r="H2693" s="707" t="s">
        <v>445</v>
      </c>
      <c r="I2693" s="707" t="s">
        <v>445</v>
      </c>
      <c r="J2693" s="707" t="s">
        <v>448</v>
      </c>
      <c r="K2693" s="708">
        <v>0</v>
      </c>
      <c r="L2693" s="707" t="s">
        <v>445</v>
      </c>
      <c r="M2693" s="699">
        <v>43677</v>
      </c>
      <c r="N2693" s="699">
        <v>44512</v>
      </c>
      <c r="O2693" s="707" t="s">
        <v>449</v>
      </c>
      <c r="P2693" s="24">
        <v>486814.65</v>
      </c>
      <c r="Q2693" s="24">
        <v>0</v>
      </c>
      <c r="R2693" s="24">
        <v>0</v>
      </c>
      <c r="S2693" s="24">
        <v>0</v>
      </c>
      <c r="T2693" s="24">
        <v>486814.65</v>
      </c>
      <c r="U2693" s="24">
        <v>485462.39</v>
      </c>
      <c r="V2693" s="24">
        <v>-1352.26</v>
      </c>
      <c r="W2693" s="24">
        <v>-17579.419999999998</v>
      </c>
      <c r="X2693" s="24">
        <v>-16227.16</v>
      </c>
      <c r="Y2693" s="24">
        <v>0</v>
      </c>
      <c r="Z2693" s="24">
        <v>0</v>
      </c>
      <c r="AA2693" s="24">
        <v>0</v>
      </c>
      <c r="AB2693" s="24">
        <v>469235.23</v>
      </c>
      <c r="AC2693" t="s">
        <v>183</v>
      </c>
      <c r="AD2693" t="s">
        <v>402</v>
      </c>
      <c r="AE2693" s="699">
        <f t="shared" si="205"/>
        <v>44348</v>
      </c>
      <c r="AF2693" s="296">
        <v>558982.57471934962</v>
      </c>
      <c r="AG2693">
        <f t="shared" si="206"/>
        <v>360</v>
      </c>
      <c r="AH2693" s="296">
        <f t="shared" si="207"/>
        <v>1552.7293742204156</v>
      </c>
      <c r="AJ2693" s="296">
        <f t="shared" si="208"/>
        <v>18</v>
      </c>
      <c r="AK2693" s="296">
        <f t="shared" si="209"/>
        <v>27949.128735967482</v>
      </c>
    </row>
    <row r="2694" spans="1:37">
      <c r="A2694" s="707" t="s">
        <v>4846</v>
      </c>
      <c r="B2694" s="707" t="s">
        <v>3601</v>
      </c>
      <c r="C2694" s="707" t="s">
        <v>444</v>
      </c>
      <c r="D2694" s="707" t="s">
        <v>445</v>
      </c>
      <c r="E2694" s="707" t="s">
        <v>445</v>
      </c>
      <c r="F2694" s="707" t="s">
        <v>446</v>
      </c>
      <c r="G2694" s="707" t="s">
        <v>4847</v>
      </c>
      <c r="H2694" s="707" t="s">
        <v>445</v>
      </c>
      <c r="I2694" s="707" t="s">
        <v>445</v>
      </c>
      <c r="J2694" s="707" t="s">
        <v>448</v>
      </c>
      <c r="K2694" s="708">
        <v>0</v>
      </c>
      <c r="L2694" s="707" t="s">
        <v>445</v>
      </c>
      <c r="M2694" s="699">
        <v>43677</v>
      </c>
      <c r="N2694" s="699">
        <v>44512</v>
      </c>
      <c r="O2694" s="707" t="s">
        <v>449</v>
      </c>
      <c r="P2694" s="24">
        <v>49540.77</v>
      </c>
      <c r="Q2694" s="24">
        <v>0</v>
      </c>
      <c r="R2694" s="24">
        <v>0</v>
      </c>
      <c r="S2694" s="24">
        <v>0</v>
      </c>
      <c r="T2694" s="24">
        <v>49540.77</v>
      </c>
      <c r="U2694" s="24">
        <v>49403.16</v>
      </c>
      <c r="V2694" s="24">
        <v>-137.61000000000001</v>
      </c>
      <c r="W2694" s="24">
        <v>-1788.97</v>
      </c>
      <c r="X2694" s="24">
        <v>-1651.36</v>
      </c>
      <c r="Y2694" s="24">
        <v>0</v>
      </c>
      <c r="Z2694" s="24">
        <v>0</v>
      </c>
      <c r="AA2694" s="24">
        <v>0</v>
      </c>
      <c r="AB2694" s="24">
        <v>47751.8</v>
      </c>
      <c r="AC2694" t="s">
        <v>183</v>
      </c>
      <c r="AD2694" t="s">
        <v>402</v>
      </c>
      <c r="AE2694" s="699">
        <f t="shared" si="205"/>
        <v>44348</v>
      </c>
      <c r="AF2694" s="296">
        <v>56884.950295105351</v>
      </c>
      <c r="AG2694">
        <f t="shared" si="206"/>
        <v>360</v>
      </c>
      <c r="AH2694" s="296">
        <f t="shared" si="207"/>
        <v>158.01375081973708</v>
      </c>
      <c r="AJ2694" s="296">
        <f t="shared" si="208"/>
        <v>18</v>
      </c>
      <c r="AK2694" s="296">
        <f t="shared" si="209"/>
        <v>2844.2475147552677</v>
      </c>
    </row>
    <row r="2695" spans="1:37">
      <c r="A2695" s="707" t="s">
        <v>4848</v>
      </c>
      <c r="B2695" s="707" t="s">
        <v>3601</v>
      </c>
      <c r="C2695" s="707" t="s">
        <v>444</v>
      </c>
      <c r="D2695" s="707" t="s">
        <v>445</v>
      </c>
      <c r="E2695" s="707" t="s">
        <v>445</v>
      </c>
      <c r="F2695" s="707" t="s">
        <v>446</v>
      </c>
      <c r="G2695" s="707" t="s">
        <v>4849</v>
      </c>
      <c r="H2695" s="707" t="s">
        <v>445</v>
      </c>
      <c r="I2695" s="707" t="s">
        <v>445</v>
      </c>
      <c r="J2695" s="707" t="s">
        <v>448</v>
      </c>
      <c r="K2695" s="708">
        <v>0</v>
      </c>
      <c r="L2695" s="707" t="s">
        <v>445</v>
      </c>
      <c r="M2695" s="699">
        <v>43677</v>
      </c>
      <c r="N2695" s="699">
        <v>44512</v>
      </c>
      <c r="O2695" s="707" t="s">
        <v>449</v>
      </c>
      <c r="P2695" s="24">
        <v>605771.63</v>
      </c>
      <c r="Q2695" s="24">
        <v>0</v>
      </c>
      <c r="R2695" s="24">
        <v>0</v>
      </c>
      <c r="S2695" s="24">
        <v>0</v>
      </c>
      <c r="T2695" s="24">
        <v>605771.63</v>
      </c>
      <c r="U2695" s="24">
        <v>604088.93000000005</v>
      </c>
      <c r="V2695" s="24">
        <v>-1682.7</v>
      </c>
      <c r="W2695" s="24">
        <v>-21875.09</v>
      </c>
      <c r="X2695" s="24">
        <v>-20192.39</v>
      </c>
      <c r="Y2695" s="24">
        <v>0</v>
      </c>
      <c r="Z2695" s="24">
        <v>0</v>
      </c>
      <c r="AA2695" s="24">
        <v>0</v>
      </c>
      <c r="AB2695" s="24">
        <v>583896.54</v>
      </c>
      <c r="AC2695" t="s">
        <v>183</v>
      </c>
      <c r="AD2695" t="s">
        <v>402</v>
      </c>
      <c r="AE2695" s="699">
        <f t="shared" ref="AE2695:AE2758" si="210">IF(N2695&gt;=$AG$5,DATE(YEAR(N2695),6,1),DATE(YEAR(N2695),6,1))</f>
        <v>44348</v>
      </c>
      <c r="AF2695" s="296">
        <v>695574.35346150154</v>
      </c>
      <c r="AG2695">
        <f t="shared" ref="AG2695:AG2758" si="211">+IF(AD2695="intangível",20*12,IF(AD2695="Diferido",120,IF(AD2695="Não vinculados",0,IF(AE2695&lt;=$AG$5,F2695*12,360))))</f>
        <v>360</v>
      </c>
      <c r="AH2695" s="296">
        <f t="shared" ref="AH2695:AH2758" si="212">IF(AG2695=0,0,AF2695/AG2695)</f>
        <v>1932.1509818375043</v>
      </c>
      <c r="AJ2695" s="296">
        <f t="shared" ref="AJ2695:AJ2758" si="213">+IF(AND(YEAR(AE2695)&gt;=2018,YEAR(AE2695)&lt;=2022),IF(DATEDIF(AE2695,$AK$4,"m")&gt;=AG2695,AG2695,DATEDIF(AE2695,$AK$4,"m")),0)</f>
        <v>18</v>
      </c>
      <c r="AK2695" s="296">
        <f t="shared" ref="AK2695:AK2758" si="214">IF(AD2695="Imobilizado",AJ2695*AH2695,0)</f>
        <v>34778.71767307508</v>
      </c>
    </row>
    <row r="2696" spans="1:37">
      <c r="A2696" s="707" t="s">
        <v>4850</v>
      </c>
      <c r="B2696" s="707" t="s">
        <v>3601</v>
      </c>
      <c r="C2696" s="707" t="s">
        <v>444</v>
      </c>
      <c r="D2696" s="707" t="s">
        <v>445</v>
      </c>
      <c r="E2696" s="707" t="s">
        <v>445</v>
      </c>
      <c r="F2696" s="707" t="s">
        <v>446</v>
      </c>
      <c r="G2696" s="707" t="s">
        <v>4851</v>
      </c>
      <c r="H2696" s="707" t="s">
        <v>445</v>
      </c>
      <c r="I2696" s="707" t="s">
        <v>445</v>
      </c>
      <c r="J2696" s="707" t="s">
        <v>448</v>
      </c>
      <c r="K2696" s="708">
        <v>0</v>
      </c>
      <c r="L2696" s="707" t="s">
        <v>445</v>
      </c>
      <c r="M2696" s="699">
        <v>43677</v>
      </c>
      <c r="N2696" s="699">
        <v>44512</v>
      </c>
      <c r="O2696" s="707" t="s">
        <v>449</v>
      </c>
      <c r="P2696" s="24">
        <v>13676.02</v>
      </c>
      <c r="Q2696" s="24">
        <v>0</v>
      </c>
      <c r="R2696" s="24">
        <v>0</v>
      </c>
      <c r="S2696" s="24">
        <v>0</v>
      </c>
      <c r="T2696" s="24">
        <v>13676.02</v>
      </c>
      <c r="U2696" s="24">
        <v>13638.03</v>
      </c>
      <c r="V2696" s="24">
        <v>-37.99</v>
      </c>
      <c r="W2696" s="24">
        <v>-493.86</v>
      </c>
      <c r="X2696" s="24">
        <v>-455.87</v>
      </c>
      <c r="Y2696" s="24">
        <v>0</v>
      </c>
      <c r="Z2696" s="24">
        <v>0</v>
      </c>
      <c r="AA2696" s="24">
        <v>0</v>
      </c>
      <c r="AB2696" s="24">
        <v>13182.16</v>
      </c>
      <c r="AC2696" t="s">
        <v>183</v>
      </c>
      <c r="AD2696" t="s">
        <v>402</v>
      </c>
      <c r="AE2696" s="699">
        <f t="shared" si="210"/>
        <v>44348</v>
      </c>
      <c r="AF2696" s="296">
        <v>15703.424027015866</v>
      </c>
      <c r="AG2696">
        <f t="shared" si="211"/>
        <v>360</v>
      </c>
      <c r="AH2696" s="296">
        <f t="shared" si="212"/>
        <v>43.620622297266294</v>
      </c>
      <c r="AJ2696" s="296">
        <f t="shared" si="213"/>
        <v>18</v>
      </c>
      <c r="AK2696" s="296">
        <f t="shared" si="214"/>
        <v>785.17120135079335</v>
      </c>
    </row>
    <row r="2697" spans="1:37">
      <c r="A2697" s="707" t="s">
        <v>4852</v>
      </c>
      <c r="B2697" s="707" t="s">
        <v>3601</v>
      </c>
      <c r="C2697" s="707" t="s">
        <v>444</v>
      </c>
      <c r="D2697" s="707" t="s">
        <v>445</v>
      </c>
      <c r="E2697" s="707" t="s">
        <v>445</v>
      </c>
      <c r="F2697" s="707" t="s">
        <v>446</v>
      </c>
      <c r="G2697" s="707" t="s">
        <v>4853</v>
      </c>
      <c r="H2697" s="707" t="s">
        <v>445</v>
      </c>
      <c r="I2697" s="707" t="s">
        <v>445</v>
      </c>
      <c r="J2697" s="707" t="s">
        <v>448</v>
      </c>
      <c r="K2697" s="708">
        <v>0</v>
      </c>
      <c r="L2697" s="707" t="s">
        <v>445</v>
      </c>
      <c r="M2697" s="699">
        <v>43616</v>
      </c>
      <c r="N2697" s="699">
        <v>44512</v>
      </c>
      <c r="O2697" s="707" t="s">
        <v>449</v>
      </c>
      <c r="P2697" s="24">
        <v>35118.01</v>
      </c>
      <c r="Q2697" s="24">
        <v>0</v>
      </c>
      <c r="R2697" s="24">
        <v>0</v>
      </c>
      <c r="S2697" s="24">
        <v>0</v>
      </c>
      <c r="T2697" s="24">
        <v>35118.01</v>
      </c>
      <c r="U2697" s="24">
        <v>35020.46</v>
      </c>
      <c r="V2697" s="24">
        <v>-97.55</v>
      </c>
      <c r="W2697" s="24">
        <v>-1268.1500000000001</v>
      </c>
      <c r="X2697" s="24">
        <v>-1170.5999999999999</v>
      </c>
      <c r="Y2697" s="24">
        <v>0</v>
      </c>
      <c r="Z2697" s="24">
        <v>0</v>
      </c>
      <c r="AA2697" s="24">
        <v>0</v>
      </c>
      <c r="AB2697" s="24">
        <v>33849.86</v>
      </c>
      <c r="AC2697" t="s">
        <v>183</v>
      </c>
      <c r="AD2697" t="s">
        <v>402</v>
      </c>
      <c r="AE2697" s="699">
        <f t="shared" si="210"/>
        <v>44348</v>
      </c>
      <c r="AF2697" s="296">
        <v>40324.085663444734</v>
      </c>
      <c r="AG2697">
        <f t="shared" si="211"/>
        <v>360</v>
      </c>
      <c r="AH2697" s="296">
        <f t="shared" si="212"/>
        <v>112.01134906512426</v>
      </c>
      <c r="AJ2697" s="296">
        <f t="shared" si="213"/>
        <v>18</v>
      </c>
      <c r="AK2697" s="296">
        <f t="shared" si="214"/>
        <v>2016.2042831722367</v>
      </c>
    </row>
    <row r="2698" spans="1:37">
      <c r="A2698" s="707" t="s">
        <v>4854</v>
      </c>
      <c r="B2698" s="707" t="s">
        <v>3601</v>
      </c>
      <c r="C2698" s="707" t="s">
        <v>444</v>
      </c>
      <c r="D2698" s="707" t="s">
        <v>445</v>
      </c>
      <c r="E2698" s="707" t="s">
        <v>445</v>
      </c>
      <c r="F2698" s="707" t="s">
        <v>446</v>
      </c>
      <c r="G2698" s="707" t="s">
        <v>4855</v>
      </c>
      <c r="H2698" s="707" t="s">
        <v>445</v>
      </c>
      <c r="I2698" s="707" t="s">
        <v>445</v>
      </c>
      <c r="J2698" s="707" t="s">
        <v>448</v>
      </c>
      <c r="K2698" s="708">
        <v>0</v>
      </c>
      <c r="L2698" s="707" t="s">
        <v>445</v>
      </c>
      <c r="M2698" s="699">
        <v>39478</v>
      </c>
      <c r="N2698" s="699">
        <v>44512</v>
      </c>
      <c r="O2698" s="707" t="s">
        <v>449</v>
      </c>
      <c r="P2698" s="24">
        <v>322910.99</v>
      </c>
      <c r="Q2698" s="24">
        <v>0</v>
      </c>
      <c r="R2698" s="24">
        <v>2349.37</v>
      </c>
      <c r="S2698" s="24">
        <v>0</v>
      </c>
      <c r="T2698" s="24">
        <v>325260.36</v>
      </c>
      <c r="U2698" s="24">
        <v>322639.32</v>
      </c>
      <c r="V2698" s="24">
        <v>-271.67</v>
      </c>
      <c r="W2698" s="24">
        <v>-11100.63</v>
      </c>
      <c r="X2698" s="24">
        <v>-10828.96</v>
      </c>
      <c r="Y2698" s="24">
        <v>0</v>
      </c>
      <c r="Z2698" s="24">
        <v>0</v>
      </c>
      <c r="AA2698" s="24">
        <v>0</v>
      </c>
      <c r="AB2698" s="24">
        <v>314159.73</v>
      </c>
      <c r="AC2698" t="s">
        <v>183</v>
      </c>
      <c r="AD2698" t="s">
        <v>402</v>
      </c>
      <c r="AE2698" s="699">
        <f t="shared" si="210"/>
        <v>44348</v>
      </c>
      <c r="AF2698" s="296">
        <v>373478.6401496802</v>
      </c>
      <c r="AG2698">
        <f t="shared" si="211"/>
        <v>360</v>
      </c>
      <c r="AH2698" s="296">
        <f t="shared" si="212"/>
        <v>1037.4406670824451</v>
      </c>
      <c r="AJ2698" s="296">
        <f t="shared" si="213"/>
        <v>18</v>
      </c>
      <c r="AK2698" s="296">
        <f t="shared" si="214"/>
        <v>18673.932007484011</v>
      </c>
    </row>
    <row r="2699" spans="1:37">
      <c r="A2699" s="707" t="s">
        <v>4856</v>
      </c>
      <c r="B2699" s="707" t="s">
        <v>3601</v>
      </c>
      <c r="C2699" s="707" t="s">
        <v>444</v>
      </c>
      <c r="D2699" s="707" t="s">
        <v>445</v>
      </c>
      <c r="E2699" s="707" t="s">
        <v>445</v>
      </c>
      <c r="F2699" s="707" t="s">
        <v>446</v>
      </c>
      <c r="G2699" s="707" t="s">
        <v>4857</v>
      </c>
      <c r="H2699" s="707" t="s">
        <v>445</v>
      </c>
      <c r="I2699" s="707" t="s">
        <v>445</v>
      </c>
      <c r="J2699" s="707" t="s">
        <v>448</v>
      </c>
      <c r="K2699" s="708">
        <v>0</v>
      </c>
      <c r="L2699" s="707" t="s">
        <v>445</v>
      </c>
      <c r="M2699" s="699">
        <v>39141</v>
      </c>
      <c r="N2699" s="699">
        <v>44512</v>
      </c>
      <c r="O2699" s="707" t="s">
        <v>449</v>
      </c>
      <c r="P2699" s="24">
        <v>1885.5</v>
      </c>
      <c r="Q2699" s="24">
        <v>0</v>
      </c>
      <c r="R2699" s="24">
        <v>10246.73</v>
      </c>
      <c r="S2699" s="24">
        <v>0</v>
      </c>
      <c r="T2699" s="24">
        <v>12132.23</v>
      </c>
      <c r="U2699" s="24">
        <v>1885.22</v>
      </c>
      <c r="V2699" s="24">
        <v>-0.28000000000000003</v>
      </c>
      <c r="W2699" s="24">
        <v>-347.77</v>
      </c>
      <c r="X2699" s="24">
        <v>-347.49</v>
      </c>
      <c r="Y2699" s="24">
        <v>0</v>
      </c>
      <c r="Z2699" s="24">
        <v>0</v>
      </c>
      <c r="AA2699" s="24">
        <v>0</v>
      </c>
      <c r="AB2699" s="24">
        <v>11784.46</v>
      </c>
      <c r="AC2699" t="s">
        <v>183</v>
      </c>
      <c r="AD2699" t="s">
        <v>402</v>
      </c>
      <c r="AE2699" s="699">
        <f t="shared" si="210"/>
        <v>44348</v>
      </c>
      <c r="AF2699" s="296">
        <v>13930.77460279253</v>
      </c>
      <c r="AG2699">
        <f t="shared" si="211"/>
        <v>360</v>
      </c>
      <c r="AH2699" s="296">
        <f t="shared" si="212"/>
        <v>38.696596118868136</v>
      </c>
      <c r="AJ2699" s="296">
        <f t="shared" si="213"/>
        <v>18</v>
      </c>
      <c r="AK2699" s="296">
        <f t="shared" si="214"/>
        <v>696.53873013962641</v>
      </c>
    </row>
    <row r="2700" spans="1:37">
      <c r="A2700" s="707" t="s">
        <v>4858</v>
      </c>
      <c r="B2700" s="707" t="s">
        <v>3601</v>
      </c>
      <c r="C2700" s="707" t="s">
        <v>462</v>
      </c>
      <c r="D2700" s="707" t="s">
        <v>445</v>
      </c>
      <c r="E2700" s="707" t="s">
        <v>445</v>
      </c>
      <c r="F2700" s="707" t="s">
        <v>446</v>
      </c>
      <c r="G2700" s="707" t="s">
        <v>4859</v>
      </c>
      <c r="H2700" s="707" t="s">
        <v>445</v>
      </c>
      <c r="I2700" s="707" t="s">
        <v>445</v>
      </c>
      <c r="J2700" s="707" t="s">
        <v>448</v>
      </c>
      <c r="K2700" s="708">
        <v>0</v>
      </c>
      <c r="L2700" s="707" t="s">
        <v>445</v>
      </c>
      <c r="M2700" s="699">
        <v>39478</v>
      </c>
      <c r="N2700" s="699">
        <v>44512</v>
      </c>
      <c r="O2700" s="707" t="s">
        <v>449</v>
      </c>
      <c r="P2700" s="24">
        <v>18909.68</v>
      </c>
      <c r="Q2700" s="24">
        <v>0</v>
      </c>
      <c r="R2700" s="24">
        <v>7038.69</v>
      </c>
      <c r="S2700" s="24">
        <v>0</v>
      </c>
      <c r="T2700" s="24">
        <v>25948.37</v>
      </c>
      <c r="U2700" s="24">
        <v>18908.490000000002</v>
      </c>
      <c r="V2700" s="24">
        <v>-1.19</v>
      </c>
      <c r="W2700" s="24">
        <v>-814.35</v>
      </c>
      <c r="X2700" s="24">
        <v>-813.16</v>
      </c>
      <c r="Y2700" s="24">
        <v>0</v>
      </c>
      <c r="Z2700" s="24">
        <v>0</v>
      </c>
      <c r="AA2700" s="24">
        <v>0</v>
      </c>
      <c r="AB2700" s="24">
        <v>25134.02</v>
      </c>
      <c r="AC2700" t="s">
        <v>188</v>
      </c>
      <c r="AD2700" t="s">
        <v>402</v>
      </c>
      <c r="AE2700" s="699">
        <f t="shared" si="210"/>
        <v>44348</v>
      </c>
      <c r="AF2700" s="296">
        <v>29795.09074422951</v>
      </c>
      <c r="AG2700">
        <f t="shared" si="211"/>
        <v>360</v>
      </c>
      <c r="AH2700" s="296">
        <f t="shared" si="212"/>
        <v>82.764140956193089</v>
      </c>
      <c r="AJ2700" s="296">
        <f t="shared" si="213"/>
        <v>18</v>
      </c>
      <c r="AK2700" s="296">
        <f t="shared" si="214"/>
        <v>1489.7545372114755</v>
      </c>
    </row>
    <row r="2701" spans="1:37">
      <c r="A2701" s="707" t="s">
        <v>4860</v>
      </c>
      <c r="B2701" s="707" t="s">
        <v>3601</v>
      </c>
      <c r="C2701" s="707" t="s">
        <v>444</v>
      </c>
      <c r="D2701" s="707" t="s">
        <v>445</v>
      </c>
      <c r="E2701" s="707" t="s">
        <v>445</v>
      </c>
      <c r="F2701" s="707" t="s">
        <v>446</v>
      </c>
      <c r="G2701" s="707" t="s">
        <v>4861</v>
      </c>
      <c r="H2701" s="707" t="s">
        <v>445</v>
      </c>
      <c r="I2701" s="707" t="s">
        <v>445</v>
      </c>
      <c r="J2701" s="707" t="s">
        <v>448</v>
      </c>
      <c r="K2701" s="708">
        <v>0</v>
      </c>
      <c r="L2701" s="707" t="s">
        <v>445</v>
      </c>
      <c r="M2701" s="699">
        <v>43496</v>
      </c>
      <c r="N2701" s="699">
        <v>44517</v>
      </c>
      <c r="O2701" s="707" t="s">
        <v>449</v>
      </c>
      <c r="P2701" s="24">
        <v>74250.2</v>
      </c>
      <c r="Q2701" s="24">
        <v>0</v>
      </c>
      <c r="R2701" s="24">
        <v>0</v>
      </c>
      <c r="S2701" s="24">
        <v>0</v>
      </c>
      <c r="T2701" s="24">
        <v>74250.2</v>
      </c>
      <c r="U2701" s="24">
        <v>74043.95</v>
      </c>
      <c r="V2701" s="24">
        <v>-206.25</v>
      </c>
      <c r="W2701" s="24">
        <v>-2681.26</v>
      </c>
      <c r="X2701" s="24">
        <v>-2475.0100000000002</v>
      </c>
      <c r="Y2701" s="24">
        <v>0</v>
      </c>
      <c r="Z2701" s="24">
        <v>0</v>
      </c>
      <c r="AA2701" s="24">
        <v>0</v>
      </c>
      <c r="AB2701" s="24">
        <v>71568.94</v>
      </c>
      <c r="AC2701" t="s">
        <v>183</v>
      </c>
      <c r="AD2701" t="s">
        <v>402</v>
      </c>
      <c r="AE2701" s="699">
        <f t="shared" si="210"/>
        <v>44348</v>
      </c>
      <c r="AF2701" s="296">
        <v>85257.434157798358</v>
      </c>
      <c r="AG2701">
        <f t="shared" si="211"/>
        <v>360</v>
      </c>
      <c r="AH2701" s="296">
        <f t="shared" si="212"/>
        <v>236.82620599388432</v>
      </c>
      <c r="AJ2701" s="296">
        <f t="shared" si="213"/>
        <v>18</v>
      </c>
      <c r="AK2701" s="296">
        <f t="shared" si="214"/>
        <v>4262.8717078899181</v>
      </c>
    </row>
    <row r="2702" spans="1:37">
      <c r="A2702" s="707" t="s">
        <v>4862</v>
      </c>
      <c r="B2702" s="707" t="s">
        <v>3601</v>
      </c>
      <c r="C2702" s="707" t="s">
        <v>444</v>
      </c>
      <c r="D2702" s="707" t="s">
        <v>445</v>
      </c>
      <c r="E2702" s="707" t="s">
        <v>445</v>
      </c>
      <c r="F2702" s="707" t="s">
        <v>446</v>
      </c>
      <c r="G2702" s="707" t="s">
        <v>4863</v>
      </c>
      <c r="H2702" s="707" t="s">
        <v>445</v>
      </c>
      <c r="I2702" s="707" t="s">
        <v>445</v>
      </c>
      <c r="J2702" s="707" t="s">
        <v>448</v>
      </c>
      <c r="K2702" s="708">
        <v>0</v>
      </c>
      <c r="L2702" s="707" t="s">
        <v>445</v>
      </c>
      <c r="M2702" s="699">
        <v>43496</v>
      </c>
      <c r="N2702" s="699">
        <v>44517</v>
      </c>
      <c r="O2702" s="707" t="s">
        <v>449</v>
      </c>
      <c r="P2702" s="24">
        <v>86028.21</v>
      </c>
      <c r="Q2702" s="24">
        <v>0</v>
      </c>
      <c r="R2702" s="24">
        <v>0</v>
      </c>
      <c r="S2702" s="24">
        <v>0</v>
      </c>
      <c r="T2702" s="24">
        <v>86028.21</v>
      </c>
      <c r="U2702" s="24">
        <v>85789.24</v>
      </c>
      <c r="V2702" s="24">
        <v>-238.97</v>
      </c>
      <c r="W2702" s="24">
        <v>-3106.58</v>
      </c>
      <c r="X2702" s="24">
        <v>-2867.61</v>
      </c>
      <c r="Y2702" s="24">
        <v>0</v>
      </c>
      <c r="Z2702" s="24">
        <v>0</v>
      </c>
      <c r="AA2702" s="24">
        <v>0</v>
      </c>
      <c r="AB2702" s="24">
        <v>82921.63</v>
      </c>
      <c r="AC2702" t="s">
        <v>183</v>
      </c>
      <c r="AD2702" t="s">
        <v>402</v>
      </c>
      <c r="AE2702" s="699">
        <f t="shared" si="210"/>
        <v>44348</v>
      </c>
      <c r="AF2702" s="296">
        <v>98781.477353438109</v>
      </c>
      <c r="AG2702">
        <f t="shared" si="211"/>
        <v>360</v>
      </c>
      <c r="AH2702" s="296">
        <f t="shared" si="212"/>
        <v>274.39299264843919</v>
      </c>
      <c r="AJ2702" s="296">
        <f t="shared" si="213"/>
        <v>18</v>
      </c>
      <c r="AK2702" s="296">
        <f t="shared" si="214"/>
        <v>4939.0738676719056</v>
      </c>
    </row>
    <row r="2703" spans="1:37">
      <c r="A2703" s="707" t="s">
        <v>4864</v>
      </c>
      <c r="B2703" s="707" t="s">
        <v>3601</v>
      </c>
      <c r="C2703" s="707" t="s">
        <v>444</v>
      </c>
      <c r="D2703" s="707" t="s">
        <v>445</v>
      </c>
      <c r="E2703" s="707" t="s">
        <v>445</v>
      </c>
      <c r="F2703" s="707" t="s">
        <v>446</v>
      </c>
      <c r="G2703" s="707" t="s">
        <v>4865</v>
      </c>
      <c r="H2703" s="707" t="s">
        <v>445</v>
      </c>
      <c r="I2703" s="707" t="s">
        <v>445</v>
      </c>
      <c r="J2703" s="707" t="s">
        <v>448</v>
      </c>
      <c r="K2703" s="708">
        <v>0</v>
      </c>
      <c r="L2703" s="707" t="s">
        <v>445</v>
      </c>
      <c r="M2703" s="699">
        <v>43496</v>
      </c>
      <c r="N2703" s="699">
        <v>44517</v>
      </c>
      <c r="O2703" s="707" t="s">
        <v>449</v>
      </c>
      <c r="P2703" s="24">
        <v>643377.4</v>
      </c>
      <c r="Q2703" s="24">
        <v>0</v>
      </c>
      <c r="R2703" s="24">
        <v>0</v>
      </c>
      <c r="S2703" s="24">
        <v>0</v>
      </c>
      <c r="T2703" s="24">
        <v>643377.4</v>
      </c>
      <c r="U2703" s="24">
        <v>641590.24</v>
      </c>
      <c r="V2703" s="24">
        <v>-1787.16</v>
      </c>
      <c r="W2703" s="24">
        <v>-23233.07</v>
      </c>
      <c r="X2703" s="24">
        <v>-21445.91</v>
      </c>
      <c r="Y2703" s="24">
        <v>0</v>
      </c>
      <c r="Z2703" s="24">
        <v>0</v>
      </c>
      <c r="AA2703" s="24">
        <v>0</v>
      </c>
      <c r="AB2703" s="24">
        <v>620144.32999999996</v>
      </c>
      <c r="AC2703" t="s">
        <v>183</v>
      </c>
      <c r="AD2703" t="s">
        <v>402</v>
      </c>
      <c r="AE2703" s="699">
        <f t="shared" si="210"/>
        <v>44348</v>
      </c>
      <c r="AF2703" s="296">
        <v>738754.99755038368</v>
      </c>
      <c r="AG2703">
        <f t="shared" si="211"/>
        <v>360</v>
      </c>
      <c r="AH2703" s="296">
        <f t="shared" si="212"/>
        <v>2052.0972154177325</v>
      </c>
      <c r="AJ2703" s="296">
        <f t="shared" si="213"/>
        <v>18</v>
      </c>
      <c r="AK2703" s="296">
        <f t="shared" si="214"/>
        <v>36937.749877519185</v>
      </c>
    </row>
    <row r="2704" spans="1:37">
      <c r="A2704" s="707" t="s">
        <v>4866</v>
      </c>
      <c r="B2704" s="707" t="s">
        <v>3601</v>
      </c>
      <c r="C2704" s="707" t="s">
        <v>444</v>
      </c>
      <c r="D2704" s="707" t="s">
        <v>445</v>
      </c>
      <c r="E2704" s="707" t="s">
        <v>445</v>
      </c>
      <c r="F2704" s="707" t="s">
        <v>446</v>
      </c>
      <c r="G2704" s="707" t="s">
        <v>4867</v>
      </c>
      <c r="H2704" s="707" t="s">
        <v>445</v>
      </c>
      <c r="I2704" s="707" t="s">
        <v>445</v>
      </c>
      <c r="J2704" s="707" t="s">
        <v>448</v>
      </c>
      <c r="K2704" s="708">
        <v>0</v>
      </c>
      <c r="L2704" s="707" t="s">
        <v>445</v>
      </c>
      <c r="M2704" s="699">
        <v>43496</v>
      </c>
      <c r="N2704" s="699">
        <v>44517</v>
      </c>
      <c r="O2704" s="707" t="s">
        <v>449</v>
      </c>
      <c r="P2704" s="24">
        <v>527185.80000000005</v>
      </c>
      <c r="Q2704" s="24">
        <v>0</v>
      </c>
      <c r="R2704" s="24">
        <v>0</v>
      </c>
      <c r="S2704" s="24">
        <v>0</v>
      </c>
      <c r="T2704" s="24">
        <v>527185.80000000005</v>
      </c>
      <c r="U2704" s="24">
        <v>525721.39</v>
      </c>
      <c r="V2704" s="24">
        <v>-1464.41</v>
      </c>
      <c r="W2704" s="24">
        <v>-19037.27</v>
      </c>
      <c r="X2704" s="24">
        <v>-17572.86</v>
      </c>
      <c r="Y2704" s="24">
        <v>0</v>
      </c>
      <c r="Z2704" s="24">
        <v>0</v>
      </c>
      <c r="AA2704" s="24">
        <v>0</v>
      </c>
      <c r="AB2704" s="24">
        <v>508148.53</v>
      </c>
      <c r="AC2704" t="s">
        <v>183</v>
      </c>
      <c r="AD2704" t="s">
        <v>402</v>
      </c>
      <c r="AE2704" s="699">
        <f t="shared" si="210"/>
        <v>44348</v>
      </c>
      <c r="AF2704" s="296">
        <v>605338.55306014337</v>
      </c>
      <c r="AG2704">
        <f t="shared" si="211"/>
        <v>360</v>
      </c>
      <c r="AH2704" s="296">
        <f t="shared" si="212"/>
        <v>1681.4959807226205</v>
      </c>
      <c r="AJ2704" s="296">
        <f t="shared" si="213"/>
        <v>18</v>
      </c>
      <c r="AK2704" s="296">
        <f t="shared" si="214"/>
        <v>30266.927653007169</v>
      </c>
    </row>
    <row r="2705" spans="1:37">
      <c r="A2705" s="707" t="s">
        <v>4868</v>
      </c>
      <c r="B2705" s="707" t="s">
        <v>3601</v>
      </c>
      <c r="C2705" s="707" t="s">
        <v>444</v>
      </c>
      <c r="D2705" s="707" t="s">
        <v>445</v>
      </c>
      <c r="E2705" s="707" t="s">
        <v>445</v>
      </c>
      <c r="F2705" s="707" t="s">
        <v>446</v>
      </c>
      <c r="G2705" s="707" t="s">
        <v>4869</v>
      </c>
      <c r="H2705" s="707" t="s">
        <v>445</v>
      </c>
      <c r="I2705" s="707" t="s">
        <v>445</v>
      </c>
      <c r="J2705" s="707" t="s">
        <v>448</v>
      </c>
      <c r="K2705" s="708">
        <v>0</v>
      </c>
      <c r="L2705" s="707" t="s">
        <v>445</v>
      </c>
      <c r="M2705" s="699">
        <v>43496</v>
      </c>
      <c r="N2705" s="699">
        <v>44517</v>
      </c>
      <c r="O2705" s="707" t="s">
        <v>449</v>
      </c>
      <c r="P2705" s="24">
        <v>149022.57</v>
      </c>
      <c r="Q2705" s="24">
        <v>0</v>
      </c>
      <c r="R2705" s="24">
        <v>0</v>
      </c>
      <c r="S2705" s="24">
        <v>0</v>
      </c>
      <c r="T2705" s="24">
        <v>149022.57</v>
      </c>
      <c r="U2705" s="24">
        <v>148608.62</v>
      </c>
      <c r="V2705" s="24">
        <v>-413.95</v>
      </c>
      <c r="W2705" s="24">
        <v>-5381.37</v>
      </c>
      <c r="X2705" s="24">
        <v>-4967.42</v>
      </c>
      <c r="Y2705" s="24">
        <v>0</v>
      </c>
      <c r="Z2705" s="24">
        <v>0</v>
      </c>
      <c r="AA2705" s="24">
        <v>0</v>
      </c>
      <c r="AB2705" s="24">
        <v>143641.20000000001</v>
      </c>
      <c r="AC2705" t="s">
        <v>183</v>
      </c>
      <c r="AD2705" t="s">
        <v>402</v>
      </c>
      <c r="AE2705" s="699">
        <f t="shared" si="210"/>
        <v>44348</v>
      </c>
      <c r="AF2705" s="296">
        <v>171114.44750049018</v>
      </c>
      <c r="AG2705">
        <f t="shared" si="211"/>
        <v>360</v>
      </c>
      <c r="AH2705" s="296">
        <f t="shared" si="212"/>
        <v>475.3179097235838</v>
      </c>
      <c r="AJ2705" s="296">
        <f t="shared" si="213"/>
        <v>18</v>
      </c>
      <c r="AK2705" s="296">
        <f t="shared" si="214"/>
        <v>8555.7223750245084</v>
      </c>
    </row>
    <row r="2706" spans="1:37">
      <c r="A2706" s="707" t="s">
        <v>4870</v>
      </c>
      <c r="B2706" s="707" t="s">
        <v>3601</v>
      </c>
      <c r="C2706" s="707" t="s">
        <v>444</v>
      </c>
      <c r="D2706" s="707" t="s">
        <v>445</v>
      </c>
      <c r="E2706" s="707" t="s">
        <v>445</v>
      </c>
      <c r="F2706" s="707" t="s">
        <v>446</v>
      </c>
      <c r="G2706" s="707" t="s">
        <v>4871</v>
      </c>
      <c r="H2706" s="707" t="s">
        <v>445</v>
      </c>
      <c r="I2706" s="707" t="s">
        <v>445</v>
      </c>
      <c r="J2706" s="707" t="s">
        <v>448</v>
      </c>
      <c r="K2706" s="708">
        <v>0</v>
      </c>
      <c r="L2706" s="707" t="s">
        <v>445</v>
      </c>
      <c r="M2706" s="699">
        <v>43496</v>
      </c>
      <c r="N2706" s="699">
        <v>44517</v>
      </c>
      <c r="O2706" s="707" t="s">
        <v>449</v>
      </c>
      <c r="P2706" s="24">
        <v>57639.94</v>
      </c>
      <c r="Q2706" s="24">
        <v>0</v>
      </c>
      <c r="R2706" s="24">
        <v>0</v>
      </c>
      <c r="S2706" s="24">
        <v>0</v>
      </c>
      <c r="T2706" s="24">
        <v>57639.94</v>
      </c>
      <c r="U2706" s="24">
        <v>57479.83</v>
      </c>
      <c r="V2706" s="24">
        <v>-160.11000000000001</v>
      </c>
      <c r="W2706" s="24">
        <v>-2081.44</v>
      </c>
      <c r="X2706" s="24">
        <v>-1921.33</v>
      </c>
      <c r="Y2706" s="24">
        <v>0</v>
      </c>
      <c r="Z2706" s="24">
        <v>0</v>
      </c>
      <c r="AA2706" s="24">
        <v>0</v>
      </c>
      <c r="AB2706" s="24">
        <v>55558.5</v>
      </c>
      <c r="AC2706" t="s">
        <v>183</v>
      </c>
      <c r="AD2706" t="s">
        <v>402</v>
      </c>
      <c r="AE2706" s="699">
        <f t="shared" si="210"/>
        <v>44348</v>
      </c>
      <c r="AF2706" s="296">
        <v>66184.783198017612</v>
      </c>
      <c r="AG2706">
        <f t="shared" si="211"/>
        <v>360</v>
      </c>
      <c r="AH2706" s="296">
        <f t="shared" si="212"/>
        <v>183.84661999449338</v>
      </c>
      <c r="AJ2706" s="296">
        <f t="shared" si="213"/>
        <v>18</v>
      </c>
      <c r="AK2706" s="296">
        <f t="shared" si="214"/>
        <v>3309.2391599008806</v>
      </c>
    </row>
    <row r="2707" spans="1:37">
      <c r="A2707" s="707" t="s">
        <v>4872</v>
      </c>
      <c r="B2707" s="707" t="s">
        <v>3601</v>
      </c>
      <c r="C2707" s="707" t="s">
        <v>444</v>
      </c>
      <c r="D2707" s="707" t="s">
        <v>445</v>
      </c>
      <c r="E2707" s="707" t="s">
        <v>445</v>
      </c>
      <c r="F2707" s="707" t="s">
        <v>446</v>
      </c>
      <c r="G2707" s="707" t="s">
        <v>4873</v>
      </c>
      <c r="H2707" s="707" t="s">
        <v>445</v>
      </c>
      <c r="I2707" s="707" t="s">
        <v>445</v>
      </c>
      <c r="J2707" s="707" t="s">
        <v>448</v>
      </c>
      <c r="K2707" s="708">
        <v>0</v>
      </c>
      <c r="L2707" s="707" t="s">
        <v>445</v>
      </c>
      <c r="M2707" s="699">
        <v>43496</v>
      </c>
      <c r="N2707" s="699">
        <v>44517</v>
      </c>
      <c r="O2707" s="707" t="s">
        <v>449</v>
      </c>
      <c r="P2707" s="24">
        <v>25443.19</v>
      </c>
      <c r="Q2707" s="24">
        <v>0</v>
      </c>
      <c r="R2707" s="24">
        <v>0</v>
      </c>
      <c r="S2707" s="24">
        <v>0</v>
      </c>
      <c r="T2707" s="24">
        <v>25443.19</v>
      </c>
      <c r="U2707" s="24">
        <v>25372.51</v>
      </c>
      <c r="V2707" s="24">
        <v>-70.680000000000007</v>
      </c>
      <c r="W2707" s="24">
        <v>-918.79</v>
      </c>
      <c r="X2707" s="24">
        <v>-848.11</v>
      </c>
      <c r="Y2707" s="24">
        <v>0</v>
      </c>
      <c r="Z2707" s="24">
        <v>0</v>
      </c>
      <c r="AA2707" s="24">
        <v>0</v>
      </c>
      <c r="AB2707" s="24">
        <v>24524.400000000001</v>
      </c>
      <c r="AC2707" t="s">
        <v>183</v>
      </c>
      <c r="AD2707" t="s">
        <v>402</v>
      </c>
      <c r="AE2707" s="699">
        <f t="shared" si="210"/>
        <v>44348</v>
      </c>
      <c r="AF2707" s="296">
        <v>29215.020244919924</v>
      </c>
      <c r="AG2707">
        <f t="shared" si="211"/>
        <v>360</v>
      </c>
      <c r="AH2707" s="296">
        <f t="shared" si="212"/>
        <v>81.15283401366645</v>
      </c>
      <c r="AJ2707" s="296">
        <f t="shared" si="213"/>
        <v>18</v>
      </c>
      <c r="AK2707" s="296">
        <f t="shared" si="214"/>
        <v>1460.7510122459962</v>
      </c>
    </row>
    <row r="2708" spans="1:37">
      <c r="A2708" s="707" t="s">
        <v>4874</v>
      </c>
      <c r="B2708" s="707" t="s">
        <v>3601</v>
      </c>
      <c r="C2708" s="707" t="s">
        <v>444</v>
      </c>
      <c r="D2708" s="707" t="s">
        <v>445</v>
      </c>
      <c r="E2708" s="707" t="s">
        <v>445</v>
      </c>
      <c r="F2708" s="707" t="s">
        <v>446</v>
      </c>
      <c r="G2708" s="707" t="s">
        <v>4875</v>
      </c>
      <c r="H2708" s="707" t="s">
        <v>445</v>
      </c>
      <c r="I2708" s="707" t="s">
        <v>445</v>
      </c>
      <c r="J2708" s="707" t="s">
        <v>448</v>
      </c>
      <c r="K2708" s="708">
        <v>0</v>
      </c>
      <c r="L2708" s="707" t="s">
        <v>445</v>
      </c>
      <c r="M2708" s="699">
        <v>43496</v>
      </c>
      <c r="N2708" s="699">
        <v>44517</v>
      </c>
      <c r="O2708" s="707" t="s">
        <v>449</v>
      </c>
      <c r="P2708" s="24">
        <v>6900</v>
      </c>
      <c r="Q2708" s="24">
        <v>0</v>
      </c>
      <c r="R2708" s="24">
        <v>0</v>
      </c>
      <c r="S2708" s="24">
        <v>0</v>
      </c>
      <c r="T2708" s="24">
        <v>6900</v>
      </c>
      <c r="U2708" s="24">
        <v>6880.83</v>
      </c>
      <c r="V2708" s="24">
        <v>-19.170000000000002</v>
      </c>
      <c r="W2708" s="24">
        <v>-249.17</v>
      </c>
      <c r="X2708" s="24">
        <v>-230</v>
      </c>
      <c r="Y2708" s="24">
        <v>0</v>
      </c>
      <c r="Z2708" s="24">
        <v>0</v>
      </c>
      <c r="AA2708" s="24">
        <v>0</v>
      </c>
      <c r="AB2708" s="24">
        <v>6650.83</v>
      </c>
      <c r="AC2708" t="s">
        <v>183</v>
      </c>
      <c r="AD2708" t="s">
        <v>402</v>
      </c>
      <c r="AE2708" s="699">
        <f t="shared" si="210"/>
        <v>44348</v>
      </c>
      <c r="AF2708" s="296">
        <v>7922.8917321274366</v>
      </c>
      <c r="AG2708">
        <f t="shared" si="211"/>
        <v>360</v>
      </c>
      <c r="AH2708" s="296">
        <f t="shared" si="212"/>
        <v>22.00803258924288</v>
      </c>
      <c r="AJ2708" s="296">
        <f t="shared" si="213"/>
        <v>18</v>
      </c>
      <c r="AK2708" s="296">
        <f t="shared" si="214"/>
        <v>396.14458660637183</v>
      </c>
    </row>
    <row r="2709" spans="1:37">
      <c r="A2709" s="707" t="s">
        <v>4876</v>
      </c>
      <c r="B2709" s="707" t="s">
        <v>3601</v>
      </c>
      <c r="C2709" s="707" t="s">
        <v>444</v>
      </c>
      <c r="D2709" s="707" t="s">
        <v>445</v>
      </c>
      <c r="E2709" s="707" t="s">
        <v>445</v>
      </c>
      <c r="F2709" s="707" t="s">
        <v>446</v>
      </c>
      <c r="G2709" s="707" t="s">
        <v>4877</v>
      </c>
      <c r="H2709" s="707" t="s">
        <v>445</v>
      </c>
      <c r="I2709" s="707" t="s">
        <v>445</v>
      </c>
      <c r="J2709" s="707" t="s">
        <v>448</v>
      </c>
      <c r="K2709" s="708">
        <v>0</v>
      </c>
      <c r="L2709" s="707" t="s">
        <v>445</v>
      </c>
      <c r="M2709" s="699">
        <v>43496</v>
      </c>
      <c r="N2709" s="699">
        <v>44517</v>
      </c>
      <c r="O2709" s="707" t="s">
        <v>449</v>
      </c>
      <c r="P2709" s="24">
        <v>5697.8</v>
      </c>
      <c r="Q2709" s="24">
        <v>0</v>
      </c>
      <c r="R2709" s="24">
        <v>0</v>
      </c>
      <c r="S2709" s="24">
        <v>0</v>
      </c>
      <c r="T2709" s="24">
        <v>5697.8</v>
      </c>
      <c r="U2709" s="24">
        <v>5681.97</v>
      </c>
      <c r="V2709" s="24">
        <v>-15.83</v>
      </c>
      <c r="W2709" s="24">
        <v>-205.76</v>
      </c>
      <c r="X2709" s="24">
        <v>-189.93</v>
      </c>
      <c r="Y2709" s="24">
        <v>0</v>
      </c>
      <c r="Z2709" s="24">
        <v>0</v>
      </c>
      <c r="AA2709" s="24">
        <v>0</v>
      </c>
      <c r="AB2709" s="24">
        <v>5492.04</v>
      </c>
      <c r="AC2709" t="s">
        <v>183</v>
      </c>
      <c r="AD2709" t="s">
        <v>402</v>
      </c>
      <c r="AE2709" s="699">
        <f t="shared" si="210"/>
        <v>44348</v>
      </c>
      <c r="AF2709" s="296">
        <v>6542.4713784515516</v>
      </c>
      <c r="AG2709">
        <f t="shared" si="211"/>
        <v>360</v>
      </c>
      <c r="AH2709" s="296">
        <f t="shared" si="212"/>
        <v>18.173531606809867</v>
      </c>
      <c r="AJ2709" s="296">
        <f t="shared" si="213"/>
        <v>18</v>
      </c>
      <c r="AK2709" s="296">
        <f t="shared" si="214"/>
        <v>327.12356892257759</v>
      </c>
    </row>
    <row r="2710" spans="1:37">
      <c r="A2710" s="707" t="s">
        <v>4878</v>
      </c>
      <c r="B2710" s="707" t="s">
        <v>3601</v>
      </c>
      <c r="C2710" s="707" t="s">
        <v>444</v>
      </c>
      <c r="D2710" s="707" t="s">
        <v>445</v>
      </c>
      <c r="E2710" s="707" t="s">
        <v>445</v>
      </c>
      <c r="F2710" s="707" t="s">
        <v>446</v>
      </c>
      <c r="G2710" s="707" t="s">
        <v>4879</v>
      </c>
      <c r="H2710" s="707" t="s">
        <v>445</v>
      </c>
      <c r="I2710" s="707" t="s">
        <v>445</v>
      </c>
      <c r="J2710" s="707" t="s">
        <v>448</v>
      </c>
      <c r="K2710" s="708">
        <v>0</v>
      </c>
      <c r="L2710" s="707" t="s">
        <v>445</v>
      </c>
      <c r="M2710" s="699">
        <v>43496</v>
      </c>
      <c r="N2710" s="699">
        <v>44517</v>
      </c>
      <c r="O2710" s="707" t="s">
        <v>449</v>
      </c>
      <c r="P2710" s="24">
        <v>18126</v>
      </c>
      <c r="Q2710" s="24">
        <v>0</v>
      </c>
      <c r="R2710" s="24">
        <v>0</v>
      </c>
      <c r="S2710" s="24">
        <v>0</v>
      </c>
      <c r="T2710" s="24">
        <v>18126</v>
      </c>
      <c r="U2710" s="24">
        <v>18075.650000000001</v>
      </c>
      <c r="V2710" s="24">
        <v>-50.35</v>
      </c>
      <c r="W2710" s="24">
        <v>-654.54999999999995</v>
      </c>
      <c r="X2710" s="24">
        <v>-604.20000000000005</v>
      </c>
      <c r="Y2710" s="24">
        <v>0</v>
      </c>
      <c r="Z2710" s="24">
        <v>0</v>
      </c>
      <c r="AA2710" s="24">
        <v>0</v>
      </c>
      <c r="AB2710" s="24">
        <v>17471.45</v>
      </c>
      <c r="AC2710" t="s">
        <v>183</v>
      </c>
      <c r="AD2710" t="s">
        <v>402</v>
      </c>
      <c r="AE2710" s="699">
        <f t="shared" si="210"/>
        <v>44348</v>
      </c>
      <c r="AF2710" s="296">
        <v>20813.092106745207</v>
      </c>
      <c r="AG2710">
        <f t="shared" si="211"/>
        <v>360</v>
      </c>
      <c r="AH2710" s="296">
        <f t="shared" si="212"/>
        <v>57.814144740958909</v>
      </c>
      <c r="AJ2710" s="296">
        <f t="shared" si="213"/>
        <v>18</v>
      </c>
      <c r="AK2710" s="296">
        <f t="shared" si="214"/>
        <v>1040.6546053372604</v>
      </c>
    </row>
    <row r="2711" spans="1:37">
      <c r="A2711" s="707" t="s">
        <v>4880</v>
      </c>
      <c r="B2711" s="707" t="s">
        <v>3601</v>
      </c>
      <c r="C2711" s="707" t="s">
        <v>444</v>
      </c>
      <c r="D2711" s="707" t="s">
        <v>445</v>
      </c>
      <c r="E2711" s="707" t="s">
        <v>445</v>
      </c>
      <c r="F2711" s="707" t="s">
        <v>446</v>
      </c>
      <c r="G2711" s="707" t="s">
        <v>4881</v>
      </c>
      <c r="H2711" s="707" t="s">
        <v>445</v>
      </c>
      <c r="I2711" s="707" t="s">
        <v>445</v>
      </c>
      <c r="J2711" s="707" t="s">
        <v>448</v>
      </c>
      <c r="K2711" s="708">
        <v>0</v>
      </c>
      <c r="L2711" s="707" t="s">
        <v>445</v>
      </c>
      <c r="M2711" s="699">
        <v>43100</v>
      </c>
      <c r="N2711" s="699">
        <v>44517</v>
      </c>
      <c r="O2711" s="707" t="s">
        <v>449</v>
      </c>
      <c r="P2711" s="24">
        <v>245360.63</v>
      </c>
      <c r="Q2711" s="24">
        <v>0</v>
      </c>
      <c r="R2711" s="24">
        <v>0</v>
      </c>
      <c r="S2711" s="24">
        <v>0</v>
      </c>
      <c r="T2711" s="24">
        <v>245360.63</v>
      </c>
      <c r="U2711" s="24">
        <v>244679.07</v>
      </c>
      <c r="V2711" s="24">
        <v>-681.56</v>
      </c>
      <c r="W2711" s="24">
        <v>-8860.25</v>
      </c>
      <c r="X2711" s="24">
        <v>-8178.69</v>
      </c>
      <c r="Y2711" s="24">
        <v>0</v>
      </c>
      <c r="Z2711" s="24">
        <v>0</v>
      </c>
      <c r="AA2711" s="24">
        <v>0</v>
      </c>
      <c r="AB2711" s="24">
        <v>236500.38</v>
      </c>
      <c r="AC2711" t="s">
        <v>183</v>
      </c>
      <c r="AD2711" t="s">
        <v>402</v>
      </c>
      <c r="AE2711" s="699">
        <f t="shared" si="210"/>
        <v>44348</v>
      </c>
      <c r="AF2711" s="296">
        <v>281734.16040819988</v>
      </c>
      <c r="AG2711">
        <f t="shared" si="211"/>
        <v>360</v>
      </c>
      <c r="AH2711" s="296">
        <f t="shared" si="212"/>
        <v>782.59489002277746</v>
      </c>
      <c r="AJ2711" s="296">
        <f t="shared" si="213"/>
        <v>18</v>
      </c>
      <c r="AK2711" s="296">
        <f t="shared" si="214"/>
        <v>14086.708020409995</v>
      </c>
    </row>
    <row r="2712" spans="1:37">
      <c r="A2712" s="707" t="s">
        <v>4882</v>
      </c>
      <c r="B2712" s="707" t="s">
        <v>3601</v>
      </c>
      <c r="C2712" s="707" t="s">
        <v>444</v>
      </c>
      <c r="D2712" s="707" t="s">
        <v>445</v>
      </c>
      <c r="E2712" s="707" t="s">
        <v>445</v>
      </c>
      <c r="F2712" s="707" t="s">
        <v>446</v>
      </c>
      <c r="G2712" s="707" t="s">
        <v>4883</v>
      </c>
      <c r="H2712" s="707" t="s">
        <v>445</v>
      </c>
      <c r="I2712" s="707" t="s">
        <v>445</v>
      </c>
      <c r="J2712" s="707" t="s">
        <v>448</v>
      </c>
      <c r="K2712" s="708">
        <v>0</v>
      </c>
      <c r="L2712" s="707" t="s">
        <v>445</v>
      </c>
      <c r="M2712" s="699">
        <v>43100</v>
      </c>
      <c r="N2712" s="699">
        <v>44517</v>
      </c>
      <c r="O2712" s="707" t="s">
        <v>449</v>
      </c>
      <c r="P2712" s="24">
        <v>68544.59</v>
      </c>
      <c r="Q2712" s="24">
        <v>0</v>
      </c>
      <c r="R2712" s="24">
        <v>0</v>
      </c>
      <c r="S2712" s="24">
        <v>0</v>
      </c>
      <c r="T2712" s="24">
        <v>68544.59</v>
      </c>
      <c r="U2712" s="24">
        <v>68354.19</v>
      </c>
      <c r="V2712" s="24">
        <v>-190.4</v>
      </c>
      <c r="W2712" s="24">
        <v>-2475.2199999999998</v>
      </c>
      <c r="X2712" s="24">
        <v>-2284.8200000000002</v>
      </c>
      <c r="Y2712" s="24">
        <v>0</v>
      </c>
      <c r="Z2712" s="24">
        <v>0</v>
      </c>
      <c r="AA2712" s="24">
        <v>0</v>
      </c>
      <c r="AB2712" s="24">
        <v>66069.37</v>
      </c>
      <c r="AC2712" t="s">
        <v>183</v>
      </c>
      <c r="AD2712" t="s">
        <v>402</v>
      </c>
      <c r="AE2712" s="699">
        <f t="shared" si="210"/>
        <v>44348</v>
      </c>
      <c r="AF2712" s="296">
        <v>78705.994984502177</v>
      </c>
      <c r="AG2712">
        <f t="shared" si="211"/>
        <v>360</v>
      </c>
      <c r="AH2712" s="296">
        <f t="shared" si="212"/>
        <v>218.62776384583938</v>
      </c>
      <c r="AJ2712" s="296">
        <f t="shared" si="213"/>
        <v>18</v>
      </c>
      <c r="AK2712" s="296">
        <f t="shared" si="214"/>
        <v>3935.2997492251088</v>
      </c>
    </row>
    <row r="2713" spans="1:37">
      <c r="A2713" s="707" t="s">
        <v>4884</v>
      </c>
      <c r="B2713" s="707" t="s">
        <v>3601</v>
      </c>
      <c r="C2713" s="707" t="s">
        <v>444</v>
      </c>
      <c r="D2713" s="707" t="s">
        <v>445</v>
      </c>
      <c r="E2713" s="707" t="s">
        <v>445</v>
      </c>
      <c r="F2713" s="707" t="s">
        <v>446</v>
      </c>
      <c r="G2713" s="707" t="s">
        <v>4885</v>
      </c>
      <c r="H2713" s="707" t="s">
        <v>445</v>
      </c>
      <c r="I2713" s="707" t="s">
        <v>445</v>
      </c>
      <c r="J2713" s="707" t="s">
        <v>448</v>
      </c>
      <c r="K2713" s="708">
        <v>0</v>
      </c>
      <c r="L2713" s="707" t="s">
        <v>445</v>
      </c>
      <c r="M2713" s="699">
        <v>39478</v>
      </c>
      <c r="N2713" s="699">
        <v>44517</v>
      </c>
      <c r="O2713" s="707" t="s">
        <v>449</v>
      </c>
      <c r="P2713" s="24">
        <v>91195.87</v>
      </c>
      <c r="Q2713" s="24">
        <v>0</v>
      </c>
      <c r="R2713" s="24">
        <v>0</v>
      </c>
      <c r="S2713" s="24">
        <v>0</v>
      </c>
      <c r="T2713" s="24">
        <v>91195.87</v>
      </c>
      <c r="U2713" s="24">
        <v>90942.55</v>
      </c>
      <c r="V2713" s="24">
        <v>-253.32</v>
      </c>
      <c r="W2713" s="24">
        <v>-3293.18</v>
      </c>
      <c r="X2713" s="24">
        <v>-3039.86</v>
      </c>
      <c r="Y2713" s="24">
        <v>0</v>
      </c>
      <c r="Z2713" s="24">
        <v>0</v>
      </c>
      <c r="AA2713" s="24">
        <v>0</v>
      </c>
      <c r="AB2713" s="24">
        <v>87902.69</v>
      </c>
      <c r="AC2713" t="s">
        <v>183</v>
      </c>
      <c r="AD2713" t="s">
        <v>402</v>
      </c>
      <c r="AE2713" s="699">
        <f t="shared" si="210"/>
        <v>44348</v>
      </c>
      <c r="AF2713" s="296">
        <v>104715.21803292296</v>
      </c>
      <c r="AG2713">
        <f t="shared" si="211"/>
        <v>360</v>
      </c>
      <c r="AH2713" s="296">
        <f t="shared" si="212"/>
        <v>290.87560564700823</v>
      </c>
      <c r="AJ2713" s="296">
        <f t="shared" si="213"/>
        <v>18</v>
      </c>
      <c r="AK2713" s="296">
        <f t="shared" si="214"/>
        <v>5235.7609016461483</v>
      </c>
    </row>
    <row r="2714" spans="1:37">
      <c r="A2714" s="707" t="s">
        <v>4886</v>
      </c>
      <c r="B2714" s="707" t="s">
        <v>3601</v>
      </c>
      <c r="C2714" s="707" t="s">
        <v>838</v>
      </c>
      <c r="D2714" s="707" t="s">
        <v>445</v>
      </c>
      <c r="E2714" s="707" t="s">
        <v>445</v>
      </c>
      <c r="F2714" s="707" t="s">
        <v>446</v>
      </c>
      <c r="G2714" s="707" t="s">
        <v>4887</v>
      </c>
      <c r="H2714" s="707" t="s">
        <v>445</v>
      </c>
      <c r="I2714" s="707" t="s">
        <v>445</v>
      </c>
      <c r="J2714" s="707" t="s">
        <v>448</v>
      </c>
      <c r="K2714" s="708">
        <v>0</v>
      </c>
      <c r="L2714" s="707" t="s">
        <v>445</v>
      </c>
      <c r="M2714" s="699">
        <v>43861</v>
      </c>
      <c r="N2714" s="699">
        <v>44517</v>
      </c>
      <c r="O2714" s="707" t="s">
        <v>449</v>
      </c>
      <c r="P2714" s="24">
        <v>473682.69</v>
      </c>
      <c r="Q2714" s="24">
        <v>0</v>
      </c>
      <c r="R2714" s="24">
        <v>0</v>
      </c>
      <c r="S2714" s="24">
        <v>0</v>
      </c>
      <c r="T2714" s="24">
        <v>473682.69</v>
      </c>
      <c r="U2714" s="24">
        <v>472366.9</v>
      </c>
      <c r="V2714" s="24">
        <v>-1315.79</v>
      </c>
      <c r="W2714" s="24">
        <v>-17105.21</v>
      </c>
      <c r="X2714" s="24">
        <v>-15789.42</v>
      </c>
      <c r="Y2714" s="24">
        <v>0</v>
      </c>
      <c r="Z2714" s="24">
        <v>0</v>
      </c>
      <c r="AA2714" s="24">
        <v>0</v>
      </c>
      <c r="AB2714" s="24">
        <v>456577.48</v>
      </c>
      <c r="AC2714" t="s">
        <v>841</v>
      </c>
      <c r="AD2714" t="s">
        <v>402</v>
      </c>
      <c r="AE2714" s="699">
        <f t="shared" si="210"/>
        <v>44348</v>
      </c>
      <c r="AF2714" s="296">
        <v>543903.86496418598</v>
      </c>
      <c r="AG2714">
        <f t="shared" si="211"/>
        <v>360</v>
      </c>
      <c r="AH2714" s="296">
        <f t="shared" si="212"/>
        <v>1510.8440693449611</v>
      </c>
      <c r="AJ2714" s="296">
        <f t="shared" si="213"/>
        <v>18</v>
      </c>
      <c r="AK2714" s="296">
        <f t="shared" si="214"/>
        <v>27195.1932482093</v>
      </c>
    </row>
    <row r="2715" spans="1:37">
      <c r="A2715" s="707" t="s">
        <v>4888</v>
      </c>
      <c r="B2715" s="707" t="s">
        <v>3601</v>
      </c>
      <c r="C2715" s="707" t="s">
        <v>838</v>
      </c>
      <c r="D2715" s="707" t="s">
        <v>445</v>
      </c>
      <c r="E2715" s="707" t="s">
        <v>445</v>
      </c>
      <c r="F2715" s="707" t="s">
        <v>446</v>
      </c>
      <c r="G2715" s="707" t="s">
        <v>4889</v>
      </c>
      <c r="H2715" s="707" t="s">
        <v>445</v>
      </c>
      <c r="I2715" s="707" t="s">
        <v>445</v>
      </c>
      <c r="J2715" s="707" t="s">
        <v>448</v>
      </c>
      <c r="K2715" s="708">
        <v>0</v>
      </c>
      <c r="L2715" s="707" t="s">
        <v>445</v>
      </c>
      <c r="M2715" s="699">
        <v>43861</v>
      </c>
      <c r="N2715" s="699">
        <v>44517</v>
      </c>
      <c r="O2715" s="707" t="s">
        <v>449</v>
      </c>
      <c r="P2715" s="24">
        <v>1210768</v>
      </c>
      <c r="Q2715" s="24">
        <v>0</v>
      </c>
      <c r="R2715" s="24">
        <v>0</v>
      </c>
      <c r="S2715" s="24">
        <v>0</v>
      </c>
      <c r="T2715" s="24">
        <v>1210768</v>
      </c>
      <c r="U2715" s="24">
        <v>1207404.76</v>
      </c>
      <c r="V2715" s="24">
        <v>-3363.24</v>
      </c>
      <c r="W2715" s="24">
        <v>-43722.17</v>
      </c>
      <c r="X2715" s="24">
        <v>-40358.93</v>
      </c>
      <c r="Y2715" s="24">
        <v>0</v>
      </c>
      <c r="Z2715" s="24">
        <v>0</v>
      </c>
      <c r="AA2715" s="24">
        <v>0</v>
      </c>
      <c r="AB2715" s="24">
        <v>1167045.83</v>
      </c>
      <c r="AC2715" t="s">
        <v>841</v>
      </c>
      <c r="AD2715" t="s">
        <v>402</v>
      </c>
      <c r="AE2715" s="699">
        <f t="shared" si="210"/>
        <v>44348</v>
      </c>
      <c r="AF2715" s="296">
        <v>1390258.5183658656</v>
      </c>
      <c r="AG2715">
        <f t="shared" si="211"/>
        <v>360</v>
      </c>
      <c r="AH2715" s="296">
        <f t="shared" si="212"/>
        <v>3861.82921768296</v>
      </c>
      <c r="AJ2715" s="296">
        <f t="shared" si="213"/>
        <v>18</v>
      </c>
      <c r="AK2715" s="296">
        <f t="shared" si="214"/>
        <v>69512.925918293273</v>
      </c>
    </row>
    <row r="2716" spans="1:37">
      <c r="A2716" s="707" t="s">
        <v>4890</v>
      </c>
      <c r="B2716" s="707" t="s">
        <v>3601</v>
      </c>
      <c r="C2716" s="707" t="s">
        <v>838</v>
      </c>
      <c r="D2716" s="707" t="s">
        <v>445</v>
      </c>
      <c r="E2716" s="707" t="s">
        <v>445</v>
      </c>
      <c r="F2716" s="707" t="s">
        <v>446</v>
      </c>
      <c r="G2716" s="707" t="s">
        <v>4891</v>
      </c>
      <c r="H2716" s="707" t="s">
        <v>445</v>
      </c>
      <c r="I2716" s="707" t="s">
        <v>445</v>
      </c>
      <c r="J2716" s="707" t="s">
        <v>448</v>
      </c>
      <c r="K2716" s="708">
        <v>0</v>
      </c>
      <c r="L2716" s="707" t="s">
        <v>445</v>
      </c>
      <c r="M2716" s="699">
        <v>43861</v>
      </c>
      <c r="N2716" s="699">
        <v>44517</v>
      </c>
      <c r="O2716" s="707" t="s">
        <v>449</v>
      </c>
      <c r="P2716" s="24">
        <v>188536.97</v>
      </c>
      <c r="Q2716" s="24">
        <v>0</v>
      </c>
      <c r="R2716" s="24">
        <v>0</v>
      </c>
      <c r="S2716" s="24">
        <v>0</v>
      </c>
      <c r="T2716" s="24">
        <v>188536.97</v>
      </c>
      <c r="U2716" s="24">
        <v>188013.26</v>
      </c>
      <c r="V2716" s="24">
        <v>-523.71</v>
      </c>
      <c r="W2716" s="24">
        <v>-6808.28</v>
      </c>
      <c r="X2716" s="24">
        <v>-6284.57</v>
      </c>
      <c r="Y2716" s="24">
        <v>0</v>
      </c>
      <c r="Z2716" s="24">
        <v>0</v>
      </c>
      <c r="AA2716" s="24">
        <v>0</v>
      </c>
      <c r="AB2716" s="24">
        <v>181728.69</v>
      </c>
      <c r="AC2716" t="s">
        <v>841</v>
      </c>
      <c r="AD2716" t="s">
        <v>402</v>
      </c>
      <c r="AE2716" s="699">
        <f t="shared" si="210"/>
        <v>44348</v>
      </c>
      <c r="AF2716" s="296">
        <v>216486.66678454471</v>
      </c>
      <c r="AG2716">
        <f t="shared" si="211"/>
        <v>360</v>
      </c>
      <c r="AH2716" s="296">
        <f t="shared" si="212"/>
        <v>601.35185217929086</v>
      </c>
      <c r="AJ2716" s="296">
        <f t="shared" si="213"/>
        <v>18</v>
      </c>
      <c r="AK2716" s="296">
        <f t="shared" si="214"/>
        <v>10824.333339227236</v>
      </c>
    </row>
    <row r="2717" spans="1:37">
      <c r="A2717" s="707" t="s">
        <v>4892</v>
      </c>
      <c r="B2717" s="707" t="s">
        <v>3601</v>
      </c>
      <c r="C2717" s="707" t="s">
        <v>838</v>
      </c>
      <c r="D2717" s="707" t="s">
        <v>445</v>
      </c>
      <c r="E2717" s="707" t="s">
        <v>445</v>
      </c>
      <c r="F2717" s="707" t="s">
        <v>446</v>
      </c>
      <c r="G2717" s="707" t="s">
        <v>4893</v>
      </c>
      <c r="H2717" s="707" t="s">
        <v>445</v>
      </c>
      <c r="I2717" s="707" t="s">
        <v>445</v>
      </c>
      <c r="J2717" s="707" t="s">
        <v>448</v>
      </c>
      <c r="K2717" s="708">
        <v>0</v>
      </c>
      <c r="L2717" s="707" t="s">
        <v>445</v>
      </c>
      <c r="M2717" s="699">
        <v>43861</v>
      </c>
      <c r="N2717" s="699">
        <v>44517</v>
      </c>
      <c r="O2717" s="707" t="s">
        <v>449</v>
      </c>
      <c r="P2717" s="24">
        <v>9437</v>
      </c>
      <c r="Q2717" s="24">
        <v>0</v>
      </c>
      <c r="R2717" s="24">
        <v>0</v>
      </c>
      <c r="S2717" s="24">
        <v>0</v>
      </c>
      <c r="T2717" s="24">
        <v>9437</v>
      </c>
      <c r="U2717" s="24">
        <v>9410.7900000000009</v>
      </c>
      <c r="V2717" s="24">
        <v>-26.21</v>
      </c>
      <c r="W2717" s="24">
        <v>-340.78</v>
      </c>
      <c r="X2717" s="24">
        <v>-314.57</v>
      </c>
      <c r="Y2717" s="24">
        <v>0</v>
      </c>
      <c r="Z2717" s="24">
        <v>0</v>
      </c>
      <c r="AA2717" s="24">
        <v>0</v>
      </c>
      <c r="AB2717" s="24">
        <v>9096.2199999999993</v>
      </c>
      <c r="AC2717" t="s">
        <v>841</v>
      </c>
      <c r="AD2717" t="s">
        <v>402</v>
      </c>
      <c r="AE2717" s="699">
        <f t="shared" si="210"/>
        <v>44348</v>
      </c>
      <c r="AF2717" s="296">
        <v>10835.989750157481</v>
      </c>
      <c r="AG2717">
        <f t="shared" si="211"/>
        <v>360</v>
      </c>
      <c r="AH2717" s="296">
        <f t="shared" si="212"/>
        <v>30.099971528215228</v>
      </c>
      <c r="AJ2717" s="296">
        <f t="shared" si="213"/>
        <v>18</v>
      </c>
      <c r="AK2717" s="296">
        <f t="shared" si="214"/>
        <v>541.79948750787412</v>
      </c>
    </row>
    <row r="2718" spans="1:37">
      <c r="A2718" s="707" t="s">
        <v>4894</v>
      </c>
      <c r="B2718" s="707" t="s">
        <v>3601</v>
      </c>
      <c r="C2718" s="707" t="s">
        <v>838</v>
      </c>
      <c r="D2718" s="707" t="s">
        <v>445</v>
      </c>
      <c r="E2718" s="707" t="s">
        <v>445</v>
      </c>
      <c r="F2718" s="707" t="s">
        <v>446</v>
      </c>
      <c r="G2718" s="707" t="s">
        <v>4895</v>
      </c>
      <c r="H2718" s="707" t="s">
        <v>445</v>
      </c>
      <c r="I2718" s="707" t="s">
        <v>445</v>
      </c>
      <c r="J2718" s="707" t="s">
        <v>448</v>
      </c>
      <c r="K2718" s="708">
        <v>0</v>
      </c>
      <c r="L2718" s="707" t="s">
        <v>445</v>
      </c>
      <c r="M2718" s="699">
        <v>43861</v>
      </c>
      <c r="N2718" s="699">
        <v>44517</v>
      </c>
      <c r="O2718" s="707" t="s">
        <v>449</v>
      </c>
      <c r="P2718" s="24">
        <v>15566</v>
      </c>
      <c r="Q2718" s="24">
        <v>0</v>
      </c>
      <c r="R2718" s="24">
        <v>0</v>
      </c>
      <c r="S2718" s="24">
        <v>0</v>
      </c>
      <c r="T2718" s="24">
        <v>15566</v>
      </c>
      <c r="U2718" s="24">
        <v>15522.76</v>
      </c>
      <c r="V2718" s="24">
        <v>-43.24</v>
      </c>
      <c r="W2718" s="24">
        <v>-562.11</v>
      </c>
      <c r="X2718" s="24">
        <v>-518.87</v>
      </c>
      <c r="Y2718" s="24">
        <v>0</v>
      </c>
      <c r="Z2718" s="24">
        <v>0</v>
      </c>
      <c r="AA2718" s="24">
        <v>0</v>
      </c>
      <c r="AB2718" s="24">
        <v>15003.89</v>
      </c>
      <c r="AC2718" t="s">
        <v>841</v>
      </c>
      <c r="AD2718" t="s">
        <v>402</v>
      </c>
      <c r="AE2718" s="699">
        <f t="shared" si="210"/>
        <v>44348</v>
      </c>
      <c r="AF2718" s="296">
        <v>17873.584449608068</v>
      </c>
      <c r="AG2718">
        <f t="shared" si="211"/>
        <v>360</v>
      </c>
      <c r="AH2718" s="296">
        <f t="shared" si="212"/>
        <v>49.648845693355746</v>
      </c>
      <c r="AJ2718" s="296">
        <f t="shared" si="213"/>
        <v>18</v>
      </c>
      <c r="AK2718" s="296">
        <f t="shared" si="214"/>
        <v>893.67922248040338</v>
      </c>
    </row>
    <row r="2719" spans="1:37">
      <c r="A2719" s="707" t="s">
        <v>4896</v>
      </c>
      <c r="B2719" s="707" t="s">
        <v>3601</v>
      </c>
      <c r="C2719" s="707" t="s">
        <v>838</v>
      </c>
      <c r="D2719" s="707" t="s">
        <v>445</v>
      </c>
      <c r="E2719" s="707" t="s">
        <v>445</v>
      </c>
      <c r="F2719" s="707" t="s">
        <v>446</v>
      </c>
      <c r="G2719" s="707" t="s">
        <v>4897</v>
      </c>
      <c r="H2719" s="707" t="s">
        <v>445</v>
      </c>
      <c r="I2719" s="707" t="s">
        <v>445</v>
      </c>
      <c r="J2719" s="707" t="s">
        <v>448</v>
      </c>
      <c r="K2719" s="708">
        <v>0</v>
      </c>
      <c r="L2719" s="707" t="s">
        <v>445</v>
      </c>
      <c r="M2719" s="699">
        <v>43861</v>
      </c>
      <c r="N2719" s="699">
        <v>44517</v>
      </c>
      <c r="O2719" s="707" t="s">
        <v>449</v>
      </c>
      <c r="P2719" s="24">
        <v>24000</v>
      </c>
      <c r="Q2719" s="24">
        <v>0</v>
      </c>
      <c r="R2719" s="24">
        <v>0</v>
      </c>
      <c r="S2719" s="24">
        <v>0</v>
      </c>
      <c r="T2719" s="24">
        <v>24000</v>
      </c>
      <c r="U2719" s="24">
        <v>23933.33</v>
      </c>
      <c r="V2719" s="24">
        <v>-66.67</v>
      </c>
      <c r="W2719" s="24">
        <v>-866.67</v>
      </c>
      <c r="X2719" s="24">
        <v>-800</v>
      </c>
      <c r="Y2719" s="24">
        <v>0</v>
      </c>
      <c r="Z2719" s="24">
        <v>0</v>
      </c>
      <c r="AA2719" s="24">
        <v>0</v>
      </c>
      <c r="AB2719" s="24">
        <v>23133.33</v>
      </c>
      <c r="AC2719" t="s">
        <v>841</v>
      </c>
      <c r="AD2719" t="s">
        <v>402</v>
      </c>
      <c r="AE2719" s="699">
        <f t="shared" si="210"/>
        <v>44348</v>
      </c>
      <c r="AF2719" s="296">
        <v>27557.88428566065</v>
      </c>
      <c r="AG2719">
        <f t="shared" si="211"/>
        <v>360</v>
      </c>
      <c r="AH2719" s="296">
        <f t="shared" si="212"/>
        <v>76.549678571279586</v>
      </c>
      <c r="AJ2719" s="296">
        <f t="shared" si="213"/>
        <v>18</v>
      </c>
      <c r="AK2719" s="296">
        <f t="shared" si="214"/>
        <v>1377.8942142830326</v>
      </c>
    </row>
    <row r="2720" spans="1:37">
      <c r="A2720" s="707" t="s">
        <v>4898</v>
      </c>
      <c r="B2720" s="707" t="s">
        <v>3601</v>
      </c>
      <c r="C2720" s="707" t="s">
        <v>2525</v>
      </c>
      <c r="D2720" s="707" t="s">
        <v>445</v>
      </c>
      <c r="E2720" s="707" t="s">
        <v>445</v>
      </c>
      <c r="F2720" s="707" t="s">
        <v>446</v>
      </c>
      <c r="G2720" s="707" t="s">
        <v>4519</v>
      </c>
      <c r="H2720" s="707" t="s">
        <v>445</v>
      </c>
      <c r="I2720" s="707" t="s">
        <v>445</v>
      </c>
      <c r="J2720" s="707" t="s">
        <v>448</v>
      </c>
      <c r="K2720" s="708">
        <v>0</v>
      </c>
      <c r="L2720" s="707" t="s">
        <v>445</v>
      </c>
      <c r="M2720" s="699">
        <v>44469</v>
      </c>
      <c r="N2720" s="699">
        <v>44518</v>
      </c>
      <c r="O2720" s="707" t="s">
        <v>449</v>
      </c>
      <c r="P2720" s="24">
        <v>57313.01</v>
      </c>
      <c r="Q2720" s="24">
        <v>0</v>
      </c>
      <c r="R2720" s="24">
        <v>0</v>
      </c>
      <c r="S2720" s="24">
        <v>0</v>
      </c>
      <c r="T2720" s="24">
        <v>57313.01</v>
      </c>
      <c r="U2720" s="24">
        <v>57153.81</v>
      </c>
      <c r="V2720" s="24">
        <v>-159.19999999999999</v>
      </c>
      <c r="W2720" s="24">
        <v>-2069.63</v>
      </c>
      <c r="X2720" s="24">
        <v>-1910.43</v>
      </c>
      <c r="Y2720" s="24">
        <v>0</v>
      </c>
      <c r="Z2720" s="24">
        <v>0</v>
      </c>
      <c r="AA2720" s="24">
        <v>0</v>
      </c>
      <c r="AB2720" s="24">
        <v>55243.38</v>
      </c>
      <c r="AC2720" t="s">
        <v>2527</v>
      </c>
      <c r="AD2720" t="s">
        <v>402</v>
      </c>
      <c r="AE2720" s="699">
        <f t="shared" si="210"/>
        <v>44348</v>
      </c>
      <c r="AF2720" s="296">
        <v>65809.387401787986</v>
      </c>
      <c r="AG2720">
        <f t="shared" si="211"/>
        <v>360</v>
      </c>
      <c r="AH2720" s="296">
        <f t="shared" si="212"/>
        <v>182.80385389385552</v>
      </c>
      <c r="AJ2720" s="296">
        <f t="shared" si="213"/>
        <v>18</v>
      </c>
      <c r="AK2720" s="296">
        <f t="shared" si="214"/>
        <v>3290.4693700893995</v>
      </c>
    </row>
    <row r="2721" spans="1:37">
      <c r="A2721" s="707" t="s">
        <v>4899</v>
      </c>
      <c r="B2721" s="707" t="s">
        <v>3601</v>
      </c>
      <c r="C2721" s="707" t="s">
        <v>444</v>
      </c>
      <c r="D2721" s="707" t="s">
        <v>445</v>
      </c>
      <c r="E2721" s="707" t="s">
        <v>445</v>
      </c>
      <c r="F2721" s="707" t="s">
        <v>446</v>
      </c>
      <c r="G2721" s="707" t="s">
        <v>4356</v>
      </c>
      <c r="H2721" s="707" t="s">
        <v>445</v>
      </c>
      <c r="I2721" s="707" t="s">
        <v>445</v>
      </c>
      <c r="J2721" s="707" t="s">
        <v>448</v>
      </c>
      <c r="K2721" s="708">
        <v>0</v>
      </c>
      <c r="L2721" s="707" t="s">
        <v>445</v>
      </c>
      <c r="M2721" s="699">
        <v>39478</v>
      </c>
      <c r="N2721" s="699">
        <v>44518</v>
      </c>
      <c r="O2721" s="707" t="s">
        <v>449</v>
      </c>
      <c r="P2721" s="24">
        <v>531093</v>
      </c>
      <c r="Q2721" s="24">
        <v>0</v>
      </c>
      <c r="R2721" s="24">
        <v>0</v>
      </c>
      <c r="S2721" s="24">
        <v>0</v>
      </c>
      <c r="T2721" s="24">
        <v>531093</v>
      </c>
      <c r="U2721" s="24">
        <v>531042.67000000004</v>
      </c>
      <c r="V2721" s="24">
        <v>-50.33</v>
      </c>
      <c r="W2721" s="24">
        <v>-17753.43</v>
      </c>
      <c r="X2721" s="24">
        <v>-17703.099999999999</v>
      </c>
      <c r="Y2721" s="24">
        <v>0</v>
      </c>
      <c r="Z2721" s="24">
        <v>0</v>
      </c>
      <c r="AA2721" s="24">
        <v>0</v>
      </c>
      <c r="AB2721" s="24">
        <v>513339.57</v>
      </c>
      <c r="AC2721" t="s">
        <v>183</v>
      </c>
      <c r="AD2721" t="s">
        <v>402</v>
      </c>
      <c r="AE2721" s="699">
        <f t="shared" si="210"/>
        <v>44348</v>
      </c>
      <c r="AF2721" s="296">
        <v>609824.97662184888</v>
      </c>
      <c r="AG2721">
        <f t="shared" si="211"/>
        <v>360</v>
      </c>
      <c r="AH2721" s="296">
        <f t="shared" si="212"/>
        <v>1693.9582683940246</v>
      </c>
      <c r="AJ2721" s="296">
        <f t="shared" si="213"/>
        <v>18</v>
      </c>
      <c r="AK2721" s="296">
        <f t="shared" si="214"/>
        <v>30491.248831092442</v>
      </c>
    </row>
    <row r="2722" spans="1:37">
      <c r="A2722" s="707" t="s">
        <v>4900</v>
      </c>
      <c r="B2722" s="707" t="s">
        <v>3601</v>
      </c>
      <c r="C2722" s="707" t="s">
        <v>444</v>
      </c>
      <c r="D2722" s="707" t="s">
        <v>445</v>
      </c>
      <c r="E2722" s="707" t="s">
        <v>445</v>
      </c>
      <c r="F2722" s="707" t="s">
        <v>446</v>
      </c>
      <c r="G2722" s="707" t="s">
        <v>4358</v>
      </c>
      <c r="H2722" s="707" t="s">
        <v>445</v>
      </c>
      <c r="I2722" s="707" t="s">
        <v>445</v>
      </c>
      <c r="J2722" s="707" t="s">
        <v>448</v>
      </c>
      <c r="K2722" s="708">
        <v>0</v>
      </c>
      <c r="L2722" s="707" t="s">
        <v>445</v>
      </c>
      <c r="M2722" s="699">
        <v>39478</v>
      </c>
      <c r="N2722" s="699">
        <v>44518</v>
      </c>
      <c r="O2722" s="707" t="s">
        <v>449</v>
      </c>
      <c r="P2722" s="24">
        <v>403886.13</v>
      </c>
      <c r="Q2722" s="24">
        <v>0</v>
      </c>
      <c r="R2722" s="24">
        <v>39079.24</v>
      </c>
      <c r="S2722" s="24">
        <v>0</v>
      </c>
      <c r="T2722" s="24">
        <v>442965.37</v>
      </c>
      <c r="U2722" s="24">
        <v>402823.79</v>
      </c>
      <c r="V2722" s="24">
        <v>-1062.3399999999999</v>
      </c>
      <c r="W2722" s="24">
        <v>-15610.74</v>
      </c>
      <c r="X2722" s="24">
        <v>-14548.4</v>
      </c>
      <c r="Y2722" s="24">
        <v>0</v>
      </c>
      <c r="Z2722" s="24">
        <v>0</v>
      </c>
      <c r="AA2722" s="24">
        <v>0</v>
      </c>
      <c r="AB2722" s="24">
        <v>427354.63</v>
      </c>
      <c r="AC2722" t="s">
        <v>183</v>
      </c>
      <c r="AD2722" t="s">
        <v>402</v>
      </c>
      <c r="AE2722" s="699">
        <f t="shared" si="210"/>
        <v>44348</v>
      </c>
      <c r="AF2722" s="296">
        <v>508632.85037561896</v>
      </c>
      <c r="AG2722">
        <f t="shared" si="211"/>
        <v>360</v>
      </c>
      <c r="AH2722" s="296">
        <f t="shared" si="212"/>
        <v>1412.8690288211637</v>
      </c>
      <c r="AJ2722" s="296">
        <f t="shared" si="213"/>
        <v>18</v>
      </c>
      <c r="AK2722" s="296">
        <f t="shared" si="214"/>
        <v>25431.642518780947</v>
      </c>
    </row>
    <row r="2723" spans="1:37">
      <c r="A2723" s="707" t="s">
        <v>4901</v>
      </c>
      <c r="B2723" s="707" t="s">
        <v>3601</v>
      </c>
      <c r="C2723" s="707" t="s">
        <v>444</v>
      </c>
      <c r="D2723" s="707" t="s">
        <v>445</v>
      </c>
      <c r="E2723" s="707" t="s">
        <v>445</v>
      </c>
      <c r="F2723" s="707" t="s">
        <v>446</v>
      </c>
      <c r="G2723" s="707" t="s">
        <v>4360</v>
      </c>
      <c r="H2723" s="707" t="s">
        <v>445</v>
      </c>
      <c r="I2723" s="707" t="s">
        <v>445</v>
      </c>
      <c r="J2723" s="707" t="s">
        <v>448</v>
      </c>
      <c r="K2723" s="708">
        <v>0</v>
      </c>
      <c r="L2723" s="707" t="s">
        <v>445</v>
      </c>
      <c r="M2723" s="699">
        <v>39478</v>
      </c>
      <c r="N2723" s="699">
        <v>44518</v>
      </c>
      <c r="O2723" s="707" t="s">
        <v>449</v>
      </c>
      <c r="P2723" s="24">
        <v>293769.34999999998</v>
      </c>
      <c r="Q2723" s="24">
        <v>0</v>
      </c>
      <c r="R2723" s="24">
        <v>145770.81</v>
      </c>
      <c r="S2723" s="24">
        <v>0</v>
      </c>
      <c r="T2723" s="24">
        <v>439540.16</v>
      </c>
      <c r="U2723" s="24">
        <v>293709.51</v>
      </c>
      <c r="V2723" s="24">
        <v>-59.84</v>
      </c>
      <c r="W2723" s="24">
        <v>-13901.34</v>
      </c>
      <c r="X2723" s="24">
        <v>-13841.5</v>
      </c>
      <c r="Y2723" s="24">
        <v>0</v>
      </c>
      <c r="Z2723" s="24">
        <v>0</v>
      </c>
      <c r="AA2723" s="24">
        <v>0</v>
      </c>
      <c r="AB2723" s="24">
        <v>425638.82</v>
      </c>
      <c r="AC2723" t="s">
        <v>183</v>
      </c>
      <c r="AD2723" t="s">
        <v>402</v>
      </c>
      <c r="AE2723" s="699">
        <f t="shared" si="210"/>
        <v>44348</v>
      </c>
      <c r="AF2723" s="296">
        <v>504699.86950753198</v>
      </c>
      <c r="AG2723">
        <f t="shared" si="211"/>
        <v>360</v>
      </c>
      <c r="AH2723" s="296">
        <f t="shared" si="212"/>
        <v>1401.9440819653666</v>
      </c>
      <c r="AJ2723" s="296">
        <f t="shared" si="213"/>
        <v>18</v>
      </c>
      <c r="AK2723" s="296">
        <f t="shared" si="214"/>
        <v>25234.993475376599</v>
      </c>
    </row>
    <row r="2724" spans="1:37">
      <c r="A2724" s="707" t="s">
        <v>4902</v>
      </c>
      <c r="B2724" s="707" t="s">
        <v>3601</v>
      </c>
      <c r="C2724" s="707" t="s">
        <v>444</v>
      </c>
      <c r="D2724" s="707" t="s">
        <v>445</v>
      </c>
      <c r="E2724" s="707" t="s">
        <v>445</v>
      </c>
      <c r="F2724" s="707" t="s">
        <v>446</v>
      </c>
      <c r="G2724" s="707" t="s">
        <v>4533</v>
      </c>
      <c r="H2724" s="707" t="s">
        <v>445</v>
      </c>
      <c r="I2724" s="707" t="s">
        <v>445</v>
      </c>
      <c r="J2724" s="707" t="s">
        <v>448</v>
      </c>
      <c r="K2724" s="708">
        <v>0</v>
      </c>
      <c r="L2724" s="707" t="s">
        <v>445</v>
      </c>
      <c r="M2724" s="699">
        <v>43861</v>
      </c>
      <c r="N2724" s="699">
        <v>44518</v>
      </c>
      <c r="O2724" s="707" t="s">
        <v>449</v>
      </c>
      <c r="P2724" s="24">
        <v>11799.07</v>
      </c>
      <c r="Q2724" s="24">
        <v>0</v>
      </c>
      <c r="R2724" s="24">
        <v>0</v>
      </c>
      <c r="S2724" s="24">
        <v>0</v>
      </c>
      <c r="T2724" s="24">
        <v>11799.07</v>
      </c>
      <c r="U2724" s="24">
        <v>11766.31</v>
      </c>
      <c r="V2724" s="24">
        <v>-32.76</v>
      </c>
      <c r="W2724" s="24">
        <v>-426.06</v>
      </c>
      <c r="X2724" s="24">
        <v>-393.3</v>
      </c>
      <c r="Y2724" s="24">
        <v>0</v>
      </c>
      <c r="Z2724" s="24">
        <v>0</v>
      </c>
      <c r="AA2724" s="24">
        <v>0</v>
      </c>
      <c r="AB2724" s="24">
        <v>11373.01</v>
      </c>
      <c r="AC2724" t="s">
        <v>183</v>
      </c>
      <c r="AD2724" t="s">
        <v>402</v>
      </c>
      <c r="AE2724" s="699">
        <f t="shared" si="210"/>
        <v>44348</v>
      </c>
      <c r="AF2724" s="296">
        <v>13548.225239100417</v>
      </c>
      <c r="AG2724">
        <f t="shared" si="211"/>
        <v>360</v>
      </c>
      <c r="AH2724" s="296">
        <f t="shared" si="212"/>
        <v>37.633958997501161</v>
      </c>
      <c r="AJ2724" s="296">
        <f t="shared" si="213"/>
        <v>18</v>
      </c>
      <c r="AK2724" s="296">
        <f t="shared" si="214"/>
        <v>677.4112619550209</v>
      </c>
    </row>
    <row r="2725" spans="1:37">
      <c r="A2725" s="707" t="s">
        <v>4903</v>
      </c>
      <c r="B2725" s="707" t="s">
        <v>3601</v>
      </c>
      <c r="C2725" s="707" t="s">
        <v>444</v>
      </c>
      <c r="D2725" s="707" t="s">
        <v>445</v>
      </c>
      <c r="E2725" s="707" t="s">
        <v>445</v>
      </c>
      <c r="F2725" s="707" t="s">
        <v>446</v>
      </c>
      <c r="G2725" s="707" t="s">
        <v>4904</v>
      </c>
      <c r="H2725" s="707" t="s">
        <v>445</v>
      </c>
      <c r="I2725" s="707" t="s">
        <v>445</v>
      </c>
      <c r="J2725" s="707" t="s">
        <v>448</v>
      </c>
      <c r="K2725" s="708">
        <v>0</v>
      </c>
      <c r="L2725" s="707" t="s">
        <v>445</v>
      </c>
      <c r="M2725" s="699">
        <v>43861</v>
      </c>
      <c r="N2725" s="699">
        <v>44518</v>
      </c>
      <c r="O2725" s="707" t="s">
        <v>449</v>
      </c>
      <c r="P2725" s="24">
        <v>11625.76</v>
      </c>
      <c r="Q2725" s="24">
        <v>0</v>
      </c>
      <c r="R2725" s="24">
        <v>0</v>
      </c>
      <c r="S2725" s="24">
        <v>0</v>
      </c>
      <c r="T2725" s="24">
        <v>11625.76</v>
      </c>
      <c r="U2725" s="24">
        <v>11597.39</v>
      </c>
      <c r="V2725" s="24">
        <v>-28.37</v>
      </c>
      <c r="W2725" s="24">
        <v>-415.9</v>
      </c>
      <c r="X2725" s="24">
        <v>-387.53</v>
      </c>
      <c r="Y2725" s="24">
        <v>0</v>
      </c>
      <c r="Z2725" s="24">
        <v>0</v>
      </c>
      <c r="AA2725" s="24">
        <v>0</v>
      </c>
      <c r="AB2725" s="24">
        <v>11209.86</v>
      </c>
      <c r="AC2725" t="s">
        <v>183</v>
      </c>
      <c r="AD2725" t="s">
        <v>402</v>
      </c>
      <c r="AE2725" s="699">
        <f t="shared" si="210"/>
        <v>44348</v>
      </c>
      <c r="AF2725" s="296">
        <v>13349.22286720259</v>
      </c>
      <c r="AG2725">
        <f t="shared" si="211"/>
        <v>360</v>
      </c>
      <c r="AH2725" s="296">
        <f t="shared" si="212"/>
        <v>37.081174631118309</v>
      </c>
      <c r="AJ2725" s="296">
        <f t="shared" si="213"/>
        <v>18</v>
      </c>
      <c r="AK2725" s="296">
        <f t="shared" si="214"/>
        <v>667.46114336012954</v>
      </c>
    </row>
    <row r="2726" spans="1:37">
      <c r="A2726" s="707" t="s">
        <v>4905</v>
      </c>
      <c r="B2726" s="707" t="s">
        <v>3601</v>
      </c>
      <c r="C2726" s="707" t="s">
        <v>444</v>
      </c>
      <c r="D2726" s="707" t="s">
        <v>445</v>
      </c>
      <c r="E2726" s="707" t="s">
        <v>445</v>
      </c>
      <c r="F2726" s="707" t="s">
        <v>446</v>
      </c>
      <c r="G2726" s="707" t="s">
        <v>4388</v>
      </c>
      <c r="H2726" s="707" t="s">
        <v>445</v>
      </c>
      <c r="I2726" s="707" t="s">
        <v>445</v>
      </c>
      <c r="J2726" s="707" t="s">
        <v>448</v>
      </c>
      <c r="K2726" s="708">
        <v>0</v>
      </c>
      <c r="L2726" s="707" t="s">
        <v>445</v>
      </c>
      <c r="M2726" s="699">
        <v>39478</v>
      </c>
      <c r="N2726" s="699">
        <v>44518</v>
      </c>
      <c r="O2726" s="707" t="s">
        <v>449</v>
      </c>
      <c r="P2726" s="24">
        <v>29297.97</v>
      </c>
      <c r="Q2726" s="24">
        <v>0</v>
      </c>
      <c r="R2726" s="24">
        <v>0</v>
      </c>
      <c r="S2726" s="24">
        <v>0</v>
      </c>
      <c r="T2726" s="24">
        <v>29297.97</v>
      </c>
      <c r="U2726" s="24">
        <v>29216.61</v>
      </c>
      <c r="V2726" s="24">
        <v>-81.36</v>
      </c>
      <c r="W2726" s="24">
        <v>-1057.96</v>
      </c>
      <c r="X2726" s="24">
        <v>-976.6</v>
      </c>
      <c r="Y2726" s="24">
        <v>0</v>
      </c>
      <c r="Z2726" s="24">
        <v>0</v>
      </c>
      <c r="AA2726" s="24">
        <v>0</v>
      </c>
      <c r="AB2726" s="24">
        <v>28240.01</v>
      </c>
      <c r="AC2726" t="s">
        <v>183</v>
      </c>
      <c r="AD2726" t="s">
        <v>402</v>
      </c>
      <c r="AE2726" s="699">
        <f t="shared" si="210"/>
        <v>44348</v>
      </c>
      <c r="AF2726" s="296">
        <v>33641.252794364882</v>
      </c>
      <c r="AG2726">
        <f t="shared" si="211"/>
        <v>360</v>
      </c>
      <c r="AH2726" s="296">
        <f t="shared" si="212"/>
        <v>93.447924428791339</v>
      </c>
      <c r="AJ2726" s="296">
        <f t="shared" si="213"/>
        <v>18</v>
      </c>
      <c r="AK2726" s="296">
        <f t="shared" si="214"/>
        <v>1682.0626397182441</v>
      </c>
    </row>
    <row r="2727" spans="1:37">
      <c r="A2727" s="707" t="s">
        <v>4906</v>
      </c>
      <c r="B2727" s="707" t="s">
        <v>3601</v>
      </c>
      <c r="C2727" s="707" t="s">
        <v>444</v>
      </c>
      <c r="D2727" s="707" t="s">
        <v>445</v>
      </c>
      <c r="E2727" s="707" t="s">
        <v>445</v>
      </c>
      <c r="F2727" s="707" t="s">
        <v>446</v>
      </c>
      <c r="G2727" s="707" t="s">
        <v>4595</v>
      </c>
      <c r="H2727" s="707" t="s">
        <v>445</v>
      </c>
      <c r="I2727" s="707" t="s">
        <v>445</v>
      </c>
      <c r="J2727" s="707" t="s">
        <v>448</v>
      </c>
      <c r="K2727" s="708">
        <v>0</v>
      </c>
      <c r="L2727" s="707" t="s">
        <v>445</v>
      </c>
      <c r="M2727" s="699">
        <v>39478</v>
      </c>
      <c r="N2727" s="699">
        <v>44518</v>
      </c>
      <c r="O2727" s="707" t="s">
        <v>449</v>
      </c>
      <c r="P2727" s="24">
        <v>4024.06</v>
      </c>
      <c r="Q2727" s="24">
        <v>0</v>
      </c>
      <c r="R2727" s="24">
        <v>0</v>
      </c>
      <c r="S2727" s="24">
        <v>0</v>
      </c>
      <c r="T2727" s="24">
        <v>4024.06</v>
      </c>
      <c r="U2727" s="24">
        <v>4013.39</v>
      </c>
      <c r="V2727" s="24">
        <v>-10.67</v>
      </c>
      <c r="W2727" s="24">
        <v>-144.81</v>
      </c>
      <c r="X2727" s="24">
        <v>-134.13999999999999</v>
      </c>
      <c r="Y2727" s="24">
        <v>0</v>
      </c>
      <c r="Z2727" s="24">
        <v>0</v>
      </c>
      <c r="AA2727" s="24">
        <v>0</v>
      </c>
      <c r="AB2727" s="24">
        <v>3879.25</v>
      </c>
      <c r="AC2727" t="s">
        <v>183</v>
      </c>
      <c r="AD2727" t="s">
        <v>402</v>
      </c>
      <c r="AE2727" s="699">
        <f t="shared" si="210"/>
        <v>44348</v>
      </c>
      <c r="AF2727" s="296">
        <v>4620.6074932731499</v>
      </c>
      <c r="AG2727">
        <f t="shared" si="211"/>
        <v>360</v>
      </c>
      <c r="AH2727" s="296">
        <f t="shared" si="212"/>
        <v>12.835020814647638</v>
      </c>
      <c r="AJ2727" s="296">
        <f t="shared" si="213"/>
        <v>18</v>
      </c>
      <c r="AK2727" s="296">
        <f t="shared" si="214"/>
        <v>231.03037466365748</v>
      </c>
    </row>
    <row r="2728" spans="1:37">
      <c r="A2728" s="707" t="s">
        <v>4907</v>
      </c>
      <c r="B2728" s="707" t="s">
        <v>3601</v>
      </c>
      <c r="C2728" s="707" t="s">
        <v>444</v>
      </c>
      <c r="D2728" s="707" t="s">
        <v>445</v>
      </c>
      <c r="E2728" s="707" t="s">
        <v>445</v>
      </c>
      <c r="F2728" s="707" t="s">
        <v>446</v>
      </c>
      <c r="G2728" s="707" t="s">
        <v>4467</v>
      </c>
      <c r="H2728" s="707" t="s">
        <v>445</v>
      </c>
      <c r="I2728" s="707" t="s">
        <v>445</v>
      </c>
      <c r="J2728" s="707" t="s">
        <v>448</v>
      </c>
      <c r="K2728" s="708">
        <v>0</v>
      </c>
      <c r="L2728" s="707" t="s">
        <v>445</v>
      </c>
      <c r="M2728" s="699">
        <v>39478</v>
      </c>
      <c r="N2728" s="699">
        <v>44518</v>
      </c>
      <c r="O2728" s="707" t="s">
        <v>449</v>
      </c>
      <c r="P2728" s="24">
        <v>3247.67</v>
      </c>
      <c r="Q2728" s="24">
        <v>0</v>
      </c>
      <c r="R2728" s="24">
        <v>4260.63</v>
      </c>
      <c r="S2728" s="24">
        <v>0</v>
      </c>
      <c r="T2728" s="24">
        <v>7508.3</v>
      </c>
      <c r="U2728" s="24">
        <v>3239.18</v>
      </c>
      <c r="V2728" s="24">
        <v>-8.49</v>
      </c>
      <c r="W2728" s="24">
        <v>-235.09</v>
      </c>
      <c r="X2728" s="24">
        <v>-226.6</v>
      </c>
      <c r="Y2728" s="24">
        <v>0</v>
      </c>
      <c r="Z2728" s="24">
        <v>0</v>
      </c>
      <c r="AA2728" s="24">
        <v>0</v>
      </c>
      <c r="AB2728" s="24">
        <v>7273.21</v>
      </c>
      <c r="AC2728" t="s">
        <v>183</v>
      </c>
      <c r="AD2728" t="s">
        <v>402</v>
      </c>
      <c r="AE2728" s="699">
        <f t="shared" si="210"/>
        <v>44348</v>
      </c>
      <c r="AF2728" s="296">
        <v>8621.3692742510775</v>
      </c>
      <c r="AG2728">
        <f t="shared" si="211"/>
        <v>360</v>
      </c>
      <c r="AH2728" s="296">
        <f t="shared" si="212"/>
        <v>23.948247984030772</v>
      </c>
      <c r="AJ2728" s="296">
        <f t="shared" si="213"/>
        <v>18</v>
      </c>
      <c r="AK2728" s="296">
        <f t="shared" si="214"/>
        <v>431.06846371255392</v>
      </c>
    </row>
    <row r="2729" spans="1:37">
      <c r="A2729" s="707" t="s">
        <v>4908</v>
      </c>
      <c r="B2729" s="707" t="s">
        <v>3601</v>
      </c>
      <c r="C2729" s="707" t="s">
        <v>444</v>
      </c>
      <c r="D2729" s="707" t="s">
        <v>445</v>
      </c>
      <c r="E2729" s="707" t="s">
        <v>445</v>
      </c>
      <c r="F2729" s="707" t="s">
        <v>446</v>
      </c>
      <c r="G2729" s="707" t="s">
        <v>4409</v>
      </c>
      <c r="H2729" s="707" t="s">
        <v>445</v>
      </c>
      <c r="I2729" s="707" t="s">
        <v>445</v>
      </c>
      <c r="J2729" s="707" t="s">
        <v>448</v>
      </c>
      <c r="K2729" s="708">
        <v>0</v>
      </c>
      <c r="L2729" s="707" t="s">
        <v>445</v>
      </c>
      <c r="M2729" s="699">
        <v>43496</v>
      </c>
      <c r="N2729" s="699">
        <v>44518</v>
      </c>
      <c r="O2729" s="707" t="s">
        <v>449</v>
      </c>
      <c r="P2729" s="24">
        <v>13784</v>
      </c>
      <c r="Q2729" s="24">
        <v>0</v>
      </c>
      <c r="R2729" s="24">
        <v>0</v>
      </c>
      <c r="S2729" s="24">
        <v>0</v>
      </c>
      <c r="T2729" s="24">
        <v>13784</v>
      </c>
      <c r="U2729" s="24">
        <v>13745.71</v>
      </c>
      <c r="V2729" s="24">
        <v>-38.29</v>
      </c>
      <c r="W2729" s="24">
        <v>-497.76</v>
      </c>
      <c r="X2729" s="24">
        <v>-459.47</v>
      </c>
      <c r="Y2729" s="24">
        <v>0</v>
      </c>
      <c r="Z2729" s="24">
        <v>0</v>
      </c>
      <c r="AA2729" s="24">
        <v>0</v>
      </c>
      <c r="AB2729" s="24">
        <v>13286.24</v>
      </c>
      <c r="AC2729" t="s">
        <v>183</v>
      </c>
      <c r="AD2729" t="s">
        <v>402</v>
      </c>
      <c r="AE2729" s="699">
        <f t="shared" si="210"/>
        <v>44348</v>
      </c>
      <c r="AF2729" s="296">
        <v>15827.411541397765</v>
      </c>
      <c r="AG2729">
        <f t="shared" si="211"/>
        <v>360</v>
      </c>
      <c r="AH2729" s="296">
        <f t="shared" si="212"/>
        <v>43.965032059438236</v>
      </c>
      <c r="AJ2729" s="296">
        <f t="shared" si="213"/>
        <v>18</v>
      </c>
      <c r="AK2729" s="296">
        <f t="shared" si="214"/>
        <v>791.37057706988821</v>
      </c>
    </row>
    <row r="2730" spans="1:37">
      <c r="A2730" s="707" t="s">
        <v>4909</v>
      </c>
      <c r="B2730" s="707" t="s">
        <v>3601</v>
      </c>
      <c r="C2730" s="707" t="s">
        <v>838</v>
      </c>
      <c r="D2730" s="707" t="s">
        <v>445</v>
      </c>
      <c r="E2730" s="707" t="s">
        <v>445</v>
      </c>
      <c r="F2730" s="707" t="s">
        <v>446</v>
      </c>
      <c r="G2730" s="707" t="s">
        <v>4910</v>
      </c>
      <c r="H2730" s="707" t="s">
        <v>445</v>
      </c>
      <c r="I2730" s="707" t="s">
        <v>445</v>
      </c>
      <c r="J2730" s="707" t="s">
        <v>448</v>
      </c>
      <c r="K2730" s="708">
        <v>0</v>
      </c>
      <c r="L2730" s="707" t="s">
        <v>445</v>
      </c>
      <c r="M2730" s="699">
        <v>44286</v>
      </c>
      <c r="N2730" s="699">
        <v>44518</v>
      </c>
      <c r="O2730" s="707" t="s">
        <v>449</v>
      </c>
      <c r="P2730" s="24">
        <v>12457.2</v>
      </c>
      <c r="Q2730" s="24">
        <v>0</v>
      </c>
      <c r="R2730" s="24">
        <v>311.06</v>
      </c>
      <c r="S2730" s="24">
        <v>0</v>
      </c>
      <c r="T2730" s="24">
        <v>12768.26</v>
      </c>
      <c r="U2730" s="24">
        <v>12449</v>
      </c>
      <c r="V2730" s="24">
        <v>-8.1999999999999993</v>
      </c>
      <c r="W2730" s="24">
        <v>-432.08</v>
      </c>
      <c r="X2730" s="24">
        <v>-423.88</v>
      </c>
      <c r="Y2730" s="24">
        <v>0</v>
      </c>
      <c r="Z2730" s="24">
        <v>0</v>
      </c>
      <c r="AA2730" s="24">
        <v>0</v>
      </c>
      <c r="AB2730" s="24">
        <v>12336.18</v>
      </c>
      <c r="AC2730" t="s">
        <v>841</v>
      </c>
      <c r="AD2730" t="s">
        <v>402</v>
      </c>
      <c r="AE2730" s="699">
        <f t="shared" si="210"/>
        <v>44348</v>
      </c>
      <c r="AF2730" s="296">
        <v>14661.092983717894</v>
      </c>
      <c r="AG2730">
        <f t="shared" si="211"/>
        <v>360</v>
      </c>
      <c r="AH2730" s="296">
        <f t="shared" si="212"/>
        <v>40.725258288105259</v>
      </c>
      <c r="AJ2730" s="296">
        <f t="shared" si="213"/>
        <v>18</v>
      </c>
      <c r="AK2730" s="296">
        <f t="shared" si="214"/>
        <v>733.05464918589462</v>
      </c>
    </row>
    <row r="2731" spans="1:37">
      <c r="A2731" s="707" t="s">
        <v>4911</v>
      </c>
      <c r="B2731" s="707" t="s">
        <v>3601</v>
      </c>
      <c r="C2731" s="707" t="s">
        <v>838</v>
      </c>
      <c r="D2731" s="707" t="s">
        <v>445</v>
      </c>
      <c r="E2731" s="707" t="s">
        <v>445</v>
      </c>
      <c r="F2731" s="707" t="s">
        <v>446</v>
      </c>
      <c r="G2731" s="707" t="s">
        <v>4912</v>
      </c>
      <c r="H2731" s="707" t="s">
        <v>445</v>
      </c>
      <c r="I2731" s="707" t="s">
        <v>445</v>
      </c>
      <c r="J2731" s="707" t="s">
        <v>448</v>
      </c>
      <c r="K2731" s="708">
        <v>0</v>
      </c>
      <c r="L2731" s="707" t="s">
        <v>445</v>
      </c>
      <c r="M2731" s="699">
        <v>44286</v>
      </c>
      <c r="N2731" s="699">
        <v>44518</v>
      </c>
      <c r="O2731" s="707" t="s">
        <v>449</v>
      </c>
      <c r="P2731" s="24">
        <v>21883.29</v>
      </c>
      <c r="Q2731" s="24">
        <v>0</v>
      </c>
      <c r="R2731" s="24">
        <v>0</v>
      </c>
      <c r="S2731" s="24">
        <v>0</v>
      </c>
      <c r="T2731" s="24">
        <v>21883.29</v>
      </c>
      <c r="U2731" s="24">
        <v>21823.32</v>
      </c>
      <c r="V2731" s="24">
        <v>-59.97</v>
      </c>
      <c r="W2731" s="24">
        <v>-789.41</v>
      </c>
      <c r="X2731" s="24">
        <v>-729.44</v>
      </c>
      <c r="Y2731" s="24">
        <v>0</v>
      </c>
      <c r="Z2731" s="24">
        <v>0</v>
      </c>
      <c r="AA2731" s="24">
        <v>0</v>
      </c>
      <c r="AB2731" s="24">
        <v>21093.88</v>
      </c>
      <c r="AC2731" t="s">
        <v>841</v>
      </c>
      <c r="AD2731" t="s">
        <v>402</v>
      </c>
      <c r="AE2731" s="699">
        <f t="shared" si="210"/>
        <v>44348</v>
      </c>
      <c r="AF2731" s="296">
        <v>25127.382233731452</v>
      </c>
      <c r="AG2731">
        <f t="shared" si="211"/>
        <v>360</v>
      </c>
      <c r="AH2731" s="296">
        <f t="shared" si="212"/>
        <v>69.798283982587364</v>
      </c>
      <c r="AJ2731" s="296">
        <f t="shared" si="213"/>
        <v>18</v>
      </c>
      <c r="AK2731" s="296">
        <f t="shared" si="214"/>
        <v>1256.3691116865725</v>
      </c>
    </row>
    <row r="2732" spans="1:37">
      <c r="A2732" s="707" t="s">
        <v>4913</v>
      </c>
      <c r="B2732" s="707" t="s">
        <v>3601</v>
      </c>
      <c r="C2732" s="707" t="s">
        <v>838</v>
      </c>
      <c r="D2732" s="707" t="s">
        <v>445</v>
      </c>
      <c r="E2732" s="707" t="s">
        <v>445</v>
      </c>
      <c r="F2732" s="707" t="s">
        <v>446</v>
      </c>
      <c r="G2732" s="707" t="s">
        <v>4914</v>
      </c>
      <c r="H2732" s="707" t="s">
        <v>445</v>
      </c>
      <c r="I2732" s="707" t="s">
        <v>445</v>
      </c>
      <c r="J2732" s="707" t="s">
        <v>448</v>
      </c>
      <c r="K2732" s="708">
        <v>0</v>
      </c>
      <c r="L2732" s="707" t="s">
        <v>445</v>
      </c>
      <c r="M2732" s="699">
        <v>44286</v>
      </c>
      <c r="N2732" s="699">
        <v>44518</v>
      </c>
      <c r="O2732" s="707" t="s">
        <v>449</v>
      </c>
      <c r="P2732" s="24">
        <v>15559.2</v>
      </c>
      <c r="Q2732" s="24">
        <v>0</v>
      </c>
      <c r="R2732" s="24">
        <v>0</v>
      </c>
      <c r="S2732" s="24">
        <v>0</v>
      </c>
      <c r="T2732" s="24">
        <v>15559.2</v>
      </c>
      <c r="U2732" s="24">
        <v>15519.85</v>
      </c>
      <c r="V2732" s="24">
        <v>-39.35</v>
      </c>
      <c r="W2732" s="24">
        <v>-557.99</v>
      </c>
      <c r="X2732" s="24">
        <v>-518.64</v>
      </c>
      <c r="Y2732" s="24">
        <v>0</v>
      </c>
      <c r="Z2732" s="24">
        <v>0</v>
      </c>
      <c r="AA2732" s="24">
        <v>0</v>
      </c>
      <c r="AB2732" s="24">
        <v>15001.21</v>
      </c>
      <c r="AC2732" t="s">
        <v>841</v>
      </c>
      <c r="AD2732" t="s">
        <v>402</v>
      </c>
      <c r="AE2732" s="699">
        <f t="shared" si="210"/>
        <v>44348</v>
      </c>
      <c r="AF2732" s="296">
        <v>17865.7763823938</v>
      </c>
      <c r="AG2732">
        <f t="shared" si="211"/>
        <v>360</v>
      </c>
      <c r="AH2732" s="296">
        <f t="shared" si="212"/>
        <v>49.627156617760555</v>
      </c>
      <c r="AJ2732" s="296">
        <f t="shared" si="213"/>
        <v>18</v>
      </c>
      <c r="AK2732" s="296">
        <f t="shared" si="214"/>
        <v>893.28881911968995</v>
      </c>
    </row>
    <row r="2733" spans="1:37">
      <c r="A2733" s="707" t="s">
        <v>4915</v>
      </c>
      <c r="B2733" s="707" t="s">
        <v>3601</v>
      </c>
      <c r="C2733" s="707" t="s">
        <v>838</v>
      </c>
      <c r="D2733" s="707" t="s">
        <v>445</v>
      </c>
      <c r="E2733" s="707" t="s">
        <v>445</v>
      </c>
      <c r="F2733" s="707" t="s">
        <v>446</v>
      </c>
      <c r="G2733" s="707" t="s">
        <v>4916</v>
      </c>
      <c r="H2733" s="707" t="s">
        <v>445</v>
      </c>
      <c r="I2733" s="707" t="s">
        <v>445</v>
      </c>
      <c r="J2733" s="707" t="s">
        <v>448</v>
      </c>
      <c r="K2733" s="708">
        <v>0</v>
      </c>
      <c r="L2733" s="707" t="s">
        <v>445</v>
      </c>
      <c r="M2733" s="699">
        <v>44286</v>
      </c>
      <c r="N2733" s="699">
        <v>44518</v>
      </c>
      <c r="O2733" s="707" t="s">
        <v>449</v>
      </c>
      <c r="P2733" s="24">
        <v>4323.66</v>
      </c>
      <c r="Q2733" s="24">
        <v>0</v>
      </c>
      <c r="R2733" s="24">
        <v>0</v>
      </c>
      <c r="S2733" s="24">
        <v>0</v>
      </c>
      <c r="T2733" s="24">
        <v>4323.66</v>
      </c>
      <c r="U2733" s="24">
        <v>4313.17</v>
      </c>
      <c r="V2733" s="24">
        <v>-10.49</v>
      </c>
      <c r="W2733" s="24">
        <v>-154.61000000000001</v>
      </c>
      <c r="X2733" s="24">
        <v>-144.12</v>
      </c>
      <c r="Y2733" s="24">
        <v>0</v>
      </c>
      <c r="Z2733" s="24">
        <v>0</v>
      </c>
      <c r="AA2733" s="24">
        <v>0</v>
      </c>
      <c r="AB2733" s="24">
        <v>4169.05</v>
      </c>
      <c r="AC2733" t="s">
        <v>841</v>
      </c>
      <c r="AD2733" t="s">
        <v>402</v>
      </c>
      <c r="AE2733" s="699">
        <f t="shared" si="210"/>
        <v>44348</v>
      </c>
      <c r="AF2733" s="296">
        <v>4964.6217487724798</v>
      </c>
      <c r="AG2733">
        <f t="shared" si="211"/>
        <v>360</v>
      </c>
      <c r="AH2733" s="296">
        <f t="shared" si="212"/>
        <v>13.790615968812444</v>
      </c>
      <c r="AJ2733" s="296">
        <f t="shared" si="213"/>
        <v>18</v>
      </c>
      <c r="AK2733" s="296">
        <f t="shared" si="214"/>
        <v>248.231087438624</v>
      </c>
    </row>
    <row r="2734" spans="1:37">
      <c r="A2734" s="707" t="s">
        <v>4917</v>
      </c>
      <c r="B2734" s="707" t="s">
        <v>3601</v>
      </c>
      <c r="C2734" s="707" t="s">
        <v>838</v>
      </c>
      <c r="D2734" s="707" t="s">
        <v>445</v>
      </c>
      <c r="E2734" s="707" t="s">
        <v>445</v>
      </c>
      <c r="F2734" s="707" t="s">
        <v>446</v>
      </c>
      <c r="G2734" s="707" t="s">
        <v>4481</v>
      </c>
      <c r="H2734" s="707" t="s">
        <v>445</v>
      </c>
      <c r="I2734" s="707" t="s">
        <v>445</v>
      </c>
      <c r="J2734" s="707" t="s">
        <v>448</v>
      </c>
      <c r="K2734" s="708">
        <v>0</v>
      </c>
      <c r="L2734" s="707" t="s">
        <v>445</v>
      </c>
      <c r="M2734" s="699">
        <v>44286</v>
      </c>
      <c r="N2734" s="699">
        <v>44518</v>
      </c>
      <c r="O2734" s="707" t="s">
        <v>449</v>
      </c>
      <c r="P2734" s="24">
        <v>33499.26</v>
      </c>
      <c r="Q2734" s="24">
        <v>0</v>
      </c>
      <c r="R2734" s="24">
        <v>0</v>
      </c>
      <c r="S2734" s="24">
        <v>0</v>
      </c>
      <c r="T2734" s="24">
        <v>33499.26</v>
      </c>
      <c r="U2734" s="24">
        <v>33407.39</v>
      </c>
      <c r="V2734" s="24">
        <v>-91.87</v>
      </c>
      <c r="W2734" s="24">
        <v>-1208.51</v>
      </c>
      <c r="X2734" s="24">
        <v>-1116.6400000000001</v>
      </c>
      <c r="Y2734" s="24">
        <v>0</v>
      </c>
      <c r="Z2734" s="24">
        <v>0</v>
      </c>
      <c r="AA2734" s="24">
        <v>0</v>
      </c>
      <c r="AB2734" s="24">
        <v>32290.75</v>
      </c>
      <c r="AC2734" t="s">
        <v>841</v>
      </c>
      <c r="AD2734" t="s">
        <v>402</v>
      </c>
      <c r="AE2734" s="699">
        <f t="shared" si="210"/>
        <v>44348</v>
      </c>
      <c r="AF2734" s="296">
        <v>38465.363780635846</v>
      </c>
      <c r="AG2734">
        <f t="shared" si="211"/>
        <v>360</v>
      </c>
      <c r="AH2734" s="296">
        <f t="shared" si="212"/>
        <v>106.84823272398846</v>
      </c>
      <c r="AJ2734" s="296">
        <f t="shared" si="213"/>
        <v>18</v>
      </c>
      <c r="AK2734" s="296">
        <f t="shared" si="214"/>
        <v>1923.2681890317922</v>
      </c>
    </row>
    <row r="2735" spans="1:37">
      <c r="A2735" s="707" t="s">
        <v>4918</v>
      </c>
      <c r="B2735" s="707" t="s">
        <v>3601</v>
      </c>
      <c r="C2735" s="707" t="s">
        <v>838</v>
      </c>
      <c r="D2735" s="707" t="s">
        <v>445</v>
      </c>
      <c r="E2735" s="707" t="s">
        <v>445</v>
      </c>
      <c r="F2735" s="707" t="s">
        <v>446</v>
      </c>
      <c r="G2735" s="707" t="s">
        <v>4491</v>
      </c>
      <c r="H2735" s="707" t="s">
        <v>445</v>
      </c>
      <c r="I2735" s="707" t="s">
        <v>445</v>
      </c>
      <c r="J2735" s="707" t="s">
        <v>448</v>
      </c>
      <c r="K2735" s="708">
        <v>0</v>
      </c>
      <c r="L2735" s="707" t="s">
        <v>445</v>
      </c>
      <c r="M2735" s="699">
        <v>44286</v>
      </c>
      <c r="N2735" s="699">
        <v>44518</v>
      </c>
      <c r="O2735" s="707" t="s">
        <v>449</v>
      </c>
      <c r="P2735" s="24">
        <v>258.08</v>
      </c>
      <c r="Q2735" s="24">
        <v>0</v>
      </c>
      <c r="R2735" s="24">
        <v>0</v>
      </c>
      <c r="S2735" s="24">
        <v>0</v>
      </c>
      <c r="T2735" s="24">
        <v>258.08</v>
      </c>
      <c r="U2735" s="24">
        <v>257.36</v>
      </c>
      <c r="V2735" s="24">
        <v>-0.72</v>
      </c>
      <c r="W2735" s="24">
        <v>-9.32</v>
      </c>
      <c r="X2735" s="24">
        <v>-8.6</v>
      </c>
      <c r="Y2735" s="24">
        <v>0</v>
      </c>
      <c r="Z2735" s="24">
        <v>0</v>
      </c>
      <c r="AA2735" s="24">
        <v>0</v>
      </c>
      <c r="AB2735" s="24">
        <v>248.76</v>
      </c>
      <c r="AC2735" t="s">
        <v>841</v>
      </c>
      <c r="AD2735" t="s">
        <v>402</v>
      </c>
      <c r="AE2735" s="699">
        <f t="shared" si="210"/>
        <v>44348</v>
      </c>
      <c r="AF2735" s="296">
        <v>296.33911568513753</v>
      </c>
      <c r="AG2735">
        <f t="shared" si="211"/>
        <v>360</v>
      </c>
      <c r="AH2735" s="296">
        <f t="shared" si="212"/>
        <v>0.82316421023649311</v>
      </c>
      <c r="AJ2735" s="296">
        <f t="shared" si="213"/>
        <v>18</v>
      </c>
      <c r="AK2735" s="296">
        <f t="shared" si="214"/>
        <v>14.816955784256876</v>
      </c>
    </row>
    <row r="2736" spans="1:37">
      <c r="A2736" s="707" t="s">
        <v>4919</v>
      </c>
      <c r="B2736" s="707" t="s">
        <v>1878</v>
      </c>
      <c r="C2736" s="707" t="s">
        <v>2108</v>
      </c>
      <c r="D2736" s="707" t="s">
        <v>451</v>
      </c>
      <c r="E2736" s="707" t="s">
        <v>445</v>
      </c>
      <c r="F2736" s="707" t="s">
        <v>1880</v>
      </c>
      <c r="G2736" s="707" t="s">
        <v>4920</v>
      </c>
      <c r="H2736" s="707" t="s">
        <v>4921</v>
      </c>
      <c r="I2736" s="707" t="s">
        <v>445</v>
      </c>
      <c r="J2736" s="707" t="s">
        <v>1882</v>
      </c>
      <c r="K2736" s="708">
        <v>0</v>
      </c>
      <c r="L2736" s="707" t="s">
        <v>445</v>
      </c>
      <c r="M2736" s="699"/>
      <c r="N2736" s="699">
        <v>44530</v>
      </c>
      <c r="O2736" s="707" t="s">
        <v>449</v>
      </c>
      <c r="P2736" s="24">
        <v>4585.7299999999996</v>
      </c>
      <c r="Q2736" s="24">
        <v>0</v>
      </c>
      <c r="R2736" s="24">
        <v>0</v>
      </c>
      <c r="S2736" s="24">
        <v>0</v>
      </c>
      <c r="T2736" s="24">
        <v>4585.7299999999996</v>
      </c>
      <c r="U2736" s="24">
        <v>4585.7299999999996</v>
      </c>
      <c r="V2736" s="24">
        <v>0</v>
      </c>
      <c r="W2736" s="24">
        <v>0</v>
      </c>
      <c r="X2736" s="24">
        <v>0</v>
      </c>
      <c r="Y2736" s="24">
        <v>0</v>
      </c>
      <c r="Z2736" s="24">
        <v>0</v>
      </c>
      <c r="AA2736" s="24">
        <v>0</v>
      </c>
      <c r="AB2736" s="24">
        <v>4585.7299999999996</v>
      </c>
      <c r="AC2736" t="s">
        <v>2112</v>
      </c>
      <c r="AD2736" t="s">
        <v>1884</v>
      </c>
      <c r="AE2736" s="699">
        <f t="shared" si="210"/>
        <v>44348</v>
      </c>
      <c r="AF2736" s="296">
        <v>5265.542362720108</v>
      </c>
      <c r="AG2736">
        <f t="shared" si="211"/>
        <v>360</v>
      </c>
      <c r="AH2736" s="296">
        <f t="shared" si="212"/>
        <v>14.626506563111411</v>
      </c>
      <c r="AJ2736" s="296">
        <f t="shared" si="213"/>
        <v>18</v>
      </c>
      <c r="AK2736" s="296">
        <f t="shared" si="214"/>
        <v>0</v>
      </c>
    </row>
    <row r="2737" spans="1:37">
      <c r="A2737" s="707" t="s">
        <v>4922</v>
      </c>
      <c r="B2737" s="707" t="s">
        <v>1878</v>
      </c>
      <c r="C2737" s="707" t="s">
        <v>2383</v>
      </c>
      <c r="D2737" s="707" t="s">
        <v>445</v>
      </c>
      <c r="E2737" s="707" t="s">
        <v>445</v>
      </c>
      <c r="F2737" s="707" t="s">
        <v>1880</v>
      </c>
      <c r="G2737" s="707" t="s">
        <v>4517</v>
      </c>
      <c r="H2737" s="707" t="s">
        <v>445</v>
      </c>
      <c r="I2737" s="707" t="s">
        <v>445</v>
      </c>
      <c r="J2737" s="707" t="s">
        <v>1882</v>
      </c>
      <c r="K2737" s="708">
        <v>0</v>
      </c>
      <c r="L2737" s="707" t="s">
        <v>445</v>
      </c>
      <c r="M2737" s="699">
        <v>44408</v>
      </c>
      <c r="N2737" s="699">
        <v>44530</v>
      </c>
      <c r="O2737" s="707" t="s">
        <v>449</v>
      </c>
      <c r="P2737" s="24">
        <v>4520</v>
      </c>
      <c r="Q2737" s="24">
        <v>0</v>
      </c>
      <c r="R2737" s="24">
        <v>-4520</v>
      </c>
      <c r="S2737" s="24">
        <v>0</v>
      </c>
      <c r="T2737" s="24">
        <v>0</v>
      </c>
      <c r="U2737" s="24">
        <v>4520</v>
      </c>
      <c r="V2737" s="24">
        <v>0</v>
      </c>
      <c r="W2737" s="24">
        <v>0</v>
      </c>
      <c r="X2737" s="24">
        <v>0</v>
      </c>
      <c r="Y2737" s="24">
        <v>0</v>
      </c>
      <c r="Z2737" s="24">
        <v>0</v>
      </c>
      <c r="AA2737" s="24">
        <v>0</v>
      </c>
      <c r="AB2737" s="24">
        <v>0</v>
      </c>
      <c r="AC2737" t="s">
        <v>2386</v>
      </c>
      <c r="AD2737" t="s">
        <v>1884</v>
      </c>
      <c r="AE2737" s="699">
        <f t="shared" si="210"/>
        <v>44348</v>
      </c>
      <c r="AF2737" s="296">
        <v>0</v>
      </c>
      <c r="AG2737">
        <f t="shared" si="211"/>
        <v>360</v>
      </c>
      <c r="AH2737" s="296">
        <f t="shared" si="212"/>
        <v>0</v>
      </c>
      <c r="AJ2737" s="296">
        <f t="shared" si="213"/>
        <v>18</v>
      </c>
      <c r="AK2737" s="296">
        <f t="shared" si="214"/>
        <v>0</v>
      </c>
    </row>
    <row r="2738" spans="1:37">
      <c r="A2738" s="707" t="s">
        <v>4923</v>
      </c>
      <c r="B2738" s="707" t="s">
        <v>3601</v>
      </c>
      <c r="C2738" s="707" t="s">
        <v>444</v>
      </c>
      <c r="D2738" s="707" t="s">
        <v>445</v>
      </c>
      <c r="E2738" s="707" t="s">
        <v>445</v>
      </c>
      <c r="F2738" s="707" t="s">
        <v>446</v>
      </c>
      <c r="G2738" s="707" t="s">
        <v>3826</v>
      </c>
      <c r="H2738" s="707" t="s">
        <v>445</v>
      </c>
      <c r="I2738" s="707" t="s">
        <v>445</v>
      </c>
      <c r="J2738" s="707" t="s">
        <v>448</v>
      </c>
      <c r="K2738" s="708">
        <v>0</v>
      </c>
      <c r="L2738" s="707" t="s">
        <v>445</v>
      </c>
      <c r="M2738" s="699">
        <v>44530</v>
      </c>
      <c r="N2738" s="699">
        <v>44547</v>
      </c>
      <c r="O2738" s="707" t="s">
        <v>449</v>
      </c>
      <c r="P2738" s="24">
        <v>18968.400000000001</v>
      </c>
      <c r="Q2738" s="24">
        <v>0</v>
      </c>
      <c r="R2738" s="24">
        <v>0</v>
      </c>
      <c r="S2738" s="24">
        <v>0</v>
      </c>
      <c r="T2738" s="24">
        <v>18968.400000000001</v>
      </c>
      <c r="U2738" s="24">
        <v>18968.400000000001</v>
      </c>
      <c r="V2738" s="24">
        <v>0</v>
      </c>
      <c r="W2738" s="24">
        <v>-632.28</v>
      </c>
      <c r="X2738" s="24">
        <v>-632.28</v>
      </c>
      <c r="Y2738" s="24">
        <v>0</v>
      </c>
      <c r="Z2738" s="24">
        <v>0</v>
      </c>
      <c r="AA2738" s="24">
        <v>0</v>
      </c>
      <c r="AB2738" s="24">
        <v>18336.12</v>
      </c>
      <c r="AC2738" t="s">
        <v>183</v>
      </c>
      <c r="AD2738" t="s">
        <v>402</v>
      </c>
      <c r="AE2738" s="699">
        <f t="shared" si="210"/>
        <v>44348</v>
      </c>
      <c r="AF2738" s="296">
        <v>21780.373845171896</v>
      </c>
      <c r="AG2738">
        <f t="shared" si="211"/>
        <v>360</v>
      </c>
      <c r="AH2738" s="296">
        <f t="shared" si="212"/>
        <v>60.501038458810825</v>
      </c>
      <c r="AJ2738" s="296">
        <f t="shared" si="213"/>
        <v>18</v>
      </c>
      <c r="AK2738" s="296">
        <f t="shared" si="214"/>
        <v>1089.0186922585949</v>
      </c>
    </row>
    <row r="2739" spans="1:37">
      <c r="A2739" s="707" t="s">
        <v>4924</v>
      </c>
      <c r="B2739" s="707" t="s">
        <v>3601</v>
      </c>
      <c r="C2739" s="707" t="s">
        <v>444</v>
      </c>
      <c r="D2739" s="707" t="s">
        <v>445</v>
      </c>
      <c r="E2739" s="707" t="s">
        <v>445</v>
      </c>
      <c r="F2739" s="707" t="s">
        <v>446</v>
      </c>
      <c r="G2739" s="707" t="s">
        <v>4354</v>
      </c>
      <c r="H2739" s="707" t="s">
        <v>445</v>
      </c>
      <c r="I2739" s="707" t="s">
        <v>445</v>
      </c>
      <c r="J2739" s="707" t="s">
        <v>448</v>
      </c>
      <c r="K2739" s="708">
        <v>0</v>
      </c>
      <c r="L2739" s="707" t="s">
        <v>445</v>
      </c>
      <c r="M2739" s="699">
        <v>39478</v>
      </c>
      <c r="N2739" s="699">
        <v>44547</v>
      </c>
      <c r="O2739" s="707" t="s">
        <v>449</v>
      </c>
      <c r="P2739" s="24">
        <v>5261.19</v>
      </c>
      <c r="Q2739" s="24">
        <v>0</v>
      </c>
      <c r="R2739" s="24">
        <v>0</v>
      </c>
      <c r="S2739" s="24">
        <v>0</v>
      </c>
      <c r="T2739" s="24">
        <v>5261.19</v>
      </c>
      <c r="U2739" s="24">
        <v>5261.19</v>
      </c>
      <c r="V2739" s="24">
        <v>0</v>
      </c>
      <c r="W2739" s="24">
        <v>-175.37</v>
      </c>
      <c r="X2739" s="24">
        <v>-175.37</v>
      </c>
      <c r="Y2739" s="24">
        <v>0</v>
      </c>
      <c r="Z2739" s="24">
        <v>0</v>
      </c>
      <c r="AA2739" s="24">
        <v>0</v>
      </c>
      <c r="AB2739" s="24">
        <v>5085.82</v>
      </c>
      <c r="AC2739" t="s">
        <v>183</v>
      </c>
      <c r="AD2739" t="s">
        <v>402</v>
      </c>
      <c r="AE2739" s="699">
        <f t="shared" si="210"/>
        <v>44348</v>
      </c>
      <c r="AF2739" s="296">
        <v>6041.1360510364557</v>
      </c>
      <c r="AG2739">
        <f t="shared" si="211"/>
        <v>360</v>
      </c>
      <c r="AH2739" s="296">
        <f t="shared" si="212"/>
        <v>16.780933475101264</v>
      </c>
      <c r="AJ2739" s="296">
        <f t="shared" si="213"/>
        <v>18</v>
      </c>
      <c r="AK2739" s="296">
        <f t="shared" si="214"/>
        <v>302.05680255182278</v>
      </c>
    </row>
    <row r="2740" spans="1:37">
      <c r="A2740" s="707" t="s">
        <v>4925</v>
      </c>
      <c r="B2740" s="707" t="s">
        <v>3601</v>
      </c>
      <c r="C2740" s="707" t="s">
        <v>444</v>
      </c>
      <c r="D2740" s="707" t="s">
        <v>445</v>
      </c>
      <c r="E2740" s="707" t="s">
        <v>445</v>
      </c>
      <c r="F2740" s="707" t="s">
        <v>446</v>
      </c>
      <c r="G2740" s="707" t="s">
        <v>3890</v>
      </c>
      <c r="H2740" s="707" t="s">
        <v>445</v>
      </c>
      <c r="I2740" s="707" t="s">
        <v>445</v>
      </c>
      <c r="J2740" s="707" t="s">
        <v>448</v>
      </c>
      <c r="K2740" s="708">
        <v>0</v>
      </c>
      <c r="L2740" s="707" t="s">
        <v>445</v>
      </c>
      <c r="M2740" s="699">
        <v>44530</v>
      </c>
      <c r="N2740" s="699">
        <v>44547</v>
      </c>
      <c r="O2740" s="707" t="s">
        <v>449</v>
      </c>
      <c r="P2740" s="24">
        <v>79467.199999999997</v>
      </c>
      <c r="Q2740" s="24">
        <v>0</v>
      </c>
      <c r="R2740" s="24">
        <v>0</v>
      </c>
      <c r="S2740" s="24">
        <v>0</v>
      </c>
      <c r="T2740" s="24">
        <v>79467.199999999997</v>
      </c>
      <c r="U2740" s="24">
        <v>79467.199999999997</v>
      </c>
      <c r="V2740" s="24">
        <v>0</v>
      </c>
      <c r="W2740" s="24">
        <v>-2648.91</v>
      </c>
      <c r="X2740" s="24">
        <v>-2648.91</v>
      </c>
      <c r="Y2740" s="24">
        <v>0</v>
      </c>
      <c r="Z2740" s="24">
        <v>0</v>
      </c>
      <c r="AA2740" s="24">
        <v>0</v>
      </c>
      <c r="AB2740" s="24">
        <v>76818.289999999994</v>
      </c>
      <c r="AC2740" t="s">
        <v>183</v>
      </c>
      <c r="AD2740" t="s">
        <v>402</v>
      </c>
      <c r="AE2740" s="699">
        <f t="shared" si="210"/>
        <v>44348</v>
      </c>
      <c r="AF2740" s="296">
        <v>91247.82925439383</v>
      </c>
      <c r="AG2740">
        <f t="shared" si="211"/>
        <v>360</v>
      </c>
      <c r="AH2740" s="296">
        <f t="shared" si="212"/>
        <v>253.4661923733162</v>
      </c>
      <c r="AJ2740" s="296">
        <f t="shared" si="213"/>
        <v>18</v>
      </c>
      <c r="AK2740" s="296">
        <f t="shared" si="214"/>
        <v>4562.3914627196918</v>
      </c>
    </row>
    <row r="2741" spans="1:37">
      <c r="A2741" s="707" t="s">
        <v>4926</v>
      </c>
      <c r="B2741" s="707" t="s">
        <v>3601</v>
      </c>
      <c r="C2741" s="707" t="s">
        <v>444</v>
      </c>
      <c r="D2741" s="707" t="s">
        <v>445</v>
      </c>
      <c r="E2741" s="707" t="s">
        <v>445</v>
      </c>
      <c r="F2741" s="707" t="s">
        <v>446</v>
      </c>
      <c r="G2741" s="707" t="s">
        <v>4627</v>
      </c>
      <c r="H2741" s="707" t="s">
        <v>445</v>
      </c>
      <c r="I2741" s="707" t="s">
        <v>445</v>
      </c>
      <c r="J2741" s="707" t="s">
        <v>448</v>
      </c>
      <c r="K2741" s="708">
        <v>0</v>
      </c>
      <c r="L2741" s="707" t="s">
        <v>445</v>
      </c>
      <c r="M2741" s="699">
        <v>44500</v>
      </c>
      <c r="N2741" s="699">
        <v>44547</v>
      </c>
      <c r="O2741" s="707" t="s">
        <v>449</v>
      </c>
      <c r="P2741" s="24">
        <v>21185.77</v>
      </c>
      <c r="Q2741" s="24">
        <v>0</v>
      </c>
      <c r="R2741" s="24">
        <v>0</v>
      </c>
      <c r="S2741" s="24">
        <v>0</v>
      </c>
      <c r="T2741" s="24">
        <v>21185.77</v>
      </c>
      <c r="U2741" s="24">
        <v>21185.77</v>
      </c>
      <c r="V2741" s="24">
        <v>0</v>
      </c>
      <c r="W2741" s="24">
        <v>-706.19</v>
      </c>
      <c r="X2741" s="24">
        <v>-706.19</v>
      </c>
      <c r="Y2741" s="24">
        <v>0</v>
      </c>
      <c r="Z2741" s="24">
        <v>0</v>
      </c>
      <c r="AA2741" s="24">
        <v>0</v>
      </c>
      <c r="AB2741" s="24">
        <v>20479.580000000002</v>
      </c>
      <c r="AC2741" t="s">
        <v>183</v>
      </c>
      <c r="AD2741" t="s">
        <v>402</v>
      </c>
      <c r="AE2741" s="699">
        <f t="shared" si="210"/>
        <v>44348</v>
      </c>
      <c r="AF2741" s="296">
        <v>24326.45825677587</v>
      </c>
      <c r="AG2741">
        <f t="shared" si="211"/>
        <v>360</v>
      </c>
      <c r="AH2741" s="296">
        <f t="shared" si="212"/>
        <v>67.573495157710752</v>
      </c>
      <c r="AJ2741" s="296">
        <f t="shared" si="213"/>
        <v>18</v>
      </c>
      <c r="AK2741" s="296">
        <f t="shared" si="214"/>
        <v>1216.3229128387936</v>
      </c>
    </row>
    <row r="2742" spans="1:37">
      <c r="A2742" s="707" t="s">
        <v>4927</v>
      </c>
      <c r="B2742" s="707" t="s">
        <v>3601</v>
      </c>
      <c r="C2742" s="707" t="s">
        <v>444</v>
      </c>
      <c r="D2742" s="707" t="s">
        <v>445</v>
      </c>
      <c r="E2742" s="707" t="s">
        <v>445</v>
      </c>
      <c r="F2742" s="707" t="s">
        <v>446</v>
      </c>
      <c r="G2742" s="707" t="s">
        <v>4928</v>
      </c>
      <c r="H2742" s="707" t="s">
        <v>445</v>
      </c>
      <c r="I2742" s="707" t="s">
        <v>445</v>
      </c>
      <c r="J2742" s="707" t="s">
        <v>448</v>
      </c>
      <c r="K2742" s="708">
        <v>0</v>
      </c>
      <c r="L2742" s="707" t="s">
        <v>445</v>
      </c>
      <c r="M2742" s="699">
        <v>39113</v>
      </c>
      <c r="N2742" s="699">
        <v>44547</v>
      </c>
      <c r="O2742" s="707" t="s">
        <v>449</v>
      </c>
      <c r="P2742" s="24">
        <v>567392.86</v>
      </c>
      <c r="Q2742" s="24">
        <v>0</v>
      </c>
      <c r="R2742" s="24">
        <v>0</v>
      </c>
      <c r="S2742" s="24">
        <v>0</v>
      </c>
      <c r="T2742" s="24">
        <v>567392.86</v>
      </c>
      <c r="U2742" s="24">
        <v>567392.86</v>
      </c>
      <c r="V2742" s="24">
        <v>0</v>
      </c>
      <c r="W2742" s="24">
        <v>-18913.099999999999</v>
      </c>
      <c r="X2742" s="24">
        <v>-18913.099999999999</v>
      </c>
      <c r="Y2742" s="24">
        <v>0</v>
      </c>
      <c r="Z2742" s="24">
        <v>0</v>
      </c>
      <c r="AA2742" s="24">
        <v>0</v>
      </c>
      <c r="AB2742" s="24">
        <v>548479.76</v>
      </c>
      <c r="AC2742" t="s">
        <v>183</v>
      </c>
      <c r="AD2742" t="s">
        <v>402</v>
      </c>
      <c r="AE2742" s="699">
        <f t="shared" si="210"/>
        <v>44348</v>
      </c>
      <c r="AF2742" s="296">
        <v>651506.11584958562</v>
      </c>
      <c r="AG2742">
        <f t="shared" si="211"/>
        <v>360</v>
      </c>
      <c r="AH2742" s="296">
        <f t="shared" si="212"/>
        <v>1809.7392106932934</v>
      </c>
      <c r="AJ2742" s="296">
        <f t="shared" si="213"/>
        <v>18</v>
      </c>
      <c r="AK2742" s="296">
        <f t="shared" si="214"/>
        <v>32575.305792479281</v>
      </c>
    </row>
    <row r="2743" spans="1:37">
      <c r="A2743" s="707" t="s">
        <v>4929</v>
      </c>
      <c r="B2743" s="707" t="s">
        <v>3601</v>
      </c>
      <c r="C2743" s="707" t="s">
        <v>444</v>
      </c>
      <c r="D2743" s="707" t="s">
        <v>445</v>
      </c>
      <c r="E2743" s="707" t="s">
        <v>445</v>
      </c>
      <c r="F2743" s="707" t="s">
        <v>446</v>
      </c>
      <c r="G2743" s="707" t="s">
        <v>4496</v>
      </c>
      <c r="H2743" s="707" t="s">
        <v>445</v>
      </c>
      <c r="I2743" s="707" t="s">
        <v>445</v>
      </c>
      <c r="J2743" s="707" t="s">
        <v>448</v>
      </c>
      <c r="K2743" s="708">
        <v>0</v>
      </c>
      <c r="L2743" s="707" t="s">
        <v>445</v>
      </c>
      <c r="M2743" s="699">
        <v>39141</v>
      </c>
      <c r="N2743" s="699">
        <v>44547</v>
      </c>
      <c r="O2743" s="707" t="s">
        <v>449</v>
      </c>
      <c r="P2743" s="24">
        <v>223828.37</v>
      </c>
      <c r="Q2743" s="24">
        <v>0</v>
      </c>
      <c r="R2743" s="24">
        <v>105220.99</v>
      </c>
      <c r="S2743" s="24">
        <v>0</v>
      </c>
      <c r="T2743" s="24">
        <v>329049.36</v>
      </c>
      <c r="U2743" s="24">
        <v>223828.37</v>
      </c>
      <c r="V2743" s="24">
        <v>0</v>
      </c>
      <c r="W2743" s="24">
        <v>-9994.89</v>
      </c>
      <c r="X2743" s="24">
        <v>-9994.89</v>
      </c>
      <c r="Y2743" s="24">
        <v>0</v>
      </c>
      <c r="Z2743" s="24">
        <v>0</v>
      </c>
      <c r="AA2743" s="24">
        <v>0</v>
      </c>
      <c r="AB2743" s="24">
        <v>319054.46999999997</v>
      </c>
      <c r="AC2743" t="s">
        <v>183</v>
      </c>
      <c r="AD2743" t="s">
        <v>402</v>
      </c>
      <c r="AE2743" s="699">
        <f t="shared" si="210"/>
        <v>44348</v>
      </c>
      <c r="AF2743" s="296">
        <v>377829.3411312789</v>
      </c>
      <c r="AG2743">
        <f t="shared" si="211"/>
        <v>360</v>
      </c>
      <c r="AH2743" s="296">
        <f t="shared" si="212"/>
        <v>1049.5259475868859</v>
      </c>
      <c r="AJ2743" s="296">
        <f t="shared" si="213"/>
        <v>18</v>
      </c>
      <c r="AK2743" s="296">
        <f t="shared" si="214"/>
        <v>18891.467056563946</v>
      </c>
    </row>
    <row r="2744" spans="1:37">
      <c r="A2744" s="707" t="s">
        <v>4930</v>
      </c>
      <c r="B2744" s="707" t="s">
        <v>3601</v>
      </c>
      <c r="C2744" s="707" t="s">
        <v>444</v>
      </c>
      <c r="D2744" s="707" t="s">
        <v>445</v>
      </c>
      <c r="E2744" s="707" t="s">
        <v>445</v>
      </c>
      <c r="F2744" s="707" t="s">
        <v>446</v>
      </c>
      <c r="G2744" s="707" t="s">
        <v>4649</v>
      </c>
      <c r="H2744" s="707" t="s">
        <v>445</v>
      </c>
      <c r="I2744" s="707" t="s">
        <v>445</v>
      </c>
      <c r="J2744" s="707" t="s">
        <v>448</v>
      </c>
      <c r="K2744" s="708">
        <v>0</v>
      </c>
      <c r="L2744" s="707" t="s">
        <v>445</v>
      </c>
      <c r="M2744" s="699">
        <v>39113</v>
      </c>
      <c r="N2744" s="699">
        <v>44547</v>
      </c>
      <c r="O2744" s="707" t="s">
        <v>449</v>
      </c>
      <c r="P2744" s="24">
        <v>969577.79</v>
      </c>
      <c r="Q2744" s="24">
        <v>0</v>
      </c>
      <c r="R2744" s="24">
        <v>487483.2</v>
      </c>
      <c r="S2744" s="24">
        <v>0</v>
      </c>
      <c r="T2744" s="24">
        <v>1457060.99</v>
      </c>
      <c r="U2744" s="24">
        <v>969577.79</v>
      </c>
      <c r="V2744" s="24">
        <v>0</v>
      </c>
      <c r="W2744" s="24">
        <v>-42619.42</v>
      </c>
      <c r="X2744" s="24">
        <v>-42619.42</v>
      </c>
      <c r="Y2744" s="24">
        <v>0</v>
      </c>
      <c r="Z2744" s="24">
        <v>0</v>
      </c>
      <c r="AA2744" s="24">
        <v>0</v>
      </c>
      <c r="AB2744" s="24">
        <v>1414441.57</v>
      </c>
      <c r="AC2744" t="s">
        <v>183</v>
      </c>
      <c r="AD2744" t="s">
        <v>402</v>
      </c>
      <c r="AE2744" s="699">
        <f t="shared" si="210"/>
        <v>44348</v>
      </c>
      <c r="AF2744" s="296">
        <v>1673063.2566487561</v>
      </c>
      <c r="AG2744">
        <f t="shared" si="211"/>
        <v>360</v>
      </c>
      <c r="AH2744" s="296">
        <f t="shared" si="212"/>
        <v>4647.3979351354337</v>
      </c>
      <c r="AJ2744" s="296">
        <f t="shared" si="213"/>
        <v>18</v>
      </c>
      <c r="AK2744" s="296">
        <f t="shared" si="214"/>
        <v>83653.162832437811</v>
      </c>
    </row>
    <row r="2745" spans="1:37">
      <c r="A2745" s="707" t="s">
        <v>4931</v>
      </c>
      <c r="B2745" s="707" t="s">
        <v>3601</v>
      </c>
      <c r="C2745" s="707" t="s">
        <v>444</v>
      </c>
      <c r="D2745" s="707" t="s">
        <v>445</v>
      </c>
      <c r="E2745" s="707" t="s">
        <v>445</v>
      </c>
      <c r="F2745" s="707" t="s">
        <v>446</v>
      </c>
      <c r="G2745" s="707" t="s">
        <v>4651</v>
      </c>
      <c r="H2745" s="707" t="s">
        <v>445</v>
      </c>
      <c r="I2745" s="707" t="s">
        <v>445</v>
      </c>
      <c r="J2745" s="707" t="s">
        <v>448</v>
      </c>
      <c r="K2745" s="708">
        <v>0</v>
      </c>
      <c r="L2745" s="707" t="s">
        <v>445</v>
      </c>
      <c r="M2745" s="699">
        <v>39113</v>
      </c>
      <c r="N2745" s="699">
        <v>44547</v>
      </c>
      <c r="O2745" s="707" t="s">
        <v>449</v>
      </c>
      <c r="P2745" s="24">
        <v>509972.62</v>
      </c>
      <c r="Q2745" s="24">
        <v>0</v>
      </c>
      <c r="R2745" s="24">
        <v>132075.84</v>
      </c>
      <c r="S2745" s="24">
        <v>0</v>
      </c>
      <c r="T2745" s="24">
        <v>642048.46</v>
      </c>
      <c r="U2745" s="24">
        <v>509972.62</v>
      </c>
      <c r="V2745" s="24">
        <v>0</v>
      </c>
      <c r="W2745" s="24">
        <v>-20361.86</v>
      </c>
      <c r="X2745" s="24">
        <v>-20361.86</v>
      </c>
      <c r="Y2745" s="24">
        <v>0</v>
      </c>
      <c r="Z2745" s="24">
        <v>0</v>
      </c>
      <c r="AA2745" s="24">
        <v>0</v>
      </c>
      <c r="AB2745" s="24">
        <v>621686.6</v>
      </c>
      <c r="AC2745" t="s">
        <v>183</v>
      </c>
      <c r="AD2745" t="s">
        <v>402</v>
      </c>
      <c r="AE2745" s="699">
        <f t="shared" si="210"/>
        <v>44348</v>
      </c>
      <c r="AF2745" s="296">
        <v>737229.04860277579</v>
      </c>
      <c r="AG2745">
        <f t="shared" si="211"/>
        <v>360</v>
      </c>
      <c r="AH2745" s="296">
        <f t="shared" si="212"/>
        <v>2047.8584683410438</v>
      </c>
      <c r="AJ2745" s="296">
        <f t="shared" si="213"/>
        <v>18</v>
      </c>
      <c r="AK2745" s="296">
        <f t="shared" si="214"/>
        <v>36861.452430138786</v>
      </c>
    </row>
    <row r="2746" spans="1:37">
      <c r="A2746" s="707" t="s">
        <v>4932</v>
      </c>
      <c r="B2746" s="707" t="s">
        <v>3601</v>
      </c>
      <c r="C2746" s="707" t="s">
        <v>444</v>
      </c>
      <c r="D2746" s="707" t="s">
        <v>445</v>
      </c>
      <c r="E2746" s="707" t="s">
        <v>445</v>
      </c>
      <c r="F2746" s="707" t="s">
        <v>446</v>
      </c>
      <c r="G2746" s="707" t="s">
        <v>4008</v>
      </c>
      <c r="H2746" s="707" t="s">
        <v>445</v>
      </c>
      <c r="I2746" s="707" t="s">
        <v>445</v>
      </c>
      <c r="J2746" s="707" t="s">
        <v>448</v>
      </c>
      <c r="K2746" s="708">
        <v>0</v>
      </c>
      <c r="L2746" s="707" t="s">
        <v>445</v>
      </c>
      <c r="M2746" s="699">
        <v>39141</v>
      </c>
      <c r="N2746" s="699">
        <v>44547</v>
      </c>
      <c r="O2746" s="707" t="s">
        <v>449</v>
      </c>
      <c r="P2746" s="24">
        <v>14682.44</v>
      </c>
      <c r="Q2746" s="24">
        <v>0</v>
      </c>
      <c r="R2746" s="24">
        <v>34032.410000000003</v>
      </c>
      <c r="S2746" s="24">
        <v>0</v>
      </c>
      <c r="T2746" s="24">
        <v>48714.85</v>
      </c>
      <c r="U2746" s="24">
        <v>14682.44</v>
      </c>
      <c r="V2746" s="24">
        <v>0</v>
      </c>
      <c r="W2746" s="24">
        <v>-1296.07</v>
      </c>
      <c r="X2746" s="24">
        <v>-1296.07</v>
      </c>
      <c r="Y2746" s="24">
        <v>0</v>
      </c>
      <c r="Z2746" s="24">
        <v>0</v>
      </c>
      <c r="AA2746" s="24">
        <v>0</v>
      </c>
      <c r="AB2746" s="24">
        <v>47418.78</v>
      </c>
      <c r="AC2746" t="s">
        <v>183</v>
      </c>
      <c r="AD2746" t="s">
        <v>402</v>
      </c>
      <c r="AE2746" s="699">
        <f t="shared" si="210"/>
        <v>44348</v>
      </c>
      <c r="AF2746" s="296">
        <v>55936.591637221485</v>
      </c>
      <c r="AG2746">
        <f t="shared" si="211"/>
        <v>360</v>
      </c>
      <c r="AH2746" s="296">
        <f t="shared" si="212"/>
        <v>155.37942121450413</v>
      </c>
      <c r="AJ2746" s="296">
        <f t="shared" si="213"/>
        <v>18</v>
      </c>
      <c r="AK2746" s="296">
        <f t="shared" si="214"/>
        <v>2796.8295818610745</v>
      </c>
    </row>
    <row r="2747" spans="1:37">
      <c r="A2747" s="707" t="s">
        <v>4933</v>
      </c>
      <c r="B2747" s="707" t="s">
        <v>3601</v>
      </c>
      <c r="C2747" s="707" t="s">
        <v>444</v>
      </c>
      <c r="D2747" s="707" t="s">
        <v>445</v>
      </c>
      <c r="E2747" s="707" t="s">
        <v>445</v>
      </c>
      <c r="F2747" s="707" t="s">
        <v>446</v>
      </c>
      <c r="G2747" s="707" t="s">
        <v>4934</v>
      </c>
      <c r="H2747" s="707" t="s">
        <v>445</v>
      </c>
      <c r="I2747" s="707" t="s">
        <v>445</v>
      </c>
      <c r="J2747" s="707" t="s">
        <v>448</v>
      </c>
      <c r="K2747" s="708">
        <v>0</v>
      </c>
      <c r="L2747" s="707" t="s">
        <v>445</v>
      </c>
      <c r="M2747" s="699">
        <v>39141</v>
      </c>
      <c r="N2747" s="699">
        <v>44547</v>
      </c>
      <c r="O2747" s="707" t="s">
        <v>449</v>
      </c>
      <c r="P2747" s="24">
        <v>10279.030000000001</v>
      </c>
      <c r="Q2747" s="24">
        <v>0</v>
      </c>
      <c r="R2747" s="24">
        <v>0</v>
      </c>
      <c r="S2747" s="24">
        <v>0</v>
      </c>
      <c r="T2747" s="24">
        <v>10279.030000000001</v>
      </c>
      <c r="U2747" s="24">
        <v>10279.030000000001</v>
      </c>
      <c r="V2747" s="24">
        <v>0</v>
      </c>
      <c r="W2747" s="24">
        <v>-342.63</v>
      </c>
      <c r="X2747" s="24">
        <v>-342.63</v>
      </c>
      <c r="Y2747" s="24">
        <v>0</v>
      </c>
      <c r="Z2747" s="24">
        <v>0</v>
      </c>
      <c r="AA2747" s="24">
        <v>0</v>
      </c>
      <c r="AB2747" s="24">
        <v>9936.4</v>
      </c>
      <c r="AC2747" t="s">
        <v>183</v>
      </c>
      <c r="AD2747" t="s">
        <v>402</v>
      </c>
      <c r="AE2747" s="699">
        <f t="shared" si="210"/>
        <v>44348</v>
      </c>
      <c r="AF2747" s="296">
        <v>11802.846637868101</v>
      </c>
      <c r="AG2747">
        <f t="shared" si="211"/>
        <v>360</v>
      </c>
      <c r="AH2747" s="296">
        <f t="shared" si="212"/>
        <v>32.785685105189167</v>
      </c>
      <c r="AJ2747" s="296">
        <f t="shared" si="213"/>
        <v>18</v>
      </c>
      <c r="AK2747" s="296">
        <f t="shared" si="214"/>
        <v>590.14233189340496</v>
      </c>
    </row>
    <row r="2748" spans="1:37">
      <c r="A2748" s="707" t="s">
        <v>4935</v>
      </c>
      <c r="B2748" s="707" t="s">
        <v>3601</v>
      </c>
      <c r="C2748" s="707" t="s">
        <v>444</v>
      </c>
      <c r="D2748" s="707" t="s">
        <v>445</v>
      </c>
      <c r="E2748" s="707" t="s">
        <v>445</v>
      </c>
      <c r="F2748" s="707" t="s">
        <v>446</v>
      </c>
      <c r="G2748" s="707" t="s">
        <v>4936</v>
      </c>
      <c r="H2748" s="707" t="s">
        <v>445</v>
      </c>
      <c r="I2748" s="707" t="s">
        <v>445</v>
      </c>
      <c r="J2748" s="707" t="s">
        <v>448</v>
      </c>
      <c r="K2748" s="708">
        <v>0</v>
      </c>
      <c r="L2748" s="707" t="s">
        <v>445</v>
      </c>
      <c r="M2748" s="699">
        <v>39113</v>
      </c>
      <c r="N2748" s="699">
        <v>44547</v>
      </c>
      <c r="O2748" s="707" t="s">
        <v>449</v>
      </c>
      <c r="P2748" s="24">
        <v>24334.91</v>
      </c>
      <c r="Q2748" s="24">
        <v>0</v>
      </c>
      <c r="R2748" s="24">
        <v>0</v>
      </c>
      <c r="S2748" s="24">
        <v>0</v>
      </c>
      <c r="T2748" s="24">
        <v>24334.91</v>
      </c>
      <c r="U2748" s="24">
        <v>24334.91</v>
      </c>
      <c r="V2748" s="24">
        <v>0</v>
      </c>
      <c r="W2748" s="24">
        <v>-811.16</v>
      </c>
      <c r="X2748" s="24">
        <v>-811.16</v>
      </c>
      <c r="Y2748" s="24">
        <v>0</v>
      </c>
      <c r="Z2748" s="24">
        <v>0</v>
      </c>
      <c r="AA2748" s="24">
        <v>0</v>
      </c>
      <c r="AB2748" s="24">
        <v>23523.75</v>
      </c>
      <c r="AC2748" t="s">
        <v>183</v>
      </c>
      <c r="AD2748" t="s">
        <v>402</v>
      </c>
      <c r="AE2748" s="699">
        <f t="shared" si="210"/>
        <v>44348</v>
      </c>
      <c r="AF2748" s="296">
        <v>27942.443078415257</v>
      </c>
      <c r="AG2748">
        <f t="shared" si="211"/>
        <v>360</v>
      </c>
      <c r="AH2748" s="296">
        <f t="shared" si="212"/>
        <v>77.617897440042384</v>
      </c>
      <c r="AJ2748" s="296">
        <f t="shared" si="213"/>
        <v>18</v>
      </c>
      <c r="AK2748" s="296">
        <f t="shared" si="214"/>
        <v>1397.1221539207629</v>
      </c>
    </row>
    <row r="2749" spans="1:37">
      <c r="A2749" s="707" t="s">
        <v>4937</v>
      </c>
      <c r="B2749" s="707" t="s">
        <v>3601</v>
      </c>
      <c r="C2749" s="707" t="s">
        <v>444</v>
      </c>
      <c r="D2749" s="707" t="s">
        <v>445</v>
      </c>
      <c r="E2749" s="707" t="s">
        <v>445</v>
      </c>
      <c r="F2749" s="707" t="s">
        <v>446</v>
      </c>
      <c r="G2749" s="707" t="s">
        <v>4938</v>
      </c>
      <c r="H2749" s="707" t="s">
        <v>445</v>
      </c>
      <c r="I2749" s="707" t="s">
        <v>445</v>
      </c>
      <c r="J2749" s="707" t="s">
        <v>448</v>
      </c>
      <c r="K2749" s="708">
        <v>0</v>
      </c>
      <c r="L2749" s="707" t="s">
        <v>445</v>
      </c>
      <c r="M2749" s="699">
        <v>43496</v>
      </c>
      <c r="N2749" s="699">
        <v>44547</v>
      </c>
      <c r="O2749" s="707" t="s">
        <v>449</v>
      </c>
      <c r="P2749" s="24">
        <v>92672.62</v>
      </c>
      <c r="Q2749" s="24">
        <v>0</v>
      </c>
      <c r="R2749" s="24">
        <v>0</v>
      </c>
      <c r="S2749" s="24">
        <v>0</v>
      </c>
      <c r="T2749" s="24">
        <v>92672.62</v>
      </c>
      <c r="U2749" s="24">
        <v>92672.62</v>
      </c>
      <c r="V2749" s="24">
        <v>0</v>
      </c>
      <c r="W2749" s="24">
        <v>-3089.09</v>
      </c>
      <c r="X2749" s="24">
        <v>-3089.09</v>
      </c>
      <c r="Y2749" s="24">
        <v>0</v>
      </c>
      <c r="Z2749" s="24">
        <v>0</v>
      </c>
      <c r="AA2749" s="24">
        <v>0</v>
      </c>
      <c r="AB2749" s="24">
        <v>89583.53</v>
      </c>
      <c r="AC2749" t="s">
        <v>183</v>
      </c>
      <c r="AD2749" t="s">
        <v>402</v>
      </c>
      <c r="AE2749" s="699">
        <f t="shared" si="210"/>
        <v>44348</v>
      </c>
      <c r="AF2749" s="296">
        <v>106410.88910037502</v>
      </c>
      <c r="AG2749">
        <f t="shared" si="211"/>
        <v>360</v>
      </c>
      <c r="AH2749" s="296">
        <f t="shared" si="212"/>
        <v>295.58580305659729</v>
      </c>
      <c r="AJ2749" s="296">
        <f t="shared" si="213"/>
        <v>18</v>
      </c>
      <c r="AK2749" s="296">
        <f t="shared" si="214"/>
        <v>5320.5444550187513</v>
      </c>
    </row>
    <row r="2750" spans="1:37">
      <c r="A2750" s="707" t="s">
        <v>4939</v>
      </c>
      <c r="B2750" s="707" t="s">
        <v>3601</v>
      </c>
      <c r="C2750" s="707" t="s">
        <v>444</v>
      </c>
      <c r="D2750" s="707" t="s">
        <v>445</v>
      </c>
      <c r="E2750" s="707" t="s">
        <v>445</v>
      </c>
      <c r="F2750" s="707" t="s">
        <v>446</v>
      </c>
      <c r="G2750" s="707" t="s">
        <v>4940</v>
      </c>
      <c r="H2750" s="707" t="s">
        <v>445</v>
      </c>
      <c r="I2750" s="707" t="s">
        <v>445</v>
      </c>
      <c r="J2750" s="707" t="s">
        <v>448</v>
      </c>
      <c r="K2750" s="708">
        <v>0</v>
      </c>
      <c r="L2750" s="707" t="s">
        <v>445</v>
      </c>
      <c r="M2750" s="699">
        <v>43100</v>
      </c>
      <c r="N2750" s="699">
        <v>44547</v>
      </c>
      <c r="O2750" s="707" t="s">
        <v>449</v>
      </c>
      <c r="P2750" s="24">
        <v>131980.16</v>
      </c>
      <c r="Q2750" s="24">
        <v>0</v>
      </c>
      <c r="R2750" s="24">
        <v>0</v>
      </c>
      <c r="S2750" s="24">
        <v>0</v>
      </c>
      <c r="T2750" s="24">
        <v>131980.16</v>
      </c>
      <c r="U2750" s="24">
        <v>131980.16</v>
      </c>
      <c r="V2750" s="24">
        <v>0</v>
      </c>
      <c r="W2750" s="24">
        <v>-4399.34</v>
      </c>
      <c r="X2750" s="24">
        <v>-4399.34</v>
      </c>
      <c r="Y2750" s="24">
        <v>0</v>
      </c>
      <c r="Z2750" s="24">
        <v>0</v>
      </c>
      <c r="AA2750" s="24">
        <v>0</v>
      </c>
      <c r="AB2750" s="24">
        <v>127580.82</v>
      </c>
      <c r="AC2750" t="s">
        <v>183</v>
      </c>
      <c r="AD2750" t="s">
        <v>402</v>
      </c>
      <c r="AE2750" s="699">
        <f t="shared" si="210"/>
        <v>44348</v>
      </c>
      <c r="AF2750" s="296">
        <v>151545.58238679077</v>
      </c>
      <c r="AG2750">
        <f t="shared" si="211"/>
        <v>360</v>
      </c>
      <c r="AH2750" s="296">
        <f t="shared" si="212"/>
        <v>420.95995107441883</v>
      </c>
      <c r="AJ2750" s="296">
        <f t="shared" si="213"/>
        <v>18</v>
      </c>
      <c r="AK2750" s="296">
        <f t="shared" si="214"/>
        <v>7577.2791193395387</v>
      </c>
    </row>
    <row r="2751" spans="1:37">
      <c r="A2751" s="707" t="s">
        <v>4941</v>
      </c>
      <c r="B2751" s="707" t="s">
        <v>3601</v>
      </c>
      <c r="C2751" s="707" t="s">
        <v>462</v>
      </c>
      <c r="D2751" s="707" t="s">
        <v>445</v>
      </c>
      <c r="E2751" s="707" t="s">
        <v>445</v>
      </c>
      <c r="F2751" s="707" t="s">
        <v>446</v>
      </c>
      <c r="G2751" s="707" t="s">
        <v>4685</v>
      </c>
      <c r="H2751" s="707" t="s">
        <v>445</v>
      </c>
      <c r="I2751" s="707" t="s">
        <v>445</v>
      </c>
      <c r="J2751" s="707" t="s">
        <v>448</v>
      </c>
      <c r="K2751" s="708">
        <v>0</v>
      </c>
      <c r="L2751" s="707" t="s">
        <v>445</v>
      </c>
      <c r="M2751" s="699">
        <v>39141</v>
      </c>
      <c r="N2751" s="699">
        <v>44547</v>
      </c>
      <c r="O2751" s="707" t="s">
        <v>449</v>
      </c>
      <c r="P2751" s="24">
        <v>303246.34999999998</v>
      </c>
      <c r="Q2751" s="24">
        <v>0</v>
      </c>
      <c r="R2751" s="24">
        <v>113240.77</v>
      </c>
      <c r="S2751" s="24">
        <v>0</v>
      </c>
      <c r="T2751" s="24">
        <v>416487.12</v>
      </c>
      <c r="U2751" s="24">
        <v>303246.34999999998</v>
      </c>
      <c r="V2751" s="24">
        <v>0</v>
      </c>
      <c r="W2751" s="24">
        <v>-11949.45</v>
      </c>
      <c r="X2751" s="24">
        <v>-11949.45</v>
      </c>
      <c r="Y2751" s="24">
        <v>0</v>
      </c>
      <c r="Z2751" s="24">
        <v>0</v>
      </c>
      <c r="AA2751" s="24">
        <v>0</v>
      </c>
      <c r="AB2751" s="24">
        <v>404537.67</v>
      </c>
      <c r="AC2751" t="s">
        <v>188</v>
      </c>
      <c r="AD2751" t="s">
        <v>402</v>
      </c>
      <c r="AE2751" s="699">
        <f t="shared" si="210"/>
        <v>44348</v>
      </c>
      <c r="AF2751" s="296">
        <v>478229.32747616922</v>
      </c>
      <c r="AG2751">
        <f t="shared" si="211"/>
        <v>360</v>
      </c>
      <c r="AH2751" s="296">
        <f t="shared" si="212"/>
        <v>1328.4147985449144</v>
      </c>
      <c r="AJ2751" s="296">
        <f t="shared" si="213"/>
        <v>18</v>
      </c>
      <c r="AK2751" s="296">
        <f t="shared" si="214"/>
        <v>23911.46637380846</v>
      </c>
    </row>
    <row r="2752" spans="1:37">
      <c r="A2752" s="707" t="s">
        <v>4942</v>
      </c>
      <c r="B2752" s="707" t="s">
        <v>3601</v>
      </c>
      <c r="C2752" s="707" t="s">
        <v>462</v>
      </c>
      <c r="D2752" s="707" t="s">
        <v>445</v>
      </c>
      <c r="E2752" s="707" t="s">
        <v>445</v>
      </c>
      <c r="F2752" s="707" t="s">
        <v>446</v>
      </c>
      <c r="G2752" s="707" t="s">
        <v>4943</v>
      </c>
      <c r="H2752" s="707" t="s">
        <v>445</v>
      </c>
      <c r="I2752" s="707" t="s">
        <v>445</v>
      </c>
      <c r="J2752" s="707" t="s">
        <v>448</v>
      </c>
      <c r="K2752" s="708">
        <v>0</v>
      </c>
      <c r="L2752" s="707" t="s">
        <v>445</v>
      </c>
      <c r="M2752" s="699">
        <v>39141</v>
      </c>
      <c r="N2752" s="699">
        <v>44547</v>
      </c>
      <c r="O2752" s="707" t="s">
        <v>449</v>
      </c>
      <c r="P2752" s="24">
        <v>24760.91</v>
      </c>
      <c r="Q2752" s="24">
        <v>0</v>
      </c>
      <c r="R2752" s="24">
        <v>22434.06</v>
      </c>
      <c r="S2752" s="24">
        <v>0</v>
      </c>
      <c r="T2752" s="24">
        <v>47194.97</v>
      </c>
      <c r="U2752" s="24">
        <v>24760.91</v>
      </c>
      <c r="V2752" s="24">
        <v>0</v>
      </c>
      <c r="W2752" s="24">
        <v>-1448.53</v>
      </c>
      <c r="X2752" s="24">
        <v>-1448.53</v>
      </c>
      <c r="Y2752" s="24">
        <v>0</v>
      </c>
      <c r="Z2752" s="24">
        <v>0</v>
      </c>
      <c r="AA2752" s="24">
        <v>0</v>
      </c>
      <c r="AB2752" s="24">
        <v>45746.44</v>
      </c>
      <c r="AC2752" t="s">
        <v>188</v>
      </c>
      <c r="AD2752" t="s">
        <v>402</v>
      </c>
      <c r="AE2752" s="699">
        <f t="shared" si="210"/>
        <v>44348</v>
      </c>
      <c r="AF2752" s="296">
        <v>54191.396755217749</v>
      </c>
      <c r="AG2752">
        <f t="shared" si="211"/>
        <v>360</v>
      </c>
      <c r="AH2752" s="296">
        <f t="shared" si="212"/>
        <v>150.53165765338264</v>
      </c>
      <c r="AJ2752" s="296">
        <f t="shared" si="213"/>
        <v>18</v>
      </c>
      <c r="AK2752" s="296">
        <f t="shared" si="214"/>
        <v>2709.5698377608874</v>
      </c>
    </row>
    <row r="2753" spans="1:37">
      <c r="A2753" s="707" t="s">
        <v>4944</v>
      </c>
      <c r="B2753" s="707" t="s">
        <v>3601</v>
      </c>
      <c r="C2753" s="707" t="s">
        <v>462</v>
      </c>
      <c r="D2753" s="707" t="s">
        <v>445</v>
      </c>
      <c r="E2753" s="707" t="s">
        <v>445</v>
      </c>
      <c r="F2753" s="707" t="s">
        <v>446</v>
      </c>
      <c r="G2753" s="707" t="s">
        <v>4945</v>
      </c>
      <c r="H2753" s="707" t="s">
        <v>445</v>
      </c>
      <c r="I2753" s="707" t="s">
        <v>445</v>
      </c>
      <c r="J2753" s="707" t="s">
        <v>448</v>
      </c>
      <c r="K2753" s="708">
        <v>0</v>
      </c>
      <c r="L2753" s="707" t="s">
        <v>445</v>
      </c>
      <c r="M2753" s="699">
        <v>39141</v>
      </c>
      <c r="N2753" s="699">
        <v>44547</v>
      </c>
      <c r="O2753" s="707" t="s">
        <v>449</v>
      </c>
      <c r="P2753" s="24">
        <v>41496.92</v>
      </c>
      <c r="Q2753" s="24">
        <v>0</v>
      </c>
      <c r="R2753" s="24">
        <v>0</v>
      </c>
      <c r="S2753" s="24">
        <v>0</v>
      </c>
      <c r="T2753" s="24">
        <v>41496.92</v>
      </c>
      <c r="U2753" s="24">
        <v>41496.92</v>
      </c>
      <c r="V2753" s="24">
        <v>0</v>
      </c>
      <c r="W2753" s="24">
        <v>-1383.23</v>
      </c>
      <c r="X2753" s="24">
        <v>-1383.23</v>
      </c>
      <c r="Y2753" s="24">
        <v>0</v>
      </c>
      <c r="Z2753" s="24">
        <v>0</v>
      </c>
      <c r="AA2753" s="24">
        <v>0</v>
      </c>
      <c r="AB2753" s="24">
        <v>40113.69</v>
      </c>
      <c r="AC2753" t="s">
        <v>188</v>
      </c>
      <c r="AD2753" t="s">
        <v>402</v>
      </c>
      <c r="AE2753" s="699">
        <f t="shared" si="210"/>
        <v>44348</v>
      </c>
      <c r="AF2753" s="296">
        <v>47648.638315471544</v>
      </c>
      <c r="AG2753">
        <f t="shared" si="211"/>
        <v>360</v>
      </c>
      <c r="AH2753" s="296">
        <f t="shared" si="212"/>
        <v>132.35732865408761</v>
      </c>
      <c r="AJ2753" s="296">
        <f t="shared" si="213"/>
        <v>18</v>
      </c>
      <c r="AK2753" s="296">
        <f t="shared" si="214"/>
        <v>2382.4319157735772</v>
      </c>
    </row>
    <row r="2754" spans="1:37">
      <c r="A2754" s="707" t="s">
        <v>4946</v>
      </c>
      <c r="B2754" s="707" t="s">
        <v>3601</v>
      </c>
      <c r="C2754" s="707" t="s">
        <v>462</v>
      </c>
      <c r="D2754" s="707" t="s">
        <v>445</v>
      </c>
      <c r="E2754" s="707" t="s">
        <v>445</v>
      </c>
      <c r="F2754" s="707" t="s">
        <v>446</v>
      </c>
      <c r="G2754" s="707" t="s">
        <v>4504</v>
      </c>
      <c r="H2754" s="707" t="s">
        <v>445</v>
      </c>
      <c r="I2754" s="707" t="s">
        <v>445</v>
      </c>
      <c r="J2754" s="707" t="s">
        <v>448</v>
      </c>
      <c r="K2754" s="708">
        <v>0</v>
      </c>
      <c r="L2754" s="707" t="s">
        <v>445</v>
      </c>
      <c r="M2754" s="699">
        <v>39141</v>
      </c>
      <c r="N2754" s="699">
        <v>44547</v>
      </c>
      <c r="O2754" s="707" t="s">
        <v>449</v>
      </c>
      <c r="P2754" s="24">
        <v>281550.15000000002</v>
      </c>
      <c r="Q2754" s="24">
        <v>0</v>
      </c>
      <c r="R2754" s="24">
        <v>67129.960000000006</v>
      </c>
      <c r="S2754" s="24">
        <v>0</v>
      </c>
      <c r="T2754" s="24">
        <v>348680.11</v>
      </c>
      <c r="U2754" s="24">
        <v>281550.15000000002</v>
      </c>
      <c r="V2754" s="24">
        <v>0</v>
      </c>
      <c r="W2754" s="24">
        <v>-11101.32</v>
      </c>
      <c r="X2754" s="24">
        <v>-11101.32</v>
      </c>
      <c r="Y2754" s="24">
        <v>0</v>
      </c>
      <c r="Z2754" s="24">
        <v>0</v>
      </c>
      <c r="AA2754" s="24">
        <v>0</v>
      </c>
      <c r="AB2754" s="24">
        <v>337578.79</v>
      </c>
      <c r="AC2754" t="s">
        <v>188</v>
      </c>
      <c r="AD2754" t="s">
        <v>402</v>
      </c>
      <c r="AE2754" s="699">
        <f t="shared" si="210"/>
        <v>44348</v>
      </c>
      <c r="AF2754" s="296">
        <v>400370.2551704761</v>
      </c>
      <c r="AG2754">
        <f t="shared" si="211"/>
        <v>360</v>
      </c>
      <c r="AH2754" s="296">
        <f t="shared" si="212"/>
        <v>1112.139597695767</v>
      </c>
      <c r="AJ2754" s="296">
        <f t="shared" si="213"/>
        <v>18</v>
      </c>
      <c r="AK2754" s="296">
        <f t="shared" si="214"/>
        <v>20018.512758523804</v>
      </c>
    </row>
    <row r="2755" spans="1:37">
      <c r="A2755" s="707" t="s">
        <v>4947</v>
      </c>
      <c r="B2755" s="707" t="s">
        <v>3601</v>
      </c>
      <c r="C2755" s="707" t="s">
        <v>462</v>
      </c>
      <c r="D2755" s="707" t="s">
        <v>445</v>
      </c>
      <c r="E2755" s="707" t="s">
        <v>445</v>
      </c>
      <c r="F2755" s="707" t="s">
        <v>446</v>
      </c>
      <c r="G2755" s="707" t="s">
        <v>4948</v>
      </c>
      <c r="H2755" s="707" t="s">
        <v>445</v>
      </c>
      <c r="I2755" s="707" t="s">
        <v>445</v>
      </c>
      <c r="J2755" s="707" t="s">
        <v>448</v>
      </c>
      <c r="K2755" s="708">
        <v>0</v>
      </c>
      <c r="L2755" s="707" t="s">
        <v>445</v>
      </c>
      <c r="M2755" s="699">
        <v>39141</v>
      </c>
      <c r="N2755" s="699">
        <v>44547</v>
      </c>
      <c r="O2755" s="707" t="s">
        <v>449</v>
      </c>
      <c r="P2755" s="24">
        <v>5965.46</v>
      </c>
      <c r="Q2755" s="24">
        <v>0</v>
      </c>
      <c r="R2755" s="24">
        <v>0</v>
      </c>
      <c r="S2755" s="24">
        <v>0</v>
      </c>
      <c r="T2755" s="24">
        <v>5965.46</v>
      </c>
      <c r="U2755" s="24">
        <v>5965.46</v>
      </c>
      <c r="V2755" s="24">
        <v>0</v>
      </c>
      <c r="W2755" s="24">
        <v>-198.85</v>
      </c>
      <c r="X2755" s="24">
        <v>-198.85</v>
      </c>
      <c r="Y2755" s="24">
        <v>0</v>
      </c>
      <c r="Z2755" s="24">
        <v>0</v>
      </c>
      <c r="AA2755" s="24">
        <v>0</v>
      </c>
      <c r="AB2755" s="24">
        <v>5766.61</v>
      </c>
      <c r="AC2755" t="s">
        <v>188</v>
      </c>
      <c r="AD2755" t="s">
        <v>402</v>
      </c>
      <c r="AE2755" s="699">
        <f t="shared" si="210"/>
        <v>44348</v>
      </c>
      <c r="AF2755" s="296">
        <v>6849.8106829473827</v>
      </c>
      <c r="AG2755">
        <f t="shared" si="211"/>
        <v>360</v>
      </c>
      <c r="AH2755" s="296">
        <f t="shared" si="212"/>
        <v>19.027251897076063</v>
      </c>
      <c r="AJ2755" s="296">
        <f t="shared" si="213"/>
        <v>18</v>
      </c>
      <c r="AK2755" s="296">
        <f t="shared" si="214"/>
        <v>342.49053414736915</v>
      </c>
    </row>
    <row r="2756" spans="1:37">
      <c r="A2756" s="707" t="s">
        <v>4949</v>
      </c>
      <c r="B2756" s="707" t="s">
        <v>3601</v>
      </c>
      <c r="C2756" s="707" t="s">
        <v>462</v>
      </c>
      <c r="D2756" s="707" t="s">
        <v>445</v>
      </c>
      <c r="E2756" s="707" t="s">
        <v>445</v>
      </c>
      <c r="F2756" s="707" t="s">
        <v>446</v>
      </c>
      <c r="G2756" s="707" t="s">
        <v>4950</v>
      </c>
      <c r="H2756" s="707" t="s">
        <v>445</v>
      </c>
      <c r="I2756" s="707" t="s">
        <v>445</v>
      </c>
      <c r="J2756" s="707" t="s">
        <v>448</v>
      </c>
      <c r="K2756" s="708">
        <v>0</v>
      </c>
      <c r="L2756" s="707" t="s">
        <v>445</v>
      </c>
      <c r="M2756" s="699">
        <v>43555</v>
      </c>
      <c r="N2756" s="699">
        <v>44547</v>
      </c>
      <c r="O2756" s="707" t="s">
        <v>449</v>
      </c>
      <c r="P2756" s="24">
        <v>5791.18</v>
      </c>
      <c r="Q2756" s="24">
        <v>0</v>
      </c>
      <c r="R2756" s="24">
        <v>0</v>
      </c>
      <c r="S2756" s="24">
        <v>0</v>
      </c>
      <c r="T2756" s="24">
        <v>5791.18</v>
      </c>
      <c r="U2756" s="24">
        <v>5791.18</v>
      </c>
      <c r="V2756" s="24">
        <v>0</v>
      </c>
      <c r="W2756" s="24">
        <v>-193.04</v>
      </c>
      <c r="X2756" s="24">
        <v>-193.04</v>
      </c>
      <c r="Y2756" s="24">
        <v>0</v>
      </c>
      <c r="Z2756" s="24">
        <v>0</v>
      </c>
      <c r="AA2756" s="24">
        <v>0</v>
      </c>
      <c r="AB2756" s="24">
        <v>5598.14</v>
      </c>
      <c r="AC2756" t="s">
        <v>188</v>
      </c>
      <c r="AD2756" t="s">
        <v>402</v>
      </c>
      <c r="AE2756" s="699">
        <f t="shared" si="210"/>
        <v>44348</v>
      </c>
      <c r="AF2756" s="296">
        <v>6649.6945132263436</v>
      </c>
      <c r="AG2756">
        <f t="shared" si="211"/>
        <v>360</v>
      </c>
      <c r="AH2756" s="296">
        <f t="shared" si="212"/>
        <v>18.471373647850953</v>
      </c>
      <c r="AJ2756" s="296">
        <f t="shared" si="213"/>
        <v>18</v>
      </c>
      <c r="AK2756" s="296">
        <f t="shared" si="214"/>
        <v>332.48472566131716</v>
      </c>
    </row>
    <row r="2757" spans="1:37">
      <c r="A2757" s="707" t="s">
        <v>4951</v>
      </c>
      <c r="B2757" s="707" t="s">
        <v>3601</v>
      </c>
      <c r="C2757" s="707" t="s">
        <v>462</v>
      </c>
      <c r="D2757" s="707" t="s">
        <v>445</v>
      </c>
      <c r="E2757" s="707" t="s">
        <v>445</v>
      </c>
      <c r="F2757" s="707" t="s">
        <v>446</v>
      </c>
      <c r="G2757" s="707" t="s">
        <v>4952</v>
      </c>
      <c r="H2757" s="707" t="s">
        <v>445</v>
      </c>
      <c r="I2757" s="707" t="s">
        <v>445</v>
      </c>
      <c r="J2757" s="707" t="s">
        <v>448</v>
      </c>
      <c r="K2757" s="708">
        <v>0</v>
      </c>
      <c r="L2757" s="707" t="s">
        <v>445</v>
      </c>
      <c r="M2757" s="699">
        <v>39478</v>
      </c>
      <c r="N2757" s="699">
        <v>44547</v>
      </c>
      <c r="O2757" s="707" t="s">
        <v>449</v>
      </c>
      <c r="P2757" s="24">
        <v>281483.58</v>
      </c>
      <c r="Q2757" s="24">
        <v>0</v>
      </c>
      <c r="R2757" s="24">
        <v>141684.48000000001</v>
      </c>
      <c r="S2757" s="24">
        <v>0</v>
      </c>
      <c r="T2757" s="24">
        <v>423168.06</v>
      </c>
      <c r="U2757" s="24">
        <v>281483.58</v>
      </c>
      <c r="V2757" s="24">
        <v>0</v>
      </c>
      <c r="W2757" s="24">
        <v>-12405.8</v>
      </c>
      <c r="X2757" s="24">
        <v>-12405.8</v>
      </c>
      <c r="Y2757" s="24">
        <v>0</v>
      </c>
      <c r="Z2757" s="24">
        <v>0</v>
      </c>
      <c r="AA2757" s="24">
        <v>0</v>
      </c>
      <c r="AB2757" s="24">
        <v>410762.26</v>
      </c>
      <c r="AC2757" t="s">
        <v>188</v>
      </c>
      <c r="AD2757" t="s">
        <v>402</v>
      </c>
      <c r="AE2757" s="699">
        <f t="shared" si="210"/>
        <v>44348</v>
      </c>
      <c r="AF2757" s="296">
        <v>485900.68461947929</v>
      </c>
      <c r="AG2757">
        <f t="shared" si="211"/>
        <v>360</v>
      </c>
      <c r="AH2757" s="296">
        <f t="shared" si="212"/>
        <v>1349.7241239429979</v>
      </c>
      <c r="AJ2757" s="296">
        <f t="shared" si="213"/>
        <v>18</v>
      </c>
      <c r="AK2757" s="296">
        <f t="shared" si="214"/>
        <v>24295.034230973964</v>
      </c>
    </row>
    <row r="2758" spans="1:37">
      <c r="A2758" s="707" t="s">
        <v>4953</v>
      </c>
      <c r="B2758" s="707" t="s">
        <v>3601</v>
      </c>
      <c r="C2758" s="707" t="s">
        <v>462</v>
      </c>
      <c r="D2758" s="707" t="s">
        <v>445</v>
      </c>
      <c r="E2758" s="707" t="s">
        <v>445</v>
      </c>
      <c r="F2758" s="707" t="s">
        <v>446</v>
      </c>
      <c r="G2758" s="707" t="s">
        <v>4954</v>
      </c>
      <c r="H2758" s="707" t="s">
        <v>445</v>
      </c>
      <c r="I2758" s="707" t="s">
        <v>445</v>
      </c>
      <c r="J2758" s="707" t="s">
        <v>448</v>
      </c>
      <c r="K2758" s="708">
        <v>0</v>
      </c>
      <c r="L2758" s="707" t="s">
        <v>445</v>
      </c>
      <c r="M2758" s="699">
        <v>39141</v>
      </c>
      <c r="N2758" s="699">
        <v>44547</v>
      </c>
      <c r="O2758" s="707" t="s">
        <v>449</v>
      </c>
      <c r="P2758" s="24">
        <v>5758.77</v>
      </c>
      <c r="Q2758" s="24">
        <v>0</v>
      </c>
      <c r="R2758" s="24">
        <v>0</v>
      </c>
      <c r="S2758" s="24">
        <v>0</v>
      </c>
      <c r="T2758" s="24">
        <v>5758.77</v>
      </c>
      <c r="U2758" s="24">
        <v>5758.77</v>
      </c>
      <c r="V2758" s="24">
        <v>0</v>
      </c>
      <c r="W2758" s="24">
        <v>-191.96</v>
      </c>
      <c r="X2758" s="24">
        <v>-191.96</v>
      </c>
      <c r="Y2758" s="24">
        <v>0</v>
      </c>
      <c r="Z2758" s="24">
        <v>0</v>
      </c>
      <c r="AA2758" s="24">
        <v>0</v>
      </c>
      <c r="AB2758" s="24">
        <v>5566.81</v>
      </c>
      <c r="AC2758" t="s">
        <v>188</v>
      </c>
      <c r="AD2758" t="s">
        <v>402</v>
      </c>
      <c r="AE2758" s="699">
        <f t="shared" si="210"/>
        <v>44348</v>
      </c>
      <c r="AF2758" s="296">
        <v>6612.4798869889164</v>
      </c>
      <c r="AG2758">
        <f t="shared" si="211"/>
        <v>360</v>
      </c>
      <c r="AH2758" s="296">
        <f t="shared" si="212"/>
        <v>18.367999686080324</v>
      </c>
      <c r="AJ2758" s="296">
        <f t="shared" si="213"/>
        <v>18</v>
      </c>
      <c r="AK2758" s="296">
        <f t="shared" si="214"/>
        <v>330.62399434944587</v>
      </c>
    </row>
    <row r="2759" spans="1:37">
      <c r="A2759" s="707" t="s">
        <v>4955</v>
      </c>
      <c r="B2759" s="707" t="s">
        <v>3601</v>
      </c>
      <c r="C2759" s="707" t="s">
        <v>462</v>
      </c>
      <c r="D2759" s="707" t="s">
        <v>445</v>
      </c>
      <c r="E2759" s="707" t="s">
        <v>445</v>
      </c>
      <c r="F2759" s="707" t="s">
        <v>446</v>
      </c>
      <c r="G2759" s="707" t="s">
        <v>4683</v>
      </c>
      <c r="H2759" s="707" t="s">
        <v>445</v>
      </c>
      <c r="I2759" s="707" t="s">
        <v>445</v>
      </c>
      <c r="J2759" s="707" t="s">
        <v>448</v>
      </c>
      <c r="K2759" s="708">
        <v>0</v>
      </c>
      <c r="L2759" s="707" t="s">
        <v>445</v>
      </c>
      <c r="M2759" s="699">
        <v>39141</v>
      </c>
      <c r="N2759" s="699">
        <v>44547</v>
      </c>
      <c r="O2759" s="707" t="s">
        <v>449</v>
      </c>
      <c r="P2759" s="24">
        <v>25129.99</v>
      </c>
      <c r="Q2759" s="24">
        <v>0</v>
      </c>
      <c r="R2759" s="24">
        <v>0</v>
      </c>
      <c r="S2759" s="24">
        <v>0</v>
      </c>
      <c r="T2759" s="24">
        <v>25129.99</v>
      </c>
      <c r="U2759" s="24">
        <v>25129.99</v>
      </c>
      <c r="V2759" s="24">
        <v>0</v>
      </c>
      <c r="W2759" s="24">
        <v>-837.67</v>
      </c>
      <c r="X2759" s="24">
        <v>-837.67</v>
      </c>
      <c r="Y2759" s="24">
        <v>0</v>
      </c>
      <c r="Z2759" s="24">
        <v>0</v>
      </c>
      <c r="AA2759" s="24">
        <v>0</v>
      </c>
      <c r="AB2759" s="24">
        <v>24292.32</v>
      </c>
      <c r="AC2759" t="s">
        <v>188</v>
      </c>
      <c r="AD2759" t="s">
        <v>402</v>
      </c>
      <c r="AE2759" s="699">
        <f t="shared" ref="AE2759:AE2822" si="215">IF(N2759&gt;=$AG$5,DATE(YEAR(N2759),6,1),DATE(YEAR(N2759),6,1))</f>
        <v>44348</v>
      </c>
      <c r="AF2759" s="296">
        <v>28855.389854992052</v>
      </c>
      <c r="AG2759">
        <f t="shared" ref="AG2759:AG2822" si="216">+IF(AD2759="intangível",20*12,IF(AD2759="Diferido",120,IF(AD2759="Não vinculados",0,IF(AE2759&lt;=$AG$5,F2759*12,360))))</f>
        <v>360</v>
      </c>
      <c r="AH2759" s="296">
        <f t="shared" ref="AH2759:AH2822" si="217">IF(AG2759=0,0,AF2759/AG2759)</f>
        <v>80.153860708311257</v>
      </c>
      <c r="AJ2759" s="296">
        <f t="shared" ref="AJ2759:AJ2822" si="218">+IF(AND(YEAR(AE2759)&gt;=2018,YEAR(AE2759)&lt;=2022),IF(DATEDIF(AE2759,$AK$4,"m")&gt;=AG2759,AG2759,DATEDIF(AE2759,$AK$4,"m")),0)</f>
        <v>18</v>
      </c>
      <c r="AK2759" s="296">
        <f t="shared" ref="AK2759:AK2822" si="219">IF(AD2759="Imobilizado",AJ2759*AH2759,0)</f>
        <v>1442.7694927496027</v>
      </c>
    </row>
    <row r="2760" spans="1:37">
      <c r="A2760" s="707" t="s">
        <v>4956</v>
      </c>
      <c r="B2760" s="707" t="s">
        <v>3601</v>
      </c>
      <c r="C2760" s="707" t="s">
        <v>462</v>
      </c>
      <c r="D2760" s="707" t="s">
        <v>445</v>
      </c>
      <c r="E2760" s="707" t="s">
        <v>445</v>
      </c>
      <c r="F2760" s="707" t="s">
        <v>446</v>
      </c>
      <c r="G2760" s="707" t="s">
        <v>4957</v>
      </c>
      <c r="H2760" s="707" t="s">
        <v>445</v>
      </c>
      <c r="I2760" s="707" t="s">
        <v>445</v>
      </c>
      <c r="J2760" s="707" t="s">
        <v>448</v>
      </c>
      <c r="K2760" s="708">
        <v>0</v>
      </c>
      <c r="L2760" s="707" t="s">
        <v>445</v>
      </c>
      <c r="M2760" s="699">
        <v>39478</v>
      </c>
      <c r="N2760" s="699">
        <v>44547</v>
      </c>
      <c r="O2760" s="707" t="s">
        <v>449</v>
      </c>
      <c r="P2760" s="24">
        <v>3982.19</v>
      </c>
      <c r="Q2760" s="24">
        <v>0</v>
      </c>
      <c r="R2760" s="24">
        <v>0</v>
      </c>
      <c r="S2760" s="24">
        <v>0</v>
      </c>
      <c r="T2760" s="24">
        <v>3982.19</v>
      </c>
      <c r="U2760" s="24">
        <v>3982.19</v>
      </c>
      <c r="V2760" s="24">
        <v>0</v>
      </c>
      <c r="W2760" s="24">
        <v>-132.74</v>
      </c>
      <c r="X2760" s="24">
        <v>-132.74</v>
      </c>
      <c r="Y2760" s="24">
        <v>0</v>
      </c>
      <c r="Z2760" s="24">
        <v>0</v>
      </c>
      <c r="AA2760" s="24">
        <v>0</v>
      </c>
      <c r="AB2760" s="24">
        <v>3849.45</v>
      </c>
      <c r="AC2760" t="s">
        <v>188</v>
      </c>
      <c r="AD2760" t="s">
        <v>402</v>
      </c>
      <c r="AE2760" s="699">
        <f t="shared" si="215"/>
        <v>44348</v>
      </c>
      <c r="AF2760" s="296">
        <v>4572.5304676464575</v>
      </c>
      <c r="AG2760">
        <f t="shared" si="216"/>
        <v>360</v>
      </c>
      <c r="AH2760" s="296">
        <f t="shared" si="217"/>
        <v>12.70147352124016</v>
      </c>
      <c r="AJ2760" s="296">
        <f t="shared" si="218"/>
        <v>18</v>
      </c>
      <c r="AK2760" s="296">
        <f t="shared" si="219"/>
        <v>228.62652338232289</v>
      </c>
    </row>
    <row r="2761" spans="1:37">
      <c r="A2761" s="707" t="s">
        <v>4958</v>
      </c>
      <c r="B2761" s="707" t="s">
        <v>3601</v>
      </c>
      <c r="C2761" s="707" t="s">
        <v>462</v>
      </c>
      <c r="D2761" s="707" t="s">
        <v>445</v>
      </c>
      <c r="E2761" s="707" t="s">
        <v>445</v>
      </c>
      <c r="F2761" s="707" t="s">
        <v>446</v>
      </c>
      <c r="G2761" s="707" t="s">
        <v>4959</v>
      </c>
      <c r="H2761" s="707" t="s">
        <v>445</v>
      </c>
      <c r="I2761" s="707" t="s">
        <v>445</v>
      </c>
      <c r="J2761" s="707" t="s">
        <v>448</v>
      </c>
      <c r="K2761" s="708">
        <v>0</v>
      </c>
      <c r="L2761" s="707" t="s">
        <v>445</v>
      </c>
      <c r="M2761" s="699">
        <v>43555</v>
      </c>
      <c r="N2761" s="699">
        <v>44547</v>
      </c>
      <c r="O2761" s="707" t="s">
        <v>449</v>
      </c>
      <c r="P2761" s="24">
        <v>20053.060000000001</v>
      </c>
      <c r="Q2761" s="24">
        <v>0</v>
      </c>
      <c r="R2761" s="24">
        <v>0</v>
      </c>
      <c r="S2761" s="24">
        <v>0</v>
      </c>
      <c r="T2761" s="24">
        <v>20053.060000000001</v>
      </c>
      <c r="U2761" s="24">
        <v>20053.060000000001</v>
      </c>
      <c r="V2761" s="24">
        <v>0</v>
      </c>
      <c r="W2761" s="24">
        <v>-668.44</v>
      </c>
      <c r="X2761" s="24">
        <v>-668.44</v>
      </c>
      <c r="Y2761" s="24">
        <v>0</v>
      </c>
      <c r="Z2761" s="24">
        <v>0</v>
      </c>
      <c r="AA2761" s="24">
        <v>0</v>
      </c>
      <c r="AB2761" s="24">
        <v>19384.62</v>
      </c>
      <c r="AC2761" t="s">
        <v>188</v>
      </c>
      <c r="AD2761" t="s">
        <v>402</v>
      </c>
      <c r="AE2761" s="699">
        <f t="shared" si="215"/>
        <v>44348</v>
      </c>
      <c r="AF2761" s="296">
        <v>23025.829460558758</v>
      </c>
      <c r="AG2761">
        <f t="shared" si="216"/>
        <v>360</v>
      </c>
      <c r="AH2761" s="296">
        <f t="shared" si="217"/>
        <v>63.960637390440993</v>
      </c>
      <c r="AJ2761" s="296">
        <f t="shared" si="218"/>
        <v>18</v>
      </c>
      <c r="AK2761" s="296">
        <f t="shared" si="219"/>
        <v>1151.2914730279379</v>
      </c>
    </row>
    <row r="2762" spans="1:37">
      <c r="A2762" s="707" t="s">
        <v>4960</v>
      </c>
      <c r="B2762" s="707" t="s">
        <v>3601</v>
      </c>
      <c r="C2762" s="707" t="s">
        <v>838</v>
      </c>
      <c r="D2762" s="707" t="s">
        <v>445</v>
      </c>
      <c r="E2762" s="707" t="s">
        <v>445</v>
      </c>
      <c r="F2762" s="707" t="s">
        <v>446</v>
      </c>
      <c r="G2762" s="707" t="s">
        <v>4961</v>
      </c>
      <c r="H2762" s="707" t="s">
        <v>445</v>
      </c>
      <c r="I2762" s="707" t="s">
        <v>445</v>
      </c>
      <c r="J2762" s="707" t="s">
        <v>448</v>
      </c>
      <c r="K2762" s="708">
        <v>0</v>
      </c>
      <c r="L2762" s="707" t="s">
        <v>445</v>
      </c>
      <c r="M2762" s="699">
        <v>44286</v>
      </c>
      <c r="N2762" s="699">
        <v>44547</v>
      </c>
      <c r="O2762" s="707" t="s">
        <v>449</v>
      </c>
      <c r="P2762" s="24">
        <v>21695.759999999998</v>
      </c>
      <c r="Q2762" s="24">
        <v>0</v>
      </c>
      <c r="R2762" s="24">
        <v>10184.09</v>
      </c>
      <c r="S2762" s="24">
        <v>0</v>
      </c>
      <c r="T2762" s="24">
        <v>31879.85</v>
      </c>
      <c r="U2762" s="24">
        <v>21695.759999999998</v>
      </c>
      <c r="V2762" s="24">
        <v>0</v>
      </c>
      <c r="W2762" s="24">
        <v>-1006.08</v>
      </c>
      <c r="X2762" s="24">
        <v>-1006.08</v>
      </c>
      <c r="Y2762" s="24">
        <v>0</v>
      </c>
      <c r="Z2762" s="24">
        <v>0</v>
      </c>
      <c r="AA2762" s="24">
        <v>0</v>
      </c>
      <c r="AB2762" s="24">
        <v>30873.77</v>
      </c>
      <c r="AC2762" t="s">
        <v>841</v>
      </c>
      <c r="AD2762" t="s">
        <v>402</v>
      </c>
      <c r="AE2762" s="699">
        <f t="shared" si="215"/>
        <v>44348</v>
      </c>
      <c r="AF2762" s="296">
        <v>36605.884056009112</v>
      </c>
      <c r="AG2762">
        <f t="shared" si="216"/>
        <v>360</v>
      </c>
      <c r="AH2762" s="296">
        <f t="shared" si="217"/>
        <v>101.68301126669198</v>
      </c>
      <c r="AJ2762" s="296">
        <f t="shared" si="218"/>
        <v>18</v>
      </c>
      <c r="AK2762" s="296">
        <f t="shared" si="219"/>
        <v>1830.2942028004557</v>
      </c>
    </row>
    <row r="2763" spans="1:37">
      <c r="A2763" s="707" t="s">
        <v>4962</v>
      </c>
      <c r="B2763" s="707" t="s">
        <v>3601</v>
      </c>
      <c r="C2763" s="707" t="s">
        <v>838</v>
      </c>
      <c r="D2763" s="707" t="s">
        <v>445</v>
      </c>
      <c r="E2763" s="707" t="s">
        <v>445</v>
      </c>
      <c r="F2763" s="707" t="s">
        <v>446</v>
      </c>
      <c r="G2763" s="707" t="s">
        <v>4963</v>
      </c>
      <c r="H2763" s="707" t="s">
        <v>445</v>
      </c>
      <c r="I2763" s="707" t="s">
        <v>445</v>
      </c>
      <c r="J2763" s="707" t="s">
        <v>448</v>
      </c>
      <c r="K2763" s="708">
        <v>0</v>
      </c>
      <c r="L2763" s="707" t="s">
        <v>445</v>
      </c>
      <c r="M2763" s="699">
        <v>44286</v>
      </c>
      <c r="N2763" s="699">
        <v>44547</v>
      </c>
      <c r="O2763" s="707" t="s">
        <v>449</v>
      </c>
      <c r="P2763" s="24">
        <v>1062.3599999999999</v>
      </c>
      <c r="Q2763" s="24">
        <v>0</v>
      </c>
      <c r="R2763" s="24">
        <v>0</v>
      </c>
      <c r="S2763" s="24">
        <v>0</v>
      </c>
      <c r="T2763" s="24">
        <v>1062.3599999999999</v>
      </c>
      <c r="U2763" s="24">
        <v>1062.3599999999999</v>
      </c>
      <c r="V2763" s="24">
        <v>0</v>
      </c>
      <c r="W2763" s="24">
        <v>-35.409999999999997</v>
      </c>
      <c r="X2763" s="24">
        <v>-35.409999999999997</v>
      </c>
      <c r="Y2763" s="24">
        <v>0</v>
      </c>
      <c r="Z2763" s="24">
        <v>0</v>
      </c>
      <c r="AA2763" s="24">
        <v>0</v>
      </c>
      <c r="AB2763" s="24">
        <v>1026.95</v>
      </c>
      <c r="AC2763" t="s">
        <v>841</v>
      </c>
      <c r="AD2763" t="s">
        <v>402</v>
      </c>
      <c r="AE2763" s="699">
        <f t="shared" si="215"/>
        <v>44348</v>
      </c>
      <c r="AF2763" s="296">
        <v>1219.8497479047685</v>
      </c>
      <c r="AG2763">
        <f t="shared" si="216"/>
        <v>360</v>
      </c>
      <c r="AH2763" s="296">
        <f t="shared" si="217"/>
        <v>3.3884715219576904</v>
      </c>
      <c r="AJ2763" s="296">
        <f t="shared" si="218"/>
        <v>18</v>
      </c>
      <c r="AK2763" s="296">
        <f t="shared" si="219"/>
        <v>60.992487395238427</v>
      </c>
    </row>
    <row r="2764" spans="1:37">
      <c r="A2764" s="707" t="s">
        <v>4964</v>
      </c>
      <c r="B2764" s="707" t="s">
        <v>3601</v>
      </c>
      <c r="C2764" s="707" t="s">
        <v>838</v>
      </c>
      <c r="D2764" s="707" t="s">
        <v>445</v>
      </c>
      <c r="E2764" s="707" t="s">
        <v>445</v>
      </c>
      <c r="F2764" s="707" t="s">
        <v>446</v>
      </c>
      <c r="G2764" s="707" t="s">
        <v>4965</v>
      </c>
      <c r="H2764" s="707" t="s">
        <v>445</v>
      </c>
      <c r="I2764" s="707" t="s">
        <v>445</v>
      </c>
      <c r="J2764" s="707" t="s">
        <v>448</v>
      </c>
      <c r="K2764" s="708">
        <v>0</v>
      </c>
      <c r="L2764" s="707" t="s">
        <v>445</v>
      </c>
      <c r="M2764" s="699">
        <v>44286</v>
      </c>
      <c r="N2764" s="699">
        <v>44547</v>
      </c>
      <c r="O2764" s="707" t="s">
        <v>449</v>
      </c>
      <c r="P2764" s="24">
        <v>251.11</v>
      </c>
      <c r="Q2764" s="24">
        <v>0</v>
      </c>
      <c r="R2764" s="24">
        <v>1144.69</v>
      </c>
      <c r="S2764" s="24">
        <v>0</v>
      </c>
      <c r="T2764" s="24">
        <v>1395.8</v>
      </c>
      <c r="U2764" s="24">
        <v>251.11</v>
      </c>
      <c r="V2764" s="24">
        <v>0</v>
      </c>
      <c r="W2764" s="24">
        <v>-40.17</v>
      </c>
      <c r="X2764" s="24">
        <v>-40.17</v>
      </c>
      <c r="Y2764" s="24">
        <v>0</v>
      </c>
      <c r="Z2764" s="24">
        <v>0</v>
      </c>
      <c r="AA2764" s="24">
        <v>0</v>
      </c>
      <c r="AB2764" s="24">
        <v>1355.63</v>
      </c>
      <c r="AC2764" t="s">
        <v>841</v>
      </c>
      <c r="AD2764" t="s">
        <v>402</v>
      </c>
      <c r="AE2764" s="699">
        <f t="shared" si="215"/>
        <v>44348</v>
      </c>
      <c r="AF2764" s="296">
        <v>1602.7206202468806</v>
      </c>
      <c r="AG2764">
        <f t="shared" si="216"/>
        <v>360</v>
      </c>
      <c r="AH2764" s="296">
        <f t="shared" si="217"/>
        <v>4.452001722908002</v>
      </c>
      <c r="AJ2764" s="296">
        <f t="shared" si="218"/>
        <v>18</v>
      </c>
      <c r="AK2764" s="296">
        <f t="shared" si="219"/>
        <v>80.136031012344034</v>
      </c>
    </row>
    <row r="2765" spans="1:37">
      <c r="A2765" s="707" t="s">
        <v>4966</v>
      </c>
      <c r="B2765" s="707" t="s">
        <v>3601</v>
      </c>
      <c r="C2765" s="707" t="s">
        <v>838</v>
      </c>
      <c r="D2765" s="707" t="s">
        <v>445</v>
      </c>
      <c r="E2765" s="707" t="s">
        <v>445</v>
      </c>
      <c r="F2765" s="707" t="s">
        <v>446</v>
      </c>
      <c r="G2765" s="707" t="s">
        <v>4967</v>
      </c>
      <c r="H2765" s="707" t="s">
        <v>445</v>
      </c>
      <c r="I2765" s="707" t="s">
        <v>445</v>
      </c>
      <c r="J2765" s="707" t="s">
        <v>448</v>
      </c>
      <c r="K2765" s="708">
        <v>0</v>
      </c>
      <c r="L2765" s="707" t="s">
        <v>445</v>
      </c>
      <c r="M2765" s="699">
        <v>44286</v>
      </c>
      <c r="N2765" s="699">
        <v>44547</v>
      </c>
      <c r="O2765" s="707" t="s">
        <v>449</v>
      </c>
      <c r="P2765" s="24">
        <v>1815.89</v>
      </c>
      <c r="Q2765" s="24">
        <v>0</v>
      </c>
      <c r="R2765" s="24">
        <v>0</v>
      </c>
      <c r="S2765" s="24">
        <v>0</v>
      </c>
      <c r="T2765" s="24">
        <v>1815.89</v>
      </c>
      <c r="U2765" s="24">
        <v>1815.89</v>
      </c>
      <c r="V2765" s="24">
        <v>0</v>
      </c>
      <c r="W2765" s="24">
        <v>-60.53</v>
      </c>
      <c r="X2765" s="24">
        <v>-60.53</v>
      </c>
      <c r="Y2765" s="24">
        <v>0</v>
      </c>
      <c r="Z2765" s="24">
        <v>0</v>
      </c>
      <c r="AA2765" s="24">
        <v>0</v>
      </c>
      <c r="AB2765" s="24">
        <v>1755.36</v>
      </c>
      <c r="AC2765" t="s">
        <v>841</v>
      </c>
      <c r="AD2765" t="s">
        <v>402</v>
      </c>
      <c r="AE2765" s="699">
        <f t="shared" si="215"/>
        <v>44348</v>
      </c>
      <c r="AF2765" s="296">
        <v>2085.0869373120136</v>
      </c>
      <c r="AG2765">
        <f t="shared" si="216"/>
        <v>360</v>
      </c>
      <c r="AH2765" s="296">
        <f t="shared" si="217"/>
        <v>5.7919081592000374</v>
      </c>
      <c r="AJ2765" s="296">
        <f t="shared" si="218"/>
        <v>18</v>
      </c>
      <c r="AK2765" s="296">
        <f t="shared" si="219"/>
        <v>104.25434686560067</v>
      </c>
    </row>
    <row r="2766" spans="1:37">
      <c r="A2766" s="707" t="s">
        <v>4968</v>
      </c>
      <c r="B2766" s="707" t="s">
        <v>3601</v>
      </c>
      <c r="C2766" s="707" t="s">
        <v>838</v>
      </c>
      <c r="D2766" s="707" t="s">
        <v>445</v>
      </c>
      <c r="E2766" s="707" t="s">
        <v>445</v>
      </c>
      <c r="F2766" s="707" t="s">
        <v>446</v>
      </c>
      <c r="G2766" s="707" t="s">
        <v>4969</v>
      </c>
      <c r="H2766" s="707" t="s">
        <v>445</v>
      </c>
      <c r="I2766" s="707" t="s">
        <v>445</v>
      </c>
      <c r="J2766" s="707" t="s">
        <v>448</v>
      </c>
      <c r="K2766" s="708">
        <v>0</v>
      </c>
      <c r="L2766" s="707" t="s">
        <v>445</v>
      </c>
      <c r="M2766" s="699">
        <v>44286</v>
      </c>
      <c r="N2766" s="699">
        <v>44547</v>
      </c>
      <c r="O2766" s="707" t="s">
        <v>449</v>
      </c>
      <c r="P2766" s="24">
        <v>1127.92</v>
      </c>
      <c r="Q2766" s="24">
        <v>0</v>
      </c>
      <c r="R2766" s="24">
        <v>16357.77</v>
      </c>
      <c r="S2766" s="24">
        <v>0</v>
      </c>
      <c r="T2766" s="24">
        <v>17485.689999999999</v>
      </c>
      <c r="U2766" s="24">
        <v>1127.92</v>
      </c>
      <c r="V2766" s="24">
        <v>0</v>
      </c>
      <c r="W2766" s="24">
        <v>-491.98</v>
      </c>
      <c r="X2766" s="24">
        <v>-491.98</v>
      </c>
      <c r="Y2766" s="24">
        <v>0</v>
      </c>
      <c r="Z2766" s="24">
        <v>0</v>
      </c>
      <c r="AA2766" s="24">
        <v>0</v>
      </c>
      <c r="AB2766" s="24">
        <v>16993.71</v>
      </c>
      <c r="AC2766" t="s">
        <v>841</v>
      </c>
      <c r="AD2766" t="s">
        <v>402</v>
      </c>
      <c r="AE2766" s="699">
        <f t="shared" si="215"/>
        <v>44348</v>
      </c>
      <c r="AF2766" s="296">
        <v>20077.859236455562</v>
      </c>
      <c r="AG2766">
        <f t="shared" si="216"/>
        <v>360</v>
      </c>
      <c r="AH2766" s="296">
        <f t="shared" si="217"/>
        <v>55.771831212376561</v>
      </c>
      <c r="AJ2766" s="296">
        <f t="shared" si="218"/>
        <v>18</v>
      </c>
      <c r="AK2766" s="296">
        <f t="shared" si="219"/>
        <v>1003.8929618227781</v>
      </c>
    </row>
    <row r="2767" spans="1:37">
      <c r="A2767" s="707" t="s">
        <v>4970</v>
      </c>
      <c r="B2767" s="707" t="s">
        <v>3601</v>
      </c>
      <c r="C2767" s="707" t="s">
        <v>838</v>
      </c>
      <c r="D2767" s="707" t="s">
        <v>445</v>
      </c>
      <c r="E2767" s="707" t="s">
        <v>445</v>
      </c>
      <c r="F2767" s="707" t="s">
        <v>446</v>
      </c>
      <c r="G2767" s="707" t="s">
        <v>4971</v>
      </c>
      <c r="H2767" s="707" t="s">
        <v>445</v>
      </c>
      <c r="I2767" s="707" t="s">
        <v>445</v>
      </c>
      <c r="J2767" s="707" t="s">
        <v>448</v>
      </c>
      <c r="K2767" s="708">
        <v>0</v>
      </c>
      <c r="L2767" s="707" t="s">
        <v>445</v>
      </c>
      <c r="M2767" s="699">
        <v>44286</v>
      </c>
      <c r="N2767" s="699">
        <v>44547</v>
      </c>
      <c r="O2767" s="707" t="s">
        <v>449</v>
      </c>
      <c r="P2767" s="24">
        <v>544.94000000000005</v>
      </c>
      <c r="Q2767" s="24">
        <v>0</v>
      </c>
      <c r="R2767" s="24">
        <v>0</v>
      </c>
      <c r="S2767" s="24">
        <v>0</v>
      </c>
      <c r="T2767" s="24">
        <v>544.94000000000005</v>
      </c>
      <c r="U2767" s="24">
        <v>544.94000000000005</v>
      </c>
      <c r="V2767" s="24">
        <v>0</v>
      </c>
      <c r="W2767" s="24">
        <v>-18.16</v>
      </c>
      <c r="X2767" s="24">
        <v>-18.16</v>
      </c>
      <c r="Y2767" s="24">
        <v>0</v>
      </c>
      <c r="Z2767" s="24">
        <v>0</v>
      </c>
      <c r="AA2767" s="24">
        <v>0</v>
      </c>
      <c r="AB2767" s="24">
        <v>526.78</v>
      </c>
      <c r="AC2767" t="s">
        <v>841</v>
      </c>
      <c r="AD2767" t="s">
        <v>402</v>
      </c>
      <c r="AE2767" s="699">
        <f t="shared" si="215"/>
        <v>44348</v>
      </c>
      <c r="AF2767" s="296">
        <v>625.72472760949643</v>
      </c>
      <c r="AG2767">
        <f t="shared" si="216"/>
        <v>360</v>
      </c>
      <c r="AH2767" s="296">
        <f t="shared" si="217"/>
        <v>1.7381242433597124</v>
      </c>
      <c r="AJ2767" s="296">
        <f t="shared" si="218"/>
        <v>18</v>
      </c>
      <c r="AK2767" s="296">
        <f t="shared" si="219"/>
        <v>31.286236380474822</v>
      </c>
    </row>
    <row r="2768" spans="1:37">
      <c r="A2768" s="707" t="s">
        <v>4972</v>
      </c>
      <c r="B2768" s="707" t="s">
        <v>3601</v>
      </c>
      <c r="C2768" s="707" t="s">
        <v>838</v>
      </c>
      <c r="D2768" s="707" t="s">
        <v>445</v>
      </c>
      <c r="E2768" s="707" t="s">
        <v>445</v>
      </c>
      <c r="F2768" s="707" t="s">
        <v>446</v>
      </c>
      <c r="G2768" s="707" t="s">
        <v>4973</v>
      </c>
      <c r="H2768" s="707" t="s">
        <v>445</v>
      </c>
      <c r="I2768" s="707" t="s">
        <v>445</v>
      </c>
      <c r="J2768" s="707" t="s">
        <v>448</v>
      </c>
      <c r="K2768" s="708">
        <v>0</v>
      </c>
      <c r="L2768" s="707" t="s">
        <v>445</v>
      </c>
      <c r="M2768" s="699">
        <v>44286</v>
      </c>
      <c r="N2768" s="699">
        <v>44547</v>
      </c>
      <c r="O2768" s="707" t="s">
        <v>449</v>
      </c>
      <c r="P2768" s="24">
        <v>1362.95</v>
      </c>
      <c r="Q2768" s="24">
        <v>0</v>
      </c>
      <c r="R2768" s="24">
        <v>0</v>
      </c>
      <c r="S2768" s="24">
        <v>0</v>
      </c>
      <c r="T2768" s="24">
        <v>1362.95</v>
      </c>
      <c r="U2768" s="24">
        <v>1362.95</v>
      </c>
      <c r="V2768" s="24">
        <v>0</v>
      </c>
      <c r="W2768" s="24">
        <v>-45.43</v>
      </c>
      <c r="X2768" s="24">
        <v>-45.43</v>
      </c>
      <c r="Y2768" s="24">
        <v>0</v>
      </c>
      <c r="Z2768" s="24">
        <v>0</v>
      </c>
      <c r="AA2768" s="24">
        <v>0</v>
      </c>
      <c r="AB2768" s="24">
        <v>1317.52</v>
      </c>
      <c r="AC2768" t="s">
        <v>841</v>
      </c>
      <c r="AD2768" t="s">
        <v>402</v>
      </c>
      <c r="AE2768" s="699">
        <f t="shared" si="215"/>
        <v>44348</v>
      </c>
      <c r="AF2768" s="296">
        <v>1565.0007661308828</v>
      </c>
      <c r="AG2768">
        <f t="shared" si="216"/>
        <v>360</v>
      </c>
      <c r="AH2768" s="296">
        <f t="shared" si="217"/>
        <v>4.3472243503635628</v>
      </c>
      <c r="AJ2768" s="296">
        <f t="shared" si="218"/>
        <v>18</v>
      </c>
      <c r="AK2768" s="296">
        <f t="shared" si="219"/>
        <v>78.250038306544127</v>
      </c>
    </row>
    <row r="2769" spans="1:37">
      <c r="A2769" s="707" t="s">
        <v>4974</v>
      </c>
      <c r="B2769" s="707" t="s">
        <v>3601</v>
      </c>
      <c r="C2769" s="707" t="s">
        <v>838</v>
      </c>
      <c r="D2769" s="707" t="s">
        <v>445</v>
      </c>
      <c r="E2769" s="707" t="s">
        <v>445</v>
      </c>
      <c r="F2769" s="707" t="s">
        <v>446</v>
      </c>
      <c r="G2769" s="707" t="s">
        <v>4975</v>
      </c>
      <c r="H2769" s="707" t="s">
        <v>445</v>
      </c>
      <c r="I2769" s="707" t="s">
        <v>445</v>
      </c>
      <c r="J2769" s="707" t="s">
        <v>448</v>
      </c>
      <c r="K2769" s="708">
        <v>0</v>
      </c>
      <c r="L2769" s="707" t="s">
        <v>445</v>
      </c>
      <c r="M2769" s="699">
        <v>44286</v>
      </c>
      <c r="N2769" s="699">
        <v>44547</v>
      </c>
      <c r="O2769" s="707" t="s">
        <v>449</v>
      </c>
      <c r="P2769" s="24">
        <v>77.33</v>
      </c>
      <c r="Q2769" s="24">
        <v>0</v>
      </c>
      <c r="R2769" s="24">
        <v>0</v>
      </c>
      <c r="S2769" s="24">
        <v>0</v>
      </c>
      <c r="T2769" s="24">
        <v>77.33</v>
      </c>
      <c r="U2769" s="24">
        <v>77.33</v>
      </c>
      <c r="V2769" s="24">
        <v>0</v>
      </c>
      <c r="W2769" s="24">
        <v>-2.58</v>
      </c>
      <c r="X2769" s="24">
        <v>-2.58</v>
      </c>
      <c r="Y2769" s="24">
        <v>0</v>
      </c>
      <c r="Z2769" s="24">
        <v>0</v>
      </c>
      <c r="AA2769" s="24">
        <v>0</v>
      </c>
      <c r="AB2769" s="24">
        <v>74.75</v>
      </c>
      <c r="AC2769" t="s">
        <v>841</v>
      </c>
      <c r="AD2769" t="s">
        <v>402</v>
      </c>
      <c r="AE2769" s="699">
        <f t="shared" si="215"/>
        <v>44348</v>
      </c>
      <c r="AF2769" s="296">
        <v>88.793799658755745</v>
      </c>
      <c r="AG2769">
        <f t="shared" si="216"/>
        <v>360</v>
      </c>
      <c r="AH2769" s="296">
        <f t="shared" si="217"/>
        <v>0.24664944349654375</v>
      </c>
      <c r="AJ2769" s="296">
        <f t="shared" si="218"/>
        <v>18</v>
      </c>
      <c r="AK2769" s="296">
        <f t="shared" si="219"/>
        <v>4.4396899829377876</v>
      </c>
    </row>
    <row r="2770" spans="1:37">
      <c r="A2770" s="707" t="s">
        <v>4976</v>
      </c>
      <c r="B2770" s="707" t="s">
        <v>3601</v>
      </c>
      <c r="C2770" s="707" t="s">
        <v>838</v>
      </c>
      <c r="D2770" s="707" t="s">
        <v>445</v>
      </c>
      <c r="E2770" s="707" t="s">
        <v>445</v>
      </c>
      <c r="F2770" s="707" t="s">
        <v>446</v>
      </c>
      <c r="G2770" s="707" t="s">
        <v>4977</v>
      </c>
      <c r="H2770" s="707" t="s">
        <v>445</v>
      </c>
      <c r="I2770" s="707" t="s">
        <v>445</v>
      </c>
      <c r="J2770" s="707" t="s">
        <v>448</v>
      </c>
      <c r="K2770" s="708">
        <v>0</v>
      </c>
      <c r="L2770" s="707" t="s">
        <v>445</v>
      </c>
      <c r="M2770" s="699">
        <v>44286</v>
      </c>
      <c r="N2770" s="699">
        <v>44547</v>
      </c>
      <c r="O2770" s="707" t="s">
        <v>449</v>
      </c>
      <c r="P2770" s="24">
        <v>1266.93</v>
      </c>
      <c r="Q2770" s="24">
        <v>0</v>
      </c>
      <c r="R2770" s="24">
        <v>0</v>
      </c>
      <c r="S2770" s="24">
        <v>0</v>
      </c>
      <c r="T2770" s="24">
        <v>1266.93</v>
      </c>
      <c r="U2770" s="24">
        <v>1266.93</v>
      </c>
      <c r="V2770" s="24">
        <v>0</v>
      </c>
      <c r="W2770" s="24">
        <v>-42.23</v>
      </c>
      <c r="X2770" s="24">
        <v>-42.23</v>
      </c>
      <c r="Y2770" s="24">
        <v>0</v>
      </c>
      <c r="Z2770" s="24">
        <v>0</v>
      </c>
      <c r="AA2770" s="24">
        <v>0</v>
      </c>
      <c r="AB2770" s="24">
        <v>1224.7</v>
      </c>
      <c r="AC2770" t="s">
        <v>841</v>
      </c>
      <c r="AD2770" t="s">
        <v>402</v>
      </c>
      <c r="AE2770" s="699">
        <f t="shared" si="215"/>
        <v>44348</v>
      </c>
      <c r="AF2770" s="296">
        <v>1454.7462640846686</v>
      </c>
      <c r="AG2770">
        <f t="shared" si="216"/>
        <v>360</v>
      </c>
      <c r="AH2770" s="296">
        <f t="shared" si="217"/>
        <v>4.0409618446796349</v>
      </c>
      <c r="AJ2770" s="296">
        <f t="shared" si="218"/>
        <v>18</v>
      </c>
      <c r="AK2770" s="296">
        <f t="shared" si="219"/>
        <v>72.73731320423343</v>
      </c>
    </row>
    <row r="2771" spans="1:37">
      <c r="A2771" s="707" t="s">
        <v>4978</v>
      </c>
      <c r="B2771" s="707" t="s">
        <v>3601</v>
      </c>
      <c r="C2771" s="707" t="s">
        <v>838</v>
      </c>
      <c r="D2771" s="707" t="s">
        <v>445</v>
      </c>
      <c r="E2771" s="707" t="s">
        <v>445</v>
      </c>
      <c r="F2771" s="707" t="s">
        <v>446</v>
      </c>
      <c r="G2771" s="707" t="s">
        <v>4979</v>
      </c>
      <c r="H2771" s="707" t="s">
        <v>445</v>
      </c>
      <c r="I2771" s="707" t="s">
        <v>445</v>
      </c>
      <c r="J2771" s="707" t="s">
        <v>448</v>
      </c>
      <c r="K2771" s="708">
        <v>0</v>
      </c>
      <c r="L2771" s="707" t="s">
        <v>445</v>
      </c>
      <c r="M2771" s="699">
        <v>44286</v>
      </c>
      <c r="N2771" s="699">
        <v>44547</v>
      </c>
      <c r="O2771" s="707" t="s">
        <v>449</v>
      </c>
      <c r="P2771" s="24">
        <v>12842.56</v>
      </c>
      <c r="Q2771" s="24">
        <v>0</v>
      </c>
      <c r="R2771" s="24">
        <v>0</v>
      </c>
      <c r="S2771" s="24">
        <v>0</v>
      </c>
      <c r="T2771" s="24">
        <v>12842.56</v>
      </c>
      <c r="U2771" s="24">
        <v>12842.56</v>
      </c>
      <c r="V2771" s="24">
        <v>0</v>
      </c>
      <c r="W2771" s="24">
        <v>-428.09</v>
      </c>
      <c r="X2771" s="24">
        <v>-428.09</v>
      </c>
      <c r="Y2771" s="24">
        <v>0</v>
      </c>
      <c r="Z2771" s="24">
        <v>0</v>
      </c>
      <c r="AA2771" s="24">
        <v>0</v>
      </c>
      <c r="AB2771" s="24">
        <v>12414.47</v>
      </c>
      <c r="AC2771" t="s">
        <v>841</v>
      </c>
      <c r="AD2771" t="s">
        <v>402</v>
      </c>
      <c r="AE2771" s="699">
        <f t="shared" si="215"/>
        <v>44348</v>
      </c>
      <c r="AF2771" s="296">
        <v>14746.407600485583</v>
      </c>
      <c r="AG2771">
        <f t="shared" si="216"/>
        <v>360</v>
      </c>
      <c r="AH2771" s="296">
        <f t="shared" si="217"/>
        <v>40.962243334682178</v>
      </c>
      <c r="AJ2771" s="296">
        <f t="shared" si="218"/>
        <v>18</v>
      </c>
      <c r="AK2771" s="296">
        <f t="shared" si="219"/>
        <v>737.32038002427919</v>
      </c>
    </row>
    <row r="2772" spans="1:37">
      <c r="A2772" s="707" t="s">
        <v>4980</v>
      </c>
      <c r="B2772" s="707" t="s">
        <v>3601</v>
      </c>
      <c r="C2772" s="707" t="s">
        <v>838</v>
      </c>
      <c r="D2772" s="707" t="s">
        <v>445</v>
      </c>
      <c r="E2772" s="707" t="s">
        <v>445</v>
      </c>
      <c r="F2772" s="707" t="s">
        <v>446</v>
      </c>
      <c r="G2772" s="707" t="s">
        <v>4981</v>
      </c>
      <c r="H2772" s="707" t="s">
        <v>445</v>
      </c>
      <c r="I2772" s="707" t="s">
        <v>445</v>
      </c>
      <c r="J2772" s="707" t="s">
        <v>448</v>
      </c>
      <c r="K2772" s="708">
        <v>0</v>
      </c>
      <c r="L2772" s="707" t="s">
        <v>445</v>
      </c>
      <c r="M2772" s="699">
        <v>44286</v>
      </c>
      <c r="N2772" s="699">
        <v>44547</v>
      </c>
      <c r="O2772" s="707" t="s">
        <v>449</v>
      </c>
      <c r="P2772" s="24">
        <v>44895.83</v>
      </c>
      <c r="Q2772" s="24">
        <v>0</v>
      </c>
      <c r="R2772" s="24">
        <v>0</v>
      </c>
      <c r="S2772" s="24">
        <v>0</v>
      </c>
      <c r="T2772" s="24">
        <v>44895.83</v>
      </c>
      <c r="U2772" s="24">
        <v>44895.83</v>
      </c>
      <c r="V2772" s="24">
        <v>0</v>
      </c>
      <c r="W2772" s="24">
        <v>-1496.53</v>
      </c>
      <c r="X2772" s="24">
        <v>-1496.53</v>
      </c>
      <c r="Y2772" s="24">
        <v>0</v>
      </c>
      <c r="Z2772" s="24">
        <v>0</v>
      </c>
      <c r="AA2772" s="24">
        <v>0</v>
      </c>
      <c r="AB2772" s="24">
        <v>43399.3</v>
      </c>
      <c r="AC2772" t="s">
        <v>841</v>
      </c>
      <c r="AD2772" t="s">
        <v>402</v>
      </c>
      <c r="AE2772" s="699">
        <f t="shared" si="215"/>
        <v>44348</v>
      </c>
      <c r="AF2772" s="296">
        <v>51551.420335362171</v>
      </c>
      <c r="AG2772">
        <f t="shared" si="216"/>
        <v>360</v>
      </c>
      <c r="AH2772" s="296">
        <f t="shared" si="217"/>
        <v>143.19838982045047</v>
      </c>
      <c r="AJ2772" s="296">
        <f t="shared" si="218"/>
        <v>18</v>
      </c>
      <c r="AK2772" s="296">
        <f t="shared" si="219"/>
        <v>2577.5710167681086</v>
      </c>
    </row>
    <row r="2773" spans="1:37">
      <c r="A2773" s="707" t="s">
        <v>4982</v>
      </c>
      <c r="B2773" s="707" t="s">
        <v>3601</v>
      </c>
      <c r="C2773" s="707" t="s">
        <v>838</v>
      </c>
      <c r="D2773" s="707" t="s">
        <v>445</v>
      </c>
      <c r="E2773" s="707" t="s">
        <v>445</v>
      </c>
      <c r="F2773" s="707" t="s">
        <v>446</v>
      </c>
      <c r="G2773" s="707" t="s">
        <v>4983</v>
      </c>
      <c r="H2773" s="707" t="s">
        <v>445</v>
      </c>
      <c r="I2773" s="707" t="s">
        <v>445</v>
      </c>
      <c r="J2773" s="707" t="s">
        <v>448</v>
      </c>
      <c r="K2773" s="708">
        <v>0</v>
      </c>
      <c r="L2773" s="707" t="s">
        <v>445</v>
      </c>
      <c r="M2773" s="699">
        <v>44530</v>
      </c>
      <c r="N2773" s="699">
        <v>44547</v>
      </c>
      <c r="O2773" s="707" t="s">
        <v>449</v>
      </c>
      <c r="P2773" s="24">
        <v>0</v>
      </c>
      <c r="Q2773" s="24">
        <v>0</v>
      </c>
      <c r="R2773" s="24">
        <v>0</v>
      </c>
      <c r="S2773" s="24">
        <v>0</v>
      </c>
      <c r="T2773" s="24">
        <v>0</v>
      </c>
      <c r="U2773" s="24">
        <v>0</v>
      </c>
      <c r="V2773" s="24">
        <v>0</v>
      </c>
      <c r="W2773" s="24">
        <v>0</v>
      </c>
      <c r="X2773" s="24">
        <v>0</v>
      </c>
      <c r="Y2773" s="24">
        <v>0</v>
      </c>
      <c r="Z2773" s="24">
        <v>0</v>
      </c>
      <c r="AA2773" s="24">
        <v>0</v>
      </c>
      <c r="AB2773" s="24">
        <v>0</v>
      </c>
      <c r="AC2773" t="s">
        <v>841</v>
      </c>
      <c r="AD2773" t="s">
        <v>402</v>
      </c>
      <c r="AE2773" s="699">
        <f t="shared" si="215"/>
        <v>44348</v>
      </c>
      <c r="AF2773" s="296">
        <v>0</v>
      </c>
      <c r="AG2773">
        <f t="shared" si="216"/>
        <v>360</v>
      </c>
      <c r="AH2773" s="296">
        <f t="shared" si="217"/>
        <v>0</v>
      </c>
      <c r="AJ2773" s="296">
        <f t="shared" si="218"/>
        <v>18</v>
      </c>
      <c r="AK2773" s="296">
        <f t="shared" si="219"/>
        <v>0</v>
      </c>
    </row>
    <row r="2774" spans="1:37">
      <c r="A2774" s="707" t="s">
        <v>890</v>
      </c>
      <c r="B2774" s="707" t="s">
        <v>3601</v>
      </c>
      <c r="C2774" s="707" t="s">
        <v>571</v>
      </c>
      <c r="D2774" s="707" t="s">
        <v>578</v>
      </c>
      <c r="E2774" s="707" t="s">
        <v>445</v>
      </c>
      <c r="F2774" s="707" t="s">
        <v>572</v>
      </c>
      <c r="G2774" s="707" t="s">
        <v>891</v>
      </c>
      <c r="H2774" s="707" t="s">
        <v>445</v>
      </c>
      <c r="I2774" s="707" t="s">
        <v>445</v>
      </c>
      <c r="J2774" s="707" t="s">
        <v>574</v>
      </c>
      <c r="K2774" s="708">
        <v>13</v>
      </c>
      <c r="L2774" s="707" t="s">
        <v>575</v>
      </c>
      <c r="M2774" s="699"/>
      <c r="N2774" s="699">
        <v>44561</v>
      </c>
      <c r="O2774" s="707" t="s">
        <v>449</v>
      </c>
      <c r="P2774" s="24">
        <v>11890.42</v>
      </c>
      <c r="Q2774" s="24">
        <v>0</v>
      </c>
      <c r="R2774" s="24">
        <v>0</v>
      </c>
      <c r="S2774" s="24">
        <v>0</v>
      </c>
      <c r="T2774" s="24">
        <v>11890.42</v>
      </c>
      <c r="U2774" s="24">
        <v>11890.42</v>
      </c>
      <c r="V2774" s="24">
        <v>0</v>
      </c>
      <c r="W2774" s="24">
        <v>-594.52</v>
      </c>
      <c r="X2774" s="24">
        <v>-594.52</v>
      </c>
      <c r="Y2774" s="24">
        <v>0</v>
      </c>
      <c r="Z2774" s="24">
        <v>0</v>
      </c>
      <c r="AA2774" s="24">
        <v>0</v>
      </c>
      <c r="AB2774" s="24">
        <v>11295.9</v>
      </c>
      <c r="AC2774" t="s">
        <v>576</v>
      </c>
      <c r="AD2774" t="s">
        <v>402</v>
      </c>
      <c r="AE2774" s="699">
        <f t="shared" si="215"/>
        <v>44348</v>
      </c>
      <c r="AF2774" s="296">
        <v>13653.117436162713</v>
      </c>
      <c r="AG2774">
        <f t="shared" si="216"/>
        <v>360</v>
      </c>
      <c r="AH2774" s="296">
        <f t="shared" si="217"/>
        <v>37.925326211563089</v>
      </c>
      <c r="AJ2774" s="296">
        <f t="shared" si="218"/>
        <v>18</v>
      </c>
      <c r="AK2774" s="296">
        <f t="shared" si="219"/>
        <v>682.65587180813554</v>
      </c>
    </row>
    <row r="2775" spans="1:37">
      <c r="A2775" s="707" t="s">
        <v>2158</v>
      </c>
      <c r="B2775" s="707" t="s">
        <v>3601</v>
      </c>
      <c r="C2775" s="707" t="s">
        <v>589</v>
      </c>
      <c r="D2775" s="707" t="s">
        <v>590</v>
      </c>
      <c r="E2775" s="707" t="s">
        <v>445</v>
      </c>
      <c r="F2775" s="707" t="s">
        <v>591</v>
      </c>
      <c r="G2775" s="707" t="s">
        <v>2159</v>
      </c>
      <c r="H2775" s="707" t="s">
        <v>2160</v>
      </c>
      <c r="I2775" s="707" t="s">
        <v>445</v>
      </c>
      <c r="J2775" s="707" t="s">
        <v>594</v>
      </c>
      <c r="K2775" s="708">
        <v>0</v>
      </c>
      <c r="L2775" s="707" t="s">
        <v>575</v>
      </c>
      <c r="M2775" s="699"/>
      <c r="N2775" s="699">
        <v>44561</v>
      </c>
      <c r="O2775" s="707" t="s">
        <v>449</v>
      </c>
      <c r="P2775" s="24">
        <v>362.5</v>
      </c>
      <c r="Q2775" s="24">
        <v>0</v>
      </c>
      <c r="R2775" s="24">
        <v>0</v>
      </c>
      <c r="S2775" s="24">
        <v>0</v>
      </c>
      <c r="T2775" s="24">
        <v>362.5</v>
      </c>
      <c r="U2775" s="24">
        <v>362.5</v>
      </c>
      <c r="V2775" s="24">
        <v>0</v>
      </c>
      <c r="W2775" s="24">
        <v>-36.25</v>
      </c>
      <c r="X2775" s="24">
        <v>-36.25</v>
      </c>
      <c r="Y2775" s="24">
        <v>0</v>
      </c>
      <c r="Z2775" s="24">
        <v>0</v>
      </c>
      <c r="AA2775" s="24">
        <v>0</v>
      </c>
      <c r="AB2775" s="24">
        <v>326.25</v>
      </c>
      <c r="AC2775" t="s">
        <v>595</v>
      </c>
      <c r="AD2775" t="s">
        <v>402</v>
      </c>
      <c r="AE2775" s="699">
        <f t="shared" si="215"/>
        <v>44348</v>
      </c>
      <c r="AF2775" s="296">
        <v>416.23887723133271</v>
      </c>
      <c r="AG2775">
        <f t="shared" si="216"/>
        <v>360</v>
      </c>
      <c r="AH2775" s="296">
        <f t="shared" si="217"/>
        <v>1.1562191034203686</v>
      </c>
      <c r="AJ2775" s="296">
        <f t="shared" si="218"/>
        <v>18</v>
      </c>
      <c r="AK2775" s="296">
        <f t="shared" si="219"/>
        <v>20.811943861566636</v>
      </c>
    </row>
    <row r="2776" spans="1:37">
      <c r="A2776" s="707" t="s">
        <v>3049</v>
      </c>
      <c r="B2776" s="707" t="s">
        <v>3601</v>
      </c>
      <c r="C2776" s="707" t="s">
        <v>589</v>
      </c>
      <c r="D2776" s="707" t="s">
        <v>590</v>
      </c>
      <c r="E2776" s="707" t="s">
        <v>445</v>
      </c>
      <c r="F2776" s="707" t="s">
        <v>591</v>
      </c>
      <c r="G2776" s="707" t="s">
        <v>3034</v>
      </c>
      <c r="H2776" s="707" t="s">
        <v>3050</v>
      </c>
      <c r="I2776" s="707" t="s">
        <v>445</v>
      </c>
      <c r="J2776" s="707" t="s">
        <v>594</v>
      </c>
      <c r="K2776" s="708">
        <v>0</v>
      </c>
      <c r="L2776" s="707" t="s">
        <v>445</v>
      </c>
      <c r="M2776" s="699"/>
      <c r="N2776" s="699">
        <v>44561</v>
      </c>
      <c r="O2776" s="707" t="s">
        <v>449</v>
      </c>
      <c r="P2776" s="24">
        <v>12500</v>
      </c>
      <c r="Q2776" s="24">
        <v>0</v>
      </c>
      <c r="R2776" s="24">
        <v>0</v>
      </c>
      <c r="S2776" s="24">
        <v>0</v>
      </c>
      <c r="T2776" s="24">
        <v>12500</v>
      </c>
      <c r="U2776" s="24">
        <v>12500</v>
      </c>
      <c r="V2776" s="24">
        <v>0</v>
      </c>
      <c r="W2776" s="24">
        <v>-1250</v>
      </c>
      <c r="X2776" s="24">
        <v>-1250</v>
      </c>
      <c r="Y2776" s="24">
        <v>0</v>
      </c>
      <c r="Z2776" s="24">
        <v>0</v>
      </c>
      <c r="AA2776" s="24">
        <v>0</v>
      </c>
      <c r="AB2776" s="24">
        <v>11250</v>
      </c>
      <c r="AC2776" t="s">
        <v>595</v>
      </c>
      <c r="AD2776" t="s">
        <v>402</v>
      </c>
      <c r="AE2776" s="699">
        <f t="shared" si="215"/>
        <v>44348</v>
      </c>
      <c r="AF2776" s="296">
        <v>14353.064732114921</v>
      </c>
      <c r="AG2776">
        <f t="shared" si="216"/>
        <v>360</v>
      </c>
      <c r="AH2776" s="296">
        <f t="shared" si="217"/>
        <v>39.869624255874783</v>
      </c>
      <c r="AJ2776" s="296">
        <f t="shared" si="218"/>
        <v>18</v>
      </c>
      <c r="AK2776" s="296">
        <f t="shared" si="219"/>
        <v>717.65323660574609</v>
      </c>
    </row>
    <row r="2777" spans="1:37">
      <c r="A2777" s="707" t="s">
        <v>4984</v>
      </c>
      <c r="B2777" s="707" t="s">
        <v>1878</v>
      </c>
      <c r="C2777" s="707" t="s">
        <v>4985</v>
      </c>
      <c r="D2777" s="707" t="s">
        <v>445</v>
      </c>
      <c r="E2777" s="707" t="s">
        <v>445</v>
      </c>
      <c r="F2777" s="707" t="s">
        <v>1880</v>
      </c>
      <c r="G2777" s="707" t="s">
        <v>3182</v>
      </c>
      <c r="H2777" s="707" t="s">
        <v>4986</v>
      </c>
      <c r="I2777" s="707" t="s">
        <v>445</v>
      </c>
      <c r="J2777" s="707" t="s">
        <v>1882</v>
      </c>
      <c r="K2777" s="708">
        <v>0</v>
      </c>
      <c r="L2777" s="707" t="s">
        <v>445</v>
      </c>
      <c r="M2777" s="699"/>
      <c r="N2777" s="699">
        <v>44561</v>
      </c>
      <c r="O2777" s="707" t="s">
        <v>449</v>
      </c>
      <c r="P2777" s="24">
        <v>14960</v>
      </c>
      <c r="Q2777" s="24">
        <v>0</v>
      </c>
      <c r="R2777" s="24">
        <v>-14960</v>
      </c>
      <c r="S2777" s="24">
        <v>0</v>
      </c>
      <c r="T2777" s="24">
        <v>0</v>
      </c>
      <c r="U2777" s="24">
        <v>14960</v>
      </c>
      <c r="V2777" s="24">
        <v>0</v>
      </c>
      <c r="W2777" s="24">
        <v>0</v>
      </c>
      <c r="X2777" s="24">
        <v>0</v>
      </c>
      <c r="Y2777" s="24">
        <v>0</v>
      </c>
      <c r="Z2777" s="24">
        <v>0</v>
      </c>
      <c r="AA2777" s="24">
        <v>0</v>
      </c>
      <c r="AB2777" s="24">
        <v>0</v>
      </c>
      <c r="AC2777" t="s">
        <v>4987</v>
      </c>
      <c r="AD2777" t="s">
        <v>1884</v>
      </c>
      <c r="AE2777" s="699">
        <f t="shared" si="215"/>
        <v>44348</v>
      </c>
      <c r="AF2777" s="296">
        <v>0</v>
      </c>
      <c r="AG2777">
        <f t="shared" si="216"/>
        <v>360</v>
      </c>
      <c r="AH2777" s="296">
        <f t="shared" si="217"/>
        <v>0</v>
      </c>
      <c r="AJ2777" s="296">
        <f t="shared" si="218"/>
        <v>18</v>
      </c>
      <c r="AK2777" s="296">
        <f t="shared" si="219"/>
        <v>0</v>
      </c>
    </row>
    <row r="2778" spans="1:37">
      <c r="A2778" s="707" t="s">
        <v>4988</v>
      </c>
      <c r="B2778" s="707" t="s">
        <v>1878</v>
      </c>
      <c r="C2778" s="707" t="s">
        <v>2108</v>
      </c>
      <c r="D2778" s="707" t="s">
        <v>2374</v>
      </c>
      <c r="E2778" s="707" t="s">
        <v>445</v>
      </c>
      <c r="F2778" s="707" t="s">
        <v>1880</v>
      </c>
      <c r="G2778" s="707" t="s">
        <v>4989</v>
      </c>
      <c r="H2778" s="707" t="s">
        <v>4990</v>
      </c>
      <c r="I2778" s="707" t="s">
        <v>445</v>
      </c>
      <c r="J2778" s="707" t="s">
        <v>1882</v>
      </c>
      <c r="K2778" s="708">
        <v>0</v>
      </c>
      <c r="L2778" s="707" t="s">
        <v>445</v>
      </c>
      <c r="M2778" s="699"/>
      <c r="N2778" s="699">
        <v>44561</v>
      </c>
      <c r="O2778" s="707" t="s">
        <v>449</v>
      </c>
      <c r="P2778" s="24">
        <v>94422.19</v>
      </c>
      <c r="Q2778" s="24">
        <v>0</v>
      </c>
      <c r="R2778" s="24">
        <v>0</v>
      </c>
      <c r="S2778" s="24">
        <v>0</v>
      </c>
      <c r="T2778" s="24">
        <v>94422.19</v>
      </c>
      <c r="U2778" s="24">
        <v>94422.19</v>
      </c>
      <c r="V2778" s="24">
        <v>0</v>
      </c>
      <c r="W2778" s="24">
        <v>0</v>
      </c>
      <c r="X2778" s="24">
        <v>0</v>
      </c>
      <c r="Y2778" s="24">
        <v>0</v>
      </c>
      <c r="Z2778" s="24">
        <v>0</v>
      </c>
      <c r="AA2778" s="24">
        <v>0</v>
      </c>
      <c r="AB2778" s="24">
        <v>94422.19</v>
      </c>
      <c r="AC2778" t="s">
        <v>2112</v>
      </c>
      <c r="AD2778" t="s">
        <v>1884</v>
      </c>
      <c r="AE2778" s="699">
        <f t="shared" si="215"/>
        <v>44348</v>
      </c>
      <c r="AF2778" s="296">
        <v>108419.82441744434</v>
      </c>
      <c r="AG2778">
        <f t="shared" si="216"/>
        <v>360</v>
      </c>
      <c r="AH2778" s="296">
        <f t="shared" si="217"/>
        <v>301.16617893734536</v>
      </c>
      <c r="AJ2778" s="296">
        <f t="shared" si="218"/>
        <v>18</v>
      </c>
      <c r="AK2778" s="296">
        <f t="shared" si="219"/>
        <v>0</v>
      </c>
    </row>
    <row r="2779" spans="1:37">
      <c r="A2779" s="707" t="s">
        <v>4991</v>
      </c>
      <c r="B2779" s="707" t="s">
        <v>1878</v>
      </c>
      <c r="C2779" s="707" t="s">
        <v>2108</v>
      </c>
      <c r="D2779" s="707" t="s">
        <v>2374</v>
      </c>
      <c r="E2779" s="707" t="s">
        <v>445</v>
      </c>
      <c r="F2779" s="707" t="s">
        <v>1880</v>
      </c>
      <c r="G2779" s="707" t="s">
        <v>4992</v>
      </c>
      <c r="H2779" s="707" t="s">
        <v>445</v>
      </c>
      <c r="I2779" s="707" t="s">
        <v>445</v>
      </c>
      <c r="J2779" s="707" t="s">
        <v>1882</v>
      </c>
      <c r="K2779" s="708">
        <v>0</v>
      </c>
      <c r="L2779" s="707" t="s">
        <v>445</v>
      </c>
      <c r="M2779" s="699"/>
      <c r="N2779" s="699">
        <v>44561</v>
      </c>
      <c r="O2779" s="707" t="s">
        <v>449</v>
      </c>
      <c r="P2779" s="24">
        <v>109950.84</v>
      </c>
      <c r="Q2779" s="24">
        <v>0</v>
      </c>
      <c r="R2779" s="24">
        <v>-109950.84</v>
      </c>
      <c r="S2779" s="24">
        <v>0</v>
      </c>
      <c r="T2779" s="24">
        <v>0</v>
      </c>
      <c r="U2779" s="24">
        <v>109950.84</v>
      </c>
      <c r="V2779" s="24">
        <v>0</v>
      </c>
      <c r="W2779" s="24">
        <v>0</v>
      </c>
      <c r="X2779" s="24">
        <v>0</v>
      </c>
      <c r="Y2779" s="24">
        <v>0</v>
      </c>
      <c r="Z2779" s="24">
        <v>0</v>
      </c>
      <c r="AA2779" s="24">
        <v>0</v>
      </c>
      <c r="AB2779" s="24">
        <v>0</v>
      </c>
      <c r="AC2779" t="s">
        <v>2112</v>
      </c>
      <c r="AD2779" t="s">
        <v>1884</v>
      </c>
      <c r="AE2779" s="699">
        <f t="shared" si="215"/>
        <v>44348</v>
      </c>
      <c r="AF2779" s="296">
        <v>0</v>
      </c>
      <c r="AG2779">
        <f t="shared" si="216"/>
        <v>360</v>
      </c>
      <c r="AH2779" s="296">
        <f t="shared" si="217"/>
        <v>0</v>
      </c>
      <c r="AJ2779" s="296">
        <f t="shared" si="218"/>
        <v>18</v>
      </c>
      <c r="AK2779" s="296">
        <f t="shared" si="219"/>
        <v>0</v>
      </c>
    </row>
    <row r="2780" spans="1:37">
      <c r="A2780" s="707" t="s">
        <v>4993</v>
      </c>
      <c r="B2780" s="707" t="s">
        <v>1878</v>
      </c>
      <c r="C2780" s="707" t="s">
        <v>2108</v>
      </c>
      <c r="D2780" s="707" t="s">
        <v>451</v>
      </c>
      <c r="E2780" s="707" t="s">
        <v>445</v>
      </c>
      <c r="F2780" s="707" t="s">
        <v>1880</v>
      </c>
      <c r="G2780" s="707" t="s">
        <v>4992</v>
      </c>
      <c r="H2780" s="707" t="s">
        <v>445</v>
      </c>
      <c r="I2780" s="707" t="s">
        <v>445</v>
      </c>
      <c r="J2780" s="707" t="s">
        <v>1882</v>
      </c>
      <c r="K2780" s="708">
        <v>0</v>
      </c>
      <c r="L2780" s="707" t="s">
        <v>445</v>
      </c>
      <c r="M2780" s="699"/>
      <c r="N2780" s="699">
        <v>44561</v>
      </c>
      <c r="O2780" s="707" t="s">
        <v>449</v>
      </c>
      <c r="P2780" s="24">
        <v>0</v>
      </c>
      <c r="Q2780" s="24">
        <v>0</v>
      </c>
      <c r="R2780" s="24">
        <v>0</v>
      </c>
      <c r="S2780" s="24">
        <v>0</v>
      </c>
      <c r="T2780" s="24">
        <v>0</v>
      </c>
      <c r="U2780" s="24">
        <v>0</v>
      </c>
      <c r="V2780" s="24">
        <v>0</v>
      </c>
      <c r="W2780" s="24">
        <v>0</v>
      </c>
      <c r="X2780" s="24">
        <v>0</v>
      </c>
      <c r="Y2780" s="24">
        <v>0</v>
      </c>
      <c r="Z2780" s="24">
        <v>0</v>
      </c>
      <c r="AA2780" s="24">
        <v>0</v>
      </c>
      <c r="AB2780" s="24">
        <v>0</v>
      </c>
      <c r="AC2780" t="s">
        <v>2112</v>
      </c>
      <c r="AD2780" t="s">
        <v>1884</v>
      </c>
      <c r="AE2780" s="699">
        <f t="shared" si="215"/>
        <v>44348</v>
      </c>
      <c r="AF2780" s="296">
        <v>0</v>
      </c>
      <c r="AG2780">
        <f t="shared" si="216"/>
        <v>360</v>
      </c>
      <c r="AH2780" s="296">
        <f t="shared" si="217"/>
        <v>0</v>
      </c>
      <c r="AJ2780" s="296">
        <f t="shared" si="218"/>
        <v>18</v>
      </c>
      <c r="AK2780" s="296">
        <f t="shared" si="219"/>
        <v>0</v>
      </c>
    </row>
    <row r="2781" spans="1:37">
      <c r="A2781" s="707" t="s">
        <v>558</v>
      </c>
      <c r="B2781" s="707" t="s">
        <v>4994</v>
      </c>
      <c r="C2781" s="707" t="s">
        <v>550</v>
      </c>
      <c r="D2781" s="707" t="s">
        <v>551</v>
      </c>
      <c r="E2781" s="707" t="s">
        <v>445</v>
      </c>
      <c r="F2781" s="707" t="s">
        <v>552</v>
      </c>
      <c r="G2781" s="707" t="s">
        <v>559</v>
      </c>
      <c r="H2781" s="707" t="s">
        <v>445</v>
      </c>
      <c r="I2781" s="707" t="s">
        <v>445</v>
      </c>
      <c r="J2781" s="707" t="s">
        <v>554</v>
      </c>
      <c r="K2781" s="708">
        <v>0</v>
      </c>
      <c r="L2781" s="707" t="s">
        <v>445</v>
      </c>
      <c r="M2781" s="699"/>
      <c r="N2781" s="699">
        <v>44592</v>
      </c>
      <c r="O2781" s="707" t="s">
        <v>449</v>
      </c>
      <c r="P2781" s="24">
        <v>0</v>
      </c>
      <c r="Q2781" s="24">
        <v>18367848.879999999</v>
      </c>
      <c r="R2781" s="24">
        <v>0</v>
      </c>
      <c r="S2781" s="24">
        <v>0</v>
      </c>
      <c r="T2781" s="24">
        <v>18367848.879999999</v>
      </c>
      <c r="U2781" s="24">
        <v>0</v>
      </c>
      <c r="V2781" s="24">
        <v>0</v>
      </c>
      <c r="W2781" s="24">
        <v>-324357.3</v>
      </c>
      <c r="X2781" s="24">
        <v>-324357.3</v>
      </c>
      <c r="Y2781" s="24">
        <v>0</v>
      </c>
      <c r="Z2781" s="24">
        <v>0</v>
      </c>
      <c r="AA2781" s="24">
        <v>0</v>
      </c>
      <c r="AB2781" s="24">
        <v>18043491.579999998</v>
      </c>
      <c r="AC2781" t="s">
        <v>555</v>
      </c>
      <c r="AD2781" t="s">
        <v>402</v>
      </c>
      <c r="AE2781" s="699">
        <f t="shared" si="215"/>
        <v>44713</v>
      </c>
      <c r="AF2781" s="296">
        <v>18039963.641977772</v>
      </c>
      <c r="AG2781">
        <f t="shared" si="216"/>
        <v>360</v>
      </c>
      <c r="AH2781" s="296">
        <f t="shared" si="217"/>
        <v>50111.010116604921</v>
      </c>
      <c r="AJ2781" s="296">
        <f t="shared" si="218"/>
        <v>6</v>
      </c>
      <c r="AK2781" s="296">
        <f t="shared" si="219"/>
        <v>300666.06069962954</v>
      </c>
    </row>
    <row r="2782" spans="1:37">
      <c r="A2782" s="707" t="s">
        <v>3022</v>
      </c>
      <c r="B2782" s="707" t="s">
        <v>4994</v>
      </c>
      <c r="C2782" s="707" t="s">
        <v>550</v>
      </c>
      <c r="D2782" s="707" t="s">
        <v>445</v>
      </c>
      <c r="E2782" s="707" t="s">
        <v>445</v>
      </c>
      <c r="F2782" s="707" t="s">
        <v>552</v>
      </c>
      <c r="G2782" s="707" t="s">
        <v>3023</v>
      </c>
      <c r="H2782" s="707" t="s">
        <v>445</v>
      </c>
      <c r="I2782" s="707" t="s">
        <v>445</v>
      </c>
      <c r="J2782" s="707" t="s">
        <v>554</v>
      </c>
      <c r="K2782" s="708">
        <v>0</v>
      </c>
      <c r="L2782" s="707" t="s">
        <v>445</v>
      </c>
      <c r="M2782" s="699"/>
      <c r="N2782" s="699">
        <v>44592</v>
      </c>
      <c r="O2782" s="707" t="s">
        <v>449</v>
      </c>
      <c r="P2782" s="24">
        <v>0</v>
      </c>
      <c r="Q2782" s="24">
        <v>3182412.13</v>
      </c>
      <c r="R2782" s="24">
        <v>0</v>
      </c>
      <c r="S2782" s="24">
        <v>0</v>
      </c>
      <c r="T2782" s="24">
        <v>3182412.13</v>
      </c>
      <c r="U2782" s="24">
        <v>0</v>
      </c>
      <c r="V2782" s="24">
        <v>0</v>
      </c>
      <c r="W2782" s="24">
        <v>-128202.13</v>
      </c>
      <c r="X2782" s="24">
        <v>-128202.13</v>
      </c>
      <c r="Y2782" s="24">
        <v>0</v>
      </c>
      <c r="Z2782" s="24">
        <v>0</v>
      </c>
      <c r="AA2782" s="24">
        <v>0</v>
      </c>
      <c r="AB2782" s="24">
        <v>3054210</v>
      </c>
      <c r="AC2782" t="s">
        <v>555</v>
      </c>
      <c r="AD2782" t="s">
        <v>402</v>
      </c>
      <c r="AE2782" s="699">
        <f t="shared" si="215"/>
        <v>44713</v>
      </c>
      <c r="AF2782" s="296">
        <v>3125602.7580617289</v>
      </c>
      <c r="AG2782">
        <f t="shared" si="216"/>
        <v>360</v>
      </c>
      <c r="AH2782" s="296">
        <f t="shared" si="217"/>
        <v>8682.2298835048023</v>
      </c>
      <c r="AJ2782" s="296">
        <f t="shared" si="218"/>
        <v>6</v>
      </c>
      <c r="AK2782" s="296">
        <f t="shared" si="219"/>
        <v>52093.379301028814</v>
      </c>
    </row>
    <row r="2783" spans="1:37">
      <c r="A2783" s="707" t="s">
        <v>2363</v>
      </c>
      <c r="B2783" s="707" t="s">
        <v>4994</v>
      </c>
      <c r="C2783" s="707" t="s">
        <v>830</v>
      </c>
      <c r="D2783" s="707" t="s">
        <v>831</v>
      </c>
      <c r="E2783" s="707" t="s">
        <v>445</v>
      </c>
      <c r="F2783" s="707" t="s">
        <v>446</v>
      </c>
      <c r="G2783" s="707" t="s">
        <v>2364</v>
      </c>
      <c r="H2783" s="707" t="s">
        <v>445</v>
      </c>
      <c r="I2783" s="707" t="s">
        <v>445</v>
      </c>
      <c r="J2783" s="707" t="s">
        <v>833</v>
      </c>
      <c r="K2783" s="708">
        <v>0</v>
      </c>
      <c r="L2783" s="707" t="s">
        <v>445</v>
      </c>
      <c r="M2783" s="699"/>
      <c r="N2783" s="699">
        <v>44592</v>
      </c>
      <c r="O2783" s="707" t="s">
        <v>449</v>
      </c>
      <c r="P2783" s="24">
        <v>0</v>
      </c>
      <c r="Q2783" s="24">
        <v>605087.35</v>
      </c>
      <c r="R2783" s="24">
        <v>0</v>
      </c>
      <c r="S2783" s="24">
        <v>0</v>
      </c>
      <c r="T2783" s="24">
        <v>605087.35</v>
      </c>
      <c r="U2783" s="24">
        <v>0</v>
      </c>
      <c r="V2783" s="24">
        <v>0</v>
      </c>
      <c r="W2783" s="24">
        <v>-6788.31</v>
      </c>
      <c r="X2783" s="24">
        <v>-6788.31</v>
      </c>
      <c r="Y2783" s="24">
        <v>0</v>
      </c>
      <c r="Z2783" s="24">
        <v>0</v>
      </c>
      <c r="AA2783" s="24">
        <v>0</v>
      </c>
      <c r="AB2783" s="24">
        <v>598299.04</v>
      </c>
      <c r="AC2783" t="s">
        <v>834</v>
      </c>
      <c r="AD2783" t="s">
        <v>402</v>
      </c>
      <c r="AE2783" s="699">
        <f t="shared" si="215"/>
        <v>44713</v>
      </c>
      <c r="AF2783" s="296">
        <v>594285.9104261467</v>
      </c>
      <c r="AG2783">
        <f t="shared" si="216"/>
        <v>360</v>
      </c>
      <c r="AH2783" s="296">
        <f t="shared" si="217"/>
        <v>1650.7941956281852</v>
      </c>
      <c r="AJ2783" s="296">
        <f t="shared" si="218"/>
        <v>6</v>
      </c>
      <c r="AK2783" s="296">
        <f t="shared" si="219"/>
        <v>9904.7651737691122</v>
      </c>
    </row>
    <row r="2784" spans="1:37">
      <c r="A2784" s="707" t="s">
        <v>4995</v>
      </c>
      <c r="B2784" s="707" t="s">
        <v>4994</v>
      </c>
      <c r="C2784" s="707" t="s">
        <v>571</v>
      </c>
      <c r="D2784" s="707" t="s">
        <v>445</v>
      </c>
      <c r="E2784" s="707" t="s">
        <v>445</v>
      </c>
      <c r="F2784" s="707" t="s">
        <v>572</v>
      </c>
      <c r="G2784" s="707" t="s">
        <v>4996</v>
      </c>
      <c r="H2784" s="707" t="s">
        <v>445</v>
      </c>
      <c r="I2784" s="707" t="s">
        <v>445</v>
      </c>
      <c r="J2784" s="707" t="s">
        <v>574</v>
      </c>
      <c r="K2784" s="708">
        <v>0</v>
      </c>
      <c r="L2784" s="707" t="s">
        <v>445</v>
      </c>
      <c r="M2784" s="699"/>
      <c r="N2784" s="699">
        <v>44592</v>
      </c>
      <c r="O2784" s="707" t="s">
        <v>449</v>
      </c>
      <c r="P2784" s="24">
        <v>0</v>
      </c>
      <c r="Q2784" s="24">
        <v>669252.56999999995</v>
      </c>
      <c r="R2784" s="24">
        <v>0</v>
      </c>
      <c r="S2784" s="24">
        <v>0</v>
      </c>
      <c r="T2784" s="24">
        <v>669252.56999999995</v>
      </c>
      <c r="U2784" s="24">
        <v>0</v>
      </c>
      <c r="V2784" s="24">
        <v>0</v>
      </c>
      <c r="W2784" s="24">
        <v>-16441.93</v>
      </c>
      <c r="X2784" s="24">
        <v>-16441.93</v>
      </c>
      <c r="Y2784" s="24">
        <v>0</v>
      </c>
      <c r="Z2784" s="24">
        <v>0</v>
      </c>
      <c r="AA2784" s="24">
        <v>0</v>
      </c>
      <c r="AB2784" s="24">
        <v>652810.64</v>
      </c>
      <c r="AC2784" t="s">
        <v>576</v>
      </c>
      <c r="AD2784" t="s">
        <v>402</v>
      </c>
      <c r="AE2784" s="699">
        <f t="shared" si="215"/>
        <v>44713</v>
      </c>
      <c r="AF2784" s="296">
        <v>657305.71440220729</v>
      </c>
      <c r="AG2784">
        <f t="shared" si="216"/>
        <v>360</v>
      </c>
      <c r="AH2784" s="296">
        <f t="shared" si="217"/>
        <v>1825.8492066727981</v>
      </c>
      <c r="AJ2784" s="296">
        <f t="shared" si="218"/>
        <v>6</v>
      </c>
      <c r="AK2784" s="296">
        <f t="shared" si="219"/>
        <v>10955.09524003679</v>
      </c>
    </row>
    <row r="2785" spans="1:37">
      <c r="A2785" s="707" t="s">
        <v>4997</v>
      </c>
      <c r="B2785" s="707" t="s">
        <v>4994</v>
      </c>
      <c r="C2785" s="707" t="s">
        <v>571</v>
      </c>
      <c r="D2785" s="707" t="s">
        <v>445</v>
      </c>
      <c r="E2785" s="707" t="s">
        <v>445</v>
      </c>
      <c r="F2785" s="707" t="s">
        <v>572</v>
      </c>
      <c r="G2785" s="707" t="s">
        <v>4998</v>
      </c>
      <c r="H2785" s="707" t="s">
        <v>445</v>
      </c>
      <c r="I2785" s="707" t="s">
        <v>445</v>
      </c>
      <c r="J2785" s="707" t="s">
        <v>574</v>
      </c>
      <c r="K2785" s="708">
        <v>0</v>
      </c>
      <c r="L2785" s="707" t="s">
        <v>445</v>
      </c>
      <c r="M2785" s="699"/>
      <c r="N2785" s="699">
        <v>44592</v>
      </c>
      <c r="O2785" s="707" t="s">
        <v>449</v>
      </c>
      <c r="P2785" s="24">
        <v>0</v>
      </c>
      <c r="Q2785" s="24">
        <v>1007359.56</v>
      </c>
      <c r="R2785" s="24">
        <v>0</v>
      </c>
      <c r="S2785" s="24">
        <v>0</v>
      </c>
      <c r="T2785" s="24">
        <v>1007359.56</v>
      </c>
      <c r="U2785" s="24">
        <v>0</v>
      </c>
      <c r="V2785" s="24">
        <v>0</v>
      </c>
      <c r="W2785" s="24">
        <v>-20847.14</v>
      </c>
      <c r="X2785" s="24">
        <v>-20847.14</v>
      </c>
      <c r="Y2785" s="24">
        <v>0</v>
      </c>
      <c r="Z2785" s="24">
        <v>0</v>
      </c>
      <c r="AA2785" s="24">
        <v>0</v>
      </c>
      <c r="AB2785" s="24">
        <v>986512.42</v>
      </c>
      <c r="AC2785" t="s">
        <v>576</v>
      </c>
      <c r="AD2785" t="s">
        <v>402</v>
      </c>
      <c r="AE2785" s="699">
        <f t="shared" si="215"/>
        <v>44713</v>
      </c>
      <c r="AF2785" s="296">
        <v>989377.14239288354</v>
      </c>
      <c r="AG2785">
        <f t="shared" si="216"/>
        <v>360</v>
      </c>
      <c r="AH2785" s="296">
        <f t="shared" si="217"/>
        <v>2748.2698399802321</v>
      </c>
      <c r="AJ2785" s="296">
        <f t="shared" si="218"/>
        <v>6</v>
      </c>
      <c r="AK2785" s="296">
        <f t="shared" si="219"/>
        <v>16489.619039881392</v>
      </c>
    </row>
    <row r="2786" spans="1:37">
      <c r="A2786" s="707" t="s">
        <v>4999</v>
      </c>
      <c r="B2786" s="707" t="s">
        <v>4994</v>
      </c>
      <c r="C2786" s="707" t="s">
        <v>571</v>
      </c>
      <c r="D2786" s="707" t="s">
        <v>445</v>
      </c>
      <c r="E2786" s="707" t="s">
        <v>445</v>
      </c>
      <c r="F2786" s="707" t="s">
        <v>572</v>
      </c>
      <c r="G2786" s="707" t="s">
        <v>4998</v>
      </c>
      <c r="H2786" s="707" t="s">
        <v>445</v>
      </c>
      <c r="I2786" s="707" t="s">
        <v>445</v>
      </c>
      <c r="J2786" s="707" t="s">
        <v>574</v>
      </c>
      <c r="K2786" s="708">
        <v>0</v>
      </c>
      <c r="L2786" s="707" t="s">
        <v>445</v>
      </c>
      <c r="M2786" s="699"/>
      <c r="N2786" s="699">
        <v>44592</v>
      </c>
      <c r="O2786" s="707" t="s">
        <v>449</v>
      </c>
      <c r="P2786" s="24">
        <v>0</v>
      </c>
      <c r="Q2786" s="24">
        <v>703078.76</v>
      </c>
      <c r="R2786" s="24">
        <v>0</v>
      </c>
      <c r="S2786" s="24">
        <v>0</v>
      </c>
      <c r="T2786" s="24">
        <v>703078.76</v>
      </c>
      <c r="U2786" s="24">
        <v>0</v>
      </c>
      <c r="V2786" s="24">
        <v>0</v>
      </c>
      <c r="W2786" s="24">
        <v>-11201.17</v>
      </c>
      <c r="X2786" s="24">
        <v>-11201.17</v>
      </c>
      <c r="Y2786" s="24">
        <v>0</v>
      </c>
      <c r="Z2786" s="24">
        <v>0</v>
      </c>
      <c r="AA2786" s="24">
        <v>0</v>
      </c>
      <c r="AB2786" s="24">
        <v>691877.59</v>
      </c>
      <c r="AC2786" t="s">
        <v>576</v>
      </c>
      <c r="AD2786" t="s">
        <v>402</v>
      </c>
      <c r="AE2786" s="699">
        <f t="shared" si="215"/>
        <v>44713</v>
      </c>
      <c r="AF2786" s="296">
        <v>690528.07167078648</v>
      </c>
      <c r="AG2786">
        <f t="shared" si="216"/>
        <v>360</v>
      </c>
      <c r="AH2786" s="296">
        <f t="shared" si="217"/>
        <v>1918.1335324188512</v>
      </c>
      <c r="AJ2786" s="296">
        <f t="shared" si="218"/>
        <v>6</v>
      </c>
      <c r="AK2786" s="296">
        <f t="shared" si="219"/>
        <v>11508.801194513107</v>
      </c>
    </row>
    <row r="2787" spans="1:37">
      <c r="A2787" s="707" t="s">
        <v>5000</v>
      </c>
      <c r="B2787" s="707" t="s">
        <v>4994</v>
      </c>
      <c r="C2787" s="707" t="s">
        <v>571</v>
      </c>
      <c r="D2787" s="707" t="s">
        <v>445</v>
      </c>
      <c r="E2787" s="707" t="s">
        <v>445</v>
      </c>
      <c r="F2787" s="707" t="s">
        <v>572</v>
      </c>
      <c r="G2787" s="707" t="s">
        <v>5001</v>
      </c>
      <c r="H2787" s="707" t="s">
        <v>445</v>
      </c>
      <c r="I2787" s="707" t="s">
        <v>445</v>
      </c>
      <c r="J2787" s="707" t="s">
        <v>574</v>
      </c>
      <c r="K2787" s="708">
        <v>0</v>
      </c>
      <c r="L2787" s="707" t="s">
        <v>445</v>
      </c>
      <c r="M2787" s="699"/>
      <c r="N2787" s="699">
        <v>44592</v>
      </c>
      <c r="O2787" s="707" t="s">
        <v>449</v>
      </c>
      <c r="P2787" s="24">
        <v>0</v>
      </c>
      <c r="Q2787" s="24">
        <v>1162668.76</v>
      </c>
      <c r="R2787" s="24">
        <v>0</v>
      </c>
      <c r="S2787" s="24">
        <v>0</v>
      </c>
      <c r="T2787" s="24">
        <v>1162668.76</v>
      </c>
      <c r="U2787" s="24">
        <v>0</v>
      </c>
      <c r="V2787" s="24">
        <v>0</v>
      </c>
      <c r="W2787" s="24">
        <v>-8406.1200000000008</v>
      </c>
      <c r="X2787" s="24">
        <v>-8406.1200000000008</v>
      </c>
      <c r="Y2787" s="24">
        <v>0</v>
      </c>
      <c r="Z2787" s="24">
        <v>0</v>
      </c>
      <c r="AA2787" s="24">
        <v>0</v>
      </c>
      <c r="AB2787" s="24">
        <v>1154262.6399999999</v>
      </c>
      <c r="AC2787" t="s">
        <v>576</v>
      </c>
      <c r="AD2787" t="s">
        <v>402</v>
      </c>
      <c r="AE2787" s="699">
        <f t="shared" si="215"/>
        <v>44713</v>
      </c>
      <c r="AF2787" s="296">
        <v>1141913.9113726951</v>
      </c>
      <c r="AG2787">
        <f t="shared" si="216"/>
        <v>360</v>
      </c>
      <c r="AH2787" s="296">
        <f t="shared" si="217"/>
        <v>3171.9830871463755</v>
      </c>
      <c r="AJ2787" s="296">
        <f t="shared" si="218"/>
        <v>6</v>
      </c>
      <c r="AK2787" s="296">
        <f t="shared" si="219"/>
        <v>19031.898522878255</v>
      </c>
    </row>
    <row r="2788" spans="1:37">
      <c r="A2788" s="707" t="s">
        <v>2365</v>
      </c>
      <c r="B2788" s="707" t="s">
        <v>4994</v>
      </c>
      <c r="C2788" s="707" t="s">
        <v>571</v>
      </c>
      <c r="D2788" s="707" t="s">
        <v>445</v>
      </c>
      <c r="E2788" s="707" t="s">
        <v>445</v>
      </c>
      <c r="F2788" s="707" t="s">
        <v>572</v>
      </c>
      <c r="G2788" s="707" t="s">
        <v>2366</v>
      </c>
      <c r="H2788" s="707" t="s">
        <v>445</v>
      </c>
      <c r="I2788" s="707" t="s">
        <v>445</v>
      </c>
      <c r="J2788" s="707" t="s">
        <v>574</v>
      </c>
      <c r="K2788" s="708">
        <v>9016</v>
      </c>
      <c r="L2788" s="707" t="s">
        <v>575</v>
      </c>
      <c r="M2788" s="699"/>
      <c r="N2788" s="699">
        <v>44592</v>
      </c>
      <c r="O2788" s="707" t="s">
        <v>449</v>
      </c>
      <c r="P2788" s="24">
        <v>0</v>
      </c>
      <c r="Q2788" s="24">
        <v>11893308.630000001</v>
      </c>
      <c r="R2788" s="24">
        <v>0</v>
      </c>
      <c r="S2788" s="24">
        <v>0</v>
      </c>
      <c r="T2788" s="24">
        <v>11893308.630000001</v>
      </c>
      <c r="U2788" s="24">
        <v>0</v>
      </c>
      <c r="V2788" s="24">
        <v>0</v>
      </c>
      <c r="W2788" s="24">
        <v>-247905.73</v>
      </c>
      <c r="X2788" s="24">
        <v>-247905.73</v>
      </c>
      <c r="Y2788" s="24">
        <v>0</v>
      </c>
      <c r="Z2788" s="24">
        <v>0</v>
      </c>
      <c r="AA2788" s="24">
        <v>0</v>
      </c>
      <c r="AB2788" s="24">
        <v>11645402.9</v>
      </c>
      <c r="AC2788" t="s">
        <v>576</v>
      </c>
      <c r="AD2788" t="s">
        <v>402</v>
      </c>
      <c r="AE2788" s="699">
        <f t="shared" si="215"/>
        <v>44713</v>
      </c>
      <c r="AF2788" s="296">
        <v>11681000.680577273</v>
      </c>
      <c r="AG2788">
        <f t="shared" si="216"/>
        <v>360</v>
      </c>
      <c r="AH2788" s="296">
        <f t="shared" si="217"/>
        <v>32447.224112714644</v>
      </c>
      <c r="AJ2788" s="296">
        <f t="shared" si="218"/>
        <v>6</v>
      </c>
      <c r="AK2788" s="296">
        <f t="shared" si="219"/>
        <v>194683.34467628787</v>
      </c>
    </row>
    <row r="2789" spans="1:37">
      <c r="A2789" s="707" t="s">
        <v>2367</v>
      </c>
      <c r="B2789" s="707" t="s">
        <v>4994</v>
      </c>
      <c r="C2789" s="707" t="s">
        <v>571</v>
      </c>
      <c r="D2789" s="707" t="s">
        <v>445</v>
      </c>
      <c r="E2789" s="707" t="s">
        <v>445</v>
      </c>
      <c r="F2789" s="707" t="s">
        <v>572</v>
      </c>
      <c r="G2789" s="707" t="s">
        <v>2368</v>
      </c>
      <c r="H2789" s="707" t="s">
        <v>445</v>
      </c>
      <c r="I2789" s="707" t="s">
        <v>445</v>
      </c>
      <c r="J2789" s="707" t="s">
        <v>574</v>
      </c>
      <c r="K2789" s="708">
        <v>29995</v>
      </c>
      <c r="L2789" s="707" t="s">
        <v>575</v>
      </c>
      <c r="M2789" s="699"/>
      <c r="N2789" s="699">
        <v>44592</v>
      </c>
      <c r="O2789" s="707" t="s">
        <v>449</v>
      </c>
      <c r="P2789" s="24">
        <v>0</v>
      </c>
      <c r="Q2789" s="24">
        <v>21963692.91</v>
      </c>
      <c r="R2789" s="24">
        <v>0</v>
      </c>
      <c r="S2789" s="24">
        <v>0</v>
      </c>
      <c r="T2789" s="24">
        <v>21963692.91</v>
      </c>
      <c r="U2789" s="24">
        <v>0</v>
      </c>
      <c r="V2789" s="24">
        <v>0</v>
      </c>
      <c r="W2789" s="24">
        <v>-452743.37</v>
      </c>
      <c r="X2789" s="24">
        <v>-452743.37</v>
      </c>
      <c r="Y2789" s="24">
        <v>0</v>
      </c>
      <c r="Z2789" s="24">
        <v>0</v>
      </c>
      <c r="AA2789" s="24">
        <v>0</v>
      </c>
      <c r="AB2789" s="24">
        <v>21510949.539999999</v>
      </c>
      <c r="AC2789" t="s">
        <v>576</v>
      </c>
      <c r="AD2789" t="s">
        <v>402</v>
      </c>
      <c r="AE2789" s="699">
        <f t="shared" si="215"/>
        <v>44713</v>
      </c>
      <c r="AF2789" s="296">
        <v>21571618.10991364</v>
      </c>
      <c r="AG2789">
        <f t="shared" si="216"/>
        <v>360</v>
      </c>
      <c r="AH2789" s="296">
        <f t="shared" si="217"/>
        <v>59921.161416426774</v>
      </c>
      <c r="AJ2789" s="296">
        <f t="shared" si="218"/>
        <v>6</v>
      </c>
      <c r="AK2789" s="296">
        <f t="shared" si="219"/>
        <v>359526.96849856066</v>
      </c>
    </row>
    <row r="2790" spans="1:37">
      <c r="A2790" s="707" t="s">
        <v>2369</v>
      </c>
      <c r="B2790" s="707" t="s">
        <v>4994</v>
      </c>
      <c r="C2790" s="707" t="s">
        <v>571</v>
      </c>
      <c r="D2790" s="707" t="s">
        <v>578</v>
      </c>
      <c r="E2790" s="707" t="s">
        <v>445</v>
      </c>
      <c r="F2790" s="707" t="s">
        <v>572</v>
      </c>
      <c r="G2790" s="707" t="s">
        <v>2370</v>
      </c>
      <c r="H2790" s="707" t="s">
        <v>445</v>
      </c>
      <c r="I2790" s="707" t="s">
        <v>445</v>
      </c>
      <c r="J2790" s="707" t="s">
        <v>574</v>
      </c>
      <c r="K2790" s="708">
        <v>510</v>
      </c>
      <c r="L2790" s="707" t="s">
        <v>575</v>
      </c>
      <c r="M2790" s="699"/>
      <c r="N2790" s="699">
        <v>44592</v>
      </c>
      <c r="O2790" s="707" t="s">
        <v>449</v>
      </c>
      <c r="P2790" s="24">
        <v>0</v>
      </c>
      <c r="Q2790" s="24">
        <v>350724.35</v>
      </c>
      <c r="R2790" s="24">
        <v>0</v>
      </c>
      <c r="S2790" s="24">
        <v>0</v>
      </c>
      <c r="T2790" s="24">
        <v>350724.35</v>
      </c>
      <c r="U2790" s="24">
        <v>0</v>
      </c>
      <c r="V2790" s="24">
        <v>0</v>
      </c>
      <c r="W2790" s="24">
        <v>-6742.77</v>
      </c>
      <c r="X2790" s="24">
        <v>-6742.77</v>
      </c>
      <c r="Y2790" s="24">
        <v>0</v>
      </c>
      <c r="Z2790" s="24">
        <v>0</v>
      </c>
      <c r="AA2790" s="24">
        <v>0</v>
      </c>
      <c r="AB2790" s="24">
        <v>343981.58</v>
      </c>
      <c r="AC2790" t="s">
        <v>576</v>
      </c>
      <c r="AD2790" t="s">
        <v>402</v>
      </c>
      <c r="AE2790" s="699">
        <f t="shared" si="215"/>
        <v>44713</v>
      </c>
      <c r="AF2790" s="296">
        <v>344463.55496998661</v>
      </c>
      <c r="AG2790">
        <f t="shared" si="216"/>
        <v>360</v>
      </c>
      <c r="AH2790" s="296">
        <f t="shared" si="217"/>
        <v>956.8432082499628</v>
      </c>
      <c r="AJ2790" s="296">
        <f t="shared" si="218"/>
        <v>6</v>
      </c>
      <c r="AK2790" s="296">
        <f t="shared" si="219"/>
        <v>5741.0592494997763</v>
      </c>
    </row>
    <row r="2791" spans="1:37">
      <c r="A2791" s="707" t="s">
        <v>3346</v>
      </c>
      <c r="B2791" s="707" t="s">
        <v>4994</v>
      </c>
      <c r="C2791" s="707" t="s">
        <v>896</v>
      </c>
      <c r="D2791" s="707" t="s">
        <v>897</v>
      </c>
      <c r="E2791" s="707" t="s">
        <v>445</v>
      </c>
      <c r="F2791" s="707" t="s">
        <v>898</v>
      </c>
      <c r="G2791" s="707" t="s">
        <v>899</v>
      </c>
      <c r="H2791" s="707" t="s">
        <v>445</v>
      </c>
      <c r="I2791" s="707" t="s">
        <v>445</v>
      </c>
      <c r="J2791" s="707" t="s">
        <v>901</v>
      </c>
      <c r="K2791" s="708">
        <v>0</v>
      </c>
      <c r="L2791" s="707" t="s">
        <v>445</v>
      </c>
      <c r="M2791" s="699"/>
      <c r="N2791" s="699">
        <v>44592</v>
      </c>
      <c r="O2791" s="707" t="s">
        <v>449</v>
      </c>
      <c r="P2791" s="24">
        <v>0</v>
      </c>
      <c r="Q2791" s="24">
        <v>2109398.7200000002</v>
      </c>
      <c r="R2791" s="24">
        <v>0</v>
      </c>
      <c r="S2791" s="24">
        <v>0</v>
      </c>
      <c r="T2791" s="24">
        <v>2109398.7200000002</v>
      </c>
      <c r="U2791" s="24">
        <v>0</v>
      </c>
      <c r="V2791" s="24">
        <v>0</v>
      </c>
      <c r="W2791" s="24">
        <v>-316960.69</v>
      </c>
      <c r="X2791" s="24">
        <v>-316960.69</v>
      </c>
      <c r="Y2791" s="24">
        <v>0</v>
      </c>
      <c r="Z2791" s="24">
        <v>0</v>
      </c>
      <c r="AA2791" s="24">
        <v>0</v>
      </c>
      <c r="AB2791" s="24">
        <v>1792438.03</v>
      </c>
      <c r="AC2791" t="s">
        <v>902</v>
      </c>
      <c r="AD2791" t="s">
        <v>402</v>
      </c>
      <c r="AE2791" s="699">
        <f t="shared" si="215"/>
        <v>44713</v>
      </c>
      <c r="AF2791" s="296">
        <v>2071743.7552891308</v>
      </c>
      <c r="AG2791">
        <f t="shared" si="216"/>
        <v>360</v>
      </c>
      <c r="AH2791" s="296">
        <f t="shared" si="217"/>
        <v>5754.8437646920302</v>
      </c>
      <c r="AJ2791" s="296">
        <f t="shared" si="218"/>
        <v>6</v>
      </c>
      <c r="AK2791" s="296">
        <f t="shared" si="219"/>
        <v>34529.062588152185</v>
      </c>
    </row>
    <row r="2792" spans="1:37">
      <c r="A2792" s="707" t="s">
        <v>5002</v>
      </c>
      <c r="B2792" s="707" t="s">
        <v>4994</v>
      </c>
      <c r="C2792" s="707" t="s">
        <v>896</v>
      </c>
      <c r="D2792" s="707" t="s">
        <v>445</v>
      </c>
      <c r="E2792" s="707" t="s">
        <v>445</v>
      </c>
      <c r="F2792" s="707" t="s">
        <v>898</v>
      </c>
      <c r="G2792" s="707" t="s">
        <v>5003</v>
      </c>
      <c r="H2792" s="707" t="s">
        <v>445</v>
      </c>
      <c r="I2792" s="707" t="s">
        <v>445</v>
      </c>
      <c r="J2792" s="707" t="s">
        <v>901</v>
      </c>
      <c r="K2792" s="708">
        <v>0</v>
      </c>
      <c r="L2792" s="707" t="s">
        <v>445</v>
      </c>
      <c r="M2792" s="699"/>
      <c r="N2792" s="699">
        <v>44592</v>
      </c>
      <c r="O2792" s="707" t="s">
        <v>449</v>
      </c>
      <c r="P2792" s="24">
        <v>0</v>
      </c>
      <c r="Q2792" s="24">
        <v>63488.53</v>
      </c>
      <c r="R2792" s="24">
        <v>0</v>
      </c>
      <c r="S2792" s="24">
        <v>0</v>
      </c>
      <c r="T2792" s="24">
        <v>63488.53</v>
      </c>
      <c r="U2792" s="24">
        <v>0</v>
      </c>
      <c r="V2792" s="24">
        <v>0</v>
      </c>
      <c r="W2792" s="24">
        <v>-14974.62</v>
      </c>
      <c r="X2792" s="24">
        <v>-14974.62</v>
      </c>
      <c r="Y2792" s="24">
        <v>0</v>
      </c>
      <c r="Z2792" s="24">
        <v>0</v>
      </c>
      <c r="AA2792" s="24">
        <v>0</v>
      </c>
      <c r="AB2792" s="24">
        <v>48513.91</v>
      </c>
      <c r="AC2792" t="s">
        <v>902</v>
      </c>
      <c r="AD2792" t="s">
        <v>402</v>
      </c>
      <c r="AE2792" s="699">
        <f t="shared" si="215"/>
        <v>44713</v>
      </c>
      <c r="AF2792" s="296">
        <v>62355.193597532198</v>
      </c>
      <c r="AG2792">
        <f t="shared" si="216"/>
        <v>360</v>
      </c>
      <c r="AH2792" s="296">
        <f t="shared" si="217"/>
        <v>173.2088711042561</v>
      </c>
      <c r="AJ2792" s="296">
        <f t="shared" si="218"/>
        <v>6</v>
      </c>
      <c r="AK2792" s="296">
        <f t="shared" si="219"/>
        <v>1039.2532266255366</v>
      </c>
    </row>
    <row r="2793" spans="1:37">
      <c r="A2793" s="707" t="s">
        <v>1488</v>
      </c>
      <c r="B2793" s="707" t="s">
        <v>4994</v>
      </c>
      <c r="C2793" s="707" t="s">
        <v>589</v>
      </c>
      <c r="D2793" s="707" t="s">
        <v>599</v>
      </c>
      <c r="E2793" s="707" t="s">
        <v>445</v>
      </c>
      <c r="F2793" s="707" t="s">
        <v>591</v>
      </c>
      <c r="G2793" s="707" t="s">
        <v>1489</v>
      </c>
      <c r="H2793" s="707" t="s">
        <v>445</v>
      </c>
      <c r="I2793" s="707" t="s">
        <v>445</v>
      </c>
      <c r="J2793" s="707" t="s">
        <v>594</v>
      </c>
      <c r="K2793" s="708">
        <v>0</v>
      </c>
      <c r="L2793" s="707" t="s">
        <v>445</v>
      </c>
      <c r="M2793" s="699"/>
      <c r="N2793" s="699">
        <v>44592</v>
      </c>
      <c r="O2793" s="707" t="s">
        <v>449</v>
      </c>
      <c r="P2793" s="24">
        <v>0</v>
      </c>
      <c r="Q2793" s="24">
        <v>395243.95</v>
      </c>
      <c r="R2793" s="24">
        <v>0</v>
      </c>
      <c r="S2793" s="24">
        <v>0</v>
      </c>
      <c r="T2793" s="24">
        <v>395243.95</v>
      </c>
      <c r="U2793" s="24">
        <v>0</v>
      </c>
      <c r="V2793" s="24">
        <v>0</v>
      </c>
      <c r="W2793" s="24">
        <v>-28564.18</v>
      </c>
      <c r="X2793" s="24">
        <v>-28564.18</v>
      </c>
      <c r="Y2793" s="24">
        <v>0</v>
      </c>
      <c r="Z2793" s="24">
        <v>0</v>
      </c>
      <c r="AA2793" s="24">
        <v>0</v>
      </c>
      <c r="AB2793" s="24">
        <v>366679.77</v>
      </c>
      <c r="AC2793" t="s">
        <v>595</v>
      </c>
      <c r="AD2793" t="s">
        <v>402</v>
      </c>
      <c r="AE2793" s="699">
        <f t="shared" si="215"/>
        <v>44713</v>
      </c>
      <c r="AF2793" s="296">
        <v>388188.43372973573</v>
      </c>
      <c r="AG2793">
        <f t="shared" si="216"/>
        <v>360</v>
      </c>
      <c r="AH2793" s="296">
        <f t="shared" si="217"/>
        <v>1078.3012048048215</v>
      </c>
      <c r="AJ2793" s="296">
        <f t="shared" si="218"/>
        <v>6</v>
      </c>
      <c r="AK2793" s="296">
        <f t="shared" si="219"/>
        <v>6469.8072288289295</v>
      </c>
    </row>
    <row r="2794" spans="1:37">
      <c r="A2794" s="707" t="s">
        <v>5004</v>
      </c>
      <c r="B2794" s="707" t="s">
        <v>4994</v>
      </c>
      <c r="C2794" s="707" t="s">
        <v>589</v>
      </c>
      <c r="D2794" s="707" t="s">
        <v>445</v>
      </c>
      <c r="E2794" s="707" t="s">
        <v>445</v>
      </c>
      <c r="F2794" s="707" t="s">
        <v>591</v>
      </c>
      <c r="G2794" s="707" t="s">
        <v>5005</v>
      </c>
      <c r="H2794" s="707" t="s">
        <v>445</v>
      </c>
      <c r="I2794" s="707" t="s">
        <v>445</v>
      </c>
      <c r="J2794" s="707" t="s">
        <v>594</v>
      </c>
      <c r="K2794" s="708">
        <v>0</v>
      </c>
      <c r="L2794" s="707" t="s">
        <v>445</v>
      </c>
      <c r="M2794" s="699"/>
      <c r="N2794" s="699">
        <v>44592</v>
      </c>
      <c r="O2794" s="707" t="s">
        <v>449</v>
      </c>
      <c r="P2794" s="24">
        <v>0</v>
      </c>
      <c r="Q2794" s="24">
        <v>992650.01</v>
      </c>
      <c r="R2794" s="24">
        <v>0</v>
      </c>
      <c r="S2794" s="24">
        <v>0</v>
      </c>
      <c r="T2794" s="24">
        <v>992650.01</v>
      </c>
      <c r="U2794" s="24">
        <v>0</v>
      </c>
      <c r="V2794" s="24">
        <v>0</v>
      </c>
      <c r="W2794" s="24">
        <v>-47367.26</v>
      </c>
      <c r="X2794" s="24">
        <v>-47367.26</v>
      </c>
      <c r="Y2794" s="24">
        <v>0</v>
      </c>
      <c r="Z2794" s="24">
        <v>0</v>
      </c>
      <c r="AA2794" s="24">
        <v>0</v>
      </c>
      <c r="AB2794" s="24">
        <v>945282.75</v>
      </c>
      <c r="AC2794" t="s">
        <v>595</v>
      </c>
      <c r="AD2794" t="s">
        <v>402</v>
      </c>
      <c r="AE2794" s="699">
        <f t="shared" si="215"/>
        <v>44713</v>
      </c>
      <c r="AF2794" s="296">
        <v>974930.17318470404</v>
      </c>
      <c r="AG2794">
        <f t="shared" si="216"/>
        <v>360</v>
      </c>
      <c r="AH2794" s="296">
        <f t="shared" si="217"/>
        <v>2708.139369957511</v>
      </c>
      <c r="AJ2794" s="296">
        <f t="shared" si="218"/>
        <v>6</v>
      </c>
      <c r="AK2794" s="296">
        <f t="shared" si="219"/>
        <v>16248.836219745066</v>
      </c>
    </row>
    <row r="2795" spans="1:37">
      <c r="A2795" s="707" t="s">
        <v>5006</v>
      </c>
      <c r="B2795" s="707" t="s">
        <v>4994</v>
      </c>
      <c r="C2795" s="707" t="s">
        <v>589</v>
      </c>
      <c r="D2795" s="707" t="s">
        <v>445</v>
      </c>
      <c r="E2795" s="707" t="s">
        <v>445</v>
      </c>
      <c r="F2795" s="707" t="s">
        <v>591</v>
      </c>
      <c r="G2795" s="707" t="s">
        <v>5005</v>
      </c>
      <c r="H2795" s="707" t="s">
        <v>445</v>
      </c>
      <c r="I2795" s="707" t="s">
        <v>445</v>
      </c>
      <c r="J2795" s="707" t="s">
        <v>594</v>
      </c>
      <c r="K2795" s="708">
        <v>0</v>
      </c>
      <c r="L2795" s="707" t="s">
        <v>445</v>
      </c>
      <c r="M2795" s="699"/>
      <c r="N2795" s="699">
        <v>44592</v>
      </c>
      <c r="O2795" s="707" t="s">
        <v>449</v>
      </c>
      <c r="P2795" s="24">
        <v>0</v>
      </c>
      <c r="Q2795" s="24">
        <v>443373.58</v>
      </c>
      <c r="R2795" s="24">
        <v>0</v>
      </c>
      <c r="S2795" s="24">
        <v>0</v>
      </c>
      <c r="T2795" s="24">
        <v>443373.58</v>
      </c>
      <c r="U2795" s="24">
        <v>0</v>
      </c>
      <c r="V2795" s="24">
        <v>0</v>
      </c>
      <c r="W2795" s="24">
        <v>-18205.25</v>
      </c>
      <c r="X2795" s="24">
        <v>-18205.25</v>
      </c>
      <c r="Y2795" s="24">
        <v>0</v>
      </c>
      <c r="Z2795" s="24">
        <v>0</v>
      </c>
      <c r="AA2795" s="24">
        <v>0</v>
      </c>
      <c r="AB2795" s="24">
        <v>425168.33</v>
      </c>
      <c r="AC2795" t="s">
        <v>595</v>
      </c>
      <c r="AD2795" t="s">
        <v>402</v>
      </c>
      <c r="AE2795" s="699">
        <f t="shared" si="215"/>
        <v>44713</v>
      </c>
      <c r="AF2795" s="296">
        <v>435458.89969307737</v>
      </c>
      <c r="AG2795">
        <f t="shared" si="216"/>
        <v>360</v>
      </c>
      <c r="AH2795" s="296">
        <f t="shared" si="217"/>
        <v>1209.6080547029926</v>
      </c>
      <c r="AJ2795" s="296">
        <f t="shared" si="218"/>
        <v>6</v>
      </c>
      <c r="AK2795" s="296">
        <f t="shared" si="219"/>
        <v>7257.6483282179561</v>
      </c>
    </row>
    <row r="2796" spans="1:37">
      <c r="A2796" s="707" t="s">
        <v>5007</v>
      </c>
      <c r="B2796" s="707" t="s">
        <v>4994</v>
      </c>
      <c r="C2796" s="707" t="s">
        <v>589</v>
      </c>
      <c r="D2796" s="707" t="s">
        <v>445</v>
      </c>
      <c r="E2796" s="707" t="s">
        <v>445</v>
      </c>
      <c r="F2796" s="707" t="s">
        <v>591</v>
      </c>
      <c r="G2796" s="707" t="s">
        <v>5008</v>
      </c>
      <c r="H2796" s="707" t="s">
        <v>445</v>
      </c>
      <c r="I2796" s="707" t="s">
        <v>445</v>
      </c>
      <c r="J2796" s="707" t="s">
        <v>594</v>
      </c>
      <c r="K2796" s="708">
        <v>0</v>
      </c>
      <c r="L2796" s="707" t="s">
        <v>445</v>
      </c>
      <c r="M2796" s="699"/>
      <c r="N2796" s="699">
        <v>44592</v>
      </c>
      <c r="O2796" s="707" t="s">
        <v>449</v>
      </c>
      <c r="P2796" s="24">
        <v>0</v>
      </c>
      <c r="Q2796" s="24">
        <v>61778.99</v>
      </c>
      <c r="R2796" s="24">
        <v>0</v>
      </c>
      <c r="S2796" s="24">
        <v>0</v>
      </c>
      <c r="T2796" s="24">
        <v>61778.99</v>
      </c>
      <c r="U2796" s="24">
        <v>0</v>
      </c>
      <c r="V2796" s="24">
        <v>0</v>
      </c>
      <c r="W2796" s="24">
        <v>-905.65</v>
      </c>
      <c r="X2796" s="24">
        <v>-905.65</v>
      </c>
      <c r="Y2796" s="24">
        <v>0</v>
      </c>
      <c r="Z2796" s="24">
        <v>0</v>
      </c>
      <c r="AA2796" s="24">
        <v>0</v>
      </c>
      <c r="AB2796" s="24">
        <v>60873.34</v>
      </c>
      <c r="AC2796" t="s">
        <v>595</v>
      </c>
      <c r="AD2796" t="s">
        <v>402</v>
      </c>
      <c r="AE2796" s="699">
        <f t="shared" si="215"/>
        <v>44713</v>
      </c>
      <c r="AF2796" s="296">
        <v>60676.170667520666</v>
      </c>
      <c r="AG2796">
        <f t="shared" si="216"/>
        <v>360</v>
      </c>
      <c r="AH2796" s="296">
        <f t="shared" si="217"/>
        <v>168.54491852089075</v>
      </c>
      <c r="AJ2796" s="296">
        <f t="shared" si="218"/>
        <v>6</v>
      </c>
      <c r="AK2796" s="296">
        <f t="shared" si="219"/>
        <v>1011.2695111253445</v>
      </c>
    </row>
    <row r="2797" spans="1:37">
      <c r="A2797" s="707" t="s">
        <v>5009</v>
      </c>
      <c r="B2797" s="707" t="s">
        <v>4994</v>
      </c>
      <c r="C2797" s="707" t="s">
        <v>589</v>
      </c>
      <c r="D2797" s="707" t="s">
        <v>445</v>
      </c>
      <c r="E2797" s="707" t="s">
        <v>445</v>
      </c>
      <c r="F2797" s="707" t="s">
        <v>591</v>
      </c>
      <c r="G2797" s="707" t="s">
        <v>5010</v>
      </c>
      <c r="H2797" s="707" t="s">
        <v>445</v>
      </c>
      <c r="I2797" s="707" t="s">
        <v>445</v>
      </c>
      <c r="J2797" s="707" t="s">
        <v>594</v>
      </c>
      <c r="K2797" s="708">
        <v>0</v>
      </c>
      <c r="L2797" s="707" t="s">
        <v>445</v>
      </c>
      <c r="M2797" s="699"/>
      <c r="N2797" s="699">
        <v>44592</v>
      </c>
      <c r="O2797" s="707" t="s">
        <v>449</v>
      </c>
      <c r="P2797" s="24">
        <v>0</v>
      </c>
      <c r="Q2797" s="24">
        <v>167677.46</v>
      </c>
      <c r="R2797" s="24">
        <v>0</v>
      </c>
      <c r="S2797" s="24">
        <v>0</v>
      </c>
      <c r="T2797" s="24">
        <v>167677.46</v>
      </c>
      <c r="U2797" s="24">
        <v>0</v>
      </c>
      <c r="V2797" s="24">
        <v>0</v>
      </c>
      <c r="W2797" s="24">
        <v>-1768.14</v>
      </c>
      <c r="X2797" s="24">
        <v>-1768.14</v>
      </c>
      <c r="Y2797" s="24">
        <v>0</v>
      </c>
      <c r="Z2797" s="24">
        <v>0</v>
      </c>
      <c r="AA2797" s="24">
        <v>0</v>
      </c>
      <c r="AB2797" s="24">
        <v>165909.32</v>
      </c>
      <c r="AC2797" t="s">
        <v>595</v>
      </c>
      <c r="AD2797" t="s">
        <v>402</v>
      </c>
      <c r="AE2797" s="699">
        <f t="shared" si="215"/>
        <v>44713</v>
      </c>
      <c r="AF2797" s="296">
        <v>164684.24265363306</v>
      </c>
      <c r="AG2797">
        <f t="shared" si="216"/>
        <v>360</v>
      </c>
      <c r="AH2797" s="296">
        <f t="shared" si="217"/>
        <v>457.45622959342518</v>
      </c>
      <c r="AJ2797" s="296">
        <f t="shared" si="218"/>
        <v>6</v>
      </c>
      <c r="AK2797" s="296">
        <f t="shared" si="219"/>
        <v>2744.7373775605511</v>
      </c>
    </row>
    <row r="2798" spans="1:37">
      <c r="A2798" s="707" t="s">
        <v>5011</v>
      </c>
      <c r="B2798" s="707" t="s">
        <v>1878</v>
      </c>
      <c r="C2798" s="707" t="s">
        <v>2108</v>
      </c>
      <c r="D2798" s="707" t="s">
        <v>2374</v>
      </c>
      <c r="E2798" s="707" t="s">
        <v>445</v>
      </c>
      <c r="F2798" s="707" t="s">
        <v>1880</v>
      </c>
      <c r="G2798" s="707" t="s">
        <v>5012</v>
      </c>
      <c r="H2798" s="707" t="s">
        <v>445</v>
      </c>
      <c r="I2798" s="707" t="s">
        <v>445</v>
      </c>
      <c r="J2798" s="707" t="s">
        <v>1882</v>
      </c>
      <c r="K2798" s="708">
        <v>0</v>
      </c>
      <c r="L2798" s="707" t="s">
        <v>445</v>
      </c>
      <c r="M2798" s="699"/>
      <c r="N2798" s="699">
        <v>44592</v>
      </c>
      <c r="O2798" s="707" t="s">
        <v>449</v>
      </c>
      <c r="P2798" s="24">
        <v>0</v>
      </c>
      <c r="Q2798" s="24">
        <v>70036.47</v>
      </c>
      <c r="R2798" s="24">
        <v>-70036.47</v>
      </c>
      <c r="S2798" s="24">
        <v>0</v>
      </c>
      <c r="T2798" s="24">
        <v>0</v>
      </c>
      <c r="U2798" s="24">
        <v>0</v>
      </c>
      <c r="V2798" s="24">
        <v>0</v>
      </c>
      <c r="W2798" s="24">
        <v>0</v>
      </c>
      <c r="X2798" s="24">
        <v>0</v>
      </c>
      <c r="Y2798" s="24">
        <v>0</v>
      </c>
      <c r="Z2798" s="24">
        <v>0</v>
      </c>
      <c r="AA2798" s="24">
        <v>0</v>
      </c>
      <c r="AB2798" s="24">
        <v>0</v>
      </c>
      <c r="AC2798" t="s">
        <v>2112</v>
      </c>
      <c r="AD2798" t="s">
        <v>1884</v>
      </c>
      <c r="AE2798" s="699">
        <f t="shared" si="215"/>
        <v>44713</v>
      </c>
      <c r="AF2798" s="296">
        <v>0</v>
      </c>
      <c r="AG2798">
        <f t="shared" si="216"/>
        <v>360</v>
      </c>
      <c r="AH2798" s="296">
        <f t="shared" si="217"/>
        <v>0</v>
      </c>
      <c r="AJ2798" s="296">
        <f t="shared" si="218"/>
        <v>6</v>
      </c>
      <c r="AK2798" s="296">
        <f t="shared" si="219"/>
        <v>0</v>
      </c>
    </row>
    <row r="2799" spans="1:37">
      <c r="A2799" s="707" t="s">
        <v>5013</v>
      </c>
      <c r="B2799" s="707" t="s">
        <v>1878</v>
      </c>
      <c r="C2799" s="707" t="s">
        <v>2108</v>
      </c>
      <c r="D2799" s="707" t="s">
        <v>2374</v>
      </c>
      <c r="E2799" s="707" t="s">
        <v>445</v>
      </c>
      <c r="F2799" s="707" t="s">
        <v>1880</v>
      </c>
      <c r="G2799" s="707" t="s">
        <v>5014</v>
      </c>
      <c r="H2799" s="707" t="s">
        <v>445</v>
      </c>
      <c r="I2799" s="707" t="s">
        <v>445</v>
      </c>
      <c r="J2799" s="707" t="s">
        <v>1882</v>
      </c>
      <c r="K2799" s="708">
        <v>0</v>
      </c>
      <c r="L2799" s="707" t="s">
        <v>445</v>
      </c>
      <c r="M2799" s="699"/>
      <c r="N2799" s="699">
        <v>44592</v>
      </c>
      <c r="O2799" s="707" t="s">
        <v>449</v>
      </c>
      <c r="P2799" s="24">
        <v>0</v>
      </c>
      <c r="Q2799" s="24">
        <v>1658235.05</v>
      </c>
      <c r="R2799" s="24">
        <v>0</v>
      </c>
      <c r="S2799" s="24">
        <v>0</v>
      </c>
      <c r="T2799" s="24">
        <v>1658235.05</v>
      </c>
      <c r="U2799" s="24">
        <v>0</v>
      </c>
      <c r="V2799" s="24">
        <v>0</v>
      </c>
      <c r="W2799" s="24">
        <v>0</v>
      </c>
      <c r="X2799" s="24">
        <v>0</v>
      </c>
      <c r="Y2799" s="24">
        <v>0</v>
      </c>
      <c r="Z2799" s="24">
        <v>0</v>
      </c>
      <c r="AA2799" s="24">
        <v>0</v>
      </c>
      <c r="AB2799" s="24">
        <v>1658235.05</v>
      </c>
      <c r="AC2799" t="s">
        <v>2112</v>
      </c>
      <c r="AD2799" t="s">
        <v>1884</v>
      </c>
      <c r="AE2799" s="699">
        <f t="shared" si="215"/>
        <v>44713</v>
      </c>
      <c r="AF2799" s="296">
        <v>1628633.8268182222</v>
      </c>
      <c r="AG2799">
        <f t="shared" si="216"/>
        <v>360</v>
      </c>
      <c r="AH2799" s="296">
        <f t="shared" si="217"/>
        <v>4523.9828522728394</v>
      </c>
      <c r="AJ2799" s="296">
        <f t="shared" si="218"/>
        <v>6</v>
      </c>
      <c r="AK2799" s="296">
        <f t="shared" si="219"/>
        <v>0</v>
      </c>
    </row>
    <row r="2800" spans="1:37">
      <c r="A2800" s="707" t="s">
        <v>5015</v>
      </c>
      <c r="B2800" s="707" t="s">
        <v>1878</v>
      </c>
      <c r="C2800" s="707" t="s">
        <v>2108</v>
      </c>
      <c r="D2800" s="707" t="s">
        <v>2374</v>
      </c>
      <c r="E2800" s="707" t="s">
        <v>445</v>
      </c>
      <c r="F2800" s="707" t="s">
        <v>1880</v>
      </c>
      <c r="G2800" s="707" t="s">
        <v>5016</v>
      </c>
      <c r="H2800" s="707" t="s">
        <v>445</v>
      </c>
      <c r="I2800" s="707" t="s">
        <v>445</v>
      </c>
      <c r="J2800" s="707" t="s">
        <v>1882</v>
      </c>
      <c r="K2800" s="708">
        <v>0</v>
      </c>
      <c r="L2800" s="707" t="s">
        <v>445</v>
      </c>
      <c r="M2800" s="699"/>
      <c r="N2800" s="699">
        <v>44592</v>
      </c>
      <c r="O2800" s="707" t="s">
        <v>449</v>
      </c>
      <c r="P2800" s="24">
        <v>0</v>
      </c>
      <c r="Q2800" s="24">
        <v>4293.3900000000003</v>
      </c>
      <c r="R2800" s="24">
        <v>-4293.3900000000003</v>
      </c>
      <c r="S2800" s="24">
        <v>0</v>
      </c>
      <c r="T2800" s="24">
        <v>0</v>
      </c>
      <c r="U2800" s="24">
        <v>0</v>
      </c>
      <c r="V2800" s="24">
        <v>0</v>
      </c>
      <c r="W2800" s="24">
        <v>0</v>
      </c>
      <c r="X2800" s="24">
        <v>0</v>
      </c>
      <c r="Y2800" s="24">
        <v>0</v>
      </c>
      <c r="Z2800" s="24">
        <v>0</v>
      </c>
      <c r="AA2800" s="24">
        <v>0</v>
      </c>
      <c r="AB2800" s="24">
        <v>0</v>
      </c>
      <c r="AC2800" t="s">
        <v>2112</v>
      </c>
      <c r="AD2800" t="s">
        <v>1884</v>
      </c>
      <c r="AE2800" s="699">
        <f t="shared" si="215"/>
        <v>44713</v>
      </c>
      <c r="AF2800" s="296">
        <v>0</v>
      </c>
      <c r="AG2800">
        <f t="shared" si="216"/>
        <v>360</v>
      </c>
      <c r="AH2800" s="296">
        <f t="shared" si="217"/>
        <v>0</v>
      </c>
      <c r="AJ2800" s="296">
        <f t="shared" si="218"/>
        <v>6</v>
      </c>
      <c r="AK2800" s="296">
        <f t="shared" si="219"/>
        <v>0</v>
      </c>
    </row>
    <row r="2801" spans="1:37">
      <c r="A2801" s="707" t="s">
        <v>5017</v>
      </c>
      <c r="B2801" s="707" t="s">
        <v>1878</v>
      </c>
      <c r="C2801" s="707" t="s">
        <v>2108</v>
      </c>
      <c r="D2801" s="707" t="s">
        <v>2374</v>
      </c>
      <c r="E2801" s="707" t="s">
        <v>445</v>
      </c>
      <c r="F2801" s="707" t="s">
        <v>1880</v>
      </c>
      <c r="G2801" s="707" t="s">
        <v>5018</v>
      </c>
      <c r="H2801" s="707" t="s">
        <v>445</v>
      </c>
      <c r="I2801" s="707" t="s">
        <v>445</v>
      </c>
      <c r="J2801" s="707" t="s">
        <v>1882</v>
      </c>
      <c r="K2801" s="708">
        <v>0</v>
      </c>
      <c r="L2801" s="707" t="s">
        <v>445</v>
      </c>
      <c r="M2801" s="699"/>
      <c r="N2801" s="699">
        <v>44592</v>
      </c>
      <c r="O2801" s="707" t="s">
        <v>449</v>
      </c>
      <c r="P2801" s="24">
        <v>0</v>
      </c>
      <c r="Q2801" s="24">
        <v>288.45</v>
      </c>
      <c r="R2801" s="24">
        <v>-288.45</v>
      </c>
      <c r="S2801" s="24">
        <v>0</v>
      </c>
      <c r="T2801" s="24">
        <v>0</v>
      </c>
      <c r="U2801" s="24">
        <v>0</v>
      </c>
      <c r="V2801" s="24">
        <v>0</v>
      </c>
      <c r="W2801" s="24">
        <v>0</v>
      </c>
      <c r="X2801" s="24">
        <v>0</v>
      </c>
      <c r="Y2801" s="24">
        <v>0</v>
      </c>
      <c r="Z2801" s="24">
        <v>0</v>
      </c>
      <c r="AA2801" s="24">
        <v>0</v>
      </c>
      <c r="AB2801" s="24">
        <v>0</v>
      </c>
      <c r="AC2801" t="s">
        <v>2112</v>
      </c>
      <c r="AD2801" t="s">
        <v>1884</v>
      </c>
      <c r="AE2801" s="699">
        <f t="shared" si="215"/>
        <v>44713</v>
      </c>
      <c r="AF2801" s="296">
        <v>0</v>
      </c>
      <c r="AG2801">
        <f t="shared" si="216"/>
        <v>360</v>
      </c>
      <c r="AH2801" s="296">
        <f t="shared" si="217"/>
        <v>0</v>
      </c>
      <c r="AJ2801" s="296">
        <f t="shared" si="218"/>
        <v>6</v>
      </c>
      <c r="AK2801" s="296">
        <f t="shared" si="219"/>
        <v>0</v>
      </c>
    </row>
    <row r="2802" spans="1:37">
      <c r="A2802" s="707" t="s">
        <v>5019</v>
      </c>
      <c r="B2802" s="707" t="s">
        <v>1878</v>
      </c>
      <c r="C2802" s="707" t="s">
        <v>2108</v>
      </c>
      <c r="D2802" s="707" t="s">
        <v>2374</v>
      </c>
      <c r="E2802" s="707" t="s">
        <v>445</v>
      </c>
      <c r="F2802" s="707" t="s">
        <v>1880</v>
      </c>
      <c r="G2802" s="707" t="s">
        <v>5020</v>
      </c>
      <c r="H2802" s="707" t="s">
        <v>445</v>
      </c>
      <c r="I2802" s="707" t="s">
        <v>445</v>
      </c>
      <c r="J2802" s="707" t="s">
        <v>1882</v>
      </c>
      <c r="K2802" s="708">
        <v>0</v>
      </c>
      <c r="L2802" s="707" t="s">
        <v>445</v>
      </c>
      <c r="M2802" s="699"/>
      <c r="N2802" s="699">
        <v>44592</v>
      </c>
      <c r="O2802" s="707" t="s">
        <v>449</v>
      </c>
      <c r="P2802" s="24">
        <v>0</v>
      </c>
      <c r="Q2802" s="24">
        <v>1545986.47</v>
      </c>
      <c r="R2802" s="24">
        <v>0</v>
      </c>
      <c r="S2802" s="24">
        <v>0</v>
      </c>
      <c r="T2802" s="24">
        <v>1545986.47</v>
      </c>
      <c r="U2802" s="24">
        <v>0</v>
      </c>
      <c r="V2802" s="24">
        <v>0</v>
      </c>
      <c r="W2802" s="24">
        <v>0</v>
      </c>
      <c r="X2802" s="24">
        <v>0</v>
      </c>
      <c r="Y2802" s="24">
        <v>0</v>
      </c>
      <c r="Z2802" s="24">
        <v>0</v>
      </c>
      <c r="AA2802" s="24">
        <v>0</v>
      </c>
      <c r="AB2802" s="24">
        <v>1545986.47</v>
      </c>
      <c r="AC2802" t="s">
        <v>2112</v>
      </c>
      <c r="AD2802" t="s">
        <v>1884</v>
      </c>
      <c r="AE2802" s="699">
        <f t="shared" si="215"/>
        <v>44713</v>
      </c>
      <c r="AF2802" s="296">
        <v>1518389.0009111159</v>
      </c>
      <c r="AG2802">
        <f t="shared" si="216"/>
        <v>360</v>
      </c>
      <c r="AH2802" s="296">
        <f t="shared" si="217"/>
        <v>4217.7472247530995</v>
      </c>
      <c r="AJ2802" s="296">
        <f t="shared" si="218"/>
        <v>6</v>
      </c>
      <c r="AK2802" s="296">
        <f t="shared" si="219"/>
        <v>0</v>
      </c>
    </row>
    <row r="2803" spans="1:37">
      <c r="A2803" s="707" t="s">
        <v>5021</v>
      </c>
      <c r="B2803" s="707" t="s">
        <v>1878</v>
      </c>
      <c r="C2803" s="707" t="s">
        <v>2108</v>
      </c>
      <c r="D2803" s="707" t="s">
        <v>2374</v>
      </c>
      <c r="E2803" s="707" t="s">
        <v>445</v>
      </c>
      <c r="F2803" s="707" t="s">
        <v>1880</v>
      </c>
      <c r="G2803" s="707" t="s">
        <v>5022</v>
      </c>
      <c r="H2803" s="707" t="s">
        <v>445</v>
      </c>
      <c r="I2803" s="707" t="s">
        <v>445</v>
      </c>
      <c r="J2803" s="707" t="s">
        <v>1882</v>
      </c>
      <c r="K2803" s="708">
        <v>0</v>
      </c>
      <c r="L2803" s="707" t="s">
        <v>445</v>
      </c>
      <c r="M2803" s="699"/>
      <c r="N2803" s="699">
        <v>44592</v>
      </c>
      <c r="O2803" s="707" t="s">
        <v>449</v>
      </c>
      <c r="P2803" s="24">
        <v>0</v>
      </c>
      <c r="Q2803" s="24">
        <v>127229.77</v>
      </c>
      <c r="R2803" s="24">
        <v>0</v>
      </c>
      <c r="S2803" s="24">
        <v>0</v>
      </c>
      <c r="T2803" s="24">
        <v>127229.77</v>
      </c>
      <c r="U2803" s="24">
        <v>0</v>
      </c>
      <c r="V2803" s="24">
        <v>0</v>
      </c>
      <c r="W2803" s="24">
        <v>0</v>
      </c>
      <c r="X2803" s="24">
        <v>0</v>
      </c>
      <c r="Y2803" s="24">
        <v>0</v>
      </c>
      <c r="Z2803" s="24">
        <v>0</v>
      </c>
      <c r="AA2803" s="24">
        <v>0</v>
      </c>
      <c r="AB2803" s="24">
        <v>127229.77</v>
      </c>
      <c r="AC2803" t="s">
        <v>2112</v>
      </c>
      <c r="AD2803" t="s">
        <v>1884</v>
      </c>
      <c r="AE2803" s="699">
        <f t="shared" si="215"/>
        <v>44713</v>
      </c>
      <c r="AF2803" s="296">
        <v>124958.58605829265</v>
      </c>
      <c r="AG2803">
        <f t="shared" si="216"/>
        <v>360</v>
      </c>
      <c r="AH2803" s="296">
        <f t="shared" si="217"/>
        <v>347.10718349525735</v>
      </c>
      <c r="AJ2803" s="296">
        <f t="shared" si="218"/>
        <v>6</v>
      </c>
      <c r="AK2803" s="296">
        <f t="shared" si="219"/>
        <v>0</v>
      </c>
    </row>
    <row r="2804" spans="1:37">
      <c r="A2804" s="707" t="s">
        <v>5023</v>
      </c>
      <c r="B2804" s="707" t="s">
        <v>1878</v>
      </c>
      <c r="C2804" s="707" t="s">
        <v>2108</v>
      </c>
      <c r="D2804" s="707" t="s">
        <v>2374</v>
      </c>
      <c r="E2804" s="707" t="s">
        <v>445</v>
      </c>
      <c r="F2804" s="707" t="s">
        <v>1880</v>
      </c>
      <c r="G2804" s="707" t="s">
        <v>5024</v>
      </c>
      <c r="H2804" s="707" t="s">
        <v>445</v>
      </c>
      <c r="I2804" s="707" t="s">
        <v>445</v>
      </c>
      <c r="J2804" s="707" t="s">
        <v>1882</v>
      </c>
      <c r="K2804" s="708">
        <v>0</v>
      </c>
      <c r="L2804" s="707" t="s">
        <v>445</v>
      </c>
      <c r="M2804" s="699"/>
      <c r="N2804" s="699">
        <v>44592</v>
      </c>
      <c r="O2804" s="707" t="s">
        <v>449</v>
      </c>
      <c r="P2804" s="24">
        <v>0</v>
      </c>
      <c r="Q2804" s="24">
        <v>97897.98</v>
      </c>
      <c r="R2804" s="24">
        <v>-97897.98</v>
      </c>
      <c r="S2804" s="24">
        <v>0</v>
      </c>
      <c r="T2804" s="24">
        <v>0</v>
      </c>
      <c r="U2804" s="24">
        <v>0</v>
      </c>
      <c r="V2804" s="24">
        <v>0</v>
      </c>
      <c r="W2804" s="24">
        <v>0</v>
      </c>
      <c r="X2804" s="24">
        <v>0</v>
      </c>
      <c r="Y2804" s="24">
        <v>0</v>
      </c>
      <c r="Z2804" s="24">
        <v>0</v>
      </c>
      <c r="AA2804" s="24">
        <v>0</v>
      </c>
      <c r="AB2804" s="24">
        <v>0</v>
      </c>
      <c r="AC2804" t="s">
        <v>2112</v>
      </c>
      <c r="AD2804" t="s">
        <v>1884</v>
      </c>
      <c r="AE2804" s="699">
        <f t="shared" si="215"/>
        <v>44713</v>
      </c>
      <c r="AF2804" s="296">
        <v>0</v>
      </c>
      <c r="AG2804">
        <f t="shared" si="216"/>
        <v>360</v>
      </c>
      <c r="AH2804" s="296">
        <f t="shared" si="217"/>
        <v>0</v>
      </c>
      <c r="AJ2804" s="296">
        <f t="shared" si="218"/>
        <v>6</v>
      </c>
      <c r="AK2804" s="296">
        <f t="shared" si="219"/>
        <v>0</v>
      </c>
    </row>
    <row r="2805" spans="1:37">
      <c r="A2805" s="707" t="s">
        <v>5025</v>
      </c>
      <c r="B2805" s="707" t="s">
        <v>1878</v>
      </c>
      <c r="C2805" s="707" t="s">
        <v>2108</v>
      </c>
      <c r="D2805" s="707" t="s">
        <v>2374</v>
      </c>
      <c r="E2805" s="707" t="s">
        <v>445</v>
      </c>
      <c r="F2805" s="707" t="s">
        <v>1880</v>
      </c>
      <c r="G2805" s="707" t="s">
        <v>5026</v>
      </c>
      <c r="H2805" s="707" t="s">
        <v>445</v>
      </c>
      <c r="I2805" s="707" t="s">
        <v>445</v>
      </c>
      <c r="J2805" s="707" t="s">
        <v>1882</v>
      </c>
      <c r="K2805" s="708">
        <v>0</v>
      </c>
      <c r="L2805" s="707" t="s">
        <v>445</v>
      </c>
      <c r="M2805" s="699"/>
      <c r="N2805" s="699">
        <v>44592</v>
      </c>
      <c r="O2805" s="707" t="s">
        <v>449</v>
      </c>
      <c r="P2805" s="24">
        <v>0</v>
      </c>
      <c r="Q2805" s="24">
        <v>16739.060000000001</v>
      </c>
      <c r="R2805" s="24">
        <v>-16739.060000000001</v>
      </c>
      <c r="S2805" s="24">
        <v>0</v>
      </c>
      <c r="T2805" s="24">
        <v>0</v>
      </c>
      <c r="U2805" s="24">
        <v>0</v>
      </c>
      <c r="V2805" s="24">
        <v>0</v>
      </c>
      <c r="W2805" s="24">
        <v>0</v>
      </c>
      <c r="X2805" s="24">
        <v>0</v>
      </c>
      <c r="Y2805" s="24">
        <v>0</v>
      </c>
      <c r="Z2805" s="24">
        <v>0</v>
      </c>
      <c r="AA2805" s="24">
        <v>0</v>
      </c>
      <c r="AB2805" s="24">
        <v>0</v>
      </c>
      <c r="AC2805" t="s">
        <v>2112</v>
      </c>
      <c r="AD2805" t="s">
        <v>1884</v>
      </c>
      <c r="AE2805" s="699">
        <f t="shared" si="215"/>
        <v>44713</v>
      </c>
      <c r="AF2805" s="296">
        <v>0</v>
      </c>
      <c r="AG2805">
        <f t="shared" si="216"/>
        <v>360</v>
      </c>
      <c r="AH2805" s="296">
        <f t="shared" si="217"/>
        <v>0</v>
      </c>
      <c r="AJ2805" s="296">
        <f t="shared" si="218"/>
        <v>6</v>
      </c>
      <c r="AK2805" s="296">
        <f t="shared" si="219"/>
        <v>0</v>
      </c>
    </row>
    <row r="2806" spans="1:37">
      <c r="A2806" s="707" t="s">
        <v>5027</v>
      </c>
      <c r="B2806" s="707" t="s">
        <v>1878</v>
      </c>
      <c r="C2806" s="707" t="s">
        <v>2383</v>
      </c>
      <c r="D2806" s="707" t="s">
        <v>445</v>
      </c>
      <c r="E2806" s="707" t="s">
        <v>445</v>
      </c>
      <c r="F2806" s="707" t="s">
        <v>1880</v>
      </c>
      <c r="G2806" s="707" t="s">
        <v>5028</v>
      </c>
      <c r="H2806" s="707" t="s">
        <v>445</v>
      </c>
      <c r="I2806" s="707" t="s">
        <v>445</v>
      </c>
      <c r="J2806" s="707" t="s">
        <v>1882</v>
      </c>
      <c r="K2806" s="708">
        <v>0</v>
      </c>
      <c r="L2806" s="707" t="s">
        <v>445</v>
      </c>
      <c r="M2806" s="699"/>
      <c r="N2806" s="699">
        <v>44592</v>
      </c>
      <c r="O2806" s="707" t="s">
        <v>449</v>
      </c>
      <c r="P2806" s="24">
        <v>0</v>
      </c>
      <c r="Q2806" s="24">
        <v>273263.38</v>
      </c>
      <c r="R2806" s="24">
        <v>0</v>
      </c>
      <c r="S2806" s="24">
        <v>0</v>
      </c>
      <c r="T2806" s="24">
        <v>273263.38</v>
      </c>
      <c r="U2806" s="24">
        <v>0</v>
      </c>
      <c r="V2806" s="24">
        <v>0</v>
      </c>
      <c r="W2806" s="24">
        <v>0</v>
      </c>
      <c r="X2806" s="24">
        <v>0</v>
      </c>
      <c r="Y2806" s="24">
        <v>0</v>
      </c>
      <c r="Z2806" s="24">
        <v>0</v>
      </c>
      <c r="AA2806" s="24">
        <v>0</v>
      </c>
      <c r="AB2806" s="24">
        <v>273263.38</v>
      </c>
      <c r="AC2806" t="s">
        <v>2386</v>
      </c>
      <c r="AD2806" t="s">
        <v>1884</v>
      </c>
      <c r="AE2806" s="699">
        <f t="shared" si="215"/>
        <v>44713</v>
      </c>
      <c r="AF2806" s="296">
        <v>268385.34398285818</v>
      </c>
      <c r="AG2806">
        <f t="shared" si="216"/>
        <v>360</v>
      </c>
      <c r="AH2806" s="296">
        <f t="shared" si="217"/>
        <v>745.51484439682827</v>
      </c>
      <c r="AJ2806" s="296">
        <f t="shared" si="218"/>
        <v>6</v>
      </c>
      <c r="AK2806" s="296">
        <f t="shared" si="219"/>
        <v>0</v>
      </c>
    </row>
    <row r="2807" spans="1:37">
      <c r="A2807" s="707" t="s">
        <v>5029</v>
      </c>
      <c r="B2807" s="707" t="s">
        <v>1878</v>
      </c>
      <c r="C2807" s="707" t="s">
        <v>2383</v>
      </c>
      <c r="D2807" s="707" t="s">
        <v>445</v>
      </c>
      <c r="E2807" s="707" t="s">
        <v>445</v>
      </c>
      <c r="F2807" s="707" t="s">
        <v>1880</v>
      </c>
      <c r="G2807" s="707" t="s">
        <v>5028</v>
      </c>
      <c r="H2807" s="707" t="s">
        <v>445</v>
      </c>
      <c r="I2807" s="707" t="s">
        <v>445</v>
      </c>
      <c r="J2807" s="707" t="s">
        <v>1882</v>
      </c>
      <c r="K2807" s="708">
        <v>0</v>
      </c>
      <c r="L2807" s="707" t="s">
        <v>445</v>
      </c>
      <c r="M2807" s="699"/>
      <c r="N2807" s="699">
        <v>44592</v>
      </c>
      <c r="O2807" s="707" t="s">
        <v>449</v>
      </c>
      <c r="P2807" s="24">
        <v>0</v>
      </c>
      <c r="Q2807" s="24">
        <v>29949.43</v>
      </c>
      <c r="R2807" s="24">
        <v>-29949.43</v>
      </c>
      <c r="S2807" s="24">
        <v>0</v>
      </c>
      <c r="T2807" s="24">
        <v>0</v>
      </c>
      <c r="U2807" s="24">
        <v>0</v>
      </c>
      <c r="V2807" s="24">
        <v>0</v>
      </c>
      <c r="W2807" s="24">
        <v>0</v>
      </c>
      <c r="X2807" s="24">
        <v>0</v>
      </c>
      <c r="Y2807" s="24">
        <v>0</v>
      </c>
      <c r="Z2807" s="24">
        <v>0</v>
      </c>
      <c r="AA2807" s="24">
        <v>0</v>
      </c>
      <c r="AB2807" s="24">
        <v>0</v>
      </c>
      <c r="AC2807" t="s">
        <v>2386</v>
      </c>
      <c r="AD2807" t="s">
        <v>1884</v>
      </c>
      <c r="AE2807" s="699">
        <f t="shared" si="215"/>
        <v>44713</v>
      </c>
      <c r="AF2807" s="296">
        <v>0</v>
      </c>
      <c r="AG2807">
        <f t="shared" si="216"/>
        <v>360</v>
      </c>
      <c r="AH2807" s="296">
        <f t="shared" si="217"/>
        <v>0</v>
      </c>
      <c r="AJ2807" s="296">
        <f t="shared" si="218"/>
        <v>6</v>
      </c>
      <c r="AK2807" s="296">
        <f t="shared" si="219"/>
        <v>0</v>
      </c>
    </row>
    <row r="2808" spans="1:37">
      <c r="A2808" s="707" t="s">
        <v>5030</v>
      </c>
      <c r="B2808" s="707" t="s">
        <v>1878</v>
      </c>
      <c r="C2808" s="707" t="s">
        <v>2383</v>
      </c>
      <c r="D2808" s="707" t="s">
        <v>445</v>
      </c>
      <c r="E2808" s="707" t="s">
        <v>445</v>
      </c>
      <c r="F2808" s="707" t="s">
        <v>1880</v>
      </c>
      <c r="G2808" s="707" t="s">
        <v>5028</v>
      </c>
      <c r="H2808" s="707" t="s">
        <v>445</v>
      </c>
      <c r="I2808" s="707" t="s">
        <v>445</v>
      </c>
      <c r="J2808" s="707" t="s">
        <v>1882</v>
      </c>
      <c r="K2808" s="708">
        <v>0</v>
      </c>
      <c r="L2808" s="707" t="s">
        <v>445</v>
      </c>
      <c r="M2808" s="699"/>
      <c r="N2808" s="699">
        <v>44592</v>
      </c>
      <c r="O2808" s="707" t="s">
        <v>449</v>
      </c>
      <c r="P2808" s="24">
        <v>0</v>
      </c>
      <c r="Q2808" s="24">
        <v>1130</v>
      </c>
      <c r="R2808" s="24">
        <v>-1130</v>
      </c>
      <c r="S2808" s="24">
        <v>0</v>
      </c>
      <c r="T2808" s="24">
        <v>0</v>
      </c>
      <c r="U2808" s="24">
        <v>0</v>
      </c>
      <c r="V2808" s="24">
        <v>0</v>
      </c>
      <c r="W2808" s="24">
        <v>0</v>
      </c>
      <c r="X2808" s="24">
        <v>0</v>
      </c>
      <c r="Y2808" s="24">
        <v>0</v>
      </c>
      <c r="Z2808" s="24">
        <v>0</v>
      </c>
      <c r="AA2808" s="24">
        <v>0</v>
      </c>
      <c r="AB2808" s="24">
        <v>0</v>
      </c>
      <c r="AC2808" t="s">
        <v>2386</v>
      </c>
      <c r="AD2808" t="s">
        <v>1884</v>
      </c>
      <c r="AE2808" s="699">
        <f t="shared" si="215"/>
        <v>44713</v>
      </c>
      <c r="AF2808" s="296">
        <v>0</v>
      </c>
      <c r="AG2808">
        <f t="shared" si="216"/>
        <v>360</v>
      </c>
      <c r="AH2808" s="296">
        <f t="shared" si="217"/>
        <v>0</v>
      </c>
      <c r="AJ2808" s="296">
        <f t="shared" si="218"/>
        <v>6</v>
      </c>
      <c r="AK2808" s="296">
        <f t="shared" si="219"/>
        <v>0</v>
      </c>
    </row>
    <row r="2809" spans="1:37">
      <c r="A2809" s="707" t="s">
        <v>5031</v>
      </c>
      <c r="B2809" s="707" t="s">
        <v>1878</v>
      </c>
      <c r="C2809" s="707" t="s">
        <v>2383</v>
      </c>
      <c r="D2809" s="707" t="s">
        <v>445</v>
      </c>
      <c r="E2809" s="707" t="s">
        <v>445</v>
      </c>
      <c r="F2809" s="707" t="s">
        <v>1880</v>
      </c>
      <c r="G2809" s="707" t="s">
        <v>5032</v>
      </c>
      <c r="H2809" s="707" t="s">
        <v>445</v>
      </c>
      <c r="I2809" s="707" t="s">
        <v>445</v>
      </c>
      <c r="J2809" s="707" t="s">
        <v>1882</v>
      </c>
      <c r="K2809" s="708">
        <v>0</v>
      </c>
      <c r="L2809" s="707" t="s">
        <v>445</v>
      </c>
      <c r="M2809" s="699"/>
      <c r="N2809" s="699">
        <v>44592</v>
      </c>
      <c r="O2809" s="707" t="s">
        <v>449</v>
      </c>
      <c r="P2809" s="24">
        <v>0</v>
      </c>
      <c r="Q2809" s="24">
        <v>6560.27</v>
      </c>
      <c r="R2809" s="24">
        <v>-6560.27</v>
      </c>
      <c r="S2809" s="24">
        <v>0</v>
      </c>
      <c r="T2809" s="24">
        <v>0</v>
      </c>
      <c r="U2809" s="24">
        <v>0</v>
      </c>
      <c r="V2809" s="24">
        <v>0</v>
      </c>
      <c r="W2809" s="24">
        <v>0</v>
      </c>
      <c r="X2809" s="24">
        <v>0</v>
      </c>
      <c r="Y2809" s="24">
        <v>0</v>
      </c>
      <c r="Z2809" s="24">
        <v>0</v>
      </c>
      <c r="AA2809" s="24">
        <v>0</v>
      </c>
      <c r="AB2809" s="24">
        <v>0</v>
      </c>
      <c r="AC2809" t="s">
        <v>2386</v>
      </c>
      <c r="AD2809" t="s">
        <v>1884</v>
      </c>
      <c r="AE2809" s="699">
        <f t="shared" si="215"/>
        <v>44713</v>
      </c>
      <c r="AF2809" s="296">
        <v>0</v>
      </c>
      <c r="AG2809">
        <f t="shared" si="216"/>
        <v>360</v>
      </c>
      <c r="AH2809" s="296">
        <f t="shared" si="217"/>
        <v>0</v>
      </c>
      <c r="AJ2809" s="296">
        <f t="shared" si="218"/>
        <v>6</v>
      </c>
      <c r="AK2809" s="296">
        <f t="shared" si="219"/>
        <v>0</v>
      </c>
    </row>
    <row r="2810" spans="1:37">
      <c r="A2810" s="707" t="s">
        <v>5033</v>
      </c>
      <c r="B2810" s="707" t="s">
        <v>1878</v>
      </c>
      <c r="C2810" s="707" t="s">
        <v>2383</v>
      </c>
      <c r="D2810" s="707" t="s">
        <v>445</v>
      </c>
      <c r="E2810" s="707" t="s">
        <v>445</v>
      </c>
      <c r="F2810" s="707" t="s">
        <v>1880</v>
      </c>
      <c r="G2810" s="707" t="s">
        <v>5034</v>
      </c>
      <c r="H2810" s="707" t="s">
        <v>445</v>
      </c>
      <c r="I2810" s="707" t="s">
        <v>445</v>
      </c>
      <c r="J2810" s="707" t="s">
        <v>1882</v>
      </c>
      <c r="K2810" s="708">
        <v>0</v>
      </c>
      <c r="L2810" s="707" t="s">
        <v>445</v>
      </c>
      <c r="M2810" s="699"/>
      <c r="N2810" s="699">
        <v>44592</v>
      </c>
      <c r="O2810" s="707" t="s">
        <v>449</v>
      </c>
      <c r="P2810" s="24">
        <v>0</v>
      </c>
      <c r="Q2810" s="24">
        <v>22575</v>
      </c>
      <c r="R2810" s="24">
        <v>-22575</v>
      </c>
      <c r="S2810" s="24">
        <v>0</v>
      </c>
      <c r="T2810" s="24">
        <v>0</v>
      </c>
      <c r="U2810" s="24">
        <v>0</v>
      </c>
      <c r="V2810" s="24">
        <v>0</v>
      </c>
      <c r="W2810" s="24">
        <v>0</v>
      </c>
      <c r="X2810" s="24">
        <v>0</v>
      </c>
      <c r="Y2810" s="24">
        <v>0</v>
      </c>
      <c r="Z2810" s="24">
        <v>0</v>
      </c>
      <c r="AA2810" s="24">
        <v>0</v>
      </c>
      <c r="AB2810" s="24">
        <v>0</v>
      </c>
      <c r="AC2810" t="s">
        <v>2386</v>
      </c>
      <c r="AD2810" t="s">
        <v>1884</v>
      </c>
      <c r="AE2810" s="699">
        <f t="shared" si="215"/>
        <v>44713</v>
      </c>
      <c r="AF2810" s="296">
        <v>0</v>
      </c>
      <c r="AG2810">
        <f t="shared" si="216"/>
        <v>360</v>
      </c>
      <c r="AH2810" s="296">
        <f t="shared" si="217"/>
        <v>0</v>
      </c>
      <c r="AJ2810" s="296">
        <f t="shared" si="218"/>
        <v>6</v>
      </c>
      <c r="AK2810" s="296">
        <f t="shared" si="219"/>
        <v>0</v>
      </c>
    </row>
    <row r="2811" spans="1:37">
      <c r="A2811" s="707" t="s">
        <v>5035</v>
      </c>
      <c r="B2811" s="707" t="s">
        <v>1878</v>
      </c>
      <c r="C2811" s="707" t="s">
        <v>2383</v>
      </c>
      <c r="D2811" s="707" t="s">
        <v>445</v>
      </c>
      <c r="E2811" s="707" t="s">
        <v>445</v>
      </c>
      <c r="F2811" s="707" t="s">
        <v>1880</v>
      </c>
      <c r="G2811" s="707" t="s">
        <v>5036</v>
      </c>
      <c r="H2811" s="707" t="s">
        <v>445</v>
      </c>
      <c r="I2811" s="707" t="s">
        <v>445</v>
      </c>
      <c r="J2811" s="707" t="s">
        <v>1882</v>
      </c>
      <c r="K2811" s="708">
        <v>0</v>
      </c>
      <c r="L2811" s="707" t="s">
        <v>445</v>
      </c>
      <c r="M2811" s="699"/>
      <c r="N2811" s="699">
        <v>44592</v>
      </c>
      <c r="O2811" s="707" t="s">
        <v>449</v>
      </c>
      <c r="P2811" s="24">
        <v>0</v>
      </c>
      <c r="Q2811" s="24">
        <v>602522.11</v>
      </c>
      <c r="R2811" s="24">
        <v>0</v>
      </c>
      <c r="S2811" s="24">
        <v>0</v>
      </c>
      <c r="T2811" s="24">
        <v>602522.11</v>
      </c>
      <c r="U2811" s="24">
        <v>0</v>
      </c>
      <c r="V2811" s="24">
        <v>0</v>
      </c>
      <c r="W2811" s="24">
        <v>0</v>
      </c>
      <c r="X2811" s="24">
        <v>0</v>
      </c>
      <c r="Y2811" s="24">
        <v>0</v>
      </c>
      <c r="Z2811" s="24">
        <v>0</v>
      </c>
      <c r="AA2811" s="24">
        <v>0</v>
      </c>
      <c r="AB2811" s="24">
        <v>602522.11</v>
      </c>
      <c r="AC2811" t="s">
        <v>2386</v>
      </c>
      <c r="AD2811" t="s">
        <v>1884</v>
      </c>
      <c r="AE2811" s="699">
        <f t="shared" si="215"/>
        <v>44713</v>
      </c>
      <c r="AF2811" s="296">
        <v>591766.46263259824</v>
      </c>
      <c r="AG2811">
        <f t="shared" si="216"/>
        <v>360</v>
      </c>
      <c r="AH2811" s="296">
        <f t="shared" si="217"/>
        <v>1643.7957295349952</v>
      </c>
      <c r="AJ2811" s="296">
        <f t="shared" si="218"/>
        <v>6</v>
      </c>
      <c r="AK2811" s="296">
        <f t="shared" si="219"/>
        <v>0</v>
      </c>
    </row>
    <row r="2812" spans="1:37">
      <c r="A2812" s="707" t="s">
        <v>5037</v>
      </c>
      <c r="B2812" s="707" t="s">
        <v>1878</v>
      </c>
      <c r="C2812" s="707" t="s">
        <v>2383</v>
      </c>
      <c r="D2812" s="707" t="s">
        <v>445</v>
      </c>
      <c r="E2812" s="707" t="s">
        <v>445</v>
      </c>
      <c r="F2812" s="707" t="s">
        <v>1880</v>
      </c>
      <c r="G2812" s="707" t="s">
        <v>5038</v>
      </c>
      <c r="H2812" s="707" t="s">
        <v>445</v>
      </c>
      <c r="I2812" s="707" t="s">
        <v>445</v>
      </c>
      <c r="J2812" s="707" t="s">
        <v>1882</v>
      </c>
      <c r="K2812" s="708">
        <v>0</v>
      </c>
      <c r="L2812" s="707" t="s">
        <v>445</v>
      </c>
      <c r="M2812" s="699"/>
      <c r="N2812" s="699">
        <v>44592</v>
      </c>
      <c r="O2812" s="707" t="s">
        <v>449</v>
      </c>
      <c r="P2812" s="24">
        <v>0</v>
      </c>
      <c r="Q2812" s="24">
        <v>52692.58</v>
      </c>
      <c r="R2812" s="24">
        <v>-52692.58</v>
      </c>
      <c r="S2812" s="24">
        <v>0</v>
      </c>
      <c r="T2812" s="24">
        <v>0</v>
      </c>
      <c r="U2812" s="24">
        <v>0</v>
      </c>
      <c r="V2812" s="24">
        <v>0</v>
      </c>
      <c r="W2812" s="24">
        <v>0</v>
      </c>
      <c r="X2812" s="24">
        <v>0</v>
      </c>
      <c r="Y2812" s="24">
        <v>0</v>
      </c>
      <c r="Z2812" s="24">
        <v>0</v>
      </c>
      <c r="AA2812" s="24">
        <v>0</v>
      </c>
      <c r="AB2812" s="24">
        <v>0</v>
      </c>
      <c r="AC2812" t="s">
        <v>2386</v>
      </c>
      <c r="AD2812" t="s">
        <v>1884</v>
      </c>
      <c r="AE2812" s="699">
        <f t="shared" si="215"/>
        <v>44713</v>
      </c>
      <c r="AF2812" s="296">
        <v>0</v>
      </c>
      <c r="AG2812">
        <f t="shared" si="216"/>
        <v>360</v>
      </c>
      <c r="AH2812" s="296">
        <f t="shared" si="217"/>
        <v>0</v>
      </c>
      <c r="AJ2812" s="296">
        <f t="shared" si="218"/>
        <v>6</v>
      </c>
      <c r="AK2812" s="296">
        <f t="shared" si="219"/>
        <v>0</v>
      </c>
    </row>
    <row r="2813" spans="1:37">
      <c r="A2813" s="707" t="s">
        <v>5039</v>
      </c>
      <c r="B2813" s="707" t="s">
        <v>4994</v>
      </c>
      <c r="C2813" s="707" t="s">
        <v>2525</v>
      </c>
      <c r="D2813" s="707" t="s">
        <v>445</v>
      </c>
      <c r="E2813" s="707" t="s">
        <v>445</v>
      </c>
      <c r="F2813" s="707" t="s">
        <v>446</v>
      </c>
      <c r="G2813" s="707" t="s">
        <v>4519</v>
      </c>
      <c r="H2813" s="707" t="s">
        <v>445</v>
      </c>
      <c r="I2813" s="707" t="s">
        <v>445</v>
      </c>
      <c r="J2813" s="707" t="s">
        <v>448</v>
      </c>
      <c r="K2813" s="708">
        <v>0</v>
      </c>
      <c r="L2813" s="707" t="s">
        <v>445</v>
      </c>
      <c r="M2813" s="699">
        <v>44561</v>
      </c>
      <c r="N2813" s="699">
        <v>44606</v>
      </c>
      <c r="O2813" s="707" t="s">
        <v>449</v>
      </c>
      <c r="P2813" s="24">
        <v>0</v>
      </c>
      <c r="Q2813" s="24">
        <v>0</v>
      </c>
      <c r="R2813" s="24">
        <v>14960</v>
      </c>
      <c r="S2813" s="24">
        <v>0</v>
      </c>
      <c r="T2813" s="24">
        <v>14960</v>
      </c>
      <c r="U2813" s="24">
        <v>0</v>
      </c>
      <c r="V2813" s="24">
        <v>0</v>
      </c>
      <c r="W2813" s="24">
        <v>-415.56</v>
      </c>
      <c r="X2813" s="24">
        <v>-415.56</v>
      </c>
      <c r="Y2813" s="24">
        <v>0</v>
      </c>
      <c r="Z2813" s="24">
        <v>0</v>
      </c>
      <c r="AA2813" s="24">
        <v>0</v>
      </c>
      <c r="AB2813" s="24">
        <v>14544.44</v>
      </c>
      <c r="AC2813" t="s">
        <v>2527</v>
      </c>
      <c r="AD2813" t="s">
        <v>402</v>
      </c>
      <c r="AE2813" s="699">
        <f t="shared" si="215"/>
        <v>44713</v>
      </c>
      <c r="AF2813" s="296">
        <v>14692.94841476219</v>
      </c>
      <c r="AG2813">
        <f t="shared" si="216"/>
        <v>360</v>
      </c>
      <c r="AH2813" s="296">
        <f t="shared" si="217"/>
        <v>40.813745596561638</v>
      </c>
      <c r="AJ2813" s="296">
        <f t="shared" si="218"/>
        <v>6</v>
      </c>
      <c r="AK2813" s="296">
        <f t="shared" si="219"/>
        <v>244.88247357936984</v>
      </c>
    </row>
    <row r="2814" spans="1:37">
      <c r="A2814" s="707" t="s">
        <v>5040</v>
      </c>
      <c r="B2814" s="707" t="s">
        <v>4994</v>
      </c>
      <c r="C2814" s="707" t="s">
        <v>444</v>
      </c>
      <c r="D2814" s="707" t="s">
        <v>445</v>
      </c>
      <c r="E2814" s="707" t="s">
        <v>445</v>
      </c>
      <c r="F2814" s="707" t="s">
        <v>446</v>
      </c>
      <c r="G2814" s="707" t="s">
        <v>3826</v>
      </c>
      <c r="H2814" s="707" t="s">
        <v>445</v>
      </c>
      <c r="I2814" s="707" t="s">
        <v>445</v>
      </c>
      <c r="J2814" s="707" t="s">
        <v>448</v>
      </c>
      <c r="K2814" s="708">
        <v>0</v>
      </c>
      <c r="L2814" s="707" t="s">
        <v>445</v>
      </c>
      <c r="M2814" s="699">
        <v>44561</v>
      </c>
      <c r="N2814" s="699">
        <v>44606</v>
      </c>
      <c r="O2814" s="707" t="s">
        <v>449</v>
      </c>
      <c r="P2814" s="24">
        <v>0</v>
      </c>
      <c r="Q2814" s="24">
        <v>0</v>
      </c>
      <c r="R2814" s="24">
        <v>40987.64</v>
      </c>
      <c r="S2814" s="24">
        <v>0</v>
      </c>
      <c r="T2814" s="24">
        <v>40987.64</v>
      </c>
      <c r="U2814" s="24">
        <v>0</v>
      </c>
      <c r="V2814" s="24">
        <v>0</v>
      </c>
      <c r="W2814" s="24">
        <v>-1138.55</v>
      </c>
      <c r="X2814" s="24">
        <v>-1138.55</v>
      </c>
      <c r="Y2814" s="24">
        <v>0</v>
      </c>
      <c r="Z2814" s="24">
        <v>0</v>
      </c>
      <c r="AA2814" s="24">
        <v>0</v>
      </c>
      <c r="AB2814" s="24">
        <v>39849.089999999997</v>
      </c>
      <c r="AC2814" t="s">
        <v>183</v>
      </c>
      <c r="AD2814" t="s">
        <v>402</v>
      </c>
      <c r="AE2814" s="699">
        <f t="shared" si="215"/>
        <v>44713</v>
      </c>
      <c r="AF2814" s="296">
        <v>40255.967925323755</v>
      </c>
      <c r="AG2814">
        <f t="shared" si="216"/>
        <v>360</v>
      </c>
      <c r="AH2814" s="296">
        <f t="shared" si="217"/>
        <v>111.82213312589933</v>
      </c>
      <c r="AJ2814" s="296">
        <f t="shared" si="218"/>
        <v>6</v>
      </c>
      <c r="AK2814" s="296">
        <f t="shared" si="219"/>
        <v>670.93279875539599</v>
      </c>
    </row>
    <row r="2815" spans="1:37">
      <c r="A2815" s="707" t="s">
        <v>5041</v>
      </c>
      <c r="B2815" s="707" t="s">
        <v>4994</v>
      </c>
      <c r="C2815" s="707" t="s">
        <v>444</v>
      </c>
      <c r="D2815" s="707" t="s">
        <v>445</v>
      </c>
      <c r="E2815" s="707" t="s">
        <v>445</v>
      </c>
      <c r="F2815" s="707" t="s">
        <v>446</v>
      </c>
      <c r="G2815" s="707" t="s">
        <v>4368</v>
      </c>
      <c r="H2815" s="707" t="s">
        <v>445</v>
      </c>
      <c r="I2815" s="707" t="s">
        <v>445</v>
      </c>
      <c r="J2815" s="707" t="s">
        <v>448</v>
      </c>
      <c r="K2815" s="708">
        <v>0</v>
      </c>
      <c r="L2815" s="707" t="s">
        <v>445</v>
      </c>
      <c r="M2815" s="699">
        <v>39478</v>
      </c>
      <c r="N2815" s="699">
        <v>44606</v>
      </c>
      <c r="O2815" s="707" t="s">
        <v>449</v>
      </c>
      <c r="P2815" s="24">
        <v>0</v>
      </c>
      <c r="Q2815" s="24">
        <v>0</v>
      </c>
      <c r="R2815" s="24">
        <v>10339.31</v>
      </c>
      <c r="S2815" s="24">
        <v>0</v>
      </c>
      <c r="T2815" s="24">
        <v>10339.31</v>
      </c>
      <c r="U2815" s="24">
        <v>0</v>
      </c>
      <c r="V2815" s="24">
        <v>0</v>
      </c>
      <c r="W2815" s="24">
        <v>-287.2</v>
      </c>
      <c r="X2815" s="24">
        <v>-287.2</v>
      </c>
      <c r="Y2815" s="24">
        <v>0</v>
      </c>
      <c r="Z2815" s="24">
        <v>0</v>
      </c>
      <c r="AA2815" s="24">
        <v>0</v>
      </c>
      <c r="AB2815" s="24">
        <v>10052.11</v>
      </c>
      <c r="AC2815" t="s">
        <v>183</v>
      </c>
      <c r="AD2815" t="s">
        <v>402</v>
      </c>
      <c r="AE2815" s="699">
        <f t="shared" si="215"/>
        <v>44713</v>
      </c>
      <c r="AF2815" s="296">
        <v>10154.742545069175</v>
      </c>
      <c r="AG2815">
        <f t="shared" si="216"/>
        <v>360</v>
      </c>
      <c r="AH2815" s="296">
        <f t="shared" si="217"/>
        <v>28.207618180747708</v>
      </c>
      <c r="AJ2815" s="296">
        <f t="shared" si="218"/>
        <v>6</v>
      </c>
      <c r="AK2815" s="296">
        <f t="shared" si="219"/>
        <v>169.24570908448624</v>
      </c>
    </row>
    <row r="2816" spans="1:37">
      <c r="A2816" s="707" t="s">
        <v>5042</v>
      </c>
      <c r="B2816" s="707" t="s">
        <v>4994</v>
      </c>
      <c r="C2816" s="707" t="s">
        <v>444</v>
      </c>
      <c r="D2816" s="707" t="s">
        <v>445</v>
      </c>
      <c r="E2816" s="707" t="s">
        <v>445</v>
      </c>
      <c r="F2816" s="707" t="s">
        <v>446</v>
      </c>
      <c r="G2816" s="707" t="s">
        <v>4390</v>
      </c>
      <c r="H2816" s="707" t="s">
        <v>445</v>
      </c>
      <c r="I2816" s="707" t="s">
        <v>445</v>
      </c>
      <c r="J2816" s="707" t="s">
        <v>448</v>
      </c>
      <c r="K2816" s="708">
        <v>0</v>
      </c>
      <c r="L2816" s="707" t="s">
        <v>445</v>
      </c>
      <c r="M2816" s="699">
        <v>39478</v>
      </c>
      <c r="N2816" s="699">
        <v>44606</v>
      </c>
      <c r="O2816" s="707" t="s">
        <v>449</v>
      </c>
      <c r="P2816" s="24">
        <v>0</v>
      </c>
      <c r="Q2816" s="24">
        <v>0</v>
      </c>
      <c r="R2816" s="24">
        <v>1171.58</v>
      </c>
      <c r="S2816" s="24">
        <v>0</v>
      </c>
      <c r="T2816" s="24">
        <v>1171.58</v>
      </c>
      <c r="U2816" s="24">
        <v>0</v>
      </c>
      <c r="V2816" s="24">
        <v>0</v>
      </c>
      <c r="W2816" s="24">
        <v>-32.54</v>
      </c>
      <c r="X2816" s="24">
        <v>-32.54</v>
      </c>
      <c r="Y2816" s="24">
        <v>0</v>
      </c>
      <c r="Z2816" s="24">
        <v>0</v>
      </c>
      <c r="AA2816" s="24">
        <v>0</v>
      </c>
      <c r="AB2816" s="24">
        <v>1139.04</v>
      </c>
      <c r="AC2816" t="s">
        <v>183</v>
      </c>
      <c r="AD2816" t="s">
        <v>402</v>
      </c>
      <c r="AE2816" s="699">
        <f t="shared" si="215"/>
        <v>44713</v>
      </c>
      <c r="AF2816" s="296">
        <v>1150.666076455019</v>
      </c>
      <c r="AG2816">
        <f t="shared" si="216"/>
        <v>360</v>
      </c>
      <c r="AH2816" s="296">
        <f t="shared" si="217"/>
        <v>3.1962946568194974</v>
      </c>
      <c r="AJ2816" s="296">
        <f t="shared" si="218"/>
        <v>6</v>
      </c>
      <c r="AK2816" s="296">
        <f t="shared" si="219"/>
        <v>19.177767940916986</v>
      </c>
    </row>
    <row r="2817" spans="1:37">
      <c r="A2817" s="707" t="s">
        <v>5043</v>
      </c>
      <c r="B2817" s="707" t="s">
        <v>4994</v>
      </c>
      <c r="C2817" s="707" t="s">
        <v>444</v>
      </c>
      <c r="D2817" s="707" t="s">
        <v>445</v>
      </c>
      <c r="E2817" s="707" t="s">
        <v>445</v>
      </c>
      <c r="F2817" s="707" t="s">
        <v>446</v>
      </c>
      <c r="G2817" s="707" t="s">
        <v>3890</v>
      </c>
      <c r="H2817" s="707" t="s">
        <v>445</v>
      </c>
      <c r="I2817" s="707" t="s">
        <v>445</v>
      </c>
      <c r="J2817" s="707" t="s">
        <v>448</v>
      </c>
      <c r="K2817" s="708">
        <v>0</v>
      </c>
      <c r="L2817" s="707" t="s">
        <v>445</v>
      </c>
      <c r="M2817" s="699">
        <v>44561</v>
      </c>
      <c r="N2817" s="699">
        <v>44606</v>
      </c>
      <c r="O2817" s="707" t="s">
        <v>449</v>
      </c>
      <c r="P2817" s="24">
        <v>0</v>
      </c>
      <c r="Q2817" s="24">
        <v>0</v>
      </c>
      <c r="R2817" s="24">
        <v>68963.199999999997</v>
      </c>
      <c r="S2817" s="24">
        <v>0</v>
      </c>
      <c r="T2817" s="24">
        <v>68963.199999999997</v>
      </c>
      <c r="U2817" s="24">
        <v>0</v>
      </c>
      <c r="V2817" s="24">
        <v>0</v>
      </c>
      <c r="W2817" s="24">
        <v>-1915.64</v>
      </c>
      <c r="X2817" s="24">
        <v>-1915.64</v>
      </c>
      <c r="Y2817" s="24">
        <v>0</v>
      </c>
      <c r="Z2817" s="24">
        <v>0</v>
      </c>
      <c r="AA2817" s="24">
        <v>0</v>
      </c>
      <c r="AB2817" s="24">
        <v>67047.56</v>
      </c>
      <c r="AC2817" t="s">
        <v>183</v>
      </c>
      <c r="AD2817" t="s">
        <v>402</v>
      </c>
      <c r="AE2817" s="699">
        <f t="shared" si="215"/>
        <v>44713</v>
      </c>
      <c r="AF2817" s="296">
        <v>67732.135034553998</v>
      </c>
      <c r="AG2817">
        <f t="shared" si="216"/>
        <v>360</v>
      </c>
      <c r="AH2817" s="296">
        <f t="shared" si="217"/>
        <v>188.14481954042776</v>
      </c>
      <c r="AJ2817" s="296">
        <f t="shared" si="218"/>
        <v>6</v>
      </c>
      <c r="AK2817" s="296">
        <f t="shared" si="219"/>
        <v>1128.8689172425666</v>
      </c>
    </row>
    <row r="2818" spans="1:37">
      <c r="A2818" s="707" t="s">
        <v>5044</v>
      </c>
      <c r="B2818" s="707" t="s">
        <v>4994</v>
      </c>
      <c r="C2818" s="707" t="s">
        <v>838</v>
      </c>
      <c r="D2818" s="707" t="s">
        <v>445</v>
      </c>
      <c r="E2818" s="707" t="s">
        <v>445</v>
      </c>
      <c r="F2818" s="707" t="s">
        <v>446</v>
      </c>
      <c r="G2818" s="707" t="s">
        <v>5045</v>
      </c>
      <c r="H2818" s="707" t="s">
        <v>445</v>
      </c>
      <c r="I2818" s="707" t="s">
        <v>445</v>
      </c>
      <c r="J2818" s="707" t="s">
        <v>448</v>
      </c>
      <c r="K2818" s="708">
        <v>0</v>
      </c>
      <c r="L2818" s="707" t="s">
        <v>445</v>
      </c>
      <c r="M2818" s="699">
        <v>44286</v>
      </c>
      <c r="N2818" s="699">
        <v>44606</v>
      </c>
      <c r="O2818" s="707" t="s">
        <v>449</v>
      </c>
      <c r="P2818" s="24">
        <v>0</v>
      </c>
      <c r="Q2818" s="24">
        <v>0</v>
      </c>
      <c r="R2818" s="24">
        <v>17451.64</v>
      </c>
      <c r="S2818" s="24">
        <v>0</v>
      </c>
      <c r="T2818" s="24">
        <v>17451.64</v>
      </c>
      <c r="U2818" s="24">
        <v>0</v>
      </c>
      <c r="V2818" s="24">
        <v>0</v>
      </c>
      <c r="W2818" s="24">
        <v>-484.77</v>
      </c>
      <c r="X2818" s="24">
        <v>-484.77</v>
      </c>
      <c r="Y2818" s="24">
        <v>0</v>
      </c>
      <c r="Z2818" s="24">
        <v>0</v>
      </c>
      <c r="AA2818" s="24">
        <v>0</v>
      </c>
      <c r="AB2818" s="24">
        <v>16966.87</v>
      </c>
      <c r="AC2818" t="s">
        <v>841</v>
      </c>
      <c r="AD2818" t="s">
        <v>402</v>
      </c>
      <c r="AE2818" s="699">
        <f t="shared" si="215"/>
        <v>44713</v>
      </c>
      <c r="AF2818" s="296">
        <v>17140.110044986661</v>
      </c>
      <c r="AG2818">
        <f t="shared" si="216"/>
        <v>360</v>
      </c>
      <c r="AH2818" s="296">
        <f t="shared" si="217"/>
        <v>47.611416791629615</v>
      </c>
      <c r="AJ2818" s="296">
        <f t="shared" si="218"/>
        <v>6</v>
      </c>
      <c r="AK2818" s="296">
        <f t="shared" si="219"/>
        <v>285.66850074977771</v>
      </c>
    </row>
    <row r="2819" spans="1:37">
      <c r="A2819" s="707" t="s">
        <v>5046</v>
      </c>
      <c r="B2819" s="707" t="s">
        <v>4994</v>
      </c>
      <c r="C2819" s="707" t="s">
        <v>838</v>
      </c>
      <c r="D2819" s="707" t="s">
        <v>445</v>
      </c>
      <c r="E2819" s="707" t="s">
        <v>445</v>
      </c>
      <c r="F2819" s="707" t="s">
        <v>446</v>
      </c>
      <c r="G2819" s="707" t="s">
        <v>5047</v>
      </c>
      <c r="H2819" s="707" t="s">
        <v>445</v>
      </c>
      <c r="I2819" s="707" t="s">
        <v>445</v>
      </c>
      <c r="J2819" s="707" t="s">
        <v>448</v>
      </c>
      <c r="K2819" s="708">
        <v>0</v>
      </c>
      <c r="L2819" s="707" t="s">
        <v>445</v>
      </c>
      <c r="M2819" s="699">
        <v>44286</v>
      </c>
      <c r="N2819" s="699">
        <v>44606</v>
      </c>
      <c r="O2819" s="707" t="s">
        <v>449</v>
      </c>
      <c r="P2819" s="24">
        <v>0</v>
      </c>
      <c r="Q2819" s="24">
        <v>0</v>
      </c>
      <c r="R2819" s="24">
        <v>184.42</v>
      </c>
      <c r="S2819" s="24">
        <v>0</v>
      </c>
      <c r="T2819" s="24">
        <v>184.42</v>
      </c>
      <c r="U2819" s="24">
        <v>0</v>
      </c>
      <c r="V2819" s="24">
        <v>0</v>
      </c>
      <c r="W2819" s="24">
        <v>-5.12</v>
      </c>
      <c r="X2819" s="24">
        <v>-5.12</v>
      </c>
      <c r="Y2819" s="24">
        <v>0</v>
      </c>
      <c r="Z2819" s="24">
        <v>0</v>
      </c>
      <c r="AA2819" s="24">
        <v>0</v>
      </c>
      <c r="AB2819" s="24">
        <v>179.3</v>
      </c>
      <c r="AC2819" t="s">
        <v>841</v>
      </c>
      <c r="AD2819" t="s">
        <v>402</v>
      </c>
      <c r="AE2819" s="699">
        <f t="shared" si="215"/>
        <v>44713</v>
      </c>
      <c r="AF2819" s="296">
        <v>181.12791087235581</v>
      </c>
      <c r="AG2819">
        <f t="shared" si="216"/>
        <v>360</v>
      </c>
      <c r="AH2819" s="296">
        <f t="shared" si="217"/>
        <v>0.50313308575654392</v>
      </c>
      <c r="AJ2819" s="296">
        <f t="shared" si="218"/>
        <v>6</v>
      </c>
      <c r="AK2819" s="296">
        <f t="shared" si="219"/>
        <v>3.0187985145392635</v>
      </c>
    </row>
    <row r="2820" spans="1:37">
      <c r="A2820" s="707" t="s">
        <v>5048</v>
      </c>
      <c r="B2820" s="707" t="s">
        <v>4994</v>
      </c>
      <c r="C2820" s="707" t="s">
        <v>838</v>
      </c>
      <c r="D2820" s="707" t="s">
        <v>445</v>
      </c>
      <c r="E2820" s="707" t="s">
        <v>445</v>
      </c>
      <c r="F2820" s="707" t="s">
        <v>446</v>
      </c>
      <c r="G2820" s="707" t="s">
        <v>5049</v>
      </c>
      <c r="H2820" s="707" t="s">
        <v>445</v>
      </c>
      <c r="I2820" s="707" t="s">
        <v>445</v>
      </c>
      <c r="J2820" s="707" t="s">
        <v>448</v>
      </c>
      <c r="K2820" s="708">
        <v>0</v>
      </c>
      <c r="L2820" s="707" t="s">
        <v>445</v>
      </c>
      <c r="M2820" s="699">
        <v>44286</v>
      </c>
      <c r="N2820" s="699">
        <v>44606</v>
      </c>
      <c r="O2820" s="707" t="s">
        <v>449</v>
      </c>
      <c r="P2820" s="24">
        <v>0</v>
      </c>
      <c r="Q2820" s="24">
        <v>0</v>
      </c>
      <c r="R2820" s="24">
        <v>324.37</v>
      </c>
      <c r="S2820" s="24">
        <v>0</v>
      </c>
      <c r="T2820" s="24">
        <v>324.37</v>
      </c>
      <c r="U2820" s="24">
        <v>0</v>
      </c>
      <c r="V2820" s="24">
        <v>0</v>
      </c>
      <c r="W2820" s="24">
        <v>-9.01</v>
      </c>
      <c r="X2820" s="24">
        <v>-9.01</v>
      </c>
      <c r="Y2820" s="24">
        <v>0</v>
      </c>
      <c r="Z2820" s="24">
        <v>0</v>
      </c>
      <c r="AA2820" s="24">
        <v>0</v>
      </c>
      <c r="AB2820" s="24">
        <v>315.36</v>
      </c>
      <c r="AC2820" t="s">
        <v>841</v>
      </c>
      <c r="AD2820" t="s">
        <v>402</v>
      </c>
      <c r="AE2820" s="699">
        <f t="shared" si="215"/>
        <v>44713</v>
      </c>
      <c r="AF2820" s="296">
        <v>318.57965757328958</v>
      </c>
      <c r="AG2820">
        <f t="shared" si="216"/>
        <v>360</v>
      </c>
      <c r="AH2820" s="296">
        <f t="shared" si="217"/>
        <v>0.88494349325913768</v>
      </c>
      <c r="AJ2820" s="296">
        <f t="shared" si="218"/>
        <v>6</v>
      </c>
      <c r="AK2820" s="296">
        <f t="shared" si="219"/>
        <v>5.3096609595548259</v>
      </c>
    </row>
    <row r="2821" spans="1:37">
      <c r="A2821" s="707" t="s">
        <v>5050</v>
      </c>
      <c r="B2821" s="707" t="s">
        <v>4994</v>
      </c>
      <c r="C2821" s="707" t="s">
        <v>838</v>
      </c>
      <c r="D2821" s="707" t="s">
        <v>445</v>
      </c>
      <c r="E2821" s="707" t="s">
        <v>445</v>
      </c>
      <c r="F2821" s="707" t="s">
        <v>446</v>
      </c>
      <c r="G2821" s="707" t="s">
        <v>5051</v>
      </c>
      <c r="H2821" s="707" t="s">
        <v>445</v>
      </c>
      <c r="I2821" s="707" t="s">
        <v>445</v>
      </c>
      <c r="J2821" s="707" t="s">
        <v>448</v>
      </c>
      <c r="K2821" s="708">
        <v>0</v>
      </c>
      <c r="L2821" s="707" t="s">
        <v>445</v>
      </c>
      <c r="M2821" s="699">
        <v>44286</v>
      </c>
      <c r="N2821" s="699">
        <v>44606</v>
      </c>
      <c r="O2821" s="707" t="s">
        <v>449</v>
      </c>
      <c r="P2821" s="24">
        <v>0</v>
      </c>
      <c r="Q2821" s="24">
        <v>0</v>
      </c>
      <c r="R2821" s="24">
        <v>177</v>
      </c>
      <c r="S2821" s="24">
        <v>0</v>
      </c>
      <c r="T2821" s="24">
        <v>177</v>
      </c>
      <c r="U2821" s="24">
        <v>0</v>
      </c>
      <c r="V2821" s="24">
        <v>0</v>
      </c>
      <c r="W2821" s="24">
        <v>-4.92</v>
      </c>
      <c r="X2821" s="24">
        <v>-4.92</v>
      </c>
      <c r="Y2821" s="24">
        <v>0</v>
      </c>
      <c r="Z2821" s="24">
        <v>0</v>
      </c>
      <c r="AA2821" s="24">
        <v>0</v>
      </c>
      <c r="AB2821" s="24">
        <v>172.08</v>
      </c>
      <c r="AC2821" t="s">
        <v>841</v>
      </c>
      <c r="AD2821" t="s">
        <v>402</v>
      </c>
      <c r="AE2821" s="699">
        <f t="shared" si="215"/>
        <v>44713</v>
      </c>
      <c r="AF2821" s="296">
        <v>173.8403656024671</v>
      </c>
      <c r="AG2821">
        <f t="shared" si="216"/>
        <v>360</v>
      </c>
      <c r="AH2821" s="296">
        <f t="shared" si="217"/>
        <v>0.48288990445129748</v>
      </c>
      <c r="AJ2821" s="296">
        <f t="shared" si="218"/>
        <v>6</v>
      </c>
      <c r="AK2821" s="296">
        <f t="shared" si="219"/>
        <v>2.8973394267077848</v>
      </c>
    </row>
    <row r="2822" spans="1:37">
      <c r="A2822" s="707" t="s">
        <v>5052</v>
      </c>
      <c r="B2822" s="707" t="s">
        <v>4994</v>
      </c>
      <c r="C2822" s="707" t="s">
        <v>838</v>
      </c>
      <c r="D2822" s="707" t="s">
        <v>445</v>
      </c>
      <c r="E2822" s="707" t="s">
        <v>445</v>
      </c>
      <c r="F2822" s="707" t="s">
        <v>446</v>
      </c>
      <c r="G2822" s="707" t="s">
        <v>5053</v>
      </c>
      <c r="H2822" s="707" t="s">
        <v>445</v>
      </c>
      <c r="I2822" s="707" t="s">
        <v>445</v>
      </c>
      <c r="J2822" s="707" t="s">
        <v>448</v>
      </c>
      <c r="K2822" s="708">
        <v>0</v>
      </c>
      <c r="L2822" s="707" t="s">
        <v>445</v>
      </c>
      <c r="M2822" s="699">
        <v>44286</v>
      </c>
      <c r="N2822" s="699">
        <v>44606</v>
      </c>
      <c r="O2822" s="707" t="s">
        <v>449</v>
      </c>
      <c r="P2822" s="24">
        <v>0</v>
      </c>
      <c r="Q2822" s="24">
        <v>0</v>
      </c>
      <c r="R2822" s="24">
        <v>340</v>
      </c>
      <c r="S2822" s="24">
        <v>0</v>
      </c>
      <c r="T2822" s="24">
        <v>340</v>
      </c>
      <c r="U2822" s="24">
        <v>0</v>
      </c>
      <c r="V2822" s="24">
        <v>0</v>
      </c>
      <c r="W2822" s="24">
        <v>-9.44</v>
      </c>
      <c r="X2822" s="24">
        <v>-9.44</v>
      </c>
      <c r="Y2822" s="24">
        <v>0</v>
      </c>
      <c r="Z2822" s="24">
        <v>0</v>
      </c>
      <c r="AA2822" s="24">
        <v>0</v>
      </c>
      <c r="AB2822" s="24">
        <v>330.56</v>
      </c>
      <c r="AC2822" t="s">
        <v>841</v>
      </c>
      <c r="AD2822" t="s">
        <v>402</v>
      </c>
      <c r="AE2822" s="699">
        <f t="shared" si="215"/>
        <v>44713</v>
      </c>
      <c r="AF2822" s="296">
        <v>333.93064579004982</v>
      </c>
      <c r="AG2822">
        <f t="shared" si="216"/>
        <v>360</v>
      </c>
      <c r="AH2822" s="296">
        <f t="shared" si="217"/>
        <v>0.92758512719458286</v>
      </c>
      <c r="AJ2822" s="296">
        <f t="shared" si="218"/>
        <v>6</v>
      </c>
      <c r="AK2822" s="296">
        <f t="shared" si="219"/>
        <v>5.5655107631674969</v>
      </c>
    </row>
    <row r="2823" spans="1:37">
      <c r="A2823" s="707" t="s">
        <v>5054</v>
      </c>
      <c r="B2823" s="707" t="s">
        <v>4994</v>
      </c>
      <c r="C2823" s="707" t="s">
        <v>838</v>
      </c>
      <c r="D2823" s="707" t="s">
        <v>445</v>
      </c>
      <c r="E2823" s="707" t="s">
        <v>445</v>
      </c>
      <c r="F2823" s="707" t="s">
        <v>446</v>
      </c>
      <c r="G2823" s="707" t="s">
        <v>5055</v>
      </c>
      <c r="H2823" s="707" t="s">
        <v>445</v>
      </c>
      <c r="I2823" s="707" t="s">
        <v>445</v>
      </c>
      <c r="J2823" s="707" t="s">
        <v>448</v>
      </c>
      <c r="K2823" s="708">
        <v>0</v>
      </c>
      <c r="L2823" s="707" t="s">
        <v>445</v>
      </c>
      <c r="M2823" s="699">
        <v>44286</v>
      </c>
      <c r="N2823" s="699">
        <v>44606</v>
      </c>
      <c r="O2823" s="707" t="s">
        <v>449</v>
      </c>
      <c r="P2823" s="24">
        <v>0</v>
      </c>
      <c r="Q2823" s="24">
        <v>0</v>
      </c>
      <c r="R2823" s="24">
        <v>574.42999999999995</v>
      </c>
      <c r="S2823" s="24">
        <v>0</v>
      </c>
      <c r="T2823" s="24">
        <v>574.42999999999995</v>
      </c>
      <c r="U2823" s="24">
        <v>0</v>
      </c>
      <c r="V2823" s="24">
        <v>0</v>
      </c>
      <c r="W2823" s="24">
        <v>-15.96</v>
      </c>
      <c r="X2823" s="24">
        <v>-15.96</v>
      </c>
      <c r="Y2823" s="24">
        <v>0</v>
      </c>
      <c r="Z2823" s="24">
        <v>0</v>
      </c>
      <c r="AA2823" s="24">
        <v>0</v>
      </c>
      <c r="AB2823" s="24">
        <v>558.47</v>
      </c>
      <c r="AC2823" t="s">
        <v>841</v>
      </c>
      <c r="AD2823" t="s">
        <v>402</v>
      </c>
      <c r="AE2823" s="699">
        <f t="shared" ref="AE2823:AE2886" si="220">IF(N2823&gt;=$AG$5,DATE(YEAR(N2823),6,1),DATE(YEAR(N2823),6,1))</f>
        <v>44713</v>
      </c>
      <c r="AF2823" s="296">
        <v>564.17582606228905</v>
      </c>
      <c r="AG2823">
        <f t="shared" ref="AG2823:AG2886" si="221">+IF(AD2823="intangível",20*12,IF(AD2823="Diferido",120,IF(AD2823="Não vinculados",0,IF(AE2823&lt;=$AG$5,F2823*12,360))))</f>
        <v>360</v>
      </c>
      <c r="AH2823" s="296">
        <f t="shared" ref="AH2823:AH2886" si="222">IF(AG2823=0,0,AF2823/AG2823)</f>
        <v>1.5671550723952474</v>
      </c>
      <c r="AJ2823" s="296">
        <f t="shared" ref="AJ2823:AJ2886" si="223">+IF(AND(YEAR(AE2823)&gt;=2018,YEAR(AE2823)&lt;=2022),IF(DATEDIF(AE2823,$AK$4,"m")&gt;=AG2823,AG2823,DATEDIF(AE2823,$AK$4,"m")),0)</f>
        <v>6</v>
      </c>
      <c r="AK2823" s="296">
        <f t="shared" ref="AK2823:AK2886" si="224">IF(AD2823="Imobilizado",AJ2823*AH2823,0)</f>
        <v>9.4029304343714841</v>
      </c>
    </row>
    <row r="2824" spans="1:37">
      <c r="A2824" s="707" t="s">
        <v>5056</v>
      </c>
      <c r="B2824" s="707" t="s">
        <v>4994</v>
      </c>
      <c r="C2824" s="707" t="s">
        <v>838</v>
      </c>
      <c r="D2824" s="707" t="s">
        <v>445</v>
      </c>
      <c r="E2824" s="707" t="s">
        <v>445</v>
      </c>
      <c r="F2824" s="707" t="s">
        <v>446</v>
      </c>
      <c r="G2824" s="707" t="s">
        <v>5057</v>
      </c>
      <c r="H2824" s="707" t="s">
        <v>445</v>
      </c>
      <c r="I2824" s="707" t="s">
        <v>445</v>
      </c>
      <c r="J2824" s="707" t="s">
        <v>448</v>
      </c>
      <c r="K2824" s="708">
        <v>0</v>
      </c>
      <c r="L2824" s="707" t="s">
        <v>445</v>
      </c>
      <c r="M2824" s="699">
        <v>44286</v>
      </c>
      <c r="N2824" s="699">
        <v>44606</v>
      </c>
      <c r="O2824" s="707" t="s">
        <v>449</v>
      </c>
      <c r="P2824" s="24">
        <v>0</v>
      </c>
      <c r="Q2824" s="24">
        <v>0</v>
      </c>
      <c r="R2824" s="24">
        <v>1192</v>
      </c>
      <c r="S2824" s="24">
        <v>0</v>
      </c>
      <c r="T2824" s="24">
        <v>1192</v>
      </c>
      <c r="U2824" s="24">
        <v>0</v>
      </c>
      <c r="V2824" s="24">
        <v>0</v>
      </c>
      <c r="W2824" s="24">
        <v>-33.11</v>
      </c>
      <c r="X2824" s="24">
        <v>-33.11</v>
      </c>
      <c r="Y2824" s="24">
        <v>0</v>
      </c>
      <c r="Z2824" s="24">
        <v>0</v>
      </c>
      <c r="AA2824" s="24">
        <v>0</v>
      </c>
      <c r="AB2824" s="24">
        <v>1158.8900000000001</v>
      </c>
      <c r="AC2824" t="s">
        <v>841</v>
      </c>
      <c r="AD2824" t="s">
        <v>402</v>
      </c>
      <c r="AE2824" s="699">
        <f t="shared" si="220"/>
        <v>44713</v>
      </c>
      <c r="AF2824" s="296">
        <v>1170.7215581815863</v>
      </c>
      <c r="AG2824">
        <f t="shared" si="221"/>
        <v>360</v>
      </c>
      <c r="AH2824" s="296">
        <f t="shared" si="222"/>
        <v>3.252004328282184</v>
      </c>
      <c r="AJ2824" s="296">
        <f t="shared" si="223"/>
        <v>6</v>
      </c>
      <c r="AK2824" s="296">
        <f t="shared" si="224"/>
        <v>19.512025969693106</v>
      </c>
    </row>
    <row r="2825" spans="1:37">
      <c r="A2825" s="707" t="s">
        <v>5058</v>
      </c>
      <c r="B2825" s="707" t="s">
        <v>4994</v>
      </c>
      <c r="C2825" s="707" t="s">
        <v>838</v>
      </c>
      <c r="D2825" s="707" t="s">
        <v>445</v>
      </c>
      <c r="E2825" s="707" t="s">
        <v>445</v>
      </c>
      <c r="F2825" s="707" t="s">
        <v>446</v>
      </c>
      <c r="G2825" s="707" t="s">
        <v>5059</v>
      </c>
      <c r="H2825" s="707" t="s">
        <v>445</v>
      </c>
      <c r="I2825" s="707" t="s">
        <v>445</v>
      </c>
      <c r="J2825" s="707" t="s">
        <v>448</v>
      </c>
      <c r="K2825" s="708">
        <v>0</v>
      </c>
      <c r="L2825" s="707" t="s">
        <v>445</v>
      </c>
      <c r="M2825" s="699">
        <v>44286</v>
      </c>
      <c r="N2825" s="699">
        <v>44606</v>
      </c>
      <c r="O2825" s="707" t="s">
        <v>449</v>
      </c>
      <c r="P2825" s="24">
        <v>0</v>
      </c>
      <c r="Q2825" s="24">
        <v>0</v>
      </c>
      <c r="R2825" s="24">
        <v>27111.06</v>
      </c>
      <c r="S2825" s="24">
        <v>0</v>
      </c>
      <c r="T2825" s="24">
        <v>27111.06</v>
      </c>
      <c r="U2825" s="24">
        <v>0</v>
      </c>
      <c r="V2825" s="24">
        <v>0</v>
      </c>
      <c r="W2825" s="24">
        <v>-753.09</v>
      </c>
      <c r="X2825" s="24">
        <v>-753.09</v>
      </c>
      <c r="Y2825" s="24">
        <v>0</v>
      </c>
      <c r="Z2825" s="24">
        <v>0</v>
      </c>
      <c r="AA2825" s="24">
        <v>0</v>
      </c>
      <c r="AB2825" s="24">
        <v>26357.97</v>
      </c>
      <c r="AC2825" t="s">
        <v>841</v>
      </c>
      <c r="AD2825" t="s">
        <v>402</v>
      </c>
      <c r="AE2825" s="699">
        <f t="shared" si="220"/>
        <v>44713</v>
      </c>
      <c r="AF2825" s="296">
        <v>26627.099334861137</v>
      </c>
      <c r="AG2825">
        <f t="shared" si="221"/>
        <v>360</v>
      </c>
      <c r="AH2825" s="296">
        <f t="shared" si="222"/>
        <v>73.964164819058709</v>
      </c>
      <c r="AJ2825" s="296">
        <f t="shared" si="223"/>
        <v>6</v>
      </c>
      <c r="AK2825" s="296">
        <f t="shared" si="224"/>
        <v>443.78498891435225</v>
      </c>
    </row>
    <row r="2826" spans="1:37">
      <c r="A2826" s="707" t="s">
        <v>5060</v>
      </c>
      <c r="B2826" s="707" t="s">
        <v>4994</v>
      </c>
      <c r="C2826" s="707" t="s">
        <v>838</v>
      </c>
      <c r="D2826" s="707" t="s">
        <v>445</v>
      </c>
      <c r="E2826" s="707" t="s">
        <v>445</v>
      </c>
      <c r="F2826" s="707" t="s">
        <v>446</v>
      </c>
      <c r="G2826" s="707" t="s">
        <v>5061</v>
      </c>
      <c r="H2826" s="707" t="s">
        <v>445</v>
      </c>
      <c r="I2826" s="707" t="s">
        <v>445</v>
      </c>
      <c r="J2826" s="707" t="s">
        <v>448</v>
      </c>
      <c r="K2826" s="708">
        <v>0</v>
      </c>
      <c r="L2826" s="707" t="s">
        <v>445</v>
      </c>
      <c r="M2826" s="699">
        <v>44286</v>
      </c>
      <c r="N2826" s="699">
        <v>44606</v>
      </c>
      <c r="O2826" s="707" t="s">
        <v>449</v>
      </c>
      <c r="P2826" s="24">
        <v>0</v>
      </c>
      <c r="Q2826" s="24">
        <v>0</v>
      </c>
      <c r="R2826" s="24">
        <v>34451.050000000003</v>
      </c>
      <c r="S2826" s="24">
        <v>0</v>
      </c>
      <c r="T2826" s="24">
        <v>34451.050000000003</v>
      </c>
      <c r="U2826" s="24">
        <v>0</v>
      </c>
      <c r="V2826" s="24">
        <v>0</v>
      </c>
      <c r="W2826" s="24">
        <v>-956.97</v>
      </c>
      <c r="X2826" s="24">
        <v>-956.97</v>
      </c>
      <c r="Y2826" s="24">
        <v>0</v>
      </c>
      <c r="Z2826" s="24">
        <v>0</v>
      </c>
      <c r="AA2826" s="24">
        <v>0</v>
      </c>
      <c r="AB2826" s="24">
        <v>33494.080000000002</v>
      </c>
      <c r="AC2826" t="s">
        <v>841</v>
      </c>
      <c r="AD2826" t="s">
        <v>402</v>
      </c>
      <c r="AE2826" s="699">
        <f t="shared" si="220"/>
        <v>44713</v>
      </c>
      <c r="AF2826" s="296">
        <v>33836.06286660381</v>
      </c>
      <c r="AG2826">
        <f t="shared" si="221"/>
        <v>360</v>
      </c>
      <c r="AH2826" s="296">
        <f t="shared" si="222"/>
        <v>93.989063518343912</v>
      </c>
      <c r="AJ2826" s="296">
        <f t="shared" si="223"/>
        <v>6</v>
      </c>
      <c r="AK2826" s="296">
        <f t="shared" si="224"/>
        <v>563.93438111006344</v>
      </c>
    </row>
    <row r="2827" spans="1:37">
      <c r="A2827" s="707" t="s">
        <v>5062</v>
      </c>
      <c r="B2827" s="707" t="s">
        <v>4994</v>
      </c>
      <c r="C2827" s="707" t="s">
        <v>838</v>
      </c>
      <c r="D2827" s="707" t="s">
        <v>445</v>
      </c>
      <c r="E2827" s="707" t="s">
        <v>445</v>
      </c>
      <c r="F2827" s="707" t="s">
        <v>446</v>
      </c>
      <c r="G2827" s="707" t="s">
        <v>5063</v>
      </c>
      <c r="H2827" s="707" t="s">
        <v>445</v>
      </c>
      <c r="I2827" s="707" t="s">
        <v>445</v>
      </c>
      <c r="J2827" s="707" t="s">
        <v>448</v>
      </c>
      <c r="K2827" s="708">
        <v>0</v>
      </c>
      <c r="L2827" s="707" t="s">
        <v>445</v>
      </c>
      <c r="M2827" s="699">
        <v>44500</v>
      </c>
      <c r="N2827" s="699">
        <v>44606</v>
      </c>
      <c r="O2827" s="707" t="s">
        <v>449</v>
      </c>
      <c r="P2827" s="24">
        <v>0</v>
      </c>
      <c r="Q2827" s="24">
        <v>0</v>
      </c>
      <c r="R2827" s="24">
        <v>488103.73</v>
      </c>
      <c r="S2827" s="24">
        <v>0</v>
      </c>
      <c r="T2827" s="24">
        <v>488103.73</v>
      </c>
      <c r="U2827" s="24">
        <v>0</v>
      </c>
      <c r="V2827" s="24">
        <v>0</v>
      </c>
      <c r="W2827" s="24">
        <v>-13558.44</v>
      </c>
      <c r="X2827" s="24">
        <v>-13558.44</v>
      </c>
      <c r="Y2827" s="24">
        <v>0</v>
      </c>
      <c r="Z2827" s="24">
        <v>0</v>
      </c>
      <c r="AA2827" s="24">
        <v>0</v>
      </c>
      <c r="AB2827" s="24">
        <v>474545.29</v>
      </c>
      <c r="AC2827" t="s">
        <v>841</v>
      </c>
      <c r="AD2827" t="s">
        <v>402</v>
      </c>
      <c r="AE2827" s="699">
        <f t="shared" si="220"/>
        <v>44713</v>
      </c>
      <c r="AF2827" s="296">
        <v>479390.56991597672</v>
      </c>
      <c r="AG2827">
        <f t="shared" si="221"/>
        <v>360</v>
      </c>
      <c r="AH2827" s="296">
        <f t="shared" si="222"/>
        <v>1331.6404719888242</v>
      </c>
      <c r="AJ2827" s="296">
        <f t="shared" si="223"/>
        <v>6</v>
      </c>
      <c r="AK2827" s="296">
        <f t="shared" si="224"/>
        <v>7989.842831932945</v>
      </c>
    </row>
    <row r="2828" spans="1:37">
      <c r="A2828" s="707" t="s">
        <v>5064</v>
      </c>
      <c r="B2828" s="707" t="s">
        <v>4994</v>
      </c>
      <c r="C2828" s="707" t="s">
        <v>444</v>
      </c>
      <c r="D2828" s="707" t="s">
        <v>445</v>
      </c>
      <c r="E2828" s="707" t="s">
        <v>445</v>
      </c>
      <c r="F2828" s="707" t="s">
        <v>446</v>
      </c>
      <c r="G2828" s="707" t="s">
        <v>5065</v>
      </c>
      <c r="H2828" s="707" t="s">
        <v>445</v>
      </c>
      <c r="I2828" s="707" t="s">
        <v>445</v>
      </c>
      <c r="J2828" s="707" t="s">
        <v>448</v>
      </c>
      <c r="K2828" s="708">
        <v>0</v>
      </c>
      <c r="L2828" s="707" t="s">
        <v>445</v>
      </c>
      <c r="M2828" s="699">
        <v>43861</v>
      </c>
      <c r="N2828" s="699">
        <v>44607</v>
      </c>
      <c r="O2828" s="707" t="s">
        <v>449</v>
      </c>
      <c r="P2828" s="24">
        <v>0</v>
      </c>
      <c r="Q2828" s="24">
        <v>0</v>
      </c>
      <c r="R2828" s="24">
        <v>40204.46</v>
      </c>
      <c r="S2828" s="24">
        <v>0</v>
      </c>
      <c r="T2828" s="24">
        <v>40204.46</v>
      </c>
      <c r="U2828" s="24">
        <v>0</v>
      </c>
      <c r="V2828" s="24">
        <v>0</v>
      </c>
      <c r="W2828" s="24">
        <v>-1116.79</v>
      </c>
      <c r="X2828" s="24">
        <v>-1116.79</v>
      </c>
      <c r="Y2828" s="24">
        <v>0</v>
      </c>
      <c r="Z2828" s="24">
        <v>0</v>
      </c>
      <c r="AA2828" s="24">
        <v>0</v>
      </c>
      <c r="AB2828" s="24">
        <v>39087.67</v>
      </c>
      <c r="AC2828" t="s">
        <v>183</v>
      </c>
      <c r="AD2828" t="s">
        <v>402</v>
      </c>
      <c r="AE2828" s="699">
        <f t="shared" si="220"/>
        <v>44713</v>
      </c>
      <c r="AF2828" s="296">
        <v>39486.768504235952</v>
      </c>
      <c r="AG2828">
        <f t="shared" si="221"/>
        <v>360</v>
      </c>
      <c r="AH2828" s="296">
        <f t="shared" si="222"/>
        <v>109.68546806732209</v>
      </c>
      <c r="AJ2828" s="296">
        <f t="shared" si="223"/>
        <v>6</v>
      </c>
      <c r="AK2828" s="296">
        <f t="shared" si="224"/>
        <v>658.1128084039326</v>
      </c>
    </row>
    <row r="2829" spans="1:37">
      <c r="A2829" s="707" t="s">
        <v>5066</v>
      </c>
      <c r="B2829" s="707" t="s">
        <v>4994</v>
      </c>
      <c r="C2829" s="707" t="s">
        <v>444</v>
      </c>
      <c r="D2829" s="707" t="s">
        <v>445</v>
      </c>
      <c r="E2829" s="707" t="s">
        <v>445</v>
      </c>
      <c r="F2829" s="707" t="s">
        <v>446</v>
      </c>
      <c r="G2829" s="707" t="s">
        <v>5067</v>
      </c>
      <c r="H2829" s="707" t="s">
        <v>445</v>
      </c>
      <c r="I2829" s="707" t="s">
        <v>445</v>
      </c>
      <c r="J2829" s="707" t="s">
        <v>448</v>
      </c>
      <c r="K2829" s="708">
        <v>0</v>
      </c>
      <c r="L2829" s="707" t="s">
        <v>445</v>
      </c>
      <c r="M2829" s="699">
        <v>39478</v>
      </c>
      <c r="N2829" s="699">
        <v>44607</v>
      </c>
      <c r="O2829" s="707" t="s">
        <v>449</v>
      </c>
      <c r="P2829" s="24">
        <v>0</v>
      </c>
      <c r="Q2829" s="24">
        <v>0</v>
      </c>
      <c r="R2829" s="24">
        <v>17283.38</v>
      </c>
      <c r="S2829" s="24">
        <v>0</v>
      </c>
      <c r="T2829" s="24">
        <v>17283.38</v>
      </c>
      <c r="U2829" s="24">
        <v>0</v>
      </c>
      <c r="V2829" s="24">
        <v>0</v>
      </c>
      <c r="W2829" s="24">
        <v>-480.09</v>
      </c>
      <c r="X2829" s="24">
        <v>-480.09</v>
      </c>
      <c r="Y2829" s="24">
        <v>0</v>
      </c>
      <c r="Z2829" s="24">
        <v>0</v>
      </c>
      <c r="AA2829" s="24">
        <v>0</v>
      </c>
      <c r="AB2829" s="24">
        <v>16803.29</v>
      </c>
      <c r="AC2829" t="s">
        <v>183</v>
      </c>
      <c r="AD2829" t="s">
        <v>402</v>
      </c>
      <c r="AE2829" s="699">
        <f t="shared" si="220"/>
        <v>44713</v>
      </c>
      <c r="AF2829" s="296">
        <v>16974.853661278914</v>
      </c>
      <c r="AG2829">
        <f t="shared" si="221"/>
        <v>360</v>
      </c>
      <c r="AH2829" s="296">
        <f t="shared" si="222"/>
        <v>47.152371281330318</v>
      </c>
      <c r="AJ2829" s="296">
        <f t="shared" si="223"/>
        <v>6</v>
      </c>
      <c r="AK2829" s="296">
        <f t="shared" si="224"/>
        <v>282.91422768798191</v>
      </c>
    </row>
    <row r="2830" spans="1:37">
      <c r="A2830" s="707" t="s">
        <v>5068</v>
      </c>
      <c r="B2830" s="707" t="s">
        <v>4994</v>
      </c>
      <c r="C2830" s="707" t="s">
        <v>444</v>
      </c>
      <c r="D2830" s="707" t="s">
        <v>445</v>
      </c>
      <c r="E2830" s="707" t="s">
        <v>445</v>
      </c>
      <c r="F2830" s="707" t="s">
        <v>446</v>
      </c>
      <c r="G2830" s="707" t="s">
        <v>5069</v>
      </c>
      <c r="H2830" s="707" t="s">
        <v>445</v>
      </c>
      <c r="I2830" s="707" t="s">
        <v>445</v>
      </c>
      <c r="J2830" s="707" t="s">
        <v>448</v>
      </c>
      <c r="K2830" s="708">
        <v>0</v>
      </c>
      <c r="L2830" s="707" t="s">
        <v>445</v>
      </c>
      <c r="M2830" s="699">
        <v>43861</v>
      </c>
      <c r="N2830" s="699">
        <v>44607</v>
      </c>
      <c r="O2830" s="707" t="s">
        <v>449</v>
      </c>
      <c r="P2830" s="24">
        <v>0</v>
      </c>
      <c r="Q2830" s="24">
        <v>0</v>
      </c>
      <c r="R2830" s="24">
        <v>8728.3799999999992</v>
      </c>
      <c r="S2830" s="24">
        <v>0</v>
      </c>
      <c r="T2830" s="24">
        <v>8728.3799999999992</v>
      </c>
      <c r="U2830" s="24">
        <v>0</v>
      </c>
      <c r="V2830" s="24">
        <v>0</v>
      </c>
      <c r="W2830" s="24">
        <v>-242.46</v>
      </c>
      <c r="X2830" s="24">
        <v>-242.46</v>
      </c>
      <c r="Y2830" s="24">
        <v>0</v>
      </c>
      <c r="Z2830" s="24">
        <v>0</v>
      </c>
      <c r="AA2830" s="24">
        <v>0</v>
      </c>
      <c r="AB2830" s="24">
        <v>8485.92</v>
      </c>
      <c r="AC2830" t="s">
        <v>183</v>
      </c>
      <c r="AD2830" t="s">
        <v>402</v>
      </c>
      <c r="AE2830" s="699">
        <f t="shared" si="220"/>
        <v>44713</v>
      </c>
      <c r="AF2830" s="296">
        <v>8572.5693238263375</v>
      </c>
      <c r="AG2830">
        <f t="shared" si="221"/>
        <v>360</v>
      </c>
      <c r="AH2830" s="296">
        <f t="shared" si="222"/>
        <v>23.812692566184271</v>
      </c>
      <c r="AJ2830" s="296">
        <f t="shared" si="223"/>
        <v>6</v>
      </c>
      <c r="AK2830" s="296">
        <f t="shared" si="224"/>
        <v>142.87615539710563</v>
      </c>
    </row>
    <row r="2831" spans="1:37">
      <c r="A2831" s="707" t="s">
        <v>5070</v>
      </c>
      <c r="B2831" s="707" t="s">
        <v>4994</v>
      </c>
      <c r="C2831" s="707" t="s">
        <v>444</v>
      </c>
      <c r="D2831" s="707" t="s">
        <v>445</v>
      </c>
      <c r="E2831" s="707" t="s">
        <v>445</v>
      </c>
      <c r="F2831" s="707" t="s">
        <v>446</v>
      </c>
      <c r="G2831" s="707" t="s">
        <v>5071</v>
      </c>
      <c r="H2831" s="707" t="s">
        <v>445</v>
      </c>
      <c r="I2831" s="707" t="s">
        <v>445</v>
      </c>
      <c r="J2831" s="707" t="s">
        <v>448</v>
      </c>
      <c r="K2831" s="708">
        <v>0</v>
      </c>
      <c r="L2831" s="707" t="s">
        <v>445</v>
      </c>
      <c r="M2831" s="699">
        <v>39478</v>
      </c>
      <c r="N2831" s="699">
        <v>44607</v>
      </c>
      <c r="O2831" s="707" t="s">
        <v>449</v>
      </c>
      <c r="P2831" s="24">
        <v>0</v>
      </c>
      <c r="Q2831" s="24">
        <v>0</v>
      </c>
      <c r="R2831" s="24">
        <v>5438.1</v>
      </c>
      <c r="S2831" s="24">
        <v>0</v>
      </c>
      <c r="T2831" s="24">
        <v>5438.1</v>
      </c>
      <c r="U2831" s="24">
        <v>0</v>
      </c>
      <c r="V2831" s="24">
        <v>0</v>
      </c>
      <c r="W2831" s="24">
        <v>-151.06</v>
      </c>
      <c r="X2831" s="24">
        <v>-151.06</v>
      </c>
      <c r="Y2831" s="24">
        <v>0</v>
      </c>
      <c r="Z2831" s="24">
        <v>0</v>
      </c>
      <c r="AA2831" s="24">
        <v>0</v>
      </c>
      <c r="AB2831" s="24">
        <v>5287.04</v>
      </c>
      <c r="AC2831" t="s">
        <v>183</v>
      </c>
      <c r="AD2831" t="s">
        <v>402</v>
      </c>
      <c r="AE2831" s="699">
        <f t="shared" si="220"/>
        <v>44713</v>
      </c>
      <c r="AF2831" s="296">
        <v>5341.0242496202054</v>
      </c>
      <c r="AG2831">
        <f t="shared" si="221"/>
        <v>360</v>
      </c>
      <c r="AH2831" s="296">
        <f t="shared" si="222"/>
        <v>14.836178471167237</v>
      </c>
      <c r="AJ2831" s="296">
        <f t="shared" si="223"/>
        <v>6</v>
      </c>
      <c r="AK2831" s="296">
        <f t="shared" si="224"/>
        <v>89.017070827003423</v>
      </c>
    </row>
    <row r="2832" spans="1:37">
      <c r="A2832" s="707" t="s">
        <v>5072</v>
      </c>
      <c r="B2832" s="707" t="s">
        <v>4994</v>
      </c>
      <c r="C2832" s="707" t="s">
        <v>444</v>
      </c>
      <c r="D2832" s="707" t="s">
        <v>445</v>
      </c>
      <c r="E2832" s="707" t="s">
        <v>445</v>
      </c>
      <c r="F2832" s="707" t="s">
        <v>446</v>
      </c>
      <c r="G2832" s="707" t="s">
        <v>5073</v>
      </c>
      <c r="H2832" s="707" t="s">
        <v>445</v>
      </c>
      <c r="I2832" s="707" t="s">
        <v>445</v>
      </c>
      <c r="J2832" s="707" t="s">
        <v>448</v>
      </c>
      <c r="K2832" s="708">
        <v>0</v>
      </c>
      <c r="L2832" s="707" t="s">
        <v>445</v>
      </c>
      <c r="M2832" s="699">
        <v>39478</v>
      </c>
      <c r="N2832" s="699">
        <v>44607</v>
      </c>
      <c r="O2832" s="707" t="s">
        <v>449</v>
      </c>
      <c r="P2832" s="24">
        <v>0</v>
      </c>
      <c r="Q2832" s="24">
        <v>0</v>
      </c>
      <c r="R2832" s="24">
        <v>562.07000000000005</v>
      </c>
      <c r="S2832" s="24">
        <v>0</v>
      </c>
      <c r="T2832" s="24">
        <v>562.07000000000005</v>
      </c>
      <c r="U2832" s="24">
        <v>0</v>
      </c>
      <c r="V2832" s="24">
        <v>0</v>
      </c>
      <c r="W2832" s="24">
        <v>-15.61</v>
      </c>
      <c r="X2832" s="24">
        <v>-15.61</v>
      </c>
      <c r="Y2832" s="24">
        <v>0</v>
      </c>
      <c r="Z2832" s="24">
        <v>0</v>
      </c>
      <c r="AA2832" s="24">
        <v>0</v>
      </c>
      <c r="AB2832" s="24">
        <v>546.46</v>
      </c>
      <c r="AC2832" t="s">
        <v>183</v>
      </c>
      <c r="AD2832" t="s">
        <v>402</v>
      </c>
      <c r="AE2832" s="699">
        <f t="shared" si="220"/>
        <v>44713</v>
      </c>
      <c r="AF2832" s="296">
        <v>552.03646493886265</v>
      </c>
      <c r="AG2832">
        <f t="shared" si="221"/>
        <v>360</v>
      </c>
      <c r="AH2832" s="296">
        <f t="shared" si="222"/>
        <v>1.533434624830174</v>
      </c>
      <c r="AJ2832" s="296">
        <f t="shared" si="223"/>
        <v>6</v>
      </c>
      <c r="AK2832" s="296">
        <f t="shared" si="224"/>
        <v>9.2006077489810441</v>
      </c>
    </row>
    <row r="2833" spans="1:37">
      <c r="A2833" s="707" t="s">
        <v>5074</v>
      </c>
      <c r="B2833" s="707" t="s">
        <v>4994</v>
      </c>
      <c r="C2833" s="707" t="s">
        <v>444</v>
      </c>
      <c r="D2833" s="707" t="s">
        <v>445</v>
      </c>
      <c r="E2833" s="707" t="s">
        <v>445</v>
      </c>
      <c r="F2833" s="707" t="s">
        <v>446</v>
      </c>
      <c r="G2833" s="707" t="s">
        <v>5075</v>
      </c>
      <c r="H2833" s="707" t="s">
        <v>445</v>
      </c>
      <c r="I2833" s="707" t="s">
        <v>445</v>
      </c>
      <c r="J2833" s="707" t="s">
        <v>448</v>
      </c>
      <c r="K2833" s="708">
        <v>0</v>
      </c>
      <c r="L2833" s="707" t="s">
        <v>445</v>
      </c>
      <c r="M2833" s="699">
        <v>39478</v>
      </c>
      <c r="N2833" s="699">
        <v>44607</v>
      </c>
      <c r="O2833" s="707" t="s">
        <v>449</v>
      </c>
      <c r="P2833" s="24">
        <v>0</v>
      </c>
      <c r="Q2833" s="24">
        <v>0</v>
      </c>
      <c r="R2833" s="24">
        <v>4006.8</v>
      </c>
      <c r="S2833" s="24">
        <v>0</v>
      </c>
      <c r="T2833" s="24">
        <v>4006.8</v>
      </c>
      <c r="U2833" s="24">
        <v>0</v>
      </c>
      <c r="V2833" s="24">
        <v>0</v>
      </c>
      <c r="W2833" s="24">
        <v>-111.3</v>
      </c>
      <c r="X2833" s="24">
        <v>-111.3</v>
      </c>
      <c r="Y2833" s="24">
        <v>0</v>
      </c>
      <c r="Z2833" s="24">
        <v>0</v>
      </c>
      <c r="AA2833" s="24">
        <v>0</v>
      </c>
      <c r="AB2833" s="24">
        <v>3895.5</v>
      </c>
      <c r="AC2833" t="s">
        <v>183</v>
      </c>
      <c r="AD2833" t="s">
        <v>402</v>
      </c>
      <c r="AE2833" s="699">
        <f t="shared" si="220"/>
        <v>44713</v>
      </c>
      <c r="AF2833" s="296">
        <v>3935.2744457399162</v>
      </c>
      <c r="AG2833">
        <f t="shared" si="221"/>
        <v>360</v>
      </c>
      <c r="AH2833" s="296">
        <f t="shared" si="222"/>
        <v>10.931317904833101</v>
      </c>
      <c r="AJ2833" s="296">
        <f t="shared" si="223"/>
        <v>6</v>
      </c>
      <c r="AK2833" s="296">
        <f t="shared" si="224"/>
        <v>65.587907428998605</v>
      </c>
    </row>
    <row r="2834" spans="1:37">
      <c r="A2834" s="707" t="s">
        <v>5076</v>
      </c>
      <c r="B2834" s="707" t="s">
        <v>4994</v>
      </c>
      <c r="C2834" s="707" t="s">
        <v>444</v>
      </c>
      <c r="D2834" s="707" t="s">
        <v>445</v>
      </c>
      <c r="E2834" s="707" t="s">
        <v>445</v>
      </c>
      <c r="F2834" s="707" t="s">
        <v>446</v>
      </c>
      <c r="G2834" s="707" t="s">
        <v>5077</v>
      </c>
      <c r="H2834" s="707" t="s">
        <v>445</v>
      </c>
      <c r="I2834" s="707" t="s">
        <v>445</v>
      </c>
      <c r="J2834" s="707" t="s">
        <v>448</v>
      </c>
      <c r="K2834" s="708">
        <v>0</v>
      </c>
      <c r="L2834" s="707" t="s">
        <v>445</v>
      </c>
      <c r="M2834" s="699">
        <v>39478</v>
      </c>
      <c r="N2834" s="699">
        <v>44607</v>
      </c>
      <c r="O2834" s="707" t="s">
        <v>449</v>
      </c>
      <c r="P2834" s="24">
        <v>0</v>
      </c>
      <c r="Q2834" s="24">
        <v>0</v>
      </c>
      <c r="R2834" s="24">
        <v>42085.99</v>
      </c>
      <c r="S2834" s="24">
        <v>0</v>
      </c>
      <c r="T2834" s="24">
        <v>42085.99</v>
      </c>
      <c r="U2834" s="24">
        <v>0</v>
      </c>
      <c r="V2834" s="24">
        <v>0</v>
      </c>
      <c r="W2834" s="24">
        <v>-1169.06</v>
      </c>
      <c r="X2834" s="24">
        <v>-1169.06</v>
      </c>
      <c r="Y2834" s="24">
        <v>0</v>
      </c>
      <c r="Z2834" s="24">
        <v>0</v>
      </c>
      <c r="AA2834" s="24">
        <v>0</v>
      </c>
      <c r="AB2834" s="24">
        <v>40916.93</v>
      </c>
      <c r="AC2834" t="s">
        <v>183</v>
      </c>
      <c r="AD2834" t="s">
        <v>402</v>
      </c>
      <c r="AE2834" s="699">
        <f t="shared" si="220"/>
        <v>44713</v>
      </c>
      <c r="AF2834" s="296">
        <v>41334.711233569345</v>
      </c>
      <c r="AG2834">
        <f t="shared" si="221"/>
        <v>360</v>
      </c>
      <c r="AH2834" s="296">
        <f t="shared" si="222"/>
        <v>114.8186423154704</v>
      </c>
      <c r="AJ2834" s="296">
        <f t="shared" si="223"/>
        <v>6</v>
      </c>
      <c r="AK2834" s="296">
        <f t="shared" si="224"/>
        <v>688.91185389282236</v>
      </c>
    </row>
    <row r="2835" spans="1:37">
      <c r="A2835" s="707" t="s">
        <v>5078</v>
      </c>
      <c r="B2835" s="707" t="s">
        <v>4994</v>
      </c>
      <c r="C2835" s="707" t="s">
        <v>444</v>
      </c>
      <c r="D2835" s="707" t="s">
        <v>445</v>
      </c>
      <c r="E2835" s="707" t="s">
        <v>445</v>
      </c>
      <c r="F2835" s="707" t="s">
        <v>446</v>
      </c>
      <c r="G2835" s="707" t="s">
        <v>5079</v>
      </c>
      <c r="H2835" s="707" t="s">
        <v>445</v>
      </c>
      <c r="I2835" s="707" t="s">
        <v>445</v>
      </c>
      <c r="J2835" s="707" t="s">
        <v>448</v>
      </c>
      <c r="K2835" s="708">
        <v>0</v>
      </c>
      <c r="L2835" s="707" t="s">
        <v>445</v>
      </c>
      <c r="M2835" s="699">
        <v>39478</v>
      </c>
      <c r="N2835" s="699">
        <v>44607</v>
      </c>
      <c r="O2835" s="707" t="s">
        <v>449</v>
      </c>
      <c r="P2835" s="24">
        <v>0</v>
      </c>
      <c r="Q2835" s="24">
        <v>0</v>
      </c>
      <c r="R2835" s="24">
        <v>1248.57</v>
      </c>
      <c r="S2835" s="24">
        <v>0</v>
      </c>
      <c r="T2835" s="24">
        <v>1248.57</v>
      </c>
      <c r="U2835" s="24">
        <v>0</v>
      </c>
      <c r="V2835" s="24">
        <v>0</v>
      </c>
      <c r="W2835" s="24">
        <v>-34.68</v>
      </c>
      <c r="X2835" s="24">
        <v>-34.68</v>
      </c>
      <c r="Y2835" s="24">
        <v>0</v>
      </c>
      <c r="Z2835" s="24">
        <v>0</v>
      </c>
      <c r="AA2835" s="24">
        <v>0</v>
      </c>
      <c r="AB2835" s="24">
        <v>1213.8900000000001</v>
      </c>
      <c r="AC2835" t="s">
        <v>183</v>
      </c>
      <c r="AD2835" t="s">
        <v>402</v>
      </c>
      <c r="AE2835" s="699">
        <f t="shared" si="220"/>
        <v>44713</v>
      </c>
      <c r="AF2835" s="296">
        <v>1226.2817247473013</v>
      </c>
      <c r="AG2835">
        <f t="shared" si="221"/>
        <v>360</v>
      </c>
      <c r="AH2835" s="296">
        <f t="shared" si="222"/>
        <v>3.4063381242980593</v>
      </c>
      <c r="AJ2835" s="296">
        <f t="shared" si="223"/>
        <v>6</v>
      </c>
      <c r="AK2835" s="296">
        <f t="shared" si="224"/>
        <v>20.438028745788355</v>
      </c>
    </row>
    <row r="2836" spans="1:37">
      <c r="A2836" s="707" t="s">
        <v>5080</v>
      </c>
      <c r="B2836" s="707" t="s">
        <v>4994</v>
      </c>
      <c r="C2836" s="707" t="s">
        <v>444</v>
      </c>
      <c r="D2836" s="707" t="s">
        <v>445</v>
      </c>
      <c r="E2836" s="707" t="s">
        <v>445</v>
      </c>
      <c r="F2836" s="707" t="s">
        <v>446</v>
      </c>
      <c r="G2836" s="707" t="s">
        <v>5081</v>
      </c>
      <c r="H2836" s="707" t="s">
        <v>445</v>
      </c>
      <c r="I2836" s="707" t="s">
        <v>445</v>
      </c>
      <c r="J2836" s="707" t="s">
        <v>448</v>
      </c>
      <c r="K2836" s="708">
        <v>0</v>
      </c>
      <c r="L2836" s="707" t="s">
        <v>445</v>
      </c>
      <c r="M2836" s="699">
        <v>39478</v>
      </c>
      <c r="N2836" s="699">
        <v>44607</v>
      </c>
      <c r="O2836" s="707" t="s">
        <v>449</v>
      </c>
      <c r="P2836" s="24">
        <v>0</v>
      </c>
      <c r="Q2836" s="24">
        <v>0</v>
      </c>
      <c r="R2836" s="24">
        <v>357383.39</v>
      </c>
      <c r="S2836" s="24">
        <v>0</v>
      </c>
      <c r="T2836" s="24">
        <v>357383.39</v>
      </c>
      <c r="U2836" s="24">
        <v>0</v>
      </c>
      <c r="V2836" s="24">
        <v>0</v>
      </c>
      <c r="W2836" s="24">
        <v>-9927.32</v>
      </c>
      <c r="X2836" s="24">
        <v>-9927.32</v>
      </c>
      <c r="Y2836" s="24">
        <v>0</v>
      </c>
      <c r="Z2836" s="24">
        <v>0</v>
      </c>
      <c r="AA2836" s="24">
        <v>0</v>
      </c>
      <c r="AB2836" s="24">
        <v>347456.07</v>
      </c>
      <c r="AC2836" t="s">
        <v>183</v>
      </c>
      <c r="AD2836" t="s">
        <v>402</v>
      </c>
      <c r="AE2836" s="699">
        <f t="shared" si="220"/>
        <v>44713</v>
      </c>
      <c r="AF2836" s="296">
        <v>351003.72416863893</v>
      </c>
      <c r="AG2836">
        <f t="shared" si="221"/>
        <v>360</v>
      </c>
      <c r="AH2836" s="296">
        <f t="shared" si="222"/>
        <v>975.0103449128859</v>
      </c>
      <c r="AJ2836" s="296">
        <f t="shared" si="223"/>
        <v>6</v>
      </c>
      <c r="AK2836" s="296">
        <f t="shared" si="224"/>
        <v>5850.0620694773152</v>
      </c>
    </row>
    <row r="2837" spans="1:37">
      <c r="A2837" s="707" t="s">
        <v>5082</v>
      </c>
      <c r="B2837" s="707" t="s">
        <v>4994</v>
      </c>
      <c r="C2837" s="707" t="s">
        <v>444</v>
      </c>
      <c r="D2837" s="707" t="s">
        <v>445</v>
      </c>
      <c r="E2837" s="707" t="s">
        <v>445</v>
      </c>
      <c r="F2837" s="707" t="s">
        <v>446</v>
      </c>
      <c r="G2837" s="707" t="s">
        <v>5083</v>
      </c>
      <c r="H2837" s="707" t="s">
        <v>445</v>
      </c>
      <c r="I2837" s="707" t="s">
        <v>445</v>
      </c>
      <c r="J2837" s="707" t="s">
        <v>448</v>
      </c>
      <c r="K2837" s="708">
        <v>0</v>
      </c>
      <c r="L2837" s="707" t="s">
        <v>445</v>
      </c>
      <c r="M2837" s="699">
        <v>43861</v>
      </c>
      <c r="N2837" s="699">
        <v>44607</v>
      </c>
      <c r="O2837" s="707" t="s">
        <v>449</v>
      </c>
      <c r="P2837" s="24">
        <v>0</v>
      </c>
      <c r="Q2837" s="24">
        <v>0</v>
      </c>
      <c r="R2837" s="24">
        <v>235697.28</v>
      </c>
      <c r="S2837" s="24">
        <v>0</v>
      </c>
      <c r="T2837" s="24">
        <v>235697.28</v>
      </c>
      <c r="U2837" s="24">
        <v>0</v>
      </c>
      <c r="V2837" s="24">
        <v>0</v>
      </c>
      <c r="W2837" s="24">
        <v>-6547.15</v>
      </c>
      <c r="X2837" s="24">
        <v>-6547.15</v>
      </c>
      <c r="Y2837" s="24">
        <v>0</v>
      </c>
      <c r="Z2837" s="24">
        <v>0</v>
      </c>
      <c r="AA2837" s="24">
        <v>0</v>
      </c>
      <c r="AB2837" s="24">
        <v>229150.13</v>
      </c>
      <c r="AC2837" t="s">
        <v>183</v>
      </c>
      <c r="AD2837" t="s">
        <v>402</v>
      </c>
      <c r="AE2837" s="699">
        <f t="shared" si="220"/>
        <v>44713</v>
      </c>
      <c r="AF2837" s="296">
        <v>231489.83800399466</v>
      </c>
      <c r="AG2837">
        <f t="shared" si="221"/>
        <v>360</v>
      </c>
      <c r="AH2837" s="296">
        <f t="shared" si="222"/>
        <v>643.02732778887412</v>
      </c>
      <c r="AJ2837" s="296">
        <f t="shared" si="223"/>
        <v>6</v>
      </c>
      <c r="AK2837" s="296">
        <f t="shared" si="224"/>
        <v>3858.1639667332447</v>
      </c>
    </row>
    <row r="2838" spans="1:37">
      <c r="A2838" s="707" t="s">
        <v>5084</v>
      </c>
      <c r="B2838" s="707" t="s">
        <v>4994</v>
      </c>
      <c r="C2838" s="707" t="s">
        <v>444</v>
      </c>
      <c r="D2838" s="707" t="s">
        <v>445</v>
      </c>
      <c r="E2838" s="707" t="s">
        <v>445</v>
      </c>
      <c r="F2838" s="707" t="s">
        <v>446</v>
      </c>
      <c r="G2838" s="707" t="s">
        <v>5085</v>
      </c>
      <c r="H2838" s="707" t="s">
        <v>445</v>
      </c>
      <c r="I2838" s="707" t="s">
        <v>445</v>
      </c>
      <c r="J2838" s="707" t="s">
        <v>448</v>
      </c>
      <c r="K2838" s="708">
        <v>0</v>
      </c>
      <c r="L2838" s="707" t="s">
        <v>445</v>
      </c>
      <c r="M2838" s="699">
        <v>43861</v>
      </c>
      <c r="N2838" s="699">
        <v>44607</v>
      </c>
      <c r="O2838" s="707" t="s">
        <v>449</v>
      </c>
      <c r="P2838" s="24">
        <v>0</v>
      </c>
      <c r="Q2838" s="24">
        <v>0</v>
      </c>
      <c r="R2838" s="24">
        <v>9988.5400000000009</v>
      </c>
      <c r="S2838" s="24">
        <v>0</v>
      </c>
      <c r="T2838" s="24">
        <v>9988.5400000000009</v>
      </c>
      <c r="U2838" s="24">
        <v>0</v>
      </c>
      <c r="V2838" s="24">
        <v>0</v>
      </c>
      <c r="W2838" s="24">
        <v>-166.47</v>
      </c>
      <c r="X2838" s="24">
        <v>-166.47</v>
      </c>
      <c r="Y2838" s="24">
        <v>0</v>
      </c>
      <c r="Z2838" s="24">
        <v>0</v>
      </c>
      <c r="AA2838" s="24">
        <v>0</v>
      </c>
      <c r="AB2838" s="24">
        <v>9822.07</v>
      </c>
      <c r="AC2838" t="s">
        <v>183</v>
      </c>
      <c r="AD2838" t="s">
        <v>402</v>
      </c>
      <c r="AE2838" s="699">
        <f t="shared" si="220"/>
        <v>44713</v>
      </c>
      <c r="AF2838" s="296">
        <v>9810.234154999247</v>
      </c>
      <c r="AG2838">
        <f t="shared" si="221"/>
        <v>360</v>
      </c>
      <c r="AH2838" s="296">
        <f t="shared" si="222"/>
        <v>27.250650430553463</v>
      </c>
      <c r="AJ2838" s="296">
        <f t="shared" si="223"/>
        <v>6</v>
      </c>
      <c r="AK2838" s="296">
        <f t="shared" si="224"/>
        <v>163.50390258332078</v>
      </c>
    </row>
    <row r="2839" spans="1:37">
      <c r="A2839" s="707" t="s">
        <v>5086</v>
      </c>
      <c r="B2839" s="707" t="s">
        <v>4994</v>
      </c>
      <c r="C2839" s="707" t="s">
        <v>444</v>
      </c>
      <c r="D2839" s="707" t="s">
        <v>445</v>
      </c>
      <c r="E2839" s="707" t="s">
        <v>445</v>
      </c>
      <c r="F2839" s="707" t="s">
        <v>446</v>
      </c>
      <c r="G2839" s="707" t="s">
        <v>5087</v>
      </c>
      <c r="H2839" s="707" t="s">
        <v>445</v>
      </c>
      <c r="I2839" s="707" t="s">
        <v>445</v>
      </c>
      <c r="J2839" s="707" t="s">
        <v>448</v>
      </c>
      <c r="K2839" s="708">
        <v>0</v>
      </c>
      <c r="L2839" s="707" t="s">
        <v>445</v>
      </c>
      <c r="M2839" s="699">
        <v>39478</v>
      </c>
      <c r="N2839" s="699">
        <v>44607</v>
      </c>
      <c r="O2839" s="707" t="s">
        <v>449</v>
      </c>
      <c r="P2839" s="24">
        <v>0</v>
      </c>
      <c r="Q2839" s="24">
        <v>0</v>
      </c>
      <c r="R2839" s="24">
        <v>40236.050000000003</v>
      </c>
      <c r="S2839" s="24">
        <v>0</v>
      </c>
      <c r="T2839" s="24">
        <v>40236.050000000003</v>
      </c>
      <c r="U2839" s="24">
        <v>0</v>
      </c>
      <c r="V2839" s="24">
        <v>0</v>
      </c>
      <c r="W2839" s="24">
        <v>-1117.67</v>
      </c>
      <c r="X2839" s="24">
        <v>-1117.67</v>
      </c>
      <c r="Y2839" s="24">
        <v>0</v>
      </c>
      <c r="Z2839" s="24">
        <v>0</v>
      </c>
      <c r="AA2839" s="24">
        <v>0</v>
      </c>
      <c r="AB2839" s="24">
        <v>39118.379999999997</v>
      </c>
      <c r="AC2839" t="s">
        <v>183</v>
      </c>
      <c r="AD2839" t="s">
        <v>402</v>
      </c>
      <c r="AE2839" s="699">
        <f t="shared" si="220"/>
        <v>44713</v>
      </c>
      <c r="AF2839" s="296">
        <v>39517.794589825688</v>
      </c>
      <c r="AG2839">
        <f t="shared" si="221"/>
        <v>360</v>
      </c>
      <c r="AH2839" s="296">
        <f t="shared" si="222"/>
        <v>109.77165163840469</v>
      </c>
      <c r="AJ2839" s="296">
        <f t="shared" si="223"/>
        <v>6</v>
      </c>
      <c r="AK2839" s="296">
        <f t="shared" si="224"/>
        <v>658.62990983042812</v>
      </c>
    </row>
    <row r="2840" spans="1:37">
      <c r="A2840" s="707" t="s">
        <v>5088</v>
      </c>
      <c r="B2840" s="707" t="s">
        <v>4994</v>
      </c>
      <c r="C2840" s="707" t="s">
        <v>444</v>
      </c>
      <c r="D2840" s="707" t="s">
        <v>445</v>
      </c>
      <c r="E2840" s="707" t="s">
        <v>445</v>
      </c>
      <c r="F2840" s="707" t="s">
        <v>446</v>
      </c>
      <c r="G2840" s="707" t="s">
        <v>5089</v>
      </c>
      <c r="H2840" s="707" t="s">
        <v>445</v>
      </c>
      <c r="I2840" s="707" t="s">
        <v>445</v>
      </c>
      <c r="J2840" s="707" t="s">
        <v>448</v>
      </c>
      <c r="K2840" s="708">
        <v>0</v>
      </c>
      <c r="L2840" s="707" t="s">
        <v>445</v>
      </c>
      <c r="M2840" s="699">
        <v>39478</v>
      </c>
      <c r="N2840" s="699">
        <v>44607</v>
      </c>
      <c r="O2840" s="707" t="s">
        <v>449</v>
      </c>
      <c r="P2840" s="24">
        <v>0</v>
      </c>
      <c r="Q2840" s="24">
        <v>0</v>
      </c>
      <c r="R2840" s="24">
        <v>324579.05</v>
      </c>
      <c r="S2840" s="24">
        <v>0</v>
      </c>
      <c r="T2840" s="24">
        <v>324579.05</v>
      </c>
      <c r="U2840" s="24">
        <v>0</v>
      </c>
      <c r="V2840" s="24">
        <v>0</v>
      </c>
      <c r="W2840" s="24">
        <v>-9016.08</v>
      </c>
      <c r="X2840" s="24">
        <v>-9016.08</v>
      </c>
      <c r="Y2840" s="24">
        <v>0</v>
      </c>
      <c r="Z2840" s="24">
        <v>0</v>
      </c>
      <c r="AA2840" s="24">
        <v>0</v>
      </c>
      <c r="AB2840" s="24">
        <v>315562.96999999997</v>
      </c>
      <c r="AC2840" t="s">
        <v>183</v>
      </c>
      <c r="AD2840" t="s">
        <v>402</v>
      </c>
      <c r="AE2840" s="699">
        <f t="shared" si="220"/>
        <v>44713</v>
      </c>
      <c r="AF2840" s="296">
        <v>318784.9758130025</v>
      </c>
      <c r="AG2840">
        <f t="shared" si="221"/>
        <v>360</v>
      </c>
      <c r="AH2840" s="296">
        <f t="shared" si="222"/>
        <v>885.51382170278475</v>
      </c>
      <c r="AJ2840" s="296">
        <f t="shared" si="223"/>
        <v>6</v>
      </c>
      <c r="AK2840" s="296">
        <f t="shared" si="224"/>
        <v>5313.0829302167085</v>
      </c>
    </row>
    <row r="2841" spans="1:37">
      <c r="A2841" s="707" t="s">
        <v>5090</v>
      </c>
      <c r="B2841" s="707" t="s">
        <v>4994</v>
      </c>
      <c r="C2841" s="707" t="s">
        <v>444</v>
      </c>
      <c r="D2841" s="707" t="s">
        <v>445</v>
      </c>
      <c r="E2841" s="707" t="s">
        <v>445</v>
      </c>
      <c r="F2841" s="707" t="s">
        <v>446</v>
      </c>
      <c r="G2841" s="707" t="s">
        <v>5091</v>
      </c>
      <c r="H2841" s="707" t="s">
        <v>445</v>
      </c>
      <c r="I2841" s="707" t="s">
        <v>445</v>
      </c>
      <c r="J2841" s="707" t="s">
        <v>448</v>
      </c>
      <c r="K2841" s="708">
        <v>0</v>
      </c>
      <c r="L2841" s="707" t="s">
        <v>445</v>
      </c>
      <c r="M2841" s="699">
        <v>39478</v>
      </c>
      <c r="N2841" s="699">
        <v>44607</v>
      </c>
      <c r="O2841" s="707" t="s">
        <v>449</v>
      </c>
      <c r="P2841" s="24">
        <v>0</v>
      </c>
      <c r="Q2841" s="24">
        <v>0</v>
      </c>
      <c r="R2841" s="24">
        <v>6242.84</v>
      </c>
      <c r="S2841" s="24">
        <v>0</v>
      </c>
      <c r="T2841" s="24">
        <v>6242.84</v>
      </c>
      <c r="U2841" s="24">
        <v>0</v>
      </c>
      <c r="V2841" s="24">
        <v>0</v>
      </c>
      <c r="W2841" s="24">
        <v>-173.41</v>
      </c>
      <c r="X2841" s="24">
        <v>-173.41</v>
      </c>
      <c r="Y2841" s="24">
        <v>0</v>
      </c>
      <c r="Z2841" s="24">
        <v>0</v>
      </c>
      <c r="AA2841" s="24">
        <v>0</v>
      </c>
      <c r="AB2841" s="24">
        <v>6069.43</v>
      </c>
      <c r="AC2841" t="s">
        <v>183</v>
      </c>
      <c r="AD2841" t="s">
        <v>402</v>
      </c>
      <c r="AE2841" s="699">
        <f t="shared" si="220"/>
        <v>44713</v>
      </c>
      <c r="AF2841" s="296">
        <v>6131.3988022469248</v>
      </c>
      <c r="AG2841">
        <f t="shared" si="221"/>
        <v>360</v>
      </c>
      <c r="AH2841" s="296">
        <f t="shared" si="222"/>
        <v>17.031663339574791</v>
      </c>
      <c r="AJ2841" s="296">
        <f t="shared" si="223"/>
        <v>6</v>
      </c>
      <c r="AK2841" s="296">
        <f t="shared" si="224"/>
        <v>102.18998003744875</v>
      </c>
    </row>
    <row r="2842" spans="1:37">
      <c r="A2842" s="707" t="s">
        <v>5092</v>
      </c>
      <c r="B2842" s="707" t="s">
        <v>4994</v>
      </c>
      <c r="C2842" s="707" t="s">
        <v>444</v>
      </c>
      <c r="D2842" s="707" t="s">
        <v>445</v>
      </c>
      <c r="E2842" s="707" t="s">
        <v>445</v>
      </c>
      <c r="F2842" s="707" t="s">
        <v>446</v>
      </c>
      <c r="G2842" s="707" t="s">
        <v>5093</v>
      </c>
      <c r="H2842" s="707" t="s">
        <v>445</v>
      </c>
      <c r="I2842" s="707" t="s">
        <v>445</v>
      </c>
      <c r="J2842" s="707" t="s">
        <v>448</v>
      </c>
      <c r="K2842" s="708">
        <v>0</v>
      </c>
      <c r="L2842" s="707" t="s">
        <v>445</v>
      </c>
      <c r="M2842" s="699">
        <v>39478</v>
      </c>
      <c r="N2842" s="699">
        <v>44607</v>
      </c>
      <c r="O2842" s="707" t="s">
        <v>449</v>
      </c>
      <c r="P2842" s="24">
        <v>0</v>
      </c>
      <c r="Q2842" s="24">
        <v>0</v>
      </c>
      <c r="R2842" s="24">
        <v>6632.57</v>
      </c>
      <c r="S2842" s="24">
        <v>0</v>
      </c>
      <c r="T2842" s="24">
        <v>6632.57</v>
      </c>
      <c r="U2842" s="24">
        <v>0</v>
      </c>
      <c r="V2842" s="24">
        <v>0</v>
      </c>
      <c r="W2842" s="24">
        <v>-184.24</v>
      </c>
      <c r="X2842" s="24">
        <v>-184.24</v>
      </c>
      <c r="Y2842" s="24">
        <v>0</v>
      </c>
      <c r="Z2842" s="24">
        <v>0</v>
      </c>
      <c r="AA2842" s="24">
        <v>0</v>
      </c>
      <c r="AB2842" s="24">
        <v>6448.33</v>
      </c>
      <c r="AC2842" t="s">
        <v>183</v>
      </c>
      <c r="AD2842" t="s">
        <v>402</v>
      </c>
      <c r="AE2842" s="699">
        <f t="shared" si="220"/>
        <v>44713</v>
      </c>
      <c r="AF2842" s="296">
        <v>6514.1717157285593</v>
      </c>
      <c r="AG2842">
        <f t="shared" si="221"/>
        <v>360</v>
      </c>
      <c r="AH2842" s="296">
        <f t="shared" si="222"/>
        <v>18.09492143257933</v>
      </c>
      <c r="AJ2842" s="296">
        <f t="shared" si="223"/>
        <v>6</v>
      </c>
      <c r="AK2842" s="296">
        <f t="shared" si="224"/>
        <v>108.56952859547599</v>
      </c>
    </row>
    <row r="2843" spans="1:37">
      <c r="A2843" s="707" t="s">
        <v>5094</v>
      </c>
      <c r="B2843" s="707" t="s">
        <v>4994</v>
      </c>
      <c r="C2843" s="707" t="s">
        <v>444</v>
      </c>
      <c r="D2843" s="707" t="s">
        <v>445</v>
      </c>
      <c r="E2843" s="707" t="s">
        <v>445</v>
      </c>
      <c r="F2843" s="707" t="s">
        <v>446</v>
      </c>
      <c r="G2843" s="707" t="s">
        <v>5095</v>
      </c>
      <c r="H2843" s="707" t="s">
        <v>445</v>
      </c>
      <c r="I2843" s="707" t="s">
        <v>445</v>
      </c>
      <c r="J2843" s="707" t="s">
        <v>448</v>
      </c>
      <c r="K2843" s="708">
        <v>0</v>
      </c>
      <c r="L2843" s="707" t="s">
        <v>445</v>
      </c>
      <c r="M2843" s="699">
        <v>39478</v>
      </c>
      <c r="N2843" s="699">
        <v>44607</v>
      </c>
      <c r="O2843" s="707" t="s">
        <v>449</v>
      </c>
      <c r="P2843" s="24">
        <v>0</v>
      </c>
      <c r="Q2843" s="24">
        <v>0</v>
      </c>
      <c r="R2843" s="24">
        <v>12607.51</v>
      </c>
      <c r="S2843" s="24">
        <v>0</v>
      </c>
      <c r="T2843" s="24">
        <v>12607.51</v>
      </c>
      <c r="U2843" s="24">
        <v>0</v>
      </c>
      <c r="V2843" s="24">
        <v>0</v>
      </c>
      <c r="W2843" s="24">
        <v>-350.21</v>
      </c>
      <c r="X2843" s="24">
        <v>-350.21</v>
      </c>
      <c r="Y2843" s="24">
        <v>0</v>
      </c>
      <c r="Z2843" s="24">
        <v>0</v>
      </c>
      <c r="AA2843" s="24">
        <v>0</v>
      </c>
      <c r="AB2843" s="24">
        <v>12257.3</v>
      </c>
      <c r="AC2843" t="s">
        <v>183</v>
      </c>
      <c r="AD2843" t="s">
        <v>402</v>
      </c>
      <c r="AE2843" s="699">
        <f t="shared" si="220"/>
        <v>44713</v>
      </c>
      <c r="AF2843" s="296">
        <v>12382.45281207209</v>
      </c>
      <c r="AG2843">
        <f t="shared" si="221"/>
        <v>360</v>
      </c>
      <c r="AH2843" s="296">
        <f t="shared" si="222"/>
        <v>34.395702255755808</v>
      </c>
      <c r="AJ2843" s="296">
        <f t="shared" si="223"/>
        <v>6</v>
      </c>
      <c r="AK2843" s="296">
        <f t="shared" si="224"/>
        <v>206.37421353453485</v>
      </c>
    </row>
    <row r="2844" spans="1:37">
      <c r="A2844" s="707" t="s">
        <v>5096</v>
      </c>
      <c r="B2844" s="707" t="s">
        <v>4994</v>
      </c>
      <c r="C2844" s="707" t="s">
        <v>444</v>
      </c>
      <c r="D2844" s="707" t="s">
        <v>445</v>
      </c>
      <c r="E2844" s="707" t="s">
        <v>445</v>
      </c>
      <c r="F2844" s="707" t="s">
        <v>446</v>
      </c>
      <c r="G2844" s="707" t="s">
        <v>5097</v>
      </c>
      <c r="H2844" s="707" t="s">
        <v>445</v>
      </c>
      <c r="I2844" s="707" t="s">
        <v>445</v>
      </c>
      <c r="J2844" s="707" t="s">
        <v>448</v>
      </c>
      <c r="K2844" s="708">
        <v>0</v>
      </c>
      <c r="L2844" s="707" t="s">
        <v>445</v>
      </c>
      <c r="M2844" s="699">
        <v>39478</v>
      </c>
      <c r="N2844" s="699">
        <v>44607</v>
      </c>
      <c r="O2844" s="707" t="s">
        <v>449</v>
      </c>
      <c r="P2844" s="24">
        <v>0</v>
      </c>
      <c r="Q2844" s="24">
        <v>0</v>
      </c>
      <c r="R2844" s="24">
        <v>1243363.73</v>
      </c>
      <c r="S2844" s="24">
        <v>0</v>
      </c>
      <c r="T2844" s="24">
        <v>1243363.73</v>
      </c>
      <c r="U2844" s="24">
        <v>0</v>
      </c>
      <c r="V2844" s="24">
        <v>0</v>
      </c>
      <c r="W2844" s="24">
        <v>-34537.879999999997</v>
      </c>
      <c r="X2844" s="24">
        <v>-34537.879999999997</v>
      </c>
      <c r="Y2844" s="24">
        <v>0</v>
      </c>
      <c r="Z2844" s="24">
        <v>0</v>
      </c>
      <c r="AA2844" s="24">
        <v>0</v>
      </c>
      <c r="AB2844" s="24">
        <v>1208825.8500000001</v>
      </c>
      <c r="AC2844" t="s">
        <v>183</v>
      </c>
      <c r="AD2844" t="s">
        <v>402</v>
      </c>
      <c r="AE2844" s="699">
        <f t="shared" si="220"/>
        <v>44713</v>
      </c>
      <c r="AF2844" s="296">
        <v>1221168.3920906621</v>
      </c>
      <c r="AG2844">
        <f t="shared" si="221"/>
        <v>360</v>
      </c>
      <c r="AH2844" s="296">
        <f t="shared" si="222"/>
        <v>3392.1344224740615</v>
      </c>
      <c r="AJ2844" s="296">
        <f t="shared" si="223"/>
        <v>6</v>
      </c>
      <c r="AK2844" s="296">
        <f t="shared" si="224"/>
        <v>20352.806534844371</v>
      </c>
    </row>
    <row r="2845" spans="1:37">
      <c r="A2845" s="707" t="s">
        <v>5098</v>
      </c>
      <c r="B2845" s="707" t="s">
        <v>4994</v>
      </c>
      <c r="C2845" s="707" t="s">
        <v>444</v>
      </c>
      <c r="D2845" s="707" t="s">
        <v>445</v>
      </c>
      <c r="E2845" s="707" t="s">
        <v>445</v>
      </c>
      <c r="F2845" s="707" t="s">
        <v>446</v>
      </c>
      <c r="G2845" s="707" t="s">
        <v>5099</v>
      </c>
      <c r="H2845" s="707" t="s">
        <v>445</v>
      </c>
      <c r="I2845" s="707" t="s">
        <v>445</v>
      </c>
      <c r="J2845" s="707" t="s">
        <v>448</v>
      </c>
      <c r="K2845" s="708">
        <v>0</v>
      </c>
      <c r="L2845" s="707" t="s">
        <v>445</v>
      </c>
      <c r="M2845" s="699">
        <v>39478</v>
      </c>
      <c r="N2845" s="699">
        <v>44607</v>
      </c>
      <c r="O2845" s="707" t="s">
        <v>449</v>
      </c>
      <c r="P2845" s="24">
        <v>0</v>
      </c>
      <c r="Q2845" s="24">
        <v>0</v>
      </c>
      <c r="R2845" s="24">
        <v>252740.83</v>
      </c>
      <c r="S2845" s="24">
        <v>0</v>
      </c>
      <c r="T2845" s="24">
        <v>252740.83</v>
      </c>
      <c r="U2845" s="24">
        <v>0</v>
      </c>
      <c r="V2845" s="24">
        <v>0</v>
      </c>
      <c r="W2845" s="24">
        <v>-7020.58</v>
      </c>
      <c r="X2845" s="24">
        <v>-7020.58</v>
      </c>
      <c r="Y2845" s="24">
        <v>0</v>
      </c>
      <c r="Z2845" s="24">
        <v>0</v>
      </c>
      <c r="AA2845" s="24">
        <v>0</v>
      </c>
      <c r="AB2845" s="24">
        <v>245720.25</v>
      </c>
      <c r="AC2845" t="s">
        <v>183</v>
      </c>
      <c r="AD2845" t="s">
        <v>402</v>
      </c>
      <c r="AE2845" s="699">
        <f t="shared" si="220"/>
        <v>44713</v>
      </c>
      <c r="AF2845" s="296">
        <v>248229.14288062701</v>
      </c>
      <c r="AG2845">
        <f t="shared" si="221"/>
        <v>360</v>
      </c>
      <c r="AH2845" s="296">
        <f t="shared" si="222"/>
        <v>689.52539689063065</v>
      </c>
      <c r="AJ2845" s="296">
        <f t="shared" si="223"/>
        <v>6</v>
      </c>
      <c r="AK2845" s="296">
        <f t="shared" si="224"/>
        <v>4137.1523813437834</v>
      </c>
    </row>
    <row r="2846" spans="1:37">
      <c r="A2846" s="707" t="s">
        <v>5100</v>
      </c>
      <c r="B2846" s="707" t="s">
        <v>4994</v>
      </c>
      <c r="C2846" s="707" t="s">
        <v>444</v>
      </c>
      <c r="D2846" s="707" t="s">
        <v>445</v>
      </c>
      <c r="E2846" s="707" t="s">
        <v>445</v>
      </c>
      <c r="F2846" s="707" t="s">
        <v>446</v>
      </c>
      <c r="G2846" s="707" t="s">
        <v>5101</v>
      </c>
      <c r="H2846" s="707" t="s">
        <v>445</v>
      </c>
      <c r="I2846" s="707" t="s">
        <v>445</v>
      </c>
      <c r="J2846" s="707" t="s">
        <v>448</v>
      </c>
      <c r="K2846" s="708">
        <v>0</v>
      </c>
      <c r="L2846" s="707" t="s">
        <v>445</v>
      </c>
      <c r="M2846" s="699">
        <v>39478</v>
      </c>
      <c r="N2846" s="699">
        <v>44607</v>
      </c>
      <c r="O2846" s="707" t="s">
        <v>449</v>
      </c>
      <c r="P2846" s="24">
        <v>0</v>
      </c>
      <c r="Q2846" s="24">
        <v>0</v>
      </c>
      <c r="R2846" s="24">
        <v>93143.25</v>
      </c>
      <c r="S2846" s="24">
        <v>0</v>
      </c>
      <c r="T2846" s="24">
        <v>93143.25</v>
      </c>
      <c r="U2846" s="24">
        <v>0</v>
      </c>
      <c r="V2846" s="24">
        <v>0</v>
      </c>
      <c r="W2846" s="24">
        <v>-2587.31</v>
      </c>
      <c r="X2846" s="24">
        <v>-2587.31</v>
      </c>
      <c r="Y2846" s="24">
        <v>0</v>
      </c>
      <c r="Z2846" s="24">
        <v>0</v>
      </c>
      <c r="AA2846" s="24">
        <v>0</v>
      </c>
      <c r="AB2846" s="24">
        <v>90555.94</v>
      </c>
      <c r="AC2846" t="s">
        <v>183</v>
      </c>
      <c r="AD2846" t="s">
        <v>402</v>
      </c>
      <c r="AE2846" s="699">
        <f t="shared" si="220"/>
        <v>44713</v>
      </c>
      <c r="AF2846" s="296">
        <v>91480.545951423686</v>
      </c>
      <c r="AG2846">
        <f t="shared" si="221"/>
        <v>360</v>
      </c>
      <c r="AH2846" s="296">
        <f t="shared" si="222"/>
        <v>254.11262764284356</v>
      </c>
      <c r="AJ2846" s="296">
        <f t="shared" si="223"/>
        <v>6</v>
      </c>
      <c r="AK2846" s="296">
        <f t="shared" si="224"/>
        <v>1524.6757658570614</v>
      </c>
    </row>
    <row r="2847" spans="1:37">
      <c r="A2847" s="707" t="s">
        <v>5102</v>
      </c>
      <c r="B2847" s="707" t="s">
        <v>4994</v>
      </c>
      <c r="C2847" s="707" t="s">
        <v>444</v>
      </c>
      <c r="D2847" s="707" t="s">
        <v>445</v>
      </c>
      <c r="E2847" s="707" t="s">
        <v>445</v>
      </c>
      <c r="F2847" s="707" t="s">
        <v>446</v>
      </c>
      <c r="G2847" s="707" t="s">
        <v>5103</v>
      </c>
      <c r="H2847" s="707" t="s">
        <v>445</v>
      </c>
      <c r="I2847" s="707" t="s">
        <v>445</v>
      </c>
      <c r="J2847" s="707" t="s">
        <v>448</v>
      </c>
      <c r="K2847" s="708">
        <v>0</v>
      </c>
      <c r="L2847" s="707" t="s">
        <v>445</v>
      </c>
      <c r="M2847" s="699">
        <v>39478</v>
      </c>
      <c r="N2847" s="699">
        <v>44607</v>
      </c>
      <c r="O2847" s="707" t="s">
        <v>449</v>
      </c>
      <c r="P2847" s="24">
        <v>0</v>
      </c>
      <c r="Q2847" s="24">
        <v>0</v>
      </c>
      <c r="R2847" s="24">
        <v>2497.14</v>
      </c>
      <c r="S2847" s="24">
        <v>0</v>
      </c>
      <c r="T2847" s="24">
        <v>2497.14</v>
      </c>
      <c r="U2847" s="24">
        <v>0</v>
      </c>
      <c r="V2847" s="24">
        <v>0</v>
      </c>
      <c r="W2847" s="24">
        <v>-41.62</v>
      </c>
      <c r="X2847" s="24">
        <v>-41.62</v>
      </c>
      <c r="Y2847" s="24">
        <v>0</v>
      </c>
      <c r="Z2847" s="24">
        <v>0</v>
      </c>
      <c r="AA2847" s="24">
        <v>0</v>
      </c>
      <c r="AB2847" s="24">
        <v>2455.52</v>
      </c>
      <c r="AC2847" t="s">
        <v>183</v>
      </c>
      <c r="AD2847" t="s">
        <v>402</v>
      </c>
      <c r="AE2847" s="699">
        <f t="shared" si="220"/>
        <v>44713</v>
      </c>
      <c r="AF2847" s="296">
        <v>2452.5634494946025</v>
      </c>
      <c r="AG2847">
        <f t="shared" si="221"/>
        <v>360</v>
      </c>
      <c r="AH2847" s="296">
        <f t="shared" si="222"/>
        <v>6.8126762485961185</v>
      </c>
      <c r="AJ2847" s="296">
        <f t="shared" si="223"/>
        <v>6</v>
      </c>
      <c r="AK2847" s="296">
        <f t="shared" si="224"/>
        <v>40.876057491576709</v>
      </c>
    </row>
    <row r="2848" spans="1:37">
      <c r="A2848" s="707" t="s">
        <v>5104</v>
      </c>
      <c r="B2848" s="707" t="s">
        <v>4994</v>
      </c>
      <c r="C2848" s="707" t="s">
        <v>444</v>
      </c>
      <c r="D2848" s="707" t="s">
        <v>445</v>
      </c>
      <c r="E2848" s="707" t="s">
        <v>445</v>
      </c>
      <c r="F2848" s="707" t="s">
        <v>446</v>
      </c>
      <c r="G2848" s="707" t="s">
        <v>5105</v>
      </c>
      <c r="H2848" s="707" t="s">
        <v>445</v>
      </c>
      <c r="I2848" s="707" t="s">
        <v>445</v>
      </c>
      <c r="J2848" s="707" t="s">
        <v>448</v>
      </c>
      <c r="K2848" s="708">
        <v>0</v>
      </c>
      <c r="L2848" s="707" t="s">
        <v>445</v>
      </c>
      <c r="M2848" s="699">
        <v>39478</v>
      </c>
      <c r="N2848" s="699">
        <v>44607</v>
      </c>
      <c r="O2848" s="707" t="s">
        <v>449</v>
      </c>
      <c r="P2848" s="24">
        <v>0</v>
      </c>
      <c r="Q2848" s="24">
        <v>0</v>
      </c>
      <c r="R2848" s="24">
        <v>1651.54</v>
      </c>
      <c r="S2848" s="24">
        <v>0</v>
      </c>
      <c r="T2848" s="24">
        <v>1651.54</v>
      </c>
      <c r="U2848" s="24">
        <v>0</v>
      </c>
      <c r="V2848" s="24">
        <v>0</v>
      </c>
      <c r="W2848" s="24">
        <v>-45.88</v>
      </c>
      <c r="X2848" s="24">
        <v>-45.88</v>
      </c>
      <c r="Y2848" s="24">
        <v>0</v>
      </c>
      <c r="Z2848" s="24">
        <v>0</v>
      </c>
      <c r="AA2848" s="24">
        <v>0</v>
      </c>
      <c r="AB2848" s="24">
        <v>1605.66</v>
      </c>
      <c r="AC2848" t="s">
        <v>183</v>
      </c>
      <c r="AD2848" t="s">
        <v>402</v>
      </c>
      <c r="AE2848" s="699">
        <f t="shared" si="220"/>
        <v>44713</v>
      </c>
      <c r="AF2848" s="296">
        <v>1622.0582904355847</v>
      </c>
      <c r="AG2848">
        <f t="shared" si="221"/>
        <v>360</v>
      </c>
      <c r="AH2848" s="296">
        <f t="shared" si="222"/>
        <v>4.5057174734321794</v>
      </c>
      <c r="AJ2848" s="296">
        <f t="shared" si="223"/>
        <v>6</v>
      </c>
      <c r="AK2848" s="296">
        <f t="shared" si="224"/>
        <v>27.034304840593077</v>
      </c>
    </row>
    <row r="2849" spans="1:37">
      <c r="A2849" s="707" t="s">
        <v>5106</v>
      </c>
      <c r="B2849" s="707" t="s">
        <v>4994</v>
      </c>
      <c r="C2849" s="707" t="s">
        <v>444</v>
      </c>
      <c r="D2849" s="707" t="s">
        <v>445</v>
      </c>
      <c r="E2849" s="707" t="s">
        <v>445</v>
      </c>
      <c r="F2849" s="707" t="s">
        <v>446</v>
      </c>
      <c r="G2849" s="707" t="s">
        <v>5107</v>
      </c>
      <c r="H2849" s="707" t="s">
        <v>445</v>
      </c>
      <c r="I2849" s="707" t="s">
        <v>445</v>
      </c>
      <c r="J2849" s="707" t="s">
        <v>448</v>
      </c>
      <c r="K2849" s="708">
        <v>0</v>
      </c>
      <c r="L2849" s="707" t="s">
        <v>445</v>
      </c>
      <c r="M2849" s="699">
        <v>39478</v>
      </c>
      <c r="N2849" s="699">
        <v>44607</v>
      </c>
      <c r="O2849" s="707" t="s">
        <v>449</v>
      </c>
      <c r="P2849" s="24">
        <v>0</v>
      </c>
      <c r="Q2849" s="24">
        <v>0</v>
      </c>
      <c r="R2849" s="24">
        <v>14078.4</v>
      </c>
      <c r="S2849" s="24">
        <v>0</v>
      </c>
      <c r="T2849" s="24">
        <v>14078.4</v>
      </c>
      <c r="U2849" s="24">
        <v>0</v>
      </c>
      <c r="V2849" s="24">
        <v>0</v>
      </c>
      <c r="W2849" s="24">
        <v>-391.07</v>
      </c>
      <c r="X2849" s="24">
        <v>-391.07</v>
      </c>
      <c r="Y2849" s="24">
        <v>0</v>
      </c>
      <c r="Z2849" s="24">
        <v>0</v>
      </c>
      <c r="AA2849" s="24">
        <v>0</v>
      </c>
      <c r="AB2849" s="24">
        <v>13687.33</v>
      </c>
      <c r="AC2849" t="s">
        <v>183</v>
      </c>
      <c r="AD2849" t="s">
        <v>402</v>
      </c>
      <c r="AE2849" s="699">
        <f t="shared" si="220"/>
        <v>44713</v>
      </c>
      <c r="AF2849" s="296">
        <v>13827.085893207755</v>
      </c>
      <c r="AG2849">
        <f t="shared" si="221"/>
        <v>360</v>
      </c>
      <c r="AH2849" s="296">
        <f t="shared" si="222"/>
        <v>38.4085719255771</v>
      </c>
      <c r="AJ2849" s="296">
        <f t="shared" si="223"/>
        <v>6</v>
      </c>
      <c r="AK2849" s="296">
        <f t="shared" si="224"/>
        <v>230.45143155346261</v>
      </c>
    </row>
    <row r="2850" spans="1:37">
      <c r="A2850" s="707" t="s">
        <v>5108</v>
      </c>
      <c r="B2850" s="707" t="s">
        <v>4994</v>
      </c>
      <c r="C2850" s="707" t="s">
        <v>444</v>
      </c>
      <c r="D2850" s="707" t="s">
        <v>445</v>
      </c>
      <c r="E2850" s="707" t="s">
        <v>445</v>
      </c>
      <c r="F2850" s="707" t="s">
        <v>446</v>
      </c>
      <c r="G2850" s="707" t="s">
        <v>5109</v>
      </c>
      <c r="H2850" s="707" t="s">
        <v>445</v>
      </c>
      <c r="I2850" s="707" t="s">
        <v>445</v>
      </c>
      <c r="J2850" s="707" t="s">
        <v>448</v>
      </c>
      <c r="K2850" s="708">
        <v>0</v>
      </c>
      <c r="L2850" s="707" t="s">
        <v>445</v>
      </c>
      <c r="M2850" s="699">
        <v>44592</v>
      </c>
      <c r="N2850" s="699">
        <v>44607</v>
      </c>
      <c r="O2850" s="707" t="s">
        <v>449</v>
      </c>
      <c r="P2850" s="24">
        <v>0</v>
      </c>
      <c r="Q2850" s="24">
        <v>0</v>
      </c>
      <c r="R2850" s="24">
        <v>15426.47</v>
      </c>
      <c r="S2850" s="24">
        <v>0</v>
      </c>
      <c r="T2850" s="24">
        <v>15426.47</v>
      </c>
      <c r="U2850" s="24">
        <v>0</v>
      </c>
      <c r="V2850" s="24">
        <v>0</v>
      </c>
      <c r="W2850" s="24">
        <v>-428.51</v>
      </c>
      <c r="X2850" s="24">
        <v>-428.51</v>
      </c>
      <c r="Y2850" s="24">
        <v>0</v>
      </c>
      <c r="Z2850" s="24">
        <v>0</v>
      </c>
      <c r="AA2850" s="24">
        <v>0</v>
      </c>
      <c r="AB2850" s="24">
        <v>14997.96</v>
      </c>
      <c r="AC2850" t="s">
        <v>183</v>
      </c>
      <c r="AD2850" t="s">
        <v>402</v>
      </c>
      <c r="AE2850" s="699">
        <f t="shared" si="220"/>
        <v>44713</v>
      </c>
      <c r="AF2850" s="296">
        <v>15151.091439296555</v>
      </c>
      <c r="AG2850">
        <f t="shared" si="221"/>
        <v>360</v>
      </c>
      <c r="AH2850" s="296">
        <f t="shared" si="222"/>
        <v>42.0863651091571</v>
      </c>
      <c r="AJ2850" s="296">
        <f t="shared" si="223"/>
        <v>6</v>
      </c>
      <c r="AK2850" s="296">
        <f t="shared" si="224"/>
        <v>252.5181906549426</v>
      </c>
    </row>
    <row r="2851" spans="1:37">
      <c r="A2851" s="707" t="s">
        <v>5110</v>
      </c>
      <c r="B2851" s="707" t="s">
        <v>4994</v>
      </c>
      <c r="C2851" s="707" t="s">
        <v>444</v>
      </c>
      <c r="D2851" s="707" t="s">
        <v>445</v>
      </c>
      <c r="E2851" s="707" t="s">
        <v>445</v>
      </c>
      <c r="F2851" s="707" t="s">
        <v>446</v>
      </c>
      <c r="G2851" s="707" t="s">
        <v>5111</v>
      </c>
      <c r="H2851" s="707" t="s">
        <v>445</v>
      </c>
      <c r="I2851" s="707" t="s">
        <v>445</v>
      </c>
      <c r="J2851" s="707" t="s">
        <v>448</v>
      </c>
      <c r="K2851" s="708">
        <v>0</v>
      </c>
      <c r="L2851" s="707" t="s">
        <v>445</v>
      </c>
      <c r="M2851" s="699">
        <v>44592</v>
      </c>
      <c r="N2851" s="699">
        <v>44607</v>
      </c>
      <c r="O2851" s="707" t="s">
        <v>449</v>
      </c>
      <c r="P2851" s="24">
        <v>0</v>
      </c>
      <c r="Q2851" s="24">
        <v>0</v>
      </c>
      <c r="R2851" s="24">
        <v>54610</v>
      </c>
      <c r="S2851" s="24">
        <v>0</v>
      </c>
      <c r="T2851" s="24">
        <v>54610</v>
      </c>
      <c r="U2851" s="24">
        <v>0</v>
      </c>
      <c r="V2851" s="24">
        <v>0</v>
      </c>
      <c r="W2851" s="24">
        <v>-1516.94</v>
      </c>
      <c r="X2851" s="24">
        <v>-1516.94</v>
      </c>
      <c r="Y2851" s="24">
        <v>0</v>
      </c>
      <c r="Z2851" s="24">
        <v>0</v>
      </c>
      <c r="AA2851" s="24">
        <v>0</v>
      </c>
      <c r="AB2851" s="24">
        <v>53093.06</v>
      </c>
      <c r="AC2851" t="s">
        <v>183</v>
      </c>
      <c r="AD2851" t="s">
        <v>402</v>
      </c>
      <c r="AE2851" s="699">
        <f t="shared" si="220"/>
        <v>44713</v>
      </c>
      <c r="AF2851" s="296">
        <v>53635.15460763123</v>
      </c>
      <c r="AG2851">
        <f t="shared" si="221"/>
        <v>360</v>
      </c>
      <c r="AH2851" s="296">
        <f t="shared" si="222"/>
        <v>148.98654057675341</v>
      </c>
      <c r="AJ2851" s="296">
        <f t="shared" si="223"/>
        <v>6</v>
      </c>
      <c r="AK2851" s="296">
        <f t="shared" si="224"/>
        <v>893.91924346052042</v>
      </c>
    </row>
    <row r="2852" spans="1:37">
      <c r="A2852" s="707" t="s">
        <v>5112</v>
      </c>
      <c r="B2852" s="707" t="s">
        <v>4994</v>
      </c>
      <c r="C2852" s="707" t="s">
        <v>444</v>
      </c>
      <c r="D2852" s="707" t="s">
        <v>445</v>
      </c>
      <c r="E2852" s="707" t="s">
        <v>445</v>
      </c>
      <c r="F2852" s="707" t="s">
        <v>446</v>
      </c>
      <c r="G2852" s="707" t="s">
        <v>5113</v>
      </c>
      <c r="H2852" s="707" t="s">
        <v>445</v>
      </c>
      <c r="I2852" s="707" t="s">
        <v>445</v>
      </c>
      <c r="J2852" s="707" t="s">
        <v>448</v>
      </c>
      <c r="K2852" s="708">
        <v>0</v>
      </c>
      <c r="L2852" s="707" t="s">
        <v>445</v>
      </c>
      <c r="M2852" s="699">
        <v>44592</v>
      </c>
      <c r="N2852" s="699">
        <v>44607</v>
      </c>
      <c r="O2852" s="707" t="s">
        <v>449</v>
      </c>
      <c r="P2852" s="24">
        <v>0</v>
      </c>
      <c r="Q2852" s="24">
        <v>0</v>
      </c>
      <c r="R2852" s="24">
        <v>1908.89</v>
      </c>
      <c r="S2852" s="24">
        <v>0</v>
      </c>
      <c r="T2852" s="24">
        <v>1908.89</v>
      </c>
      <c r="U2852" s="24">
        <v>0</v>
      </c>
      <c r="V2852" s="24">
        <v>0</v>
      </c>
      <c r="W2852" s="24">
        <v>-53.02</v>
      </c>
      <c r="X2852" s="24">
        <v>-53.02</v>
      </c>
      <c r="Y2852" s="24">
        <v>0</v>
      </c>
      <c r="Z2852" s="24">
        <v>0</v>
      </c>
      <c r="AA2852" s="24">
        <v>0</v>
      </c>
      <c r="AB2852" s="24">
        <v>1855.87</v>
      </c>
      <c r="AC2852" t="s">
        <v>183</v>
      </c>
      <c r="AD2852" t="s">
        <v>402</v>
      </c>
      <c r="AE2852" s="699">
        <f t="shared" si="220"/>
        <v>44713</v>
      </c>
      <c r="AF2852" s="296">
        <v>1874.8143248299064</v>
      </c>
      <c r="AG2852">
        <f t="shared" si="221"/>
        <v>360</v>
      </c>
      <c r="AH2852" s="296">
        <f t="shared" si="222"/>
        <v>5.2078175689719624</v>
      </c>
      <c r="AJ2852" s="296">
        <f t="shared" si="223"/>
        <v>6</v>
      </c>
      <c r="AK2852" s="296">
        <f t="shared" si="224"/>
        <v>31.246905413831776</v>
      </c>
    </row>
    <row r="2853" spans="1:37">
      <c r="A2853" s="707" t="s">
        <v>5114</v>
      </c>
      <c r="B2853" s="707" t="s">
        <v>4994</v>
      </c>
      <c r="C2853" s="707" t="s">
        <v>444</v>
      </c>
      <c r="D2853" s="707" t="s">
        <v>445</v>
      </c>
      <c r="E2853" s="707" t="s">
        <v>445</v>
      </c>
      <c r="F2853" s="707" t="s">
        <v>446</v>
      </c>
      <c r="G2853" s="707" t="s">
        <v>5115</v>
      </c>
      <c r="H2853" s="707" t="s">
        <v>445</v>
      </c>
      <c r="I2853" s="707" t="s">
        <v>445</v>
      </c>
      <c r="J2853" s="707" t="s">
        <v>448</v>
      </c>
      <c r="K2853" s="708">
        <v>0</v>
      </c>
      <c r="L2853" s="707" t="s">
        <v>445</v>
      </c>
      <c r="M2853" s="699">
        <v>44592</v>
      </c>
      <c r="N2853" s="699">
        <v>44607</v>
      </c>
      <c r="O2853" s="707" t="s">
        <v>449</v>
      </c>
      <c r="P2853" s="24">
        <v>0</v>
      </c>
      <c r="Q2853" s="24">
        <v>0</v>
      </c>
      <c r="R2853" s="24">
        <v>2384.5</v>
      </c>
      <c r="S2853" s="24">
        <v>0</v>
      </c>
      <c r="T2853" s="24">
        <v>2384.5</v>
      </c>
      <c r="U2853" s="24">
        <v>0</v>
      </c>
      <c r="V2853" s="24">
        <v>0</v>
      </c>
      <c r="W2853" s="24">
        <v>-66.239999999999995</v>
      </c>
      <c r="X2853" s="24">
        <v>-66.239999999999995</v>
      </c>
      <c r="Y2853" s="24">
        <v>0</v>
      </c>
      <c r="Z2853" s="24">
        <v>0</v>
      </c>
      <c r="AA2853" s="24">
        <v>0</v>
      </c>
      <c r="AB2853" s="24">
        <v>2318.2600000000002</v>
      </c>
      <c r="AC2853" t="s">
        <v>183</v>
      </c>
      <c r="AD2853" t="s">
        <v>402</v>
      </c>
      <c r="AE2853" s="699">
        <f t="shared" si="220"/>
        <v>44713</v>
      </c>
      <c r="AF2853" s="296">
        <v>2341.9341908422753</v>
      </c>
      <c r="AG2853">
        <f t="shared" si="221"/>
        <v>360</v>
      </c>
      <c r="AH2853" s="296">
        <f t="shared" si="222"/>
        <v>6.5053727523396532</v>
      </c>
      <c r="AJ2853" s="296">
        <f t="shared" si="223"/>
        <v>6</v>
      </c>
      <c r="AK2853" s="296">
        <f t="shared" si="224"/>
        <v>39.032236514037919</v>
      </c>
    </row>
    <row r="2854" spans="1:37">
      <c r="A2854" s="707" t="s">
        <v>5116</v>
      </c>
      <c r="B2854" s="707" t="s">
        <v>4994</v>
      </c>
      <c r="C2854" s="707" t="s">
        <v>444</v>
      </c>
      <c r="D2854" s="707" t="s">
        <v>445</v>
      </c>
      <c r="E2854" s="707" t="s">
        <v>445</v>
      </c>
      <c r="F2854" s="707" t="s">
        <v>446</v>
      </c>
      <c r="G2854" s="707" t="s">
        <v>5117</v>
      </c>
      <c r="H2854" s="707" t="s">
        <v>445</v>
      </c>
      <c r="I2854" s="707" t="s">
        <v>445</v>
      </c>
      <c r="J2854" s="707" t="s">
        <v>448</v>
      </c>
      <c r="K2854" s="708">
        <v>0</v>
      </c>
      <c r="L2854" s="707" t="s">
        <v>445</v>
      </c>
      <c r="M2854" s="699">
        <v>44592</v>
      </c>
      <c r="N2854" s="699">
        <v>44607</v>
      </c>
      <c r="O2854" s="707" t="s">
        <v>449</v>
      </c>
      <c r="P2854" s="24">
        <v>0</v>
      </c>
      <c r="Q2854" s="24">
        <v>0</v>
      </c>
      <c r="R2854" s="24">
        <v>128.25</v>
      </c>
      <c r="S2854" s="24">
        <v>0</v>
      </c>
      <c r="T2854" s="24">
        <v>128.25</v>
      </c>
      <c r="U2854" s="24">
        <v>0</v>
      </c>
      <c r="V2854" s="24">
        <v>0</v>
      </c>
      <c r="W2854" s="24">
        <v>-3.56</v>
      </c>
      <c r="X2854" s="24">
        <v>-3.56</v>
      </c>
      <c r="Y2854" s="24">
        <v>0</v>
      </c>
      <c r="Z2854" s="24">
        <v>0</v>
      </c>
      <c r="AA2854" s="24">
        <v>0</v>
      </c>
      <c r="AB2854" s="24">
        <v>124.69</v>
      </c>
      <c r="AC2854" t="s">
        <v>183</v>
      </c>
      <c r="AD2854" t="s">
        <v>402</v>
      </c>
      <c r="AE2854" s="699">
        <f t="shared" si="220"/>
        <v>44713</v>
      </c>
      <c r="AF2854" s="296">
        <v>125.96060388992319</v>
      </c>
      <c r="AG2854">
        <f t="shared" si="221"/>
        <v>360</v>
      </c>
      <c r="AH2854" s="296">
        <f t="shared" si="222"/>
        <v>0.34989056636089777</v>
      </c>
      <c r="AJ2854" s="296">
        <f t="shared" si="223"/>
        <v>6</v>
      </c>
      <c r="AK2854" s="296">
        <f t="shared" si="224"/>
        <v>2.0993433981653866</v>
      </c>
    </row>
    <row r="2855" spans="1:37">
      <c r="A2855" s="707" t="s">
        <v>5118</v>
      </c>
      <c r="B2855" s="707" t="s">
        <v>4994</v>
      </c>
      <c r="C2855" s="707" t="s">
        <v>444</v>
      </c>
      <c r="D2855" s="707" t="s">
        <v>445</v>
      </c>
      <c r="E2855" s="707" t="s">
        <v>445</v>
      </c>
      <c r="F2855" s="707" t="s">
        <v>446</v>
      </c>
      <c r="G2855" s="707" t="s">
        <v>5119</v>
      </c>
      <c r="H2855" s="707" t="s">
        <v>445</v>
      </c>
      <c r="I2855" s="707" t="s">
        <v>445</v>
      </c>
      <c r="J2855" s="707" t="s">
        <v>448</v>
      </c>
      <c r="K2855" s="708">
        <v>0</v>
      </c>
      <c r="L2855" s="707" t="s">
        <v>445</v>
      </c>
      <c r="M2855" s="699">
        <v>44592</v>
      </c>
      <c r="N2855" s="699">
        <v>44607</v>
      </c>
      <c r="O2855" s="707" t="s">
        <v>449</v>
      </c>
      <c r="P2855" s="24">
        <v>0</v>
      </c>
      <c r="Q2855" s="24">
        <v>0</v>
      </c>
      <c r="R2855" s="24">
        <v>160.19999999999999</v>
      </c>
      <c r="S2855" s="24">
        <v>0</v>
      </c>
      <c r="T2855" s="24">
        <v>160.19999999999999</v>
      </c>
      <c r="U2855" s="24">
        <v>0</v>
      </c>
      <c r="V2855" s="24">
        <v>0</v>
      </c>
      <c r="W2855" s="24">
        <v>-4.45</v>
      </c>
      <c r="X2855" s="24">
        <v>-4.45</v>
      </c>
      <c r="Y2855" s="24">
        <v>0</v>
      </c>
      <c r="Z2855" s="24">
        <v>0</v>
      </c>
      <c r="AA2855" s="24">
        <v>0</v>
      </c>
      <c r="AB2855" s="24">
        <v>155.75</v>
      </c>
      <c r="AC2855" t="s">
        <v>183</v>
      </c>
      <c r="AD2855" t="s">
        <v>402</v>
      </c>
      <c r="AE2855" s="699">
        <f t="shared" si="220"/>
        <v>44713</v>
      </c>
      <c r="AF2855" s="296">
        <v>157.34026310460581</v>
      </c>
      <c r="AG2855">
        <f t="shared" si="221"/>
        <v>360</v>
      </c>
      <c r="AH2855" s="296">
        <f t="shared" si="222"/>
        <v>0.43705628640168281</v>
      </c>
      <c r="AJ2855" s="296">
        <f t="shared" si="223"/>
        <v>6</v>
      </c>
      <c r="AK2855" s="296">
        <f t="shared" si="224"/>
        <v>2.6223377184100967</v>
      </c>
    </row>
    <row r="2856" spans="1:37">
      <c r="A2856" s="707" t="s">
        <v>5120</v>
      </c>
      <c r="B2856" s="707" t="s">
        <v>4994</v>
      </c>
      <c r="C2856" s="707" t="s">
        <v>444</v>
      </c>
      <c r="D2856" s="707" t="s">
        <v>445</v>
      </c>
      <c r="E2856" s="707" t="s">
        <v>445</v>
      </c>
      <c r="F2856" s="707" t="s">
        <v>446</v>
      </c>
      <c r="G2856" s="707" t="s">
        <v>5121</v>
      </c>
      <c r="H2856" s="707" t="s">
        <v>445</v>
      </c>
      <c r="I2856" s="707" t="s">
        <v>445</v>
      </c>
      <c r="J2856" s="707" t="s">
        <v>448</v>
      </c>
      <c r="K2856" s="708">
        <v>0</v>
      </c>
      <c r="L2856" s="707" t="s">
        <v>445</v>
      </c>
      <c r="M2856" s="699">
        <v>44592</v>
      </c>
      <c r="N2856" s="699">
        <v>44607</v>
      </c>
      <c r="O2856" s="707" t="s">
        <v>449</v>
      </c>
      <c r="P2856" s="24">
        <v>0</v>
      </c>
      <c r="Q2856" s="24">
        <v>0</v>
      </c>
      <c r="R2856" s="24">
        <v>16739.060000000001</v>
      </c>
      <c r="S2856" s="24">
        <v>0</v>
      </c>
      <c r="T2856" s="24">
        <v>16739.060000000001</v>
      </c>
      <c r="U2856" s="24">
        <v>0</v>
      </c>
      <c r="V2856" s="24">
        <v>0</v>
      </c>
      <c r="W2856" s="24">
        <v>-464.97</v>
      </c>
      <c r="X2856" s="24">
        <v>-464.97</v>
      </c>
      <c r="Y2856" s="24">
        <v>0</v>
      </c>
      <c r="Z2856" s="24">
        <v>0</v>
      </c>
      <c r="AA2856" s="24">
        <v>0</v>
      </c>
      <c r="AB2856" s="24">
        <v>16274.09</v>
      </c>
      <c r="AC2856" t="s">
        <v>183</v>
      </c>
      <c r="AD2856" t="s">
        <v>402</v>
      </c>
      <c r="AE2856" s="699">
        <f t="shared" si="220"/>
        <v>44713</v>
      </c>
      <c r="AF2856" s="296">
        <v>16440.250340348211</v>
      </c>
      <c r="AG2856">
        <f t="shared" si="221"/>
        <v>360</v>
      </c>
      <c r="AH2856" s="296">
        <f t="shared" si="222"/>
        <v>45.667362056522812</v>
      </c>
      <c r="AJ2856" s="296">
        <f t="shared" si="223"/>
        <v>6</v>
      </c>
      <c r="AK2856" s="296">
        <f t="shared" si="224"/>
        <v>274.00417233913686</v>
      </c>
    </row>
    <row r="2857" spans="1:37">
      <c r="A2857" s="707" t="s">
        <v>5122</v>
      </c>
      <c r="B2857" s="707" t="s">
        <v>4994</v>
      </c>
      <c r="C2857" s="707" t="s">
        <v>444</v>
      </c>
      <c r="D2857" s="707" t="s">
        <v>445</v>
      </c>
      <c r="E2857" s="707" t="s">
        <v>445</v>
      </c>
      <c r="F2857" s="707" t="s">
        <v>446</v>
      </c>
      <c r="G2857" s="707" t="s">
        <v>5123</v>
      </c>
      <c r="H2857" s="707" t="s">
        <v>445</v>
      </c>
      <c r="I2857" s="707" t="s">
        <v>445</v>
      </c>
      <c r="J2857" s="707" t="s">
        <v>448</v>
      </c>
      <c r="K2857" s="708">
        <v>0</v>
      </c>
      <c r="L2857" s="707" t="s">
        <v>445</v>
      </c>
      <c r="M2857" s="699">
        <v>44592</v>
      </c>
      <c r="N2857" s="699">
        <v>44607</v>
      </c>
      <c r="O2857" s="707" t="s">
        <v>449</v>
      </c>
      <c r="P2857" s="24">
        <v>0</v>
      </c>
      <c r="Q2857" s="24">
        <v>0</v>
      </c>
      <c r="R2857" s="24">
        <v>94389.22</v>
      </c>
      <c r="S2857" s="24">
        <v>0</v>
      </c>
      <c r="T2857" s="24">
        <v>94389.22</v>
      </c>
      <c r="U2857" s="24">
        <v>0</v>
      </c>
      <c r="V2857" s="24">
        <v>0</v>
      </c>
      <c r="W2857" s="24">
        <v>-2621.92</v>
      </c>
      <c r="X2857" s="24">
        <v>-2621.92</v>
      </c>
      <c r="Y2857" s="24">
        <v>0</v>
      </c>
      <c r="Z2857" s="24">
        <v>0</v>
      </c>
      <c r="AA2857" s="24">
        <v>0</v>
      </c>
      <c r="AB2857" s="24">
        <v>91767.3</v>
      </c>
      <c r="AC2857" t="s">
        <v>183</v>
      </c>
      <c r="AD2857" t="s">
        <v>402</v>
      </c>
      <c r="AE2857" s="699">
        <f t="shared" si="220"/>
        <v>44713</v>
      </c>
      <c r="AF2857" s="296">
        <v>92704.274088879654</v>
      </c>
      <c r="AG2857">
        <f t="shared" si="221"/>
        <v>360</v>
      </c>
      <c r="AH2857" s="296">
        <f t="shared" si="222"/>
        <v>257.51187246911013</v>
      </c>
      <c r="AJ2857" s="296">
        <f t="shared" si="223"/>
        <v>6</v>
      </c>
      <c r="AK2857" s="296">
        <f t="shared" si="224"/>
        <v>1545.0712348146608</v>
      </c>
    </row>
    <row r="2858" spans="1:37">
      <c r="A2858" s="707" t="s">
        <v>5124</v>
      </c>
      <c r="B2858" s="707" t="s">
        <v>4994</v>
      </c>
      <c r="C2858" s="707" t="s">
        <v>444</v>
      </c>
      <c r="D2858" s="707" t="s">
        <v>445</v>
      </c>
      <c r="E2858" s="707" t="s">
        <v>445</v>
      </c>
      <c r="F2858" s="707" t="s">
        <v>446</v>
      </c>
      <c r="G2858" s="707" t="s">
        <v>5125</v>
      </c>
      <c r="H2858" s="707" t="s">
        <v>445</v>
      </c>
      <c r="I2858" s="707" t="s">
        <v>445</v>
      </c>
      <c r="J2858" s="707" t="s">
        <v>448</v>
      </c>
      <c r="K2858" s="708">
        <v>0</v>
      </c>
      <c r="L2858" s="707" t="s">
        <v>445</v>
      </c>
      <c r="M2858" s="699">
        <v>44592</v>
      </c>
      <c r="N2858" s="699">
        <v>44607</v>
      </c>
      <c r="O2858" s="707" t="s">
        <v>449</v>
      </c>
      <c r="P2858" s="24">
        <v>0</v>
      </c>
      <c r="Q2858" s="24">
        <v>0</v>
      </c>
      <c r="R2858" s="24">
        <v>3508.76</v>
      </c>
      <c r="S2858" s="24">
        <v>0</v>
      </c>
      <c r="T2858" s="24">
        <v>3508.76</v>
      </c>
      <c r="U2858" s="24">
        <v>0</v>
      </c>
      <c r="V2858" s="24">
        <v>0</v>
      </c>
      <c r="W2858" s="24">
        <v>-97.47</v>
      </c>
      <c r="X2858" s="24">
        <v>-97.47</v>
      </c>
      <c r="Y2858" s="24">
        <v>0</v>
      </c>
      <c r="Z2858" s="24">
        <v>0</v>
      </c>
      <c r="AA2858" s="24">
        <v>0</v>
      </c>
      <c r="AB2858" s="24">
        <v>3411.29</v>
      </c>
      <c r="AC2858" t="s">
        <v>183</v>
      </c>
      <c r="AD2858" t="s">
        <v>402</v>
      </c>
      <c r="AE2858" s="699">
        <f t="shared" si="220"/>
        <v>44713</v>
      </c>
      <c r="AF2858" s="296">
        <v>3446.1249785949854</v>
      </c>
      <c r="AG2858">
        <f t="shared" si="221"/>
        <v>360</v>
      </c>
      <c r="AH2858" s="296">
        <f t="shared" si="222"/>
        <v>9.5725693849860711</v>
      </c>
      <c r="AJ2858" s="296">
        <f t="shared" si="223"/>
        <v>6</v>
      </c>
      <c r="AK2858" s="296">
        <f t="shared" si="224"/>
        <v>57.435416309916427</v>
      </c>
    </row>
    <row r="2859" spans="1:37">
      <c r="A2859" s="707" t="s">
        <v>5126</v>
      </c>
      <c r="B2859" s="707" t="s">
        <v>4994</v>
      </c>
      <c r="C2859" s="707" t="s">
        <v>444</v>
      </c>
      <c r="D2859" s="707" t="s">
        <v>445</v>
      </c>
      <c r="E2859" s="707" t="s">
        <v>445</v>
      </c>
      <c r="F2859" s="707" t="s">
        <v>446</v>
      </c>
      <c r="G2859" s="707" t="s">
        <v>5127</v>
      </c>
      <c r="H2859" s="707" t="s">
        <v>445</v>
      </c>
      <c r="I2859" s="707" t="s">
        <v>445</v>
      </c>
      <c r="J2859" s="707" t="s">
        <v>448</v>
      </c>
      <c r="K2859" s="708">
        <v>0</v>
      </c>
      <c r="L2859" s="707" t="s">
        <v>445</v>
      </c>
      <c r="M2859" s="699">
        <v>39478</v>
      </c>
      <c r="N2859" s="699">
        <v>44607</v>
      </c>
      <c r="O2859" s="707" t="s">
        <v>449</v>
      </c>
      <c r="P2859" s="24">
        <v>0</v>
      </c>
      <c r="Q2859" s="24">
        <v>0</v>
      </c>
      <c r="R2859" s="24">
        <v>5196.57</v>
      </c>
      <c r="S2859" s="24">
        <v>0</v>
      </c>
      <c r="T2859" s="24">
        <v>5196.57</v>
      </c>
      <c r="U2859" s="24">
        <v>0</v>
      </c>
      <c r="V2859" s="24">
        <v>0</v>
      </c>
      <c r="W2859" s="24">
        <v>-144.35</v>
      </c>
      <c r="X2859" s="24">
        <v>-144.35</v>
      </c>
      <c r="Y2859" s="24">
        <v>0</v>
      </c>
      <c r="Z2859" s="24">
        <v>0</v>
      </c>
      <c r="AA2859" s="24">
        <v>0</v>
      </c>
      <c r="AB2859" s="24">
        <v>5052.22</v>
      </c>
      <c r="AC2859" t="s">
        <v>183</v>
      </c>
      <c r="AD2859" t="s">
        <v>402</v>
      </c>
      <c r="AE2859" s="699">
        <f t="shared" si="220"/>
        <v>44713</v>
      </c>
      <c r="AF2859" s="296">
        <v>5103.8058117447026</v>
      </c>
      <c r="AG2859">
        <f t="shared" si="221"/>
        <v>360</v>
      </c>
      <c r="AH2859" s="296">
        <f t="shared" si="222"/>
        <v>14.177238365957507</v>
      </c>
      <c r="AJ2859" s="296">
        <f t="shared" si="223"/>
        <v>6</v>
      </c>
      <c r="AK2859" s="296">
        <f t="shared" si="224"/>
        <v>85.063430195745042</v>
      </c>
    </row>
    <row r="2860" spans="1:37">
      <c r="A2860" s="707" t="s">
        <v>5128</v>
      </c>
      <c r="B2860" s="707" t="s">
        <v>4994</v>
      </c>
      <c r="C2860" s="707" t="s">
        <v>444</v>
      </c>
      <c r="D2860" s="707" t="s">
        <v>445</v>
      </c>
      <c r="E2860" s="707" t="s">
        <v>445</v>
      </c>
      <c r="F2860" s="707" t="s">
        <v>446</v>
      </c>
      <c r="G2860" s="707" t="s">
        <v>5129</v>
      </c>
      <c r="H2860" s="707" t="s">
        <v>445</v>
      </c>
      <c r="I2860" s="707" t="s">
        <v>445</v>
      </c>
      <c r="J2860" s="707" t="s">
        <v>448</v>
      </c>
      <c r="K2860" s="708">
        <v>0</v>
      </c>
      <c r="L2860" s="707" t="s">
        <v>445</v>
      </c>
      <c r="M2860" s="699">
        <v>39478</v>
      </c>
      <c r="N2860" s="699">
        <v>44607</v>
      </c>
      <c r="O2860" s="707" t="s">
        <v>449</v>
      </c>
      <c r="P2860" s="24">
        <v>0</v>
      </c>
      <c r="Q2860" s="24">
        <v>0</v>
      </c>
      <c r="R2860" s="24">
        <v>8921584.25</v>
      </c>
      <c r="S2860" s="24">
        <v>0</v>
      </c>
      <c r="T2860" s="24">
        <v>8921584.25</v>
      </c>
      <c r="U2860" s="24">
        <v>0</v>
      </c>
      <c r="V2860" s="24">
        <v>0</v>
      </c>
      <c r="W2860" s="24">
        <v>-125964.73</v>
      </c>
      <c r="X2860" s="24">
        <v>-125964.73</v>
      </c>
      <c r="Y2860" s="24">
        <v>0</v>
      </c>
      <c r="Z2860" s="24">
        <v>0</v>
      </c>
      <c r="AA2860" s="24">
        <v>0</v>
      </c>
      <c r="AB2860" s="24">
        <v>8795619.5199999996</v>
      </c>
      <c r="AC2860" t="s">
        <v>183</v>
      </c>
      <c r="AD2860" t="s">
        <v>402</v>
      </c>
      <c r="AE2860" s="699">
        <f t="shared" si="220"/>
        <v>44713</v>
      </c>
      <c r="AF2860" s="296">
        <v>8762324.6766848136</v>
      </c>
      <c r="AG2860">
        <f t="shared" si="221"/>
        <v>360</v>
      </c>
      <c r="AH2860" s="296">
        <f t="shared" si="222"/>
        <v>24339.790768568928</v>
      </c>
      <c r="AJ2860" s="296">
        <f t="shared" si="223"/>
        <v>6</v>
      </c>
      <c r="AK2860" s="296">
        <f t="shared" si="224"/>
        <v>146038.74461141357</v>
      </c>
    </row>
    <row r="2861" spans="1:37">
      <c r="A2861" s="707" t="s">
        <v>5130</v>
      </c>
      <c r="B2861" s="707" t="s">
        <v>4994</v>
      </c>
      <c r="C2861" s="707" t="s">
        <v>444</v>
      </c>
      <c r="D2861" s="707" t="s">
        <v>445</v>
      </c>
      <c r="E2861" s="707" t="s">
        <v>445</v>
      </c>
      <c r="F2861" s="707" t="s">
        <v>446</v>
      </c>
      <c r="G2861" s="707" t="s">
        <v>5131</v>
      </c>
      <c r="H2861" s="707" t="s">
        <v>445</v>
      </c>
      <c r="I2861" s="707" t="s">
        <v>445</v>
      </c>
      <c r="J2861" s="707" t="s">
        <v>448</v>
      </c>
      <c r="K2861" s="708">
        <v>0</v>
      </c>
      <c r="L2861" s="707" t="s">
        <v>445</v>
      </c>
      <c r="M2861" s="699">
        <v>39113</v>
      </c>
      <c r="N2861" s="699">
        <v>44607</v>
      </c>
      <c r="O2861" s="707" t="s">
        <v>449</v>
      </c>
      <c r="P2861" s="24">
        <v>0</v>
      </c>
      <c r="Q2861" s="24">
        <v>0</v>
      </c>
      <c r="R2861" s="24">
        <v>11679.4</v>
      </c>
      <c r="S2861" s="24">
        <v>0</v>
      </c>
      <c r="T2861" s="24">
        <v>11679.4</v>
      </c>
      <c r="U2861" s="24">
        <v>0</v>
      </c>
      <c r="V2861" s="24">
        <v>0</v>
      </c>
      <c r="W2861" s="24">
        <v>-324.43</v>
      </c>
      <c r="X2861" s="24">
        <v>-324.43</v>
      </c>
      <c r="Y2861" s="24">
        <v>0</v>
      </c>
      <c r="Z2861" s="24">
        <v>0</v>
      </c>
      <c r="AA2861" s="24">
        <v>0</v>
      </c>
      <c r="AB2861" s="24">
        <v>11354.97</v>
      </c>
      <c r="AC2861" t="s">
        <v>183</v>
      </c>
      <c r="AD2861" t="s">
        <v>402</v>
      </c>
      <c r="AE2861" s="699">
        <f t="shared" si="220"/>
        <v>44713</v>
      </c>
      <c r="AF2861" s="296">
        <v>11470.910542471493</v>
      </c>
      <c r="AG2861">
        <f t="shared" si="221"/>
        <v>360</v>
      </c>
      <c r="AH2861" s="296">
        <f t="shared" si="222"/>
        <v>31.863640395754146</v>
      </c>
      <c r="AJ2861" s="296">
        <f t="shared" si="223"/>
        <v>6</v>
      </c>
      <c r="AK2861" s="296">
        <f t="shared" si="224"/>
        <v>191.18184237452488</v>
      </c>
    </row>
    <row r="2862" spans="1:37">
      <c r="A2862" s="707" t="s">
        <v>5132</v>
      </c>
      <c r="B2862" s="707" t="s">
        <v>4994</v>
      </c>
      <c r="C2862" s="707" t="s">
        <v>462</v>
      </c>
      <c r="D2862" s="707" t="s">
        <v>445</v>
      </c>
      <c r="E2862" s="707" t="s">
        <v>445</v>
      </c>
      <c r="F2862" s="707" t="s">
        <v>446</v>
      </c>
      <c r="G2862" s="707" t="s">
        <v>5133</v>
      </c>
      <c r="H2862" s="707" t="s">
        <v>445</v>
      </c>
      <c r="I2862" s="707" t="s">
        <v>445</v>
      </c>
      <c r="J2862" s="707" t="s">
        <v>448</v>
      </c>
      <c r="K2862" s="708">
        <v>0</v>
      </c>
      <c r="L2862" s="707" t="s">
        <v>445</v>
      </c>
      <c r="M2862" s="699">
        <v>42400</v>
      </c>
      <c r="N2862" s="699">
        <v>44607</v>
      </c>
      <c r="O2862" s="707" t="s">
        <v>449</v>
      </c>
      <c r="P2862" s="24">
        <v>0</v>
      </c>
      <c r="Q2862" s="24">
        <v>0</v>
      </c>
      <c r="R2862" s="24">
        <v>5600.27</v>
      </c>
      <c r="S2862" s="24">
        <v>0</v>
      </c>
      <c r="T2862" s="24">
        <v>5600.27</v>
      </c>
      <c r="U2862" s="24">
        <v>0</v>
      </c>
      <c r="V2862" s="24">
        <v>0</v>
      </c>
      <c r="W2862" s="24">
        <v>-155.56</v>
      </c>
      <c r="X2862" s="24">
        <v>-155.56</v>
      </c>
      <c r="Y2862" s="24">
        <v>0</v>
      </c>
      <c r="Z2862" s="24">
        <v>0</v>
      </c>
      <c r="AA2862" s="24">
        <v>0</v>
      </c>
      <c r="AB2862" s="24">
        <v>5444.71</v>
      </c>
      <c r="AC2862" t="s">
        <v>188</v>
      </c>
      <c r="AD2862" t="s">
        <v>402</v>
      </c>
      <c r="AE2862" s="699">
        <f t="shared" si="220"/>
        <v>44713</v>
      </c>
      <c r="AF2862" s="296">
        <v>5500.2993461724773</v>
      </c>
      <c r="AG2862">
        <f t="shared" si="221"/>
        <v>360</v>
      </c>
      <c r="AH2862" s="296">
        <f t="shared" si="222"/>
        <v>15.278609294923548</v>
      </c>
      <c r="AJ2862" s="296">
        <f t="shared" si="223"/>
        <v>6</v>
      </c>
      <c r="AK2862" s="296">
        <f t="shared" si="224"/>
        <v>91.671655769541289</v>
      </c>
    </row>
    <row r="2863" spans="1:37">
      <c r="A2863" s="707" t="s">
        <v>5134</v>
      </c>
      <c r="B2863" s="707" t="s">
        <v>4994</v>
      </c>
      <c r="C2863" s="707" t="s">
        <v>462</v>
      </c>
      <c r="D2863" s="707" t="s">
        <v>445</v>
      </c>
      <c r="E2863" s="707" t="s">
        <v>445</v>
      </c>
      <c r="F2863" s="707" t="s">
        <v>446</v>
      </c>
      <c r="G2863" s="707" t="s">
        <v>5135</v>
      </c>
      <c r="H2863" s="707" t="s">
        <v>445</v>
      </c>
      <c r="I2863" s="707" t="s">
        <v>445</v>
      </c>
      <c r="J2863" s="707" t="s">
        <v>448</v>
      </c>
      <c r="K2863" s="708">
        <v>0</v>
      </c>
      <c r="L2863" s="707" t="s">
        <v>445</v>
      </c>
      <c r="M2863" s="699">
        <v>42400</v>
      </c>
      <c r="N2863" s="699">
        <v>44607</v>
      </c>
      <c r="O2863" s="707" t="s">
        <v>449</v>
      </c>
      <c r="P2863" s="24">
        <v>0</v>
      </c>
      <c r="Q2863" s="24">
        <v>0</v>
      </c>
      <c r="R2863" s="24">
        <v>30407.48</v>
      </c>
      <c r="S2863" s="24">
        <v>0</v>
      </c>
      <c r="T2863" s="24">
        <v>30407.48</v>
      </c>
      <c r="U2863" s="24">
        <v>0</v>
      </c>
      <c r="V2863" s="24">
        <v>0</v>
      </c>
      <c r="W2863" s="24">
        <v>-844.65</v>
      </c>
      <c r="X2863" s="24">
        <v>-844.65</v>
      </c>
      <c r="Y2863" s="24">
        <v>0</v>
      </c>
      <c r="Z2863" s="24">
        <v>0</v>
      </c>
      <c r="AA2863" s="24">
        <v>0</v>
      </c>
      <c r="AB2863" s="24">
        <v>29562.83</v>
      </c>
      <c r="AC2863" t="s">
        <v>188</v>
      </c>
      <c r="AD2863" t="s">
        <v>402</v>
      </c>
      <c r="AE2863" s="699">
        <f t="shared" si="220"/>
        <v>44713</v>
      </c>
      <c r="AF2863" s="296">
        <v>29864.674803670656</v>
      </c>
      <c r="AG2863">
        <f t="shared" si="221"/>
        <v>360</v>
      </c>
      <c r="AH2863" s="296">
        <f t="shared" si="222"/>
        <v>82.957430010196262</v>
      </c>
      <c r="AJ2863" s="296">
        <f t="shared" si="223"/>
        <v>6</v>
      </c>
      <c r="AK2863" s="296">
        <f t="shared" si="224"/>
        <v>497.74458006117754</v>
      </c>
    </row>
    <row r="2864" spans="1:37">
      <c r="A2864" s="707" t="s">
        <v>5136</v>
      </c>
      <c r="B2864" s="707" t="s">
        <v>4994</v>
      </c>
      <c r="C2864" s="707" t="s">
        <v>462</v>
      </c>
      <c r="D2864" s="707" t="s">
        <v>445</v>
      </c>
      <c r="E2864" s="707" t="s">
        <v>445</v>
      </c>
      <c r="F2864" s="707" t="s">
        <v>446</v>
      </c>
      <c r="G2864" s="707" t="s">
        <v>5137</v>
      </c>
      <c r="H2864" s="707" t="s">
        <v>445</v>
      </c>
      <c r="I2864" s="707" t="s">
        <v>445</v>
      </c>
      <c r="J2864" s="707" t="s">
        <v>448</v>
      </c>
      <c r="K2864" s="708">
        <v>0</v>
      </c>
      <c r="L2864" s="707" t="s">
        <v>445</v>
      </c>
      <c r="M2864" s="699">
        <v>42400</v>
      </c>
      <c r="N2864" s="699">
        <v>44607</v>
      </c>
      <c r="O2864" s="707" t="s">
        <v>449</v>
      </c>
      <c r="P2864" s="24">
        <v>0</v>
      </c>
      <c r="Q2864" s="24">
        <v>0</v>
      </c>
      <c r="R2864" s="24">
        <v>1201.53</v>
      </c>
      <c r="S2864" s="24">
        <v>0</v>
      </c>
      <c r="T2864" s="24">
        <v>1201.53</v>
      </c>
      <c r="U2864" s="24">
        <v>0</v>
      </c>
      <c r="V2864" s="24">
        <v>0</v>
      </c>
      <c r="W2864" s="24">
        <v>-33.380000000000003</v>
      </c>
      <c r="X2864" s="24">
        <v>-33.380000000000003</v>
      </c>
      <c r="Y2864" s="24">
        <v>0</v>
      </c>
      <c r="Z2864" s="24">
        <v>0</v>
      </c>
      <c r="AA2864" s="24">
        <v>0</v>
      </c>
      <c r="AB2864" s="24">
        <v>1168.1500000000001</v>
      </c>
      <c r="AC2864" t="s">
        <v>188</v>
      </c>
      <c r="AD2864" t="s">
        <v>402</v>
      </c>
      <c r="AE2864" s="699">
        <f t="shared" si="220"/>
        <v>44713</v>
      </c>
      <c r="AF2864" s="296">
        <v>1180.0814377532897</v>
      </c>
      <c r="AG2864">
        <f t="shared" si="221"/>
        <v>360</v>
      </c>
      <c r="AH2864" s="296">
        <f t="shared" si="222"/>
        <v>3.2780039937591381</v>
      </c>
      <c r="AJ2864" s="296">
        <f t="shared" si="223"/>
        <v>6</v>
      </c>
      <c r="AK2864" s="296">
        <f t="shared" si="224"/>
        <v>19.668023962554827</v>
      </c>
    </row>
    <row r="2865" spans="1:37">
      <c r="A2865" s="707" t="s">
        <v>5138</v>
      </c>
      <c r="B2865" s="707" t="s">
        <v>4994</v>
      </c>
      <c r="C2865" s="707" t="s">
        <v>462</v>
      </c>
      <c r="D2865" s="707" t="s">
        <v>445</v>
      </c>
      <c r="E2865" s="707" t="s">
        <v>445</v>
      </c>
      <c r="F2865" s="707" t="s">
        <v>446</v>
      </c>
      <c r="G2865" s="707" t="s">
        <v>5139</v>
      </c>
      <c r="H2865" s="707" t="s">
        <v>445</v>
      </c>
      <c r="I2865" s="707" t="s">
        <v>445</v>
      </c>
      <c r="J2865" s="707" t="s">
        <v>448</v>
      </c>
      <c r="K2865" s="708">
        <v>0</v>
      </c>
      <c r="L2865" s="707" t="s">
        <v>445</v>
      </c>
      <c r="M2865" s="699">
        <v>42400</v>
      </c>
      <c r="N2865" s="699">
        <v>44607</v>
      </c>
      <c r="O2865" s="707" t="s">
        <v>449</v>
      </c>
      <c r="P2865" s="24">
        <v>0</v>
      </c>
      <c r="Q2865" s="24">
        <v>0</v>
      </c>
      <c r="R2865" s="24">
        <v>33166.18</v>
      </c>
      <c r="S2865" s="24">
        <v>0</v>
      </c>
      <c r="T2865" s="24">
        <v>33166.18</v>
      </c>
      <c r="U2865" s="24">
        <v>0</v>
      </c>
      <c r="V2865" s="24">
        <v>0</v>
      </c>
      <c r="W2865" s="24">
        <v>-921.28</v>
      </c>
      <c r="X2865" s="24">
        <v>-921.28</v>
      </c>
      <c r="Y2865" s="24">
        <v>0</v>
      </c>
      <c r="Z2865" s="24">
        <v>0</v>
      </c>
      <c r="AA2865" s="24">
        <v>0</v>
      </c>
      <c r="AB2865" s="24">
        <v>32244.9</v>
      </c>
      <c r="AC2865" t="s">
        <v>188</v>
      </c>
      <c r="AD2865" t="s">
        <v>402</v>
      </c>
      <c r="AE2865" s="699">
        <f t="shared" si="220"/>
        <v>44713</v>
      </c>
      <c r="AF2865" s="296">
        <v>32574.129134673629</v>
      </c>
      <c r="AG2865">
        <f t="shared" si="221"/>
        <v>360</v>
      </c>
      <c r="AH2865" s="296">
        <f t="shared" si="222"/>
        <v>90.483692040760076</v>
      </c>
      <c r="AJ2865" s="296">
        <f t="shared" si="223"/>
        <v>6</v>
      </c>
      <c r="AK2865" s="296">
        <f t="shared" si="224"/>
        <v>542.90215224456051</v>
      </c>
    </row>
    <row r="2866" spans="1:37">
      <c r="A2866" s="707" t="s">
        <v>5140</v>
      </c>
      <c r="B2866" s="707" t="s">
        <v>4994</v>
      </c>
      <c r="C2866" s="707" t="s">
        <v>462</v>
      </c>
      <c r="D2866" s="707" t="s">
        <v>445</v>
      </c>
      <c r="E2866" s="707" t="s">
        <v>445</v>
      </c>
      <c r="F2866" s="707" t="s">
        <v>446</v>
      </c>
      <c r="G2866" s="707" t="s">
        <v>5141</v>
      </c>
      <c r="H2866" s="707" t="s">
        <v>445</v>
      </c>
      <c r="I2866" s="707" t="s">
        <v>445</v>
      </c>
      <c r="J2866" s="707" t="s">
        <v>448</v>
      </c>
      <c r="K2866" s="708">
        <v>0</v>
      </c>
      <c r="L2866" s="707" t="s">
        <v>445</v>
      </c>
      <c r="M2866" s="699">
        <v>39478</v>
      </c>
      <c r="N2866" s="699">
        <v>44607</v>
      </c>
      <c r="O2866" s="707" t="s">
        <v>449</v>
      </c>
      <c r="P2866" s="24">
        <v>0</v>
      </c>
      <c r="Q2866" s="24">
        <v>0</v>
      </c>
      <c r="R2866" s="24">
        <v>19359.66</v>
      </c>
      <c r="S2866" s="24">
        <v>0</v>
      </c>
      <c r="T2866" s="24">
        <v>19359.66</v>
      </c>
      <c r="U2866" s="24">
        <v>0</v>
      </c>
      <c r="V2866" s="24">
        <v>0</v>
      </c>
      <c r="W2866" s="24">
        <v>-513.12</v>
      </c>
      <c r="X2866" s="24">
        <v>-513.12</v>
      </c>
      <c r="Y2866" s="24">
        <v>0</v>
      </c>
      <c r="Z2866" s="24">
        <v>0</v>
      </c>
      <c r="AA2866" s="24">
        <v>0</v>
      </c>
      <c r="AB2866" s="24">
        <v>18846.54</v>
      </c>
      <c r="AC2866" t="s">
        <v>188</v>
      </c>
      <c r="AD2866" t="s">
        <v>402</v>
      </c>
      <c r="AE2866" s="699">
        <f t="shared" si="220"/>
        <v>44713</v>
      </c>
      <c r="AF2866" s="296">
        <v>19014.069900222927</v>
      </c>
      <c r="AG2866">
        <f t="shared" si="221"/>
        <v>360</v>
      </c>
      <c r="AH2866" s="296">
        <f t="shared" si="222"/>
        <v>52.816860833952575</v>
      </c>
      <c r="AJ2866" s="296">
        <f t="shared" si="223"/>
        <v>6</v>
      </c>
      <c r="AK2866" s="296">
        <f t="shared" si="224"/>
        <v>316.90116500371545</v>
      </c>
    </row>
    <row r="2867" spans="1:37">
      <c r="A2867" s="707" t="s">
        <v>5142</v>
      </c>
      <c r="B2867" s="707" t="s">
        <v>4994</v>
      </c>
      <c r="C2867" s="707" t="s">
        <v>462</v>
      </c>
      <c r="D2867" s="707" t="s">
        <v>445</v>
      </c>
      <c r="E2867" s="707" t="s">
        <v>445</v>
      </c>
      <c r="F2867" s="707" t="s">
        <v>446</v>
      </c>
      <c r="G2867" s="707" t="s">
        <v>5143</v>
      </c>
      <c r="H2867" s="707" t="s">
        <v>445</v>
      </c>
      <c r="I2867" s="707" t="s">
        <v>445</v>
      </c>
      <c r="J2867" s="707" t="s">
        <v>448</v>
      </c>
      <c r="K2867" s="708">
        <v>0</v>
      </c>
      <c r="L2867" s="707" t="s">
        <v>445</v>
      </c>
      <c r="M2867" s="699">
        <v>39141</v>
      </c>
      <c r="N2867" s="699">
        <v>44607</v>
      </c>
      <c r="O2867" s="707" t="s">
        <v>449</v>
      </c>
      <c r="P2867" s="24">
        <v>0</v>
      </c>
      <c r="Q2867" s="24">
        <v>0</v>
      </c>
      <c r="R2867" s="24">
        <v>48730.36</v>
      </c>
      <c r="S2867" s="24">
        <v>0</v>
      </c>
      <c r="T2867" s="24">
        <v>48730.36</v>
      </c>
      <c r="U2867" s="24">
        <v>0</v>
      </c>
      <c r="V2867" s="24">
        <v>0</v>
      </c>
      <c r="W2867" s="24">
        <v>-554.22</v>
      </c>
      <c r="X2867" s="24">
        <v>-554.22</v>
      </c>
      <c r="Y2867" s="24">
        <v>0</v>
      </c>
      <c r="Z2867" s="24">
        <v>0</v>
      </c>
      <c r="AA2867" s="24">
        <v>0</v>
      </c>
      <c r="AB2867" s="24">
        <v>48176.14</v>
      </c>
      <c r="AC2867" t="s">
        <v>188</v>
      </c>
      <c r="AD2867" t="s">
        <v>402</v>
      </c>
      <c r="AE2867" s="699">
        <f t="shared" si="220"/>
        <v>44713</v>
      </c>
      <c r="AF2867" s="296">
        <v>47860.47230700474</v>
      </c>
      <c r="AG2867">
        <f t="shared" si="221"/>
        <v>360</v>
      </c>
      <c r="AH2867" s="296">
        <f t="shared" si="222"/>
        <v>132.94575640834651</v>
      </c>
      <c r="AJ2867" s="296">
        <f t="shared" si="223"/>
        <v>6</v>
      </c>
      <c r="AK2867" s="296">
        <f t="shared" si="224"/>
        <v>797.67453845007913</v>
      </c>
    </row>
    <row r="2868" spans="1:37">
      <c r="A2868" s="707" t="s">
        <v>5144</v>
      </c>
      <c r="B2868" s="707" t="s">
        <v>4994</v>
      </c>
      <c r="C2868" s="707" t="s">
        <v>830</v>
      </c>
      <c r="D2868" s="707" t="s">
        <v>445</v>
      </c>
      <c r="E2868" s="707" t="s">
        <v>445</v>
      </c>
      <c r="F2868" s="707" t="s">
        <v>446</v>
      </c>
      <c r="G2868" s="707" t="s">
        <v>5145</v>
      </c>
      <c r="H2868" s="707" t="s">
        <v>445</v>
      </c>
      <c r="I2868" s="707" t="s">
        <v>445</v>
      </c>
      <c r="J2868" s="707" t="s">
        <v>833</v>
      </c>
      <c r="K2868" s="708">
        <v>0</v>
      </c>
      <c r="L2868" s="707" t="s">
        <v>445</v>
      </c>
      <c r="M2868" s="699">
        <v>43677</v>
      </c>
      <c r="N2868" s="699">
        <v>44607</v>
      </c>
      <c r="O2868" s="707" t="s">
        <v>449</v>
      </c>
      <c r="P2868" s="24">
        <v>0</v>
      </c>
      <c r="Q2868" s="24">
        <v>0</v>
      </c>
      <c r="R2868" s="24">
        <v>46.7</v>
      </c>
      <c r="S2868" s="24">
        <v>0</v>
      </c>
      <c r="T2868" s="24">
        <v>46.7</v>
      </c>
      <c r="U2868" s="24">
        <v>0</v>
      </c>
      <c r="V2868" s="24">
        <v>0</v>
      </c>
      <c r="W2868" s="24">
        <v>-1.3</v>
      </c>
      <c r="X2868" s="24">
        <v>-1.3</v>
      </c>
      <c r="Y2868" s="24">
        <v>0</v>
      </c>
      <c r="Z2868" s="24">
        <v>0</v>
      </c>
      <c r="AA2868" s="24">
        <v>0</v>
      </c>
      <c r="AB2868" s="24">
        <v>45.4</v>
      </c>
      <c r="AC2868" t="s">
        <v>834</v>
      </c>
      <c r="AD2868" t="s">
        <v>402</v>
      </c>
      <c r="AE2868" s="699">
        <f t="shared" si="220"/>
        <v>44713</v>
      </c>
      <c r="AF2868" s="296">
        <v>45.866356348221544</v>
      </c>
      <c r="AG2868">
        <f t="shared" si="221"/>
        <v>360</v>
      </c>
      <c r="AH2868" s="296">
        <f t="shared" si="222"/>
        <v>0.12740654541172652</v>
      </c>
      <c r="AJ2868" s="296">
        <f t="shared" si="223"/>
        <v>6</v>
      </c>
      <c r="AK2868" s="296">
        <f t="shared" si="224"/>
        <v>0.76443927247035914</v>
      </c>
    </row>
    <row r="2869" spans="1:37">
      <c r="A2869" s="707" t="s">
        <v>5146</v>
      </c>
      <c r="B2869" s="707" t="s">
        <v>4994</v>
      </c>
      <c r="C2869" s="707" t="s">
        <v>830</v>
      </c>
      <c r="D2869" s="707" t="s">
        <v>445</v>
      </c>
      <c r="E2869" s="707" t="s">
        <v>445</v>
      </c>
      <c r="F2869" s="707" t="s">
        <v>446</v>
      </c>
      <c r="G2869" s="707" t="s">
        <v>5147</v>
      </c>
      <c r="H2869" s="707" t="s">
        <v>445</v>
      </c>
      <c r="I2869" s="707" t="s">
        <v>445</v>
      </c>
      <c r="J2869" s="707" t="s">
        <v>833</v>
      </c>
      <c r="K2869" s="708">
        <v>0</v>
      </c>
      <c r="L2869" s="707" t="s">
        <v>445</v>
      </c>
      <c r="M2869" s="699">
        <v>43677</v>
      </c>
      <c r="N2869" s="699">
        <v>44607</v>
      </c>
      <c r="O2869" s="707" t="s">
        <v>449</v>
      </c>
      <c r="P2869" s="24">
        <v>0</v>
      </c>
      <c r="Q2869" s="24">
        <v>0</v>
      </c>
      <c r="R2869" s="24">
        <v>143627.29</v>
      </c>
      <c r="S2869" s="24">
        <v>0</v>
      </c>
      <c r="T2869" s="24">
        <v>143627.29</v>
      </c>
      <c r="U2869" s="24">
        <v>0</v>
      </c>
      <c r="V2869" s="24">
        <v>0</v>
      </c>
      <c r="W2869" s="24">
        <v>-3989.65</v>
      </c>
      <c r="X2869" s="24">
        <v>-3989.65</v>
      </c>
      <c r="Y2869" s="24">
        <v>0</v>
      </c>
      <c r="Z2869" s="24">
        <v>0</v>
      </c>
      <c r="AA2869" s="24">
        <v>0</v>
      </c>
      <c r="AB2869" s="24">
        <v>139637.64000000001</v>
      </c>
      <c r="AC2869" t="s">
        <v>834</v>
      </c>
      <c r="AD2869" t="s">
        <v>402</v>
      </c>
      <c r="AE2869" s="699">
        <f t="shared" si="220"/>
        <v>44713</v>
      </c>
      <c r="AF2869" s="296">
        <v>141063.39324345518</v>
      </c>
      <c r="AG2869">
        <f t="shared" si="221"/>
        <v>360</v>
      </c>
      <c r="AH2869" s="296">
        <f t="shared" si="222"/>
        <v>391.84275900959773</v>
      </c>
      <c r="AJ2869" s="296">
        <f t="shared" si="223"/>
        <v>6</v>
      </c>
      <c r="AK2869" s="296">
        <f t="shared" si="224"/>
        <v>2351.0565540575863</v>
      </c>
    </row>
    <row r="2870" spans="1:37">
      <c r="A2870" s="707" t="s">
        <v>5148</v>
      </c>
      <c r="B2870" s="707" t="s">
        <v>4994</v>
      </c>
      <c r="C2870" s="707" t="s">
        <v>838</v>
      </c>
      <c r="D2870" s="707" t="s">
        <v>445</v>
      </c>
      <c r="E2870" s="707" t="s">
        <v>445</v>
      </c>
      <c r="F2870" s="707" t="s">
        <v>446</v>
      </c>
      <c r="G2870" s="707" t="s">
        <v>5149</v>
      </c>
      <c r="H2870" s="707" t="s">
        <v>445</v>
      </c>
      <c r="I2870" s="707" t="s">
        <v>445</v>
      </c>
      <c r="J2870" s="707" t="s">
        <v>448</v>
      </c>
      <c r="K2870" s="708">
        <v>0</v>
      </c>
      <c r="L2870" s="707" t="s">
        <v>445</v>
      </c>
      <c r="M2870" s="699">
        <v>44286</v>
      </c>
      <c r="N2870" s="699">
        <v>44607</v>
      </c>
      <c r="O2870" s="707" t="s">
        <v>449</v>
      </c>
      <c r="P2870" s="24">
        <v>0</v>
      </c>
      <c r="Q2870" s="24">
        <v>0</v>
      </c>
      <c r="R2870" s="24">
        <v>457.06</v>
      </c>
      <c r="S2870" s="24">
        <v>0</v>
      </c>
      <c r="T2870" s="24">
        <v>457.06</v>
      </c>
      <c r="U2870" s="24">
        <v>0</v>
      </c>
      <c r="V2870" s="24">
        <v>0</v>
      </c>
      <c r="W2870" s="24">
        <v>-12.7</v>
      </c>
      <c r="X2870" s="24">
        <v>-12.7</v>
      </c>
      <c r="Y2870" s="24">
        <v>0</v>
      </c>
      <c r="Z2870" s="24">
        <v>0</v>
      </c>
      <c r="AA2870" s="24">
        <v>0</v>
      </c>
      <c r="AB2870" s="24">
        <v>444.36</v>
      </c>
      <c r="AC2870" t="s">
        <v>841</v>
      </c>
      <c r="AD2870" t="s">
        <v>402</v>
      </c>
      <c r="AE2870" s="699">
        <f t="shared" si="220"/>
        <v>44713</v>
      </c>
      <c r="AF2870" s="296">
        <v>448.90100283764752</v>
      </c>
      <c r="AG2870">
        <f t="shared" si="221"/>
        <v>360</v>
      </c>
      <c r="AH2870" s="296">
        <f t="shared" si="222"/>
        <v>1.2469472301045765</v>
      </c>
      <c r="AJ2870" s="296">
        <f t="shared" si="223"/>
        <v>6</v>
      </c>
      <c r="AK2870" s="296">
        <f t="shared" si="224"/>
        <v>7.4816833806274587</v>
      </c>
    </row>
    <row r="2871" spans="1:37">
      <c r="A2871" s="707" t="s">
        <v>5150</v>
      </c>
      <c r="B2871" s="707" t="s">
        <v>4994</v>
      </c>
      <c r="C2871" s="707" t="s">
        <v>838</v>
      </c>
      <c r="D2871" s="707" t="s">
        <v>445</v>
      </c>
      <c r="E2871" s="707" t="s">
        <v>445</v>
      </c>
      <c r="F2871" s="707" t="s">
        <v>446</v>
      </c>
      <c r="G2871" s="707" t="s">
        <v>5151</v>
      </c>
      <c r="H2871" s="707" t="s">
        <v>445</v>
      </c>
      <c r="I2871" s="707" t="s">
        <v>445</v>
      </c>
      <c r="J2871" s="707" t="s">
        <v>448</v>
      </c>
      <c r="K2871" s="708">
        <v>0</v>
      </c>
      <c r="L2871" s="707" t="s">
        <v>445</v>
      </c>
      <c r="M2871" s="699">
        <v>44286</v>
      </c>
      <c r="N2871" s="699">
        <v>44607</v>
      </c>
      <c r="O2871" s="707" t="s">
        <v>449</v>
      </c>
      <c r="P2871" s="24">
        <v>0</v>
      </c>
      <c r="Q2871" s="24">
        <v>0</v>
      </c>
      <c r="R2871" s="24">
        <v>86.64</v>
      </c>
      <c r="S2871" s="24">
        <v>0</v>
      </c>
      <c r="T2871" s="24">
        <v>86.64</v>
      </c>
      <c r="U2871" s="24">
        <v>0</v>
      </c>
      <c r="V2871" s="24">
        <v>0</v>
      </c>
      <c r="W2871" s="24">
        <v>-1.44</v>
      </c>
      <c r="X2871" s="24">
        <v>-1.44</v>
      </c>
      <c r="Y2871" s="24">
        <v>0</v>
      </c>
      <c r="Z2871" s="24">
        <v>0</v>
      </c>
      <c r="AA2871" s="24">
        <v>0</v>
      </c>
      <c r="AB2871" s="24">
        <v>85.2</v>
      </c>
      <c r="AC2871" t="s">
        <v>841</v>
      </c>
      <c r="AD2871" t="s">
        <v>402</v>
      </c>
      <c r="AE2871" s="699">
        <f t="shared" si="220"/>
        <v>44713</v>
      </c>
      <c r="AF2871" s="296">
        <v>85.093385738970341</v>
      </c>
      <c r="AG2871">
        <f t="shared" si="221"/>
        <v>360</v>
      </c>
      <c r="AH2871" s="296">
        <f t="shared" si="222"/>
        <v>0.23637051594158429</v>
      </c>
      <c r="AJ2871" s="296">
        <f t="shared" si="223"/>
        <v>6</v>
      </c>
      <c r="AK2871" s="296">
        <f t="shared" si="224"/>
        <v>1.4182230956495057</v>
      </c>
    </row>
    <row r="2872" spans="1:37">
      <c r="A2872" s="707" t="s">
        <v>5152</v>
      </c>
      <c r="B2872" s="707" t="s">
        <v>4994</v>
      </c>
      <c r="C2872" s="707" t="s">
        <v>838</v>
      </c>
      <c r="D2872" s="707" t="s">
        <v>445</v>
      </c>
      <c r="E2872" s="707" t="s">
        <v>445</v>
      </c>
      <c r="F2872" s="707" t="s">
        <v>446</v>
      </c>
      <c r="G2872" s="707" t="s">
        <v>5153</v>
      </c>
      <c r="H2872" s="707" t="s">
        <v>445</v>
      </c>
      <c r="I2872" s="707" t="s">
        <v>445</v>
      </c>
      <c r="J2872" s="707" t="s">
        <v>448</v>
      </c>
      <c r="K2872" s="708">
        <v>0</v>
      </c>
      <c r="L2872" s="707" t="s">
        <v>445</v>
      </c>
      <c r="M2872" s="699">
        <v>44286</v>
      </c>
      <c r="N2872" s="699">
        <v>44607</v>
      </c>
      <c r="O2872" s="707" t="s">
        <v>449</v>
      </c>
      <c r="P2872" s="24">
        <v>0</v>
      </c>
      <c r="Q2872" s="24">
        <v>0</v>
      </c>
      <c r="R2872" s="24">
        <v>1141.75</v>
      </c>
      <c r="S2872" s="24">
        <v>0</v>
      </c>
      <c r="T2872" s="24">
        <v>1141.75</v>
      </c>
      <c r="U2872" s="24">
        <v>0</v>
      </c>
      <c r="V2872" s="24">
        <v>0</v>
      </c>
      <c r="W2872" s="24">
        <v>-31.72</v>
      </c>
      <c r="X2872" s="24">
        <v>-31.72</v>
      </c>
      <c r="Y2872" s="24">
        <v>0</v>
      </c>
      <c r="Z2872" s="24">
        <v>0</v>
      </c>
      <c r="AA2872" s="24">
        <v>0</v>
      </c>
      <c r="AB2872" s="24">
        <v>1110.03</v>
      </c>
      <c r="AC2872" t="s">
        <v>841</v>
      </c>
      <c r="AD2872" t="s">
        <v>402</v>
      </c>
      <c r="AE2872" s="699">
        <f t="shared" si="220"/>
        <v>44713</v>
      </c>
      <c r="AF2872" s="296">
        <v>1121.3685730317334</v>
      </c>
      <c r="AG2872">
        <f t="shared" si="221"/>
        <v>360</v>
      </c>
      <c r="AH2872" s="296">
        <f t="shared" si="222"/>
        <v>3.1149127028659263</v>
      </c>
      <c r="AJ2872" s="296">
        <f t="shared" si="223"/>
        <v>6</v>
      </c>
      <c r="AK2872" s="296">
        <f t="shared" si="224"/>
        <v>18.689476217195558</v>
      </c>
    </row>
    <row r="2873" spans="1:37">
      <c r="A2873" s="707" t="s">
        <v>5154</v>
      </c>
      <c r="B2873" s="707" t="s">
        <v>4994</v>
      </c>
      <c r="C2873" s="707" t="s">
        <v>838</v>
      </c>
      <c r="D2873" s="707" t="s">
        <v>445</v>
      </c>
      <c r="E2873" s="707" t="s">
        <v>445</v>
      </c>
      <c r="F2873" s="707" t="s">
        <v>446</v>
      </c>
      <c r="G2873" s="707" t="s">
        <v>5155</v>
      </c>
      <c r="H2873" s="707" t="s">
        <v>445</v>
      </c>
      <c r="I2873" s="707" t="s">
        <v>445</v>
      </c>
      <c r="J2873" s="707" t="s">
        <v>448</v>
      </c>
      <c r="K2873" s="708">
        <v>0</v>
      </c>
      <c r="L2873" s="707" t="s">
        <v>445</v>
      </c>
      <c r="M2873" s="699">
        <v>44286</v>
      </c>
      <c r="N2873" s="699">
        <v>44607</v>
      </c>
      <c r="O2873" s="707" t="s">
        <v>449</v>
      </c>
      <c r="P2873" s="24">
        <v>0</v>
      </c>
      <c r="Q2873" s="24">
        <v>0</v>
      </c>
      <c r="R2873" s="24">
        <v>1970.7</v>
      </c>
      <c r="S2873" s="24">
        <v>0</v>
      </c>
      <c r="T2873" s="24">
        <v>1970.7</v>
      </c>
      <c r="U2873" s="24">
        <v>0</v>
      </c>
      <c r="V2873" s="24">
        <v>0</v>
      </c>
      <c r="W2873" s="24">
        <v>-32.85</v>
      </c>
      <c r="X2873" s="24">
        <v>-32.85</v>
      </c>
      <c r="Y2873" s="24">
        <v>0</v>
      </c>
      <c r="Z2873" s="24">
        <v>0</v>
      </c>
      <c r="AA2873" s="24">
        <v>0</v>
      </c>
      <c r="AB2873" s="24">
        <v>1937.85</v>
      </c>
      <c r="AC2873" t="s">
        <v>841</v>
      </c>
      <c r="AD2873" t="s">
        <v>402</v>
      </c>
      <c r="AE2873" s="699">
        <f t="shared" si="220"/>
        <v>44713</v>
      </c>
      <c r="AF2873" s="296">
        <v>1935.520951936621</v>
      </c>
      <c r="AG2873">
        <f t="shared" si="221"/>
        <v>360</v>
      </c>
      <c r="AH2873" s="296">
        <f t="shared" si="222"/>
        <v>5.3764470887128359</v>
      </c>
      <c r="AJ2873" s="296">
        <f t="shared" si="223"/>
        <v>6</v>
      </c>
      <c r="AK2873" s="296">
        <f t="shared" si="224"/>
        <v>32.258682532277014</v>
      </c>
    </row>
    <row r="2874" spans="1:37">
      <c r="A2874" s="707" t="s">
        <v>5156</v>
      </c>
      <c r="B2874" s="707" t="s">
        <v>4994</v>
      </c>
      <c r="C2874" s="707" t="s">
        <v>838</v>
      </c>
      <c r="D2874" s="707" t="s">
        <v>445</v>
      </c>
      <c r="E2874" s="707" t="s">
        <v>445</v>
      </c>
      <c r="F2874" s="707" t="s">
        <v>446</v>
      </c>
      <c r="G2874" s="707" t="s">
        <v>5157</v>
      </c>
      <c r="H2874" s="707" t="s">
        <v>445</v>
      </c>
      <c r="I2874" s="707" t="s">
        <v>445</v>
      </c>
      <c r="J2874" s="707" t="s">
        <v>448</v>
      </c>
      <c r="K2874" s="708">
        <v>0</v>
      </c>
      <c r="L2874" s="707" t="s">
        <v>445</v>
      </c>
      <c r="M2874" s="699">
        <v>44286</v>
      </c>
      <c r="N2874" s="699">
        <v>44607</v>
      </c>
      <c r="O2874" s="707" t="s">
        <v>449</v>
      </c>
      <c r="P2874" s="24">
        <v>0</v>
      </c>
      <c r="Q2874" s="24">
        <v>0</v>
      </c>
      <c r="R2874" s="24">
        <v>40.69</v>
      </c>
      <c r="S2874" s="24">
        <v>0</v>
      </c>
      <c r="T2874" s="24">
        <v>40.69</v>
      </c>
      <c r="U2874" s="24">
        <v>0</v>
      </c>
      <c r="V2874" s="24">
        <v>0</v>
      </c>
      <c r="W2874" s="24">
        <v>-1.1299999999999999</v>
      </c>
      <c r="X2874" s="24">
        <v>-1.1299999999999999</v>
      </c>
      <c r="Y2874" s="24">
        <v>0</v>
      </c>
      <c r="Z2874" s="24">
        <v>0</v>
      </c>
      <c r="AA2874" s="24">
        <v>0</v>
      </c>
      <c r="AB2874" s="24">
        <v>39.56</v>
      </c>
      <c r="AC2874" t="s">
        <v>841</v>
      </c>
      <c r="AD2874" t="s">
        <v>402</v>
      </c>
      <c r="AE2874" s="699">
        <f t="shared" si="220"/>
        <v>44713</v>
      </c>
      <c r="AF2874" s="296">
        <v>39.963641109403305</v>
      </c>
      <c r="AG2874">
        <f t="shared" si="221"/>
        <v>360</v>
      </c>
      <c r="AH2874" s="296">
        <f t="shared" si="222"/>
        <v>0.11101011419278696</v>
      </c>
      <c r="AJ2874" s="296">
        <f t="shared" si="223"/>
        <v>6</v>
      </c>
      <c r="AK2874" s="296">
        <f t="shared" si="224"/>
        <v>0.66606068515672179</v>
      </c>
    </row>
    <row r="2875" spans="1:37">
      <c r="A2875" s="707" t="s">
        <v>5158</v>
      </c>
      <c r="B2875" s="707" t="s">
        <v>4994</v>
      </c>
      <c r="C2875" s="707" t="s">
        <v>838</v>
      </c>
      <c r="D2875" s="707" t="s">
        <v>445</v>
      </c>
      <c r="E2875" s="707" t="s">
        <v>445</v>
      </c>
      <c r="F2875" s="707" t="s">
        <v>446</v>
      </c>
      <c r="G2875" s="707" t="s">
        <v>5159</v>
      </c>
      <c r="H2875" s="707" t="s">
        <v>445</v>
      </c>
      <c r="I2875" s="707" t="s">
        <v>445</v>
      </c>
      <c r="J2875" s="707" t="s">
        <v>448</v>
      </c>
      <c r="K2875" s="708">
        <v>0</v>
      </c>
      <c r="L2875" s="707" t="s">
        <v>445</v>
      </c>
      <c r="M2875" s="699">
        <v>44286</v>
      </c>
      <c r="N2875" s="699">
        <v>44607</v>
      </c>
      <c r="O2875" s="707" t="s">
        <v>449</v>
      </c>
      <c r="P2875" s="24">
        <v>0</v>
      </c>
      <c r="Q2875" s="24">
        <v>0</v>
      </c>
      <c r="R2875" s="24">
        <v>25230.21</v>
      </c>
      <c r="S2875" s="24">
        <v>0</v>
      </c>
      <c r="T2875" s="24">
        <v>25230.21</v>
      </c>
      <c r="U2875" s="24">
        <v>0</v>
      </c>
      <c r="V2875" s="24">
        <v>0</v>
      </c>
      <c r="W2875" s="24">
        <v>-700.84</v>
      </c>
      <c r="X2875" s="24">
        <v>-700.84</v>
      </c>
      <c r="Y2875" s="24">
        <v>0</v>
      </c>
      <c r="Z2875" s="24">
        <v>0</v>
      </c>
      <c r="AA2875" s="24">
        <v>0</v>
      </c>
      <c r="AB2875" s="24">
        <v>24529.37</v>
      </c>
      <c r="AC2875" t="s">
        <v>841</v>
      </c>
      <c r="AD2875" t="s">
        <v>402</v>
      </c>
      <c r="AE2875" s="699">
        <f t="shared" si="220"/>
        <v>44713</v>
      </c>
      <c r="AF2875" s="296">
        <v>24779.824466819329</v>
      </c>
      <c r="AG2875">
        <f t="shared" si="221"/>
        <v>360</v>
      </c>
      <c r="AH2875" s="296">
        <f t="shared" si="222"/>
        <v>68.832845741164803</v>
      </c>
      <c r="AJ2875" s="296">
        <f t="shared" si="223"/>
        <v>6</v>
      </c>
      <c r="AK2875" s="296">
        <f t="shared" si="224"/>
        <v>412.99707444698879</v>
      </c>
    </row>
    <row r="2876" spans="1:37">
      <c r="A2876" s="707" t="s">
        <v>5160</v>
      </c>
      <c r="B2876" s="707" t="s">
        <v>4994</v>
      </c>
      <c r="C2876" s="707" t="s">
        <v>838</v>
      </c>
      <c r="D2876" s="707" t="s">
        <v>445</v>
      </c>
      <c r="E2876" s="707" t="s">
        <v>445</v>
      </c>
      <c r="F2876" s="707" t="s">
        <v>446</v>
      </c>
      <c r="G2876" s="707" t="s">
        <v>5161</v>
      </c>
      <c r="H2876" s="707" t="s">
        <v>445</v>
      </c>
      <c r="I2876" s="707" t="s">
        <v>445</v>
      </c>
      <c r="J2876" s="707" t="s">
        <v>448</v>
      </c>
      <c r="K2876" s="708">
        <v>0</v>
      </c>
      <c r="L2876" s="707" t="s">
        <v>445</v>
      </c>
      <c r="M2876" s="699">
        <v>44286</v>
      </c>
      <c r="N2876" s="699">
        <v>44607</v>
      </c>
      <c r="O2876" s="707" t="s">
        <v>449</v>
      </c>
      <c r="P2876" s="24">
        <v>0</v>
      </c>
      <c r="Q2876" s="24">
        <v>0</v>
      </c>
      <c r="R2876" s="24">
        <v>2497.13</v>
      </c>
      <c r="S2876" s="24">
        <v>0</v>
      </c>
      <c r="T2876" s="24">
        <v>2497.13</v>
      </c>
      <c r="U2876" s="24">
        <v>0</v>
      </c>
      <c r="V2876" s="24">
        <v>0</v>
      </c>
      <c r="W2876" s="24">
        <v>-69.36</v>
      </c>
      <c r="X2876" s="24">
        <v>-69.36</v>
      </c>
      <c r="Y2876" s="24">
        <v>0</v>
      </c>
      <c r="Z2876" s="24">
        <v>0</v>
      </c>
      <c r="AA2876" s="24">
        <v>0</v>
      </c>
      <c r="AB2876" s="24">
        <v>2427.77</v>
      </c>
      <c r="AC2876" t="s">
        <v>841</v>
      </c>
      <c r="AD2876" t="s">
        <v>402</v>
      </c>
      <c r="AE2876" s="699">
        <f t="shared" si="220"/>
        <v>44713</v>
      </c>
      <c r="AF2876" s="296">
        <v>2452.553628005021</v>
      </c>
      <c r="AG2876">
        <f t="shared" si="221"/>
        <v>360</v>
      </c>
      <c r="AH2876" s="296">
        <f t="shared" si="222"/>
        <v>6.812648966680614</v>
      </c>
      <c r="AJ2876" s="296">
        <f t="shared" si="223"/>
        <v>6</v>
      </c>
      <c r="AK2876" s="296">
        <f t="shared" si="224"/>
        <v>40.875893800083688</v>
      </c>
    </row>
    <row r="2877" spans="1:37">
      <c r="A2877" s="707" t="s">
        <v>5162</v>
      </c>
      <c r="B2877" s="707" t="s">
        <v>4994</v>
      </c>
      <c r="C2877" s="707" t="s">
        <v>838</v>
      </c>
      <c r="D2877" s="707" t="s">
        <v>445</v>
      </c>
      <c r="E2877" s="707" t="s">
        <v>445</v>
      </c>
      <c r="F2877" s="707" t="s">
        <v>446</v>
      </c>
      <c r="G2877" s="707" t="s">
        <v>5163</v>
      </c>
      <c r="H2877" s="707" t="s">
        <v>445</v>
      </c>
      <c r="I2877" s="707" t="s">
        <v>445</v>
      </c>
      <c r="J2877" s="707" t="s">
        <v>448</v>
      </c>
      <c r="K2877" s="708">
        <v>0</v>
      </c>
      <c r="L2877" s="707" t="s">
        <v>445</v>
      </c>
      <c r="M2877" s="699">
        <v>44286</v>
      </c>
      <c r="N2877" s="699">
        <v>44607</v>
      </c>
      <c r="O2877" s="707" t="s">
        <v>449</v>
      </c>
      <c r="P2877" s="24">
        <v>0</v>
      </c>
      <c r="Q2877" s="24">
        <v>0</v>
      </c>
      <c r="R2877" s="24">
        <v>33.53</v>
      </c>
      <c r="S2877" s="24">
        <v>0</v>
      </c>
      <c r="T2877" s="24">
        <v>33.53</v>
      </c>
      <c r="U2877" s="24">
        <v>0</v>
      </c>
      <c r="V2877" s="24">
        <v>0</v>
      </c>
      <c r="W2877" s="24">
        <v>-0.93</v>
      </c>
      <c r="X2877" s="24">
        <v>-0.93</v>
      </c>
      <c r="Y2877" s="24">
        <v>0</v>
      </c>
      <c r="Z2877" s="24">
        <v>0</v>
      </c>
      <c r="AA2877" s="24">
        <v>0</v>
      </c>
      <c r="AB2877" s="24">
        <v>32.6</v>
      </c>
      <c r="AC2877" t="s">
        <v>841</v>
      </c>
      <c r="AD2877" t="s">
        <v>402</v>
      </c>
      <c r="AE2877" s="699">
        <f t="shared" si="220"/>
        <v>44713</v>
      </c>
      <c r="AF2877" s="296">
        <v>32.931454568648149</v>
      </c>
      <c r="AG2877">
        <f t="shared" si="221"/>
        <v>360</v>
      </c>
      <c r="AH2877" s="296">
        <f t="shared" si="222"/>
        <v>9.14762626906893E-2</v>
      </c>
      <c r="AJ2877" s="296">
        <f t="shared" si="223"/>
        <v>6</v>
      </c>
      <c r="AK2877" s="296">
        <f t="shared" si="224"/>
        <v>0.54885757614413577</v>
      </c>
    </row>
    <row r="2878" spans="1:37">
      <c r="A2878" s="707" t="s">
        <v>5164</v>
      </c>
      <c r="B2878" s="707" t="s">
        <v>4994</v>
      </c>
      <c r="C2878" s="707" t="s">
        <v>838</v>
      </c>
      <c r="D2878" s="707" t="s">
        <v>445</v>
      </c>
      <c r="E2878" s="707" t="s">
        <v>445</v>
      </c>
      <c r="F2878" s="707" t="s">
        <v>446</v>
      </c>
      <c r="G2878" s="707" t="s">
        <v>5165</v>
      </c>
      <c r="H2878" s="707" t="s">
        <v>445</v>
      </c>
      <c r="I2878" s="707" t="s">
        <v>445</v>
      </c>
      <c r="J2878" s="707" t="s">
        <v>448</v>
      </c>
      <c r="K2878" s="708">
        <v>0</v>
      </c>
      <c r="L2878" s="707" t="s">
        <v>445</v>
      </c>
      <c r="M2878" s="699">
        <v>44286</v>
      </c>
      <c r="N2878" s="699">
        <v>44607</v>
      </c>
      <c r="O2878" s="707" t="s">
        <v>449</v>
      </c>
      <c r="P2878" s="24">
        <v>0</v>
      </c>
      <c r="Q2878" s="24">
        <v>0</v>
      </c>
      <c r="R2878" s="24">
        <v>351.97</v>
      </c>
      <c r="S2878" s="24">
        <v>0</v>
      </c>
      <c r="T2878" s="24">
        <v>351.97</v>
      </c>
      <c r="U2878" s="24">
        <v>0</v>
      </c>
      <c r="V2878" s="24">
        <v>0</v>
      </c>
      <c r="W2878" s="24">
        <v>-9.7799999999999994</v>
      </c>
      <c r="X2878" s="24">
        <v>-9.7799999999999994</v>
      </c>
      <c r="Y2878" s="24">
        <v>0</v>
      </c>
      <c r="Z2878" s="24">
        <v>0</v>
      </c>
      <c r="AA2878" s="24">
        <v>0</v>
      </c>
      <c r="AB2878" s="24">
        <v>342.19</v>
      </c>
      <c r="AC2878" t="s">
        <v>841</v>
      </c>
      <c r="AD2878" t="s">
        <v>402</v>
      </c>
      <c r="AE2878" s="699">
        <f t="shared" si="220"/>
        <v>44713</v>
      </c>
      <c r="AF2878" s="296">
        <v>345.68696881977598</v>
      </c>
      <c r="AG2878">
        <f t="shared" si="221"/>
        <v>360</v>
      </c>
      <c r="AH2878" s="296">
        <f t="shared" si="222"/>
        <v>0.96024158005493332</v>
      </c>
      <c r="AJ2878" s="296">
        <f t="shared" si="223"/>
        <v>6</v>
      </c>
      <c r="AK2878" s="296">
        <f t="shared" si="224"/>
        <v>5.7614494803295999</v>
      </c>
    </row>
    <row r="2879" spans="1:37">
      <c r="A2879" s="707" t="s">
        <v>5166</v>
      </c>
      <c r="B2879" s="707" t="s">
        <v>4994</v>
      </c>
      <c r="C2879" s="707" t="s">
        <v>838</v>
      </c>
      <c r="D2879" s="707" t="s">
        <v>445</v>
      </c>
      <c r="E2879" s="707" t="s">
        <v>445</v>
      </c>
      <c r="F2879" s="707" t="s">
        <v>446</v>
      </c>
      <c r="G2879" s="707" t="s">
        <v>5167</v>
      </c>
      <c r="H2879" s="707" t="s">
        <v>445</v>
      </c>
      <c r="I2879" s="707" t="s">
        <v>445</v>
      </c>
      <c r="J2879" s="707" t="s">
        <v>448</v>
      </c>
      <c r="K2879" s="708">
        <v>0</v>
      </c>
      <c r="L2879" s="707" t="s">
        <v>445</v>
      </c>
      <c r="M2879" s="699">
        <v>44286</v>
      </c>
      <c r="N2879" s="699">
        <v>44607</v>
      </c>
      <c r="O2879" s="707" t="s">
        <v>449</v>
      </c>
      <c r="P2879" s="24">
        <v>0</v>
      </c>
      <c r="Q2879" s="24">
        <v>0</v>
      </c>
      <c r="R2879" s="24">
        <v>3486.56</v>
      </c>
      <c r="S2879" s="24">
        <v>0</v>
      </c>
      <c r="T2879" s="24">
        <v>3486.56</v>
      </c>
      <c r="U2879" s="24">
        <v>0</v>
      </c>
      <c r="V2879" s="24">
        <v>0</v>
      </c>
      <c r="W2879" s="24">
        <v>-96.85</v>
      </c>
      <c r="X2879" s="24">
        <v>-96.85</v>
      </c>
      <c r="Y2879" s="24">
        <v>0</v>
      </c>
      <c r="Z2879" s="24">
        <v>0</v>
      </c>
      <c r="AA2879" s="24">
        <v>0</v>
      </c>
      <c r="AB2879" s="24">
        <v>3389.71</v>
      </c>
      <c r="AC2879" t="s">
        <v>841</v>
      </c>
      <c r="AD2879" t="s">
        <v>402</v>
      </c>
      <c r="AE2879" s="699">
        <f t="shared" si="220"/>
        <v>44713</v>
      </c>
      <c r="AF2879" s="296">
        <v>3424.3212717228116</v>
      </c>
      <c r="AG2879">
        <f t="shared" si="221"/>
        <v>360</v>
      </c>
      <c r="AH2879" s="296">
        <f t="shared" si="222"/>
        <v>9.5120035325633658</v>
      </c>
      <c r="AJ2879" s="296">
        <f t="shared" si="223"/>
        <v>6</v>
      </c>
      <c r="AK2879" s="296">
        <f t="shared" si="224"/>
        <v>57.072021195380195</v>
      </c>
    </row>
    <row r="2880" spans="1:37">
      <c r="A2880" s="707" t="s">
        <v>5168</v>
      </c>
      <c r="B2880" s="707" t="s">
        <v>4994</v>
      </c>
      <c r="C2880" s="707" t="s">
        <v>838</v>
      </c>
      <c r="D2880" s="707" t="s">
        <v>445</v>
      </c>
      <c r="E2880" s="707" t="s">
        <v>445</v>
      </c>
      <c r="F2880" s="707" t="s">
        <v>446</v>
      </c>
      <c r="G2880" s="707" t="s">
        <v>5169</v>
      </c>
      <c r="H2880" s="707" t="s">
        <v>445</v>
      </c>
      <c r="I2880" s="707" t="s">
        <v>445</v>
      </c>
      <c r="J2880" s="707" t="s">
        <v>448</v>
      </c>
      <c r="K2880" s="708">
        <v>0</v>
      </c>
      <c r="L2880" s="707" t="s">
        <v>445</v>
      </c>
      <c r="M2880" s="699">
        <v>44592</v>
      </c>
      <c r="N2880" s="699">
        <v>44607</v>
      </c>
      <c r="O2880" s="707" t="s">
        <v>449</v>
      </c>
      <c r="P2880" s="24">
        <v>0</v>
      </c>
      <c r="Q2880" s="24">
        <v>0</v>
      </c>
      <c r="R2880" s="24">
        <v>1130</v>
      </c>
      <c r="S2880" s="24">
        <v>0</v>
      </c>
      <c r="T2880" s="24">
        <v>1130</v>
      </c>
      <c r="U2880" s="24">
        <v>0</v>
      </c>
      <c r="V2880" s="24">
        <v>0</v>
      </c>
      <c r="W2880" s="24">
        <v>-31.39</v>
      </c>
      <c r="X2880" s="24">
        <v>-31.39</v>
      </c>
      <c r="Y2880" s="24">
        <v>0</v>
      </c>
      <c r="Z2880" s="24">
        <v>0</v>
      </c>
      <c r="AA2880" s="24">
        <v>0</v>
      </c>
      <c r="AB2880" s="24">
        <v>1098.6099999999999</v>
      </c>
      <c r="AC2880" t="s">
        <v>841</v>
      </c>
      <c r="AD2880" t="s">
        <v>402</v>
      </c>
      <c r="AE2880" s="699">
        <f t="shared" si="220"/>
        <v>44713</v>
      </c>
      <c r="AF2880" s="296">
        <v>1109.8283227728125</v>
      </c>
      <c r="AG2880">
        <f t="shared" si="221"/>
        <v>360</v>
      </c>
      <c r="AH2880" s="296">
        <f t="shared" si="222"/>
        <v>3.0828564521467015</v>
      </c>
      <c r="AJ2880" s="296">
        <f t="shared" si="223"/>
        <v>6</v>
      </c>
      <c r="AK2880" s="296">
        <f t="shared" si="224"/>
        <v>18.497138712880208</v>
      </c>
    </row>
    <row r="2881" spans="1:37">
      <c r="A2881" s="707" t="s">
        <v>5170</v>
      </c>
      <c r="B2881" s="707" t="s">
        <v>4994</v>
      </c>
      <c r="C2881" s="707" t="s">
        <v>838</v>
      </c>
      <c r="D2881" s="707" t="s">
        <v>445</v>
      </c>
      <c r="E2881" s="707" t="s">
        <v>445</v>
      </c>
      <c r="F2881" s="707" t="s">
        <v>446</v>
      </c>
      <c r="G2881" s="707" t="s">
        <v>5171</v>
      </c>
      <c r="H2881" s="707" t="s">
        <v>445</v>
      </c>
      <c r="I2881" s="707" t="s">
        <v>445</v>
      </c>
      <c r="J2881" s="707" t="s">
        <v>448</v>
      </c>
      <c r="K2881" s="708">
        <v>0</v>
      </c>
      <c r="L2881" s="707" t="s">
        <v>445</v>
      </c>
      <c r="M2881" s="699">
        <v>44592</v>
      </c>
      <c r="N2881" s="699">
        <v>44607</v>
      </c>
      <c r="O2881" s="707" t="s">
        <v>449</v>
      </c>
      <c r="P2881" s="24">
        <v>0</v>
      </c>
      <c r="Q2881" s="24">
        <v>0</v>
      </c>
      <c r="R2881" s="24">
        <v>1375</v>
      </c>
      <c r="S2881" s="24">
        <v>0</v>
      </c>
      <c r="T2881" s="24">
        <v>1375</v>
      </c>
      <c r="U2881" s="24">
        <v>0</v>
      </c>
      <c r="V2881" s="24">
        <v>0</v>
      </c>
      <c r="W2881" s="24">
        <v>-38.19</v>
      </c>
      <c r="X2881" s="24">
        <v>-38.19</v>
      </c>
      <c r="Y2881" s="24">
        <v>0</v>
      </c>
      <c r="Z2881" s="24">
        <v>0</v>
      </c>
      <c r="AA2881" s="24">
        <v>0</v>
      </c>
      <c r="AB2881" s="24">
        <v>1336.81</v>
      </c>
      <c r="AC2881" t="s">
        <v>841</v>
      </c>
      <c r="AD2881" t="s">
        <v>402</v>
      </c>
      <c r="AE2881" s="699">
        <f t="shared" si="220"/>
        <v>44713</v>
      </c>
      <c r="AF2881" s="296">
        <v>1350.4548175332895</v>
      </c>
      <c r="AG2881">
        <f t="shared" si="221"/>
        <v>360</v>
      </c>
      <c r="AH2881" s="296">
        <f t="shared" si="222"/>
        <v>3.7512633820369152</v>
      </c>
      <c r="AJ2881" s="296">
        <f t="shared" si="223"/>
        <v>6</v>
      </c>
      <c r="AK2881" s="296">
        <f t="shared" si="224"/>
        <v>22.50758029222149</v>
      </c>
    </row>
    <row r="2882" spans="1:37">
      <c r="A2882" s="707" t="s">
        <v>5172</v>
      </c>
      <c r="B2882" s="707" t="s">
        <v>4994</v>
      </c>
      <c r="C2882" s="707" t="s">
        <v>838</v>
      </c>
      <c r="D2882" s="707" t="s">
        <v>445</v>
      </c>
      <c r="E2882" s="707" t="s">
        <v>445</v>
      </c>
      <c r="F2882" s="707" t="s">
        <v>446</v>
      </c>
      <c r="G2882" s="707" t="s">
        <v>5173</v>
      </c>
      <c r="H2882" s="707" t="s">
        <v>445</v>
      </c>
      <c r="I2882" s="707" t="s">
        <v>445</v>
      </c>
      <c r="J2882" s="707" t="s">
        <v>448</v>
      </c>
      <c r="K2882" s="708">
        <v>0</v>
      </c>
      <c r="L2882" s="707" t="s">
        <v>445</v>
      </c>
      <c r="M2882" s="699">
        <v>44592</v>
      </c>
      <c r="N2882" s="699">
        <v>44607</v>
      </c>
      <c r="O2882" s="707" t="s">
        <v>449</v>
      </c>
      <c r="P2882" s="24">
        <v>0</v>
      </c>
      <c r="Q2882" s="24">
        <v>0</v>
      </c>
      <c r="R2882" s="24">
        <v>27325.86</v>
      </c>
      <c r="S2882" s="24">
        <v>0</v>
      </c>
      <c r="T2882" s="24">
        <v>27325.86</v>
      </c>
      <c r="U2882" s="24">
        <v>0</v>
      </c>
      <c r="V2882" s="24">
        <v>0</v>
      </c>
      <c r="W2882" s="24">
        <v>-759.05</v>
      </c>
      <c r="X2882" s="24">
        <v>-759.05</v>
      </c>
      <c r="Y2882" s="24">
        <v>0</v>
      </c>
      <c r="Z2882" s="24">
        <v>0</v>
      </c>
      <c r="AA2882" s="24">
        <v>0</v>
      </c>
      <c r="AB2882" s="24">
        <v>26566.81</v>
      </c>
      <c r="AC2882" t="s">
        <v>841</v>
      </c>
      <c r="AD2882" t="s">
        <v>402</v>
      </c>
      <c r="AE2882" s="699">
        <f t="shared" si="220"/>
        <v>44713</v>
      </c>
      <c r="AF2882" s="296">
        <v>26838.064931083791</v>
      </c>
      <c r="AG2882">
        <f t="shared" si="221"/>
        <v>360</v>
      </c>
      <c r="AH2882" s="296">
        <f t="shared" si="222"/>
        <v>74.550180364121644</v>
      </c>
      <c r="AJ2882" s="296">
        <f t="shared" si="223"/>
        <v>6</v>
      </c>
      <c r="AK2882" s="296">
        <f t="shared" si="224"/>
        <v>447.30108218472986</v>
      </c>
    </row>
    <row r="2883" spans="1:37">
      <c r="A2883" s="707" t="s">
        <v>5174</v>
      </c>
      <c r="B2883" s="707" t="s">
        <v>4994</v>
      </c>
      <c r="C2883" s="707" t="s">
        <v>838</v>
      </c>
      <c r="D2883" s="707" t="s">
        <v>445</v>
      </c>
      <c r="E2883" s="707" t="s">
        <v>445</v>
      </c>
      <c r="F2883" s="707" t="s">
        <v>446</v>
      </c>
      <c r="G2883" s="707" t="s">
        <v>5175</v>
      </c>
      <c r="H2883" s="707" t="s">
        <v>445</v>
      </c>
      <c r="I2883" s="707" t="s">
        <v>445</v>
      </c>
      <c r="J2883" s="707" t="s">
        <v>448</v>
      </c>
      <c r="K2883" s="708">
        <v>0</v>
      </c>
      <c r="L2883" s="707" t="s">
        <v>445</v>
      </c>
      <c r="M2883" s="699">
        <v>44592</v>
      </c>
      <c r="N2883" s="699">
        <v>44607</v>
      </c>
      <c r="O2883" s="707" t="s">
        <v>449</v>
      </c>
      <c r="P2883" s="24">
        <v>0</v>
      </c>
      <c r="Q2883" s="24">
        <v>0</v>
      </c>
      <c r="R2883" s="24">
        <v>1248.57</v>
      </c>
      <c r="S2883" s="24">
        <v>0</v>
      </c>
      <c r="T2883" s="24">
        <v>1248.57</v>
      </c>
      <c r="U2883" s="24">
        <v>0</v>
      </c>
      <c r="V2883" s="24">
        <v>0</v>
      </c>
      <c r="W2883" s="24">
        <v>-34.68</v>
      </c>
      <c r="X2883" s="24">
        <v>-34.68</v>
      </c>
      <c r="Y2883" s="24">
        <v>0</v>
      </c>
      <c r="Z2883" s="24">
        <v>0</v>
      </c>
      <c r="AA2883" s="24">
        <v>0</v>
      </c>
      <c r="AB2883" s="24">
        <v>1213.8900000000001</v>
      </c>
      <c r="AC2883" t="s">
        <v>841</v>
      </c>
      <c r="AD2883" t="s">
        <v>402</v>
      </c>
      <c r="AE2883" s="699">
        <f t="shared" si="220"/>
        <v>44713</v>
      </c>
      <c r="AF2883" s="296">
        <v>1226.2817247473013</v>
      </c>
      <c r="AG2883">
        <f t="shared" si="221"/>
        <v>360</v>
      </c>
      <c r="AH2883" s="296">
        <f t="shared" si="222"/>
        <v>3.4063381242980593</v>
      </c>
      <c r="AJ2883" s="296">
        <f t="shared" si="223"/>
        <v>6</v>
      </c>
      <c r="AK2883" s="296">
        <f t="shared" si="224"/>
        <v>20.438028745788355</v>
      </c>
    </row>
    <row r="2884" spans="1:37">
      <c r="A2884" s="707" t="s">
        <v>5176</v>
      </c>
      <c r="B2884" s="707" t="s">
        <v>4994</v>
      </c>
      <c r="C2884" s="707" t="s">
        <v>838</v>
      </c>
      <c r="D2884" s="707" t="s">
        <v>445</v>
      </c>
      <c r="E2884" s="707" t="s">
        <v>445</v>
      </c>
      <c r="F2884" s="707" t="s">
        <v>446</v>
      </c>
      <c r="G2884" s="707" t="s">
        <v>5177</v>
      </c>
      <c r="H2884" s="707" t="s">
        <v>445</v>
      </c>
      <c r="I2884" s="707" t="s">
        <v>445</v>
      </c>
      <c r="J2884" s="707" t="s">
        <v>448</v>
      </c>
      <c r="K2884" s="708">
        <v>0</v>
      </c>
      <c r="L2884" s="707" t="s">
        <v>445</v>
      </c>
      <c r="M2884" s="699">
        <v>44592</v>
      </c>
      <c r="N2884" s="699">
        <v>44607</v>
      </c>
      <c r="O2884" s="707" t="s">
        <v>449</v>
      </c>
      <c r="P2884" s="24">
        <v>0</v>
      </c>
      <c r="Q2884" s="24">
        <v>0</v>
      </c>
      <c r="R2884" s="24">
        <v>22575</v>
      </c>
      <c r="S2884" s="24">
        <v>0</v>
      </c>
      <c r="T2884" s="24">
        <v>22575</v>
      </c>
      <c r="U2884" s="24">
        <v>0</v>
      </c>
      <c r="V2884" s="24">
        <v>0</v>
      </c>
      <c r="W2884" s="24">
        <v>-627.08000000000004</v>
      </c>
      <c r="X2884" s="24">
        <v>-627.08000000000004</v>
      </c>
      <c r="Y2884" s="24">
        <v>0</v>
      </c>
      <c r="Z2884" s="24">
        <v>0</v>
      </c>
      <c r="AA2884" s="24">
        <v>0</v>
      </c>
      <c r="AB2884" s="24">
        <v>21947.919999999998</v>
      </c>
      <c r="AC2884" t="s">
        <v>841</v>
      </c>
      <c r="AD2884" t="s">
        <v>402</v>
      </c>
      <c r="AE2884" s="699">
        <f t="shared" si="220"/>
        <v>44713</v>
      </c>
      <c r="AF2884" s="296">
        <v>22172.012731501098</v>
      </c>
      <c r="AG2884">
        <f t="shared" si="221"/>
        <v>360</v>
      </c>
      <c r="AH2884" s="296">
        <f t="shared" si="222"/>
        <v>61.588924254169719</v>
      </c>
      <c r="AJ2884" s="296">
        <f t="shared" si="223"/>
        <v>6</v>
      </c>
      <c r="AK2884" s="296">
        <f t="shared" si="224"/>
        <v>369.53354552501833</v>
      </c>
    </row>
    <row r="2885" spans="1:37">
      <c r="A2885" s="707" t="s">
        <v>5178</v>
      </c>
      <c r="B2885" s="707" t="s">
        <v>4994</v>
      </c>
      <c r="C2885" s="707" t="s">
        <v>838</v>
      </c>
      <c r="D2885" s="707" t="s">
        <v>445</v>
      </c>
      <c r="E2885" s="707" t="s">
        <v>445</v>
      </c>
      <c r="F2885" s="707" t="s">
        <v>446</v>
      </c>
      <c r="G2885" s="707" t="s">
        <v>5179</v>
      </c>
      <c r="H2885" s="707" t="s">
        <v>445</v>
      </c>
      <c r="I2885" s="707" t="s">
        <v>445</v>
      </c>
      <c r="J2885" s="707" t="s">
        <v>448</v>
      </c>
      <c r="K2885" s="708">
        <v>0</v>
      </c>
      <c r="L2885" s="707" t="s">
        <v>445</v>
      </c>
      <c r="M2885" s="699">
        <v>44592</v>
      </c>
      <c r="N2885" s="699">
        <v>44607</v>
      </c>
      <c r="O2885" s="707" t="s">
        <v>449</v>
      </c>
      <c r="P2885" s="24">
        <v>0</v>
      </c>
      <c r="Q2885" s="24">
        <v>0</v>
      </c>
      <c r="R2885" s="24">
        <v>6560.27</v>
      </c>
      <c r="S2885" s="24">
        <v>0</v>
      </c>
      <c r="T2885" s="24">
        <v>6560.27</v>
      </c>
      <c r="U2885" s="24">
        <v>0</v>
      </c>
      <c r="V2885" s="24">
        <v>0</v>
      </c>
      <c r="W2885" s="24">
        <v>-182.23</v>
      </c>
      <c r="X2885" s="24">
        <v>-182.23</v>
      </c>
      <c r="Y2885" s="24">
        <v>0</v>
      </c>
      <c r="Z2885" s="24">
        <v>0</v>
      </c>
      <c r="AA2885" s="24">
        <v>0</v>
      </c>
      <c r="AB2885" s="24">
        <v>6378.04</v>
      </c>
      <c r="AC2885" t="s">
        <v>841</v>
      </c>
      <c r="AD2885" t="s">
        <v>402</v>
      </c>
      <c r="AE2885" s="699">
        <f t="shared" si="220"/>
        <v>44713</v>
      </c>
      <c r="AF2885" s="296">
        <v>6443.1623460502651</v>
      </c>
      <c r="AG2885">
        <f t="shared" si="221"/>
        <v>360</v>
      </c>
      <c r="AH2885" s="296">
        <f t="shared" si="222"/>
        <v>17.897673183472957</v>
      </c>
      <c r="AJ2885" s="296">
        <f t="shared" si="223"/>
        <v>6</v>
      </c>
      <c r="AK2885" s="296">
        <f t="shared" si="224"/>
        <v>107.38603910083773</v>
      </c>
    </row>
    <row r="2886" spans="1:37">
      <c r="A2886" s="707" t="s">
        <v>5180</v>
      </c>
      <c r="B2886" s="707" t="s">
        <v>4994</v>
      </c>
      <c r="C2886" s="707" t="s">
        <v>838</v>
      </c>
      <c r="D2886" s="707" t="s">
        <v>445</v>
      </c>
      <c r="E2886" s="707" t="s">
        <v>445</v>
      </c>
      <c r="F2886" s="707" t="s">
        <v>446</v>
      </c>
      <c r="G2886" s="707" t="s">
        <v>5181</v>
      </c>
      <c r="H2886" s="707" t="s">
        <v>445</v>
      </c>
      <c r="I2886" s="707" t="s">
        <v>445</v>
      </c>
      <c r="J2886" s="707" t="s">
        <v>448</v>
      </c>
      <c r="K2886" s="708">
        <v>0</v>
      </c>
      <c r="L2886" s="707" t="s">
        <v>445</v>
      </c>
      <c r="M2886" s="699">
        <v>44592</v>
      </c>
      <c r="N2886" s="699">
        <v>44607</v>
      </c>
      <c r="O2886" s="707" t="s">
        <v>449</v>
      </c>
      <c r="P2886" s="24">
        <v>0</v>
      </c>
      <c r="Q2886" s="24">
        <v>0</v>
      </c>
      <c r="R2886" s="24">
        <v>52692.58</v>
      </c>
      <c r="S2886" s="24">
        <v>0</v>
      </c>
      <c r="T2886" s="24">
        <v>52692.58</v>
      </c>
      <c r="U2886" s="24">
        <v>0</v>
      </c>
      <c r="V2886" s="24">
        <v>0</v>
      </c>
      <c r="W2886" s="24">
        <v>-1463.68</v>
      </c>
      <c r="X2886" s="24">
        <v>-1463.68</v>
      </c>
      <c r="Y2886" s="24">
        <v>0</v>
      </c>
      <c r="Z2886" s="24">
        <v>0</v>
      </c>
      <c r="AA2886" s="24">
        <v>0</v>
      </c>
      <c r="AB2886" s="24">
        <v>51228.9</v>
      </c>
      <c r="AC2886" t="s">
        <v>841</v>
      </c>
      <c r="AD2886" t="s">
        <v>402</v>
      </c>
      <c r="AE2886" s="699">
        <f t="shared" si="220"/>
        <v>44713</v>
      </c>
      <c r="AF2886" s="296">
        <v>51751.962552187826</v>
      </c>
      <c r="AG2886">
        <f t="shared" si="221"/>
        <v>360</v>
      </c>
      <c r="AH2886" s="296">
        <f t="shared" si="222"/>
        <v>143.75545153385508</v>
      </c>
      <c r="AJ2886" s="296">
        <f t="shared" si="223"/>
        <v>6</v>
      </c>
      <c r="AK2886" s="296">
        <f t="shared" si="224"/>
        <v>862.53270920313048</v>
      </c>
    </row>
    <row r="2887" spans="1:37">
      <c r="A2887" s="707" t="s">
        <v>5182</v>
      </c>
      <c r="B2887" s="707" t="s">
        <v>4994</v>
      </c>
      <c r="C2887" s="707" t="s">
        <v>838</v>
      </c>
      <c r="D2887" s="707" t="s">
        <v>445</v>
      </c>
      <c r="E2887" s="707" t="s">
        <v>445</v>
      </c>
      <c r="F2887" s="707" t="s">
        <v>446</v>
      </c>
      <c r="G2887" s="707" t="s">
        <v>5183</v>
      </c>
      <c r="H2887" s="707" t="s">
        <v>445</v>
      </c>
      <c r="I2887" s="707" t="s">
        <v>445</v>
      </c>
      <c r="J2887" s="707" t="s">
        <v>448</v>
      </c>
      <c r="K2887" s="708">
        <v>0</v>
      </c>
      <c r="L2887" s="707" t="s">
        <v>445</v>
      </c>
      <c r="M2887" s="699">
        <v>44286</v>
      </c>
      <c r="N2887" s="699">
        <v>44607</v>
      </c>
      <c r="O2887" s="707" t="s">
        <v>449</v>
      </c>
      <c r="P2887" s="24">
        <v>0</v>
      </c>
      <c r="Q2887" s="24">
        <v>0</v>
      </c>
      <c r="R2887" s="24">
        <v>2504.2199999999998</v>
      </c>
      <c r="S2887" s="24">
        <v>0</v>
      </c>
      <c r="T2887" s="24">
        <v>2504.2199999999998</v>
      </c>
      <c r="U2887" s="24">
        <v>0</v>
      </c>
      <c r="V2887" s="24">
        <v>0</v>
      </c>
      <c r="W2887" s="24">
        <v>-41.73</v>
      </c>
      <c r="X2887" s="24">
        <v>-41.73</v>
      </c>
      <c r="Y2887" s="24">
        <v>0</v>
      </c>
      <c r="Z2887" s="24">
        <v>0</v>
      </c>
      <c r="AA2887" s="24">
        <v>0</v>
      </c>
      <c r="AB2887" s="24">
        <v>2462.4899999999998</v>
      </c>
      <c r="AC2887" t="s">
        <v>841</v>
      </c>
      <c r="AD2887" t="s">
        <v>402</v>
      </c>
      <c r="AE2887" s="699">
        <f t="shared" ref="AE2887:AE2950" si="225">IF(N2887&gt;=$AG$5,DATE(YEAR(N2887),6,1),DATE(YEAR(N2887),6,1))</f>
        <v>44713</v>
      </c>
      <c r="AF2887" s="296">
        <v>2459.517064118701</v>
      </c>
      <c r="AG2887">
        <f t="shared" ref="AG2887:AG2950" si="226">+IF(AD2887="intangível",20*12,IF(AD2887="Diferido",120,IF(AD2887="Não vinculados",0,IF(AE2887&lt;=$AG$5,F2887*12,360))))</f>
        <v>360</v>
      </c>
      <c r="AH2887" s="296">
        <f t="shared" ref="AH2887:AH2950" si="227">IF(AG2887=0,0,AF2887/AG2887)</f>
        <v>6.8319918447741692</v>
      </c>
      <c r="AJ2887" s="296">
        <f t="shared" ref="AJ2887:AJ2950" si="228">+IF(AND(YEAR(AE2887)&gt;=2018,YEAR(AE2887)&lt;=2022),IF(DATEDIF(AE2887,$AK$4,"m")&gt;=AG2887,AG2887,DATEDIF(AE2887,$AK$4,"m")),0)</f>
        <v>6</v>
      </c>
      <c r="AK2887" s="296">
        <f t="shared" ref="AK2887:AK2950" si="229">IF(AD2887="Imobilizado",AJ2887*AH2887,0)</f>
        <v>40.991951068645015</v>
      </c>
    </row>
    <row r="2888" spans="1:37">
      <c r="A2888" s="707" t="s">
        <v>5184</v>
      </c>
      <c r="B2888" s="707" t="s">
        <v>4994</v>
      </c>
      <c r="C2888" s="707" t="s">
        <v>444</v>
      </c>
      <c r="D2888" s="707" t="s">
        <v>445</v>
      </c>
      <c r="E2888" s="707" t="s">
        <v>445</v>
      </c>
      <c r="F2888" s="707" t="s">
        <v>446</v>
      </c>
      <c r="G2888" s="707" t="s">
        <v>5185</v>
      </c>
      <c r="H2888" s="707" t="s">
        <v>445</v>
      </c>
      <c r="I2888" s="707" t="s">
        <v>445</v>
      </c>
      <c r="J2888" s="707" t="s">
        <v>448</v>
      </c>
      <c r="K2888" s="708">
        <v>0</v>
      </c>
      <c r="L2888" s="707" t="s">
        <v>445</v>
      </c>
      <c r="M2888" s="699">
        <v>43496</v>
      </c>
      <c r="N2888" s="699">
        <v>44608</v>
      </c>
      <c r="O2888" s="707" t="s">
        <v>449</v>
      </c>
      <c r="P2888" s="24">
        <v>0</v>
      </c>
      <c r="Q2888" s="24">
        <v>0</v>
      </c>
      <c r="R2888" s="24">
        <v>883357.83</v>
      </c>
      <c r="S2888" s="24">
        <v>0</v>
      </c>
      <c r="T2888" s="24">
        <v>883357.83</v>
      </c>
      <c r="U2888" s="24">
        <v>0</v>
      </c>
      <c r="V2888" s="24">
        <v>0</v>
      </c>
      <c r="W2888" s="24">
        <v>-24537.72</v>
      </c>
      <c r="X2888" s="24">
        <v>-24537.72</v>
      </c>
      <c r="Y2888" s="24">
        <v>0</v>
      </c>
      <c r="Z2888" s="24">
        <v>0</v>
      </c>
      <c r="AA2888" s="24">
        <v>0</v>
      </c>
      <c r="AB2888" s="24">
        <v>858820.11</v>
      </c>
      <c r="AC2888" t="s">
        <v>183</v>
      </c>
      <c r="AD2888" t="s">
        <v>402</v>
      </c>
      <c r="AE2888" s="699">
        <f t="shared" si="225"/>
        <v>44713</v>
      </c>
      <c r="AF2888" s="296">
        <v>867588.97245763813</v>
      </c>
      <c r="AG2888">
        <f t="shared" si="226"/>
        <v>360</v>
      </c>
      <c r="AH2888" s="296">
        <f t="shared" si="227"/>
        <v>2409.9693679378838</v>
      </c>
      <c r="AJ2888" s="296">
        <f t="shared" si="228"/>
        <v>6</v>
      </c>
      <c r="AK2888" s="296">
        <f t="shared" si="229"/>
        <v>14459.816207627304</v>
      </c>
    </row>
    <row r="2889" spans="1:37">
      <c r="A2889" s="707" t="s">
        <v>5186</v>
      </c>
      <c r="B2889" s="707" t="s">
        <v>4994</v>
      </c>
      <c r="C2889" s="707" t="s">
        <v>462</v>
      </c>
      <c r="D2889" s="707" t="s">
        <v>445</v>
      </c>
      <c r="E2889" s="707" t="s">
        <v>445</v>
      </c>
      <c r="F2889" s="707" t="s">
        <v>446</v>
      </c>
      <c r="G2889" s="707" t="s">
        <v>5187</v>
      </c>
      <c r="H2889" s="707" t="s">
        <v>445</v>
      </c>
      <c r="I2889" s="707" t="s">
        <v>445</v>
      </c>
      <c r="J2889" s="707" t="s">
        <v>448</v>
      </c>
      <c r="K2889" s="708">
        <v>0</v>
      </c>
      <c r="L2889" s="707" t="s">
        <v>445</v>
      </c>
      <c r="M2889" s="699">
        <v>43555</v>
      </c>
      <c r="N2889" s="699">
        <v>44608</v>
      </c>
      <c r="O2889" s="707" t="s">
        <v>449</v>
      </c>
      <c r="P2889" s="24">
        <v>0</v>
      </c>
      <c r="Q2889" s="24">
        <v>0</v>
      </c>
      <c r="R2889" s="24">
        <v>22928.05</v>
      </c>
      <c r="S2889" s="24">
        <v>0</v>
      </c>
      <c r="T2889" s="24">
        <v>22928.05</v>
      </c>
      <c r="U2889" s="24">
        <v>0</v>
      </c>
      <c r="V2889" s="24">
        <v>0</v>
      </c>
      <c r="W2889" s="24">
        <v>-636.89</v>
      </c>
      <c r="X2889" s="24">
        <v>-636.89</v>
      </c>
      <c r="Y2889" s="24">
        <v>0</v>
      </c>
      <c r="Z2889" s="24">
        <v>0</v>
      </c>
      <c r="AA2889" s="24">
        <v>0</v>
      </c>
      <c r="AB2889" s="24">
        <v>22291.16</v>
      </c>
      <c r="AC2889" t="s">
        <v>188</v>
      </c>
      <c r="AD2889" t="s">
        <v>402</v>
      </c>
      <c r="AE2889" s="699">
        <f t="shared" si="225"/>
        <v>44713</v>
      </c>
      <c r="AF2889" s="296">
        <v>22518.760421195737</v>
      </c>
      <c r="AG2889">
        <f t="shared" si="226"/>
        <v>360</v>
      </c>
      <c r="AH2889" s="296">
        <f t="shared" si="227"/>
        <v>62.552112281099269</v>
      </c>
      <c r="AJ2889" s="296">
        <f t="shared" si="228"/>
        <v>6</v>
      </c>
      <c r="AK2889" s="296">
        <f t="shared" si="229"/>
        <v>375.31267368659564</v>
      </c>
    </row>
    <row r="2890" spans="1:37">
      <c r="A2890" s="707" t="s">
        <v>5188</v>
      </c>
      <c r="B2890" s="707" t="s">
        <v>4994</v>
      </c>
      <c r="C2890" s="707" t="s">
        <v>462</v>
      </c>
      <c r="D2890" s="707" t="s">
        <v>445</v>
      </c>
      <c r="E2890" s="707" t="s">
        <v>445</v>
      </c>
      <c r="F2890" s="707" t="s">
        <v>446</v>
      </c>
      <c r="G2890" s="707" t="s">
        <v>5189</v>
      </c>
      <c r="H2890" s="707" t="s">
        <v>445</v>
      </c>
      <c r="I2890" s="707" t="s">
        <v>445</v>
      </c>
      <c r="J2890" s="707" t="s">
        <v>448</v>
      </c>
      <c r="K2890" s="708">
        <v>0</v>
      </c>
      <c r="L2890" s="707" t="s">
        <v>445</v>
      </c>
      <c r="M2890" s="699">
        <v>39478</v>
      </c>
      <c r="N2890" s="699">
        <v>44608</v>
      </c>
      <c r="O2890" s="707" t="s">
        <v>449</v>
      </c>
      <c r="P2890" s="24">
        <v>0</v>
      </c>
      <c r="Q2890" s="24">
        <v>0</v>
      </c>
      <c r="R2890" s="24">
        <v>198129.48</v>
      </c>
      <c r="S2890" s="24">
        <v>0</v>
      </c>
      <c r="T2890" s="24">
        <v>198129.48</v>
      </c>
      <c r="U2890" s="24">
        <v>0</v>
      </c>
      <c r="V2890" s="24">
        <v>0</v>
      </c>
      <c r="W2890" s="24">
        <v>-2645.01</v>
      </c>
      <c r="X2890" s="24">
        <v>-2645.01</v>
      </c>
      <c r="Y2890" s="24">
        <v>0</v>
      </c>
      <c r="Z2890" s="24">
        <v>0</v>
      </c>
      <c r="AA2890" s="24">
        <v>0</v>
      </c>
      <c r="AB2890" s="24">
        <v>195484.47</v>
      </c>
      <c r="AC2890" t="s">
        <v>188</v>
      </c>
      <c r="AD2890" t="s">
        <v>402</v>
      </c>
      <c r="AE2890" s="699">
        <f t="shared" si="225"/>
        <v>44713</v>
      </c>
      <c r="AF2890" s="296">
        <v>194592.66237190223</v>
      </c>
      <c r="AG2890">
        <f t="shared" si="226"/>
        <v>360</v>
      </c>
      <c r="AH2890" s="296">
        <f t="shared" si="227"/>
        <v>540.53517325528401</v>
      </c>
      <c r="AJ2890" s="296">
        <f t="shared" si="228"/>
        <v>6</v>
      </c>
      <c r="AK2890" s="296">
        <f t="shared" si="229"/>
        <v>3243.211039531704</v>
      </c>
    </row>
    <row r="2891" spans="1:37">
      <c r="A2891" s="707" t="s">
        <v>5190</v>
      </c>
      <c r="B2891" s="707" t="s">
        <v>4994</v>
      </c>
      <c r="C2891" s="707" t="s">
        <v>462</v>
      </c>
      <c r="D2891" s="707" t="s">
        <v>445</v>
      </c>
      <c r="E2891" s="707" t="s">
        <v>445</v>
      </c>
      <c r="F2891" s="707" t="s">
        <v>446</v>
      </c>
      <c r="G2891" s="707" t="s">
        <v>5191</v>
      </c>
      <c r="H2891" s="707" t="s">
        <v>445</v>
      </c>
      <c r="I2891" s="707" t="s">
        <v>445</v>
      </c>
      <c r="J2891" s="707" t="s">
        <v>448</v>
      </c>
      <c r="K2891" s="708">
        <v>0</v>
      </c>
      <c r="L2891" s="707" t="s">
        <v>445</v>
      </c>
      <c r="M2891" s="699">
        <v>43890</v>
      </c>
      <c r="N2891" s="699">
        <v>44608</v>
      </c>
      <c r="O2891" s="707" t="s">
        <v>449</v>
      </c>
      <c r="P2891" s="24">
        <v>0</v>
      </c>
      <c r="Q2891" s="24">
        <v>0</v>
      </c>
      <c r="R2891" s="24">
        <v>31265.35</v>
      </c>
      <c r="S2891" s="24">
        <v>0</v>
      </c>
      <c r="T2891" s="24">
        <v>31265.35</v>
      </c>
      <c r="U2891" s="24">
        <v>0</v>
      </c>
      <c r="V2891" s="24">
        <v>0</v>
      </c>
      <c r="W2891" s="24">
        <v>-868.48</v>
      </c>
      <c r="X2891" s="24">
        <v>-868.48</v>
      </c>
      <c r="Y2891" s="24">
        <v>0</v>
      </c>
      <c r="Z2891" s="24">
        <v>0</v>
      </c>
      <c r="AA2891" s="24">
        <v>0</v>
      </c>
      <c r="AB2891" s="24">
        <v>30396.87</v>
      </c>
      <c r="AC2891" t="s">
        <v>188</v>
      </c>
      <c r="AD2891" t="s">
        <v>402</v>
      </c>
      <c r="AE2891" s="699">
        <f t="shared" si="225"/>
        <v>44713</v>
      </c>
      <c r="AF2891" s="296">
        <v>30707.230930446858</v>
      </c>
      <c r="AG2891">
        <f t="shared" si="226"/>
        <v>360</v>
      </c>
      <c r="AH2891" s="296">
        <f t="shared" si="227"/>
        <v>85.29786369568572</v>
      </c>
      <c r="AJ2891" s="296">
        <f t="shared" si="228"/>
        <v>6</v>
      </c>
      <c r="AK2891" s="296">
        <f t="shared" si="229"/>
        <v>511.78718217411432</v>
      </c>
    </row>
    <row r="2892" spans="1:37">
      <c r="A2892" s="707" t="s">
        <v>5192</v>
      </c>
      <c r="B2892" s="707" t="s">
        <v>4994</v>
      </c>
      <c r="C2892" s="707" t="s">
        <v>1046</v>
      </c>
      <c r="D2892" s="707" t="s">
        <v>445</v>
      </c>
      <c r="E2892" s="707" t="s">
        <v>445</v>
      </c>
      <c r="F2892" s="707" t="s">
        <v>591</v>
      </c>
      <c r="G2892" s="707" t="s">
        <v>1050</v>
      </c>
      <c r="H2892" s="707" t="s">
        <v>445</v>
      </c>
      <c r="I2892" s="707" t="s">
        <v>445</v>
      </c>
      <c r="J2892" s="707" t="s">
        <v>1049</v>
      </c>
      <c r="K2892" s="708">
        <v>0</v>
      </c>
      <c r="L2892" s="707" t="s">
        <v>445</v>
      </c>
      <c r="M2892" s="699"/>
      <c r="N2892" s="699">
        <v>44620</v>
      </c>
      <c r="O2892" s="707" t="s">
        <v>449</v>
      </c>
      <c r="P2892" s="24">
        <v>0</v>
      </c>
      <c r="Q2892" s="24">
        <v>317335.23</v>
      </c>
      <c r="R2892" s="24">
        <v>0</v>
      </c>
      <c r="S2892" s="24">
        <v>0</v>
      </c>
      <c r="T2892" s="24">
        <v>317335.23</v>
      </c>
      <c r="U2892" s="24">
        <v>0</v>
      </c>
      <c r="V2892" s="24">
        <v>0</v>
      </c>
      <c r="W2892" s="24">
        <v>-5859.66</v>
      </c>
      <c r="X2892" s="24">
        <v>-5859.66</v>
      </c>
      <c r="Y2892" s="24">
        <v>0</v>
      </c>
      <c r="Z2892" s="24">
        <v>0</v>
      </c>
      <c r="AA2892" s="24">
        <v>0</v>
      </c>
      <c r="AB2892" s="24">
        <v>311475.57</v>
      </c>
      <c r="AC2892" t="s">
        <v>1050</v>
      </c>
      <c r="AD2892" t="s">
        <v>402</v>
      </c>
      <c r="AE2892" s="699">
        <f t="shared" si="225"/>
        <v>44713</v>
      </c>
      <c r="AF2892" s="296">
        <v>311670.46554657049</v>
      </c>
      <c r="AG2892">
        <f t="shared" si="226"/>
        <v>360</v>
      </c>
      <c r="AH2892" s="296">
        <f t="shared" si="227"/>
        <v>865.75129318491804</v>
      </c>
      <c r="AJ2892" s="296">
        <f t="shared" si="228"/>
        <v>6</v>
      </c>
      <c r="AK2892" s="296">
        <f t="shared" si="229"/>
        <v>5194.5077591095087</v>
      </c>
    </row>
    <row r="2893" spans="1:37">
      <c r="A2893" s="707" t="s">
        <v>5193</v>
      </c>
      <c r="B2893" s="707" t="s">
        <v>1878</v>
      </c>
      <c r="C2893" s="707" t="s">
        <v>4985</v>
      </c>
      <c r="D2893" s="707" t="s">
        <v>445</v>
      </c>
      <c r="E2893" s="707" t="s">
        <v>445</v>
      </c>
      <c r="F2893" s="707" t="s">
        <v>1880</v>
      </c>
      <c r="G2893" s="707" t="s">
        <v>5194</v>
      </c>
      <c r="H2893" s="707" t="s">
        <v>445</v>
      </c>
      <c r="I2893" s="707" t="s">
        <v>445</v>
      </c>
      <c r="J2893" s="707" t="s">
        <v>1882</v>
      </c>
      <c r="K2893" s="708">
        <v>0</v>
      </c>
      <c r="L2893" s="707" t="s">
        <v>445</v>
      </c>
      <c r="M2893" s="699"/>
      <c r="N2893" s="699">
        <v>44620</v>
      </c>
      <c r="O2893" s="707" t="s">
        <v>449</v>
      </c>
      <c r="P2893" s="24">
        <v>0</v>
      </c>
      <c r="Q2893" s="24">
        <v>15895</v>
      </c>
      <c r="R2893" s="24">
        <v>-15895</v>
      </c>
      <c r="S2893" s="24">
        <v>0</v>
      </c>
      <c r="T2893" s="24">
        <v>0</v>
      </c>
      <c r="U2893" s="24">
        <v>0</v>
      </c>
      <c r="V2893" s="24">
        <v>0</v>
      </c>
      <c r="W2893" s="24">
        <v>0</v>
      </c>
      <c r="X2893" s="24">
        <v>0</v>
      </c>
      <c r="Y2893" s="24">
        <v>0</v>
      </c>
      <c r="Z2893" s="24">
        <v>0</v>
      </c>
      <c r="AA2893" s="24">
        <v>0</v>
      </c>
      <c r="AB2893" s="24">
        <v>0</v>
      </c>
      <c r="AC2893" t="s">
        <v>4987</v>
      </c>
      <c r="AD2893" t="s">
        <v>1884</v>
      </c>
      <c r="AE2893" s="699">
        <f t="shared" si="225"/>
        <v>44713</v>
      </c>
      <c r="AF2893" s="296">
        <v>0</v>
      </c>
      <c r="AG2893">
        <f t="shared" si="226"/>
        <v>360</v>
      </c>
      <c r="AH2893" s="296">
        <f t="shared" si="227"/>
        <v>0</v>
      </c>
      <c r="AJ2893" s="296">
        <f t="shared" si="228"/>
        <v>6</v>
      </c>
      <c r="AK2893" s="296">
        <f t="shared" si="229"/>
        <v>0</v>
      </c>
    </row>
    <row r="2894" spans="1:37">
      <c r="A2894" s="707" t="s">
        <v>5195</v>
      </c>
      <c r="B2894" s="707" t="s">
        <v>1878</v>
      </c>
      <c r="C2894" s="707" t="s">
        <v>2108</v>
      </c>
      <c r="D2894" s="707" t="s">
        <v>2374</v>
      </c>
      <c r="E2894" s="707" t="s">
        <v>445</v>
      </c>
      <c r="F2894" s="707" t="s">
        <v>1880</v>
      </c>
      <c r="G2894" s="707" t="s">
        <v>5196</v>
      </c>
      <c r="H2894" s="707" t="s">
        <v>445</v>
      </c>
      <c r="I2894" s="707" t="s">
        <v>445</v>
      </c>
      <c r="J2894" s="707" t="s">
        <v>1882</v>
      </c>
      <c r="K2894" s="708">
        <v>0</v>
      </c>
      <c r="L2894" s="707" t="s">
        <v>445</v>
      </c>
      <c r="M2894" s="699"/>
      <c r="N2894" s="699">
        <v>44620</v>
      </c>
      <c r="O2894" s="707" t="s">
        <v>449</v>
      </c>
      <c r="P2894" s="24">
        <v>0</v>
      </c>
      <c r="Q2894" s="24">
        <v>487712.65</v>
      </c>
      <c r="R2894" s="24">
        <v>0</v>
      </c>
      <c r="S2894" s="24">
        <v>0</v>
      </c>
      <c r="T2894" s="24">
        <v>487712.65</v>
      </c>
      <c r="U2894" s="24">
        <v>0</v>
      </c>
      <c r="V2894" s="24">
        <v>0</v>
      </c>
      <c r="W2894" s="24">
        <v>0</v>
      </c>
      <c r="X2894" s="24">
        <v>0</v>
      </c>
      <c r="Y2894" s="24">
        <v>0</v>
      </c>
      <c r="Z2894" s="24">
        <v>0</v>
      </c>
      <c r="AA2894" s="24">
        <v>0</v>
      </c>
      <c r="AB2894" s="24">
        <v>487712.65</v>
      </c>
      <c r="AC2894" t="s">
        <v>2112</v>
      </c>
      <c r="AD2894" t="s">
        <v>1884</v>
      </c>
      <c r="AE2894" s="699">
        <f t="shared" si="225"/>
        <v>44713</v>
      </c>
      <c r="AF2894" s="296">
        <v>479006.47110140161</v>
      </c>
      <c r="AG2894">
        <f t="shared" si="226"/>
        <v>360</v>
      </c>
      <c r="AH2894" s="296">
        <f t="shared" si="227"/>
        <v>1330.5735308372266</v>
      </c>
      <c r="AJ2894" s="296">
        <f t="shared" si="228"/>
        <v>6</v>
      </c>
      <c r="AK2894" s="296">
        <f t="shared" si="229"/>
        <v>0</v>
      </c>
    </row>
    <row r="2895" spans="1:37">
      <c r="A2895" s="707" t="s">
        <v>5197</v>
      </c>
      <c r="B2895" s="707" t="s">
        <v>1878</v>
      </c>
      <c r="C2895" s="707" t="s">
        <v>2108</v>
      </c>
      <c r="D2895" s="707" t="s">
        <v>2374</v>
      </c>
      <c r="E2895" s="707" t="s">
        <v>445</v>
      </c>
      <c r="F2895" s="707" t="s">
        <v>1880</v>
      </c>
      <c r="G2895" s="707" t="s">
        <v>5012</v>
      </c>
      <c r="H2895" s="707" t="s">
        <v>445</v>
      </c>
      <c r="I2895" s="707" t="s">
        <v>445</v>
      </c>
      <c r="J2895" s="707" t="s">
        <v>1882</v>
      </c>
      <c r="K2895" s="708">
        <v>0</v>
      </c>
      <c r="L2895" s="707" t="s">
        <v>445</v>
      </c>
      <c r="M2895" s="699"/>
      <c r="N2895" s="699">
        <v>44620</v>
      </c>
      <c r="O2895" s="707" t="s">
        <v>449</v>
      </c>
      <c r="P2895" s="24">
        <v>0</v>
      </c>
      <c r="Q2895" s="24">
        <v>93234.67</v>
      </c>
      <c r="R2895" s="24">
        <v>-93234.67</v>
      </c>
      <c r="S2895" s="24">
        <v>0</v>
      </c>
      <c r="T2895" s="24">
        <v>0</v>
      </c>
      <c r="U2895" s="24">
        <v>0</v>
      </c>
      <c r="V2895" s="24">
        <v>0</v>
      </c>
      <c r="W2895" s="24">
        <v>0</v>
      </c>
      <c r="X2895" s="24">
        <v>0</v>
      </c>
      <c r="Y2895" s="24">
        <v>0</v>
      </c>
      <c r="Z2895" s="24">
        <v>0</v>
      </c>
      <c r="AA2895" s="24">
        <v>0</v>
      </c>
      <c r="AB2895" s="24">
        <v>0</v>
      </c>
      <c r="AC2895" t="s">
        <v>2112</v>
      </c>
      <c r="AD2895" t="s">
        <v>1884</v>
      </c>
      <c r="AE2895" s="699">
        <f t="shared" si="225"/>
        <v>44713</v>
      </c>
      <c r="AF2895" s="296">
        <v>0</v>
      </c>
      <c r="AG2895">
        <f t="shared" si="226"/>
        <v>360</v>
      </c>
      <c r="AH2895" s="296">
        <f t="shared" si="227"/>
        <v>0</v>
      </c>
      <c r="AJ2895" s="296">
        <f t="shared" si="228"/>
        <v>6</v>
      </c>
      <c r="AK2895" s="296">
        <f t="shared" si="229"/>
        <v>0</v>
      </c>
    </row>
    <row r="2896" spans="1:37">
      <c r="A2896" s="707" t="s">
        <v>5198</v>
      </c>
      <c r="B2896" s="707" t="s">
        <v>1878</v>
      </c>
      <c r="C2896" s="707" t="s">
        <v>2108</v>
      </c>
      <c r="D2896" s="707" t="s">
        <v>2374</v>
      </c>
      <c r="E2896" s="707" t="s">
        <v>445</v>
      </c>
      <c r="F2896" s="707" t="s">
        <v>1880</v>
      </c>
      <c r="G2896" s="707" t="s">
        <v>5016</v>
      </c>
      <c r="H2896" s="707" t="s">
        <v>445</v>
      </c>
      <c r="I2896" s="707" t="s">
        <v>445</v>
      </c>
      <c r="J2896" s="707" t="s">
        <v>1882</v>
      </c>
      <c r="K2896" s="708">
        <v>0</v>
      </c>
      <c r="L2896" s="707" t="s">
        <v>445</v>
      </c>
      <c r="M2896" s="699"/>
      <c r="N2896" s="699">
        <v>44620</v>
      </c>
      <c r="O2896" s="707" t="s">
        <v>449</v>
      </c>
      <c r="P2896" s="24">
        <v>0</v>
      </c>
      <c r="Q2896" s="24">
        <v>1970.77</v>
      </c>
      <c r="R2896" s="24">
        <v>-1970.77</v>
      </c>
      <c r="S2896" s="24">
        <v>0</v>
      </c>
      <c r="T2896" s="24">
        <v>0</v>
      </c>
      <c r="U2896" s="24">
        <v>0</v>
      </c>
      <c r="V2896" s="24">
        <v>0</v>
      </c>
      <c r="W2896" s="24">
        <v>0</v>
      </c>
      <c r="X2896" s="24">
        <v>0</v>
      </c>
      <c r="Y2896" s="24">
        <v>0</v>
      </c>
      <c r="Z2896" s="24">
        <v>0</v>
      </c>
      <c r="AA2896" s="24">
        <v>0</v>
      </c>
      <c r="AB2896" s="24">
        <v>0</v>
      </c>
      <c r="AC2896" t="s">
        <v>2112</v>
      </c>
      <c r="AD2896" t="s">
        <v>1884</v>
      </c>
      <c r="AE2896" s="699">
        <f t="shared" si="225"/>
        <v>44713</v>
      </c>
      <c r="AF2896" s="296">
        <v>0</v>
      </c>
      <c r="AG2896">
        <f t="shared" si="226"/>
        <v>360</v>
      </c>
      <c r="AH2896" s="296">
        <f t="shared" si="227"/>
        <v>0</v>
      </c>
      <c r="AJ2896" s="296">
        <f t="shared" si="228"/>
        <v>6</v>
      </c>
      <c r="AK2896" s="296">
        <f t="shared" si="229"/>
        <v>0</v>
      </c>
    </row>
    <row r="2897" spans="1:37">
      <c r="A2897" s="707" t="s">
        <v>5199</v>
      </c>
      <c r="B2897" s="707" t="s">
        <v>1878</v>
      </c>
      <c r="C2897" s="707" t="s">
        <v>2108</v>
      </c>
      <c r="D2897" s="707" t="s">
        <v>2374</v>
      </c>
      <c r="E2897" s="707" t="s">
        <v>445</v>
      </c>
      <c r="F2897" s="707" t="s">
        <v>1880</v>
      </c>
      <c r="G2897" s="707" t="s">
        <v>5018</v>
      </c>
      <c r="H2897" s="707" t="s">
        <v>445</v>
      </c>
      <c r="I2897" s="707" t="s">
        <v>445</v>
      </c>
      <c r="J2897" s="707" t="s">
        <v>1882</v>
      </c>
      <c r="K2897" s="708">
        <v>0</v>
      </c>
      <c r="L2897" s="707" t="s">
        <v>445</v>
      </c>
      <c r="M2897" s="699"/>
      <c r="N2897" s="699">
        <v>44620</v>
      </c>
      <c r="O2897" s="707" t="s">
        <v>449</v>
      </c>
      <c r="P2897" s="24">
        <v>0</v>
      </c>
      <c r="Q2897" s="24">
        <v>132.4</v>
      </c>
      <c r="R2897" s="24">
        <v>-132.4</v>
      </c>
      <c r="S2897" s="24">
        <v>0</v>
      </c>
      <c r="T2897" s="24">
        <v>0</v>
      </c>
      <c r="U2897" s="24">
        <v>0</v>
      </c>
      <c r="V2897" s="24">
        <v>0</v>
      </c>
      <c r="W2897" s="24">
        <v>0</v>
      </c>
      <c r="X2897" s="24">
        <v>0</v>
      </c>
      <c r="Y2897" s="24">
        <v>0</v>
      </c>
      <c r="Z2897" s="24">
        <v>0</v>
      </c>
      <c r="AA2897" s="24">
        <v>0</v>
      </c>
      <c r="AB2897" s="24">
        <v>0</v>
      </c>
      <c r="AC2897" t="s">
        <v>2112</v>
      </c>
      <c r="AD2897" t="s">
        <v>1884</v>
      </c>
      <c r="AE2897" s="699">
        <f t="shared" si="225"/>
        <v>44713</v>
      </c>
      <c r="AF2897" s="296">
        <v>0</v>
      </c>
      <c r="AG2897">
        <f t="shared" si="226"/>
        <v>360</v>
      </c>
      <c r="AH2897" s="296">
        <f t="shared" si="227"/>
        <v>0</v>
      </c>
      <c r="AJ2897" s="296">
        <f t="shared" si="228"/>
        <v>6</v>
      </c>
      <c r="AK2897" s="296">
        <f t="shared" si="229"/>
        <v>0</v>
      </c>
    </row>
    <row r="2898" spans="1:37">
      <c r="A2898" s="707" t="s">
        <v>5200</v>
      </c>
      <c r="B2898" s="707" t="s">
        <v>1878</v>
      </c>
      <c r="C2898" s="707" t="s">
        <v>2108</v>
      </c>
      <c r="D2898" s="707" t="s">
        <v>2374</v>
      </c>
      <c r="E2898" s="707" t="s">
        <v>445</v>
      </c>
      <c r="F2898" s="707" t="s">
        <v>1880</v>
      </c>
      <c r="G2898" s="707" t="s">
        <v>5024</v>
      </c>
      <c r="H2898" s="707" t="s">
        <v>445</v>
      </c>
      <c r="I2898" s="707" t="s">
        <v>445</v>
      </c>
      <c r="J2898" s="707" t="s">
        <v>1882</v>
      </c>
      <c r="K2898" s="708">
        <v>0</v>
      </c>
      <c r="L2898" s="707" t="s">
        <v>445</v>
      </c>
      <c r="M2898" s="699"/>
      <c r="N2898" s="699">
        <v>44620</v>
      </c>
      <c r="O2898" s="707" t="s">
        <v>449</v>
      </c>
      <c r="P2898" s="24">
        <v>0</v>
      </c>
      <c r="Q2898" s="24">
        <v>153551.65</v>
      </c>
      <c r="R2898" s="24">
        <v>-153551.65</v>
      </c>
      <c r="S2898" s="24">
        <v>0</v>
      </c>
      <c r="T2898" s="24">
        <v>0</v>
      </c>
      <c r="U2898" s="24">
        <v>0</v>
      </c>
      <c r="V2898" s="24">
        <v>0</v>
      </c>
      <c r="W2898" s="24">
        <v>0</v>
      </c>
      <c r="X2898" s="24">
        <v>0</v>
      </c>
      <c r="Y2898" s="24">
        <v>0</v>
      </c>
      <c r="Z2898" s="24">
        <v>0</v>
      </c>
      <c r="AA2898" s="24">
        <v>0</v>
      </c>
      <c r="AB2898" s="24">
        <v>0</v>
      </c>
      <c r="AC2898" t="s">
        <v>2112</v>
      </c>
      <c r="AD2898" t="s">
        <v>1884</v>
      </c>
      <c r="AE2898" s="699">
        <f t="shared" si="225"/>
        <v>44713</v>
      </c>
      <c r="AF2898" s="296">
        <v>0</v>
      </c>
      <c r="AG2898">
        <f t="shared" si="226"/>
        <v>360</v>
      </c>
      <c r="AH2898" s="296">
        <f t="shared" si="227"/>
        <v>0</v>
      </c>
      <c r="AJ2898" s="296">
        <f t="shared" si="228"/>
        <v>6</v>
      </c>
      <c r="AK2898" s="296">
        <f t="shared" si="229"/>
        <v>0</v>
      </c>
    </row>
    <row r="2899" spans="1:37">
      <c r="A2899" s="707" t="s">
        <v>5201</v>
      </c>
      <c r="B2899" s="707" t="s">
        <v>1878</v>
      </c>
      <c r="C2899" s="707" t="s">
        <v>2108</v>
      </c>
      <c r="D2899" s="707" t="s">
        <v>2374</v>
      </c>
      <c r="E2899" s="707" t="s">
        <v>445</v>
      </c>
      <c r="F2899" s="707" t="s">
        <v>1880</v>
      </c>
      <c r="G2899" s="707" t="s">
        <v>5026</v>
      </c>
      <c r="H2899" s="707" t="s">
        <v>445</v>
      </c>
      <c r="I2899" s="707" t="s">
        <v>445</v>
      </c>
      <c r="J2899" s="707" t="s">
        <v>1882</v>
      </c>
      <c r="K2899" s="708">
        <v>0</v>
      </c>
      <c r="L2899" s="707" t="s">
        <v>445</v>
      </c>
      <c r="M2899" s="699"/>
      <c r="N2899" s="699">
        <v>44620</v>
      </c>
      <c r="O2899" s="707" t="s">
        <v>449</v>
      </c>
      <c r="P2899" s="24">
        <v>0</v>
      </c>
      <c r="Q2899" s="24">
        <v>15293.99</v>
      </c>
      <c r="R2899" s="24">
        <v>-15293.99</v>
      </c>
      <c r="S2899" s="24">
        <v>0</v>
      </c>
      <c r="T2899" s="24">
        <v>0</v>
      </c>
      <c r="U2899" s="24">
        <v>0</v>
      </c>
      <c r="V2899" s="24">
        <v>0</v>
      </c>
      <c r="W2899" s="24">
        <v>0</v>
      </c>
      <c r="X2899" s="24">
        <v>0</v>
      </c>
      <c r="Y2899" s="24">
        <v>0</v>
      </c>
      <c r="Z2899" s="24">
        <v>0</v>
      </c>
      <c r="AA2899" s="24">
        <v>0</v>
      </c>
      <c r="AB2899" s="24">
        <v>0</v>
      </c>
      <c r="AC2899" t="s">
        <v>2112</v>
      </c>
      <c r="AD2899" t="s">
        <v>1884</v>
      </c>
      <c r="AE2899" s="699">
        <f t="shared" si="225"/>
        <v>44713</v>
      </c>
      <c r="AF2899" s="296">
        <v>0</v>
      </c>
      <c r="AG2899">
        <f t="shared" si="226"/>
        <v>360</v>
      </c>
      <c r="AH2899" s="296">
        <f t="shared" si="227"/>
        <v>0</v>
      </c>
      <c r="AJ2899" s="296">
        <f t="shared" si="228"/>
        <v>6</v>
      </c>
      <c r="AK2899" s="296">
        <f t="shared" si="229"/>
        <v>0</v>
      </c>
    </row>
    <row r="2900" spans="1:37">
      <c r="A2900" s="707" t="s">
        <v>5202</v>
      </c>
      <c r="B2900" s="707" t="s">
        <v>1878</v>
      </c>
      <c r="C2900" s="707" t="s">
        <v>2929</v>
      </c>
      <c r="D2900" s="707" t="s">
        <v>445</v>
      </c>
      <c r="E2900" s="707" t="s">
        <v>445</v>
      </c>
      <c r="F2900" s="707" t="s">
        <v>1880</v>
      </c>
      <c r="G2900" s="707" t="s">
        <v>5203</v>
      </c>
      <c r="H2900" s="707" t="s">
        <v>445</v>
      </c>
      <c r="I2900" s="707" t="s">
        <v>445</v>
      </c>
      <c r="J2900" s="707" t="s">
        <v>2931</v>
      </c>
      <c r="K2900" s="708">
        <v>0</v>
      </c>
      <c r="L2900" s="707" t="s">
        <v>445</v>
      </c>
      <c r="M2900" s="699"/>
      <c r="N2900" s="699">
        <v>44620</v>
      </c>
      <c r="O2900" s="707" t="s">
        <v>449</v>
      </c>
      <c r="P2900" s="24">
        <v>0</v>
      </c>
      <c r="Q2900" s="24">
        <v>74996.490000000005</v>
      </c>
      <c r="R2900" s="24">
        <v>-24518.74</v>
      </c>
      <c r="S2900" s="24">
        <v>0</v>
      </c>
      <c r="T2900" s="24">
        <v>50477.75</v>
      </c>
      <c r="U2900" s="24">
        <v>0</v>
      </c>
      <c r="V2900" s="24">
        <v>0</v>
      </c>
      <c r="W2900" s="24">
        <v>0</v>
      </c>
      <c r="X2900" s="24">
        <v>0</v>
      </c>
      <c r="Y2900" s="24">
        <v>0</v>
      </c>
      <c r="Z2900" s="24">
        <v>0</v>
      </c>
      <c r="AA2900" s="24">
        <v>0</v>
      </c>
      <c r="AB2900" s="24">
        <v>50477.75</v>
      </c>
      <c r="AC2900" t="s">
        <v>2932</v>
      </c>
      <c r="AD2900" t="s">
        <v>1884</v>
      </c>
      <c r="AE2900" s="699">
        <f t="shared" si="225"/>
        <v>44713</v>
      </c>
      <c r="AF2900" s="296">
        <v>49576.669575084372</v>
      </c>
      <c r="AG2900">
        <f t="shared" si="226"/>
        <v>360</v>
      </c>
      <c r="AH2900" s="296">
        <f t="shared" si="227"/>
        <v>137.71297104190103</v>
      </c>
      <c r="AJ2900" s="296">
        <f t="shared" si="228"/>
        <v>6</v>
      </c>
      <c r="AK2900" s="296">
        <f t="shared" si="229"/>
        <v>0</v>
      </c>
    </row>
    <row r="2901" spans="1:37">
      <c r="A2901" s="707" t="s">
        <v>5204</v>
      </c>
      <c r="B2901" s="707" t="s">
        <v>1878</v>
      </c>
      <c r="C2901" s="707" t="s">
        <v>2383</v>
      </c>
      <c r="D2901" s="707" t="s">
        <v>445</v>
      </c>
      <c r="E2901" s="707" t="s">
        <v>445</v>
      </c>
      <c r="F2901" s="707" t="s">
        <v>1880</v>
      </c>
      <c r="G2901" s="707" t="s">
        <v>5036</v>
      </c>
      <c r="H2901" s="707" t="s">
        <v>445</v>
      </c>
      <c r="I2901" s="707" t="s">
        <v>445</v>
      </c>
      <c r="J2901" s="707" t="s">
        <v>1882</v>
      </c>
      <c r="K2901" s="708">
        <v>0</v>
      </c>
      <c r="L2901" s="707" t="s">
        <v>445</v>
      </c>
      <c r="M2901" s="699"/>
      <c r="N2901" s="699">
        <v>44620</v>
      </c>
      <c r="O2901" s="707" t="s">
        <v>449</v>
      </c>
      <c r="P2901" s="24">
        <v>0</v>
      </c>
      <c r="Q2901" s="24">
        <v>211511.52</v>
      </c>
      <c r="R2901" s="24">
        <v>0</v>
      </c>
      <c r="S2901" s="24">
        <v>0</v>
      </c>
      <c r="T2901" s="24">
        <v>211511.52</v>
      </c>
      <c r="U2901" s="24">
        <v>0</v>
      </c>
      <c r="V2901" s="24">
        <v>0</v>
      </c>
      <c r="W2901" s="24">
        <v>0</v>
      </c>
      <c r="X2901" s="24">
        <v>0</v>
      </c>
      <c r="Y2901" s="24">
        <v>0</v>
      </c>
      <c r="Z2901" s="24">
        <v>0</v>
      </c>
      <c r="AA2901" s="24">
        <v>0</v>
      </c>
      <c r="AB2901" s="24">
        <v>211511.52</v>
      </c>
      <c r="AC2901" t="s">
        <v>2386</v>
      </c>
      <c r="AD2901" t="s">
        <v>1884</v>
      </c>
      <c r="AE2901" s="699">
        <f t="shared" si="225"/>
        <v>44713</v>
      </c>
      <c r="AF2901" s="296">
        <v>207735.8190165736</v>
      </c>
      <c r="AG2901">
        <f t="shared" si="226"/>
        <v>360</v>
      </c>
      <c r="AH2901" s="296">
        <f t="shared" si="227"/>
        <v>577.0439417127044</v>
      </c>
      <c r="AJ2901" s="296">
        <f t="shared" si="228"/>
        <v>6</v>
      </c>
      <c r="AK2901" s="296">
        <f t="shared" si="229"/>
        <v>0</v>
      </c>
    </row>
    <row r="2902" spans="1:37">
      <c r="A2902" s="707" t="s">
        <v>5205</v>
      </c>
      <c r="B2902" s="707" t="s">
        <v>1878</v>
      </c>
      <c r="C2902" s="707" t="s">
        <v>2383</v>
      </c>
      <c r="D2902" s="707" t="s">
        <v>445</v>
      </c>
      <c r="E2902" s="707" t="s">
        <v>445</v>
      </c>
      <c r="F2902" s="707" t="s">
        <v>1880</v>
      </c>
      <c r="G2902" s="707" t="s">
        <v>5028</v>
      </c>
      <c r="H2902" s="707" t="s">
        <v>445</v>
      </c>
      <c r="I2902" s="707" t="s">
        <v>445</v>
      </c>
      <c r="J2902" s="707" t="s">
        <v>1882</v>
      </c>
      <c r="K2902" s="708">
        <v>0</v>
      </c>
      <c r="L2902" s="707" t="s">
        <v>445</v>
      </c>
      <c r="M2902" s="699"/>
      <c r="N2902" s="699">
        <v>44620</v>
      </c>
      <c r="O2902" s="707" t="s">
        <v>449</v>
      </c>
      <c r="P2902" s="24">
        <v>0</v>
      </c>
      <c r="Q2902" s="24">
        <v>33950.949999999997</v>
      </c>
      <c r="R2902" s="24">
        <v>-33950.949999999997</v>
      </c>
      <c r="S2902" s="24">
        <v>0</v>
      </c>
      <c r="T2902" s="24">
        <v>0</v>
      </c>
      <c r="U2902" s="24">
        <v>0</v>
      </c>
      <c r="V2902" s="24">
        <v>0</v>
      </c>
      <c r="W2902" s="24">
        <v>0</v>
      </c>
      <c r="X2902" s="24">
        <v>0</v>
      </c>
      <c r="Y2902" s="24">
        <v>0</v>
      </c>
      <c r="Z2902" s="24">
        <v>0</v>
      </c>
      <c r="AA2902" s="24">
        <v>0</v>
      </c>
      <c r="AB2902" s="24">
        <v>0</v>
      </c>
      <c r="AC2902" t="s">
        <v>2386</v>
      </c>
      <c r="AD2902" t="s">
        <v>1884</v>
      </c>
      <c r="AE2902" s="699">
        <f t="shared" si="225"/>
        <v>44713</v>
      </c>
      <c r="AF2902" s="296">
        <v>0</v>
      </c>
      <c r="AG2902">
        <f t="shared" si="226"/>
        <v>360</v>
      </c>
      <c r="AH2902" s="296">
        <f t="shared" si="227"/>
        <v>0</v>
      </c>
      <c r="AJ2902" s="296">
        <f t="shared" si="228"/>
        <v>6</v>
      </c>
      <c r="AK2902" s="296">
        <f t="shared" si="229"/>
        <v>0</v>
      </c>
    </row>
    <row r="2903" spans="1:37">
      <c r="A2903" s="707" t="s">
        <v>5206</v>
      </c>
      <c r="B2903" s="707" t="s">
        <v>1878</v>
      </c>
      <c r="C2903" s="707" t="s">
        <v>2383</v>
      </c>
      <c r="D2903" s="707" t="s">
        <v>445</v>
      </c>
      <c r="E2903" s="707" t="s">
        <v>445</v>
      </c>
      <c r="F2903" s="707" t="s">
        <v>1880</v>
      </c>
      <c r="G2903" s="707" t="s">
        <v>5028</v>
      </c>
      <c r="H2903" s="707" t="s">
        <v>445</v>
      </c>
      <c r="I2903" s="707" t="s">
        <v>445</v>
      </c>
      <c r="J2903" s="707" t="s">
        <v>1882</v>
      </c>
      <c r="K2903" s="708">
        <v>0</v>
      </c>
      <c r="L2903" s="707" t="s">
        <v>445</v>
      </c>
      <c r="M2903" s="699"/>
      <c r="N2903" s="699">
        <v>44620</v>
      </c>
      <c r="O2903" s="707" t="s">
        <v>449</v>
      </c>
      <c r="P2903" s="24">
        <v>0</v>
      </c>
      <c r="Q2903" s="24">
        <v>1130</v>
      </c>
      <c r="R2903" s="24">
        <v>-1130</v>
      </c>
      <c r="S2903" s="24">
        <v>0</v>
      </c>
      <c r="T2903" s="24">
        <v>0</v>
      </c>
      <c r="U2903" s="24">
        <v>0</v>
      </c>
      <c r="V2903" s="24">
        <v>0</v>
      </c>
      <c r="W2903" s="24">
        <v>0</v>
      </c>
      <c r="X2903" s="24">
        <v>0</v>
      </c>
      <c r="Y2903" s="24">
        <v>0</v>
      </c>
      <c r="Z2903" s="24">
        <v>0</v>
      </c>
      <c r="AA2903" s="24">
        <v>0</v>
      </c>
      <c r="AB2903" s="24">
        <v>0</v>
      </c>
      <c r="AC2903" t="s">
        <v>2386</v>
      </c>
      <c r="AD2903" t="s">
        <v>1884</v>
      </c>
      <c r="AE2903" s="699">
        <f t="shared" si="225"/>
        <v>44713</v>
      </c>
      <c r="AF2903" s="296">
        <v>0</v>
      </c>
      <c r="AG2903">
        <f t="shared" si="226"/>
        <v>360</v>
      </c>
      <c r="AH2903" s="296">
        <f t="shared" si="227"/>
        <v>0</v>
      </c>
      <c r="AJ2903" s="296">
        <f t="shared" si="228"/>
        <v>6</v>
      </c>
      <c r="AK2903" s="296">
        <f t="shared" si="229"/>
        <v>0</v>
      </c>
    </row>
    <row r="2904" spans="1:37">
      <c r="A2904" s="707" t="s">
        <v>5207</v>
      </c>
      <c r="B2904" s="707" t="s">
        <v>1878</v>
      </c>
      <c r="C2904" s="707" t="s">
        <v>2383</v>
      </c>
      <c r="D2904" s="707" t="s">
        <v>445</v>
      </c>
      <c r="E2904" s="707" t="s">
        <v>445</v>
      </c>
      <c r="F2904" s="707" t="s">
        <v>1880</v>
      </c>
      <c r="G2904" s="707" t="s">
        <v>5032</v>
      </c>
      <c r="H2904" s="707" t="s">
        <v>445</v>
      </c>
      <c r="I2904" s="707" t="s">
        <v>445</v>
      </c>
      <c r="J2904" s="707" t="s">
        <v>1882</v>
      </c>
      <c r="K2904" s="708">
        <v>0</v>
      </c>
      <c r="L2904" s="707" t="s">
        <v>445</v>
      </c>
      <c r="M2904" s="699"/>
      <c r="N2904" s="699">
        <v>44620</v>
      </c>
      <c r="O2904" s="707" t="s">
        <v>449</v>
      </c>
      <c r="P2904" s="24">
        <v>0</v>
      </c>
      <c r="Q2904" s="24">
        <v>7255.69</v>
      </c>
      <c r="R2904" s="24">
        <v>-7255.69</v>
      </c>
      <c r="S2904" s="24">
        <v>0</v>
      </c>
      <c r="T2904" s="24">
        <v>0</v>
      </c>
      <c r="U2904" s="24">
        <v>0</v>
      </c>
      <c r="V2904" s="24">
        <v>0</v>
      </c>
      <c r="W2904" s="24">
        <v>0</v>
      </c>
      <c r="X2904" s="24">
        <v>0</v>
      </c>
      <c r="Y2904" s="24">
        <v>0</v>
      </c>
      <c r="Z2904" s="24">
        <v>0</v>
      </c>
      <c r="AA2904" s="24">
        <v>0</v>
      </c>
      <c r="AB2904" s="24">
        <v>0</v>
      </c>
      <c r="AC2904" t="s">
        <v>2386</v>
      </c>
      <c r="AD2904" t="s">
        <v>1884</v>
      </c>
      <c r="AE2904" s="699">
        <f t="shared" si="225"/>
        <v>44713</v>
      </c>
      <c r="AF2904" s="296">
        <v>0</v>
      </c>
      <c r="AG2904">
        <f t="shared" si="226"/>
        <v>360</v>
      </c>
      <c r="AH2904" s="296">
        <f t="shared" si="227"/>
        <v>0</v>
      </c>
      <c r="AJ2904" s="296">
        <f t="shared" si="228"/>
        <v>6</v>
      </c>
      <c r="AK2904" s="296">
        <f t="shared" si="229"/>
        <v>0</v>
      </c>
    </row>
    <row r="2905" spans="1:37">
      <c r="A2905" s="707" t="s">
        <v>5208</v>
      </c>
      <c r="B2905" s="707" t="s">
        <v>1878</v>
      </c>
      <c r="C2905" s="707" t="s">
        <v>2383</v>
      </c>
      <c r="D2905" s="707" t="s">
        <v>445</v>
      </c>
      <c r="E2905" s="707" t="s">
        <v>445</v>
      </c>
      <c r="F2905" s="707" t="s">
        <v>1880</v>
      </c>
      <c r="G2905" s="707" t="s">
        <v>5034</v>
      </c>
      <c r="H2905" s="707" t="s">
        <v>445</v>
      </c>
      <c r="I2905" s="707" t="s">
        <v>445</v>
      </c>
      <c r="J2905" s="707" t="s">
        <v>1882</v>
      </c>
      <c r="K2905" s="708">
        <v>0</v>
      </c>
      <c r="L2905" s="707" t="s">
        <v>445</v>
      </c>
      <c r="M2905" s="699"/>
      <c r="N2905" s="699">
        <v>44620</v>
      </c>
      <c r="O2905" s="707" t="s">
        <v>449</v>
      </c>
      <c r="P2905" s="24">
        <v>0</v>
      </c>
      <c r="Q2905" s="24">
        <v>34724</v>
      </c>
      <c r="R2905" s="24">
        <v>-34724</v>
      </c>
      <c r="S2905" s="24">
        <v>0</v>
      </c>
      <c r="T2905" s="24">
        <v>0</v>
      </c>
      <c r="U2905" s="24">
        <v>0</v>
      </c>
      <c r="V2905" s="24">
        <v>0</v>
      </c>
      <c r="W2905" s="24">
        <v>0</v>
      </c>
      <c r="X2905" s="24">
        <v>0</v>
      </c>
      <c r="Y2905" s="24">
        <v>0</v>
      </c>
      <c r="Z2905" s="24">
        <v>0</v>
      </c>
      <c r="AA2905" s="24">
        <v>0</v>
      </c>
      <c r="AB2905" s="24">
        <v>0</v>
      </c>
      <c r="AC2905" t="s">
        <v>2386</v>
      </c>
      <c r="AD2905" t="s">
        <v>1884</v>
      </c>
      <c r="AE2905" s="699">
        <f t="shared" si="225"/>
        <v>44713</v>
      </c>
      <c r="AF2905" s="296">
        <v>0</v>
      </c>
      <c r="AG2905">
        <f t="shared" si="226"/>
        <v>360</v>
      </c>
      <c r="AH2905" s="296">
        <f t="shared" si="227"/>
        <v>0</v>
      </c>
      <c r="AJ2905" s="296">
        <f t="shared" si="228"/>
        <v>6</v>
      </c>
      <c r="AK2905" s="296">
        <f t="shared" si="229"/>
        <v>0</v>
      </c>
    </row>
    <row r="2906" spans="1:37">
      <c r="A2906" s="707" t="s">
        <v>5209</v>
      </c>
      <c r="B2906" s="707" t="s">
        <v>1878</v>
      </c>
      <c r="C2906" s="707" t="s">
        <v>2383</v>
      </c>
      <c r="D2906" s="707" t="s">
        <v>445</v>
      </c>
      <c r="E2906" s="707" t="s">
        <v>445</v>
      </c>
      <c r="F2906" s="707" t="s">
        <v>1880</v>
      </c>
      <c r="G2906" s="707" t="s">
        <v>5038</v>
      </c>
      <c r="H2906" s="707" t="s">
        <v>445</v>
      </c>
      <c r="I2906" s="707" t="s">
        <v>445</v>
      </c>
      <c r="J2906" s="707" t="s">
        <v>1882</v>
      </c>
      <c r="K2906" s="708">
        <v>0</v>
      </c>
      <c r="L2906" s="707" t="s">
        <v>445</v>
      </c>
      <c r="M2906" s="699"/>
      <c r="N2906" s="699">
        <v>44620</v>
      </c>
      <c r="O2906" s="707" t="s">
        <v>449</v>
      </c>
      <c r="P2906" s="24">
        <v>0</v>
      </c>
      <c r="Q2906" s="24">
        <v>326095.78999999998</v>
      </c>
      <c r="R2906" s="24">
        <v>-326095.78999999998</v>
      </c>
      <c r="S2906" s="24">
        <v>0</v>
      </c>
      <c r="T2906" s="24">
        <v>0</v>
      </c>
      <c r="U2906" s="24">
        <v>0</v>
      </c>
      <c r="V2906" s="24">
        <v>0</v>
      </c>
      <c r="W2906" s="24">
        <v>0</v>
      </c>
      <c r="X2906" s="24">
        <v>0</v>
      </c>
      <c r="Y2906" s="24">
        <v>0</v>
      </c>
      <c r="Z2906" s="24">
        <v>0</v>
      </c>
      <c r="AA2906" s="24">
        <v>0</v>
      </c>
      <c r="AB2906" s="24">
        <v>0</v>
      </c>
      <c r="AC2906" t="s">
        <v>2386</v>
      </c>
      <c r="AD2906" t="s">
        <v>1884</v>
      </c>
      <c r="AE2906" s="699">
        <f t="shared" si="225"/>
        <v>44713</v>
      </c>
      <c r="AF2906" s="296">
        <v>0</v>
      </c>
      <c r="AG2906">
        <f t="shared" si="226"/>
        <v>360</v>
      </c>
      <c r="AH2906" s="296">
        <f t="shared" si="227"/>
        <v>0</v>
      </c>
      <c r="AJ2906" s="296">
        <f t="shared" si="228"/>
        <v>6</v>
      </c>
      <c r="AK2906" s="296">
        <f t="shared" si="229"/>
        <v>0</v>
      </c>
    </row>
    <row r="2907" spans="1:37">
      <c r="A2907" s="707" t="s">
        <v>5210</v>
      </c>
      <c r="B2907" s="707" t="s">
        <v>4994</v>
      </c>
      <c r="C2907" s="707" t="s">
        <v>2525</v>
      </c>
      <c r="D2907" s="707" t="s">
        <v>445</v>
      </c>
      <c r="E2907" s="707" t="s">
        <v>445</v>
      </c>
      <c r="F2907" s="707" t="s">
        <v>446</v>
      </c>
      <c r="G2907" s="707" t="s">
        <v>5211</v>
      </c>
      <c r="H2907" s="707" t="s">
        <v>445</v>
      </c>
      <c r="I2907" s="707" t="s">
        <v>445</v>
      </c>
      <c r="J2907" s="707" t="s">
        <v>448</v>
      </c>
      <c r="K2907" s="708">
        <v>0</v>
      </c>
      <c r="L2907" s="707" t="s">
        <v>445</v>
      </c>
      <c r="M2907" s="699">
        <v>44620</v>
      </c>
      <c r="N2907" s="699">
        <v>44642</v>
      </c>
      <c r="O2907" s="707" t="s">
        <v>449</v>
      </c>
      <c r="P2907" s="24">
        <v>0</v>
      </c>
      <c r="Q2907" s="24">
        <v>0</v>
      </c>
      <c r="R2907" s="24">
        <v>15895</v>
      </c>
      <c r="S2907" s="24">
        <v>0</v>
      </c>
      <c r="T2907" s="24">
        <v>15895</v>
      </c>
      <c r="U2907" s="24">
        <v>0</v>
      </c>
      <c r="V2907" s="24">
        <v>0</v>
      </c>
      <c r="W2907" s="24">
        <v>-397.38</v>
      </c>
      <c r="X2907" s="24">
        <v>-397.38</v>
      </c>
      <c r="Y2907" s="24">
        <v>0</v>
      </c>
      <c r="Z2907" s="24">
        <v>0</v>
      </c>
      <c r="AA2907" s="24">
        <v>0</v>
      </c>
      <c r="AB2907" s="24">
        <v>15497.62</v>
      </c>
      <c r="AC2907" t="s">
        <v>2527</v>
      </c>
      <c r="AD2907" t="s">
        <v>402</v>
      </c>
      <c r="AE2907" s="699">
        <f t="shared" si="225"/>
        <v>44713</v>
      </c>
      <c r="AF2907" s="296">
        <v>15611.257690684828</v>
      </c>
      <c r="AG2907">
        <f t="shared" si="226"/>
        <v>360</v>
      </c>
      <c r="AH2907" s="296">
        <f t="shared" si="227"/>
        <v>43.364604696346746</v>
      </c>
      <c r="AJ2907" s="296">
        <f t="shared" si="228"/>
        <v>6</v>
      </c>
      <c r="AK2907" s="296">
        <f t="shared" si="229"/>
        <v>260.18762817808044</v>
      </c>
    </row>
    <row r="2908" spans="1:37">
      <c r="A2908" s="707" t="s">
        <v>5212</v>
      </c>
      <c r="B2908" s="707" t="s">
        <v>4994</v>
      </c>
      <c r="C2908" s="707" t="s">
        <v>444</v>
      </c>
      <c r="D2908" s="707" t="s">
        <v>445</v>
      </c>
      <c r="E2908" s="707" t="s">
        <v>445</v>
      </c>
      <c r="F2908" s="707" t="s">
        <v>446</v>
      </c>
      <c r="G2908" s="707" t="s">
        <v>5213</v>
      </c>
      <c r="H2908" s="707" t="s">
        <v>445</v>
      </c>
      <c r="I2908" s="707" t="s">
        <v>445</v>
      </c>
      <c r="J2908" s="707" t="s">
        <v>448</v>
      </c>
      <c r="K2908" s="708">
        <v>0</v>
      </c>
      <c r="L2908" s="707" t="s">
        <v>445</v>
      </c>
      <c r="M2908" s="699">
        <v>43861</v>
      </c>
      <c r="N2908" s="699">
        <v>44642</v>
      </c>
      <c r="O2908" s="707" t="s">
        <v>449</v>
      </c>
      <c r="P2908" s="24">
        <v>0</v>
      </c>
      <c r="Q2908" s="24">
        <v>0</v>
      </c>
      <c r="R2908" s="24">
        <v>412064.58</v>
      </c>
      <c r="S2908" s="24">
        <v>0</v>
      </c>
      <c r="T2908" s="24">
        <v>412064.58</v>
      </c>
      <c r="U2908" s="24">
        <v>0</v>
      </c>
      <c r="V2908" s="24">
        <v>0</v>
      </c>
      <c r="W2908" s="24">
        <v>-2878.16</v>
      </c>
      <c r="X2908" s="24">
        <v>-2878.16</v>
      </c>
      <c r="Y2908" s="24">
        <v>0</v>
      </c>
      <c r="Z2908" s="24">
        <v>0</v>
      </c>
      <c r="AA2908" s="24">
        <v>0</v>
      </c>
      <c r="AB2908" s="24">
        <v>409186.42</v>
      </c>
      <c r="AC2908" t="s">
        <v>183</v>
      </c>
      <c r="AD2908" t="s">
        <v>402</v>
      </c>
      <c r="AE2908" s="699">
        <f t="shared" si="225"/>
        <v>44713</v>
      </c>
      <c r="AF2908" s="296">
        <v>404708.79796060483</v>
      </c>
      <c r="AG2908">
        <f t="shared" si="226"/>
        <v>360</v>
      </c>
      <c r="AH2908" s="296">
        <f t="shared" si="227"/>
        <v>1124.1911054461245</v>
      </c>
      <c r="AJ2908" s="296">
        <f t="shared" si="228"/>
        <v>6</v>
      </c>
      <c r="AK2908" s="296">
        <f t="shared" si="229"/>
        <v>6745.1466326767477</v>
      </c>
    </row>
    <row r="2909" spans="1:37">
      <c r="A2909" s="707" t="s">
        <v>5214</v>
      </c>
      <c r="B2909" s="707" t="s">
        <v>4994</v>
      </c>
      <c r="C2909" s="707" t="s">
        <v>444</v>
      </c>
      <c r="D2909" s="707" t="s">
        <v>445</v>
      </c>
      <c r="E2909" s="707" t="s">
        <v>445</v>
      </c>
      <c r="F2909" s="707" t="s">
        <v>446</v>
      </c>
      <c r="G2909" s="707" t="s">
        <v>5215</v>
      </c>
      <c r="H2909" s="707" t="s">
        <v>445</v>
      </c>
      <c r="I2909" s="707" t="s">
        <v>445</v>
      </c>
      <c r="J2909" s="707" t="s">
        <v>448</v>
      </c>
      <c r="K2909" s="708">
        <v>0</v>
      </c>
      <c r="L2909" s="707" t="s">
        <v>445</v>
      </c>
      <c r="M2909" s="699">
        <v>39478</v>
      </c>
      <c r="N2909" s="699">
        <v>44642</v>
      </c>
      <c r="O2909" s="707" t="s">
        <v>449</v>
      </c>
      <c r="P2909" s="24">
        <v>0</v>
      </c>
      <c r="Q2909" s="24">
        <v>0</v>
      </c>
      <c r="R2909" s="24">
        <v>17316.52</v>
      </c>
      <c r="S2909" s="24">
        <v>0</v>
      </c>
      <c r="T2909" s="24">
        <v>17316.52</v>
      </c>
      <c r="U2909" s="24">
        <v>0</v>
      </c>
      <c r="V2909" s="24">
        <v>0</v>
      </c>
      <c r="W2909" s="24">
        <v>-96.52</v>
      </c>
      <c r="X2909" s="24">
        <v>-96.52</v>
      </c>
      <c r="Y2909" s="24">
        <v>0</v>
      </c>
      <c r="Z2909" s="24">
        <v>0</v>
      </c>
      <c r="AA2909" s="24">
        <v>0</v>
      </c>
      <c r="AB2909" s="24">
        <v>17220</v>
      </c>
      <c r="AC2909" t="s">
        <v>183</v>
      </c>
      <c r="AD2909" t="s">
        <v>402</v>
      </c>
      <c r="AE2909" s="699">
        <f t="shared" si="225"/>
        <v>44713</v>
      </c>
      <c r="AF2909" s="296">
        <v>17007.402077753861</v>
      </c>
      <c r="AG2909">
        <f t="shared" si="226"/>
        <v>360</v>
      </c>
      <c r="AH2909" s="296">
        <f t="shared" si="227"/>
        <v>47.242783549316279</v>
      </c>
      <c r="AJ2909" s="296">
        <f t="shared" si="228"/>
        <v>6</v>
      </c>
      <c r="AK2909" s="296">
        <f t="shared" si="229"/>
        <v>283.45670129589769</v>
      </c>
    </row>
    <row r="2910" spans="1:37">
      <c r="A2910" s="707" t="s">
        <v>5216</v>
      </c>
      <c r="B2910" s="707" t="s">
        <v>4994</v>
      </c>
      <c r="C2910" s="707" t="s">
        <v>444</v>
      </c>
      <c r="D2910" s="707" t="s">
        <v>445</v>
      </c>
      <c r="E2910" s="707" t="s">
        <v>445</v>
      </c>
      <c r="F2910" s="707" t="s">
        <v>446</v>
      </c>
      <c r="G2910" s="707" t="s">
        <v>5217</v>
      </c>
      <c r="H2910" s="707" t="s">
        <v>445</v>
      </c>
      <c r="I2910" s="707" t="s">
        <v>445</v>
      </c>
      <c r="J2910" s="707" t="s">
        <v>448</v>
      </c>
      <c r="K2910" s="708">
        <v>0</v>
      </c>
      <c r="L2910" s="707" t="s">
        <v>445</v>
      </c>
      <c r="M2910" s="699">
        <v>43861</v>
      </c>
      <c r="N2910" s="699">
        <v>44642</v>
      </c>
      <c r="O2910" s="707" t="s">
        <v>449</v>
      </c>
      <c r="P2910" s="24">
        <v>0</v>
      </c>
      <c r="Q2910" s="24">
        <v>0</v>
      </c>
      <c r="R2910" s="24">
        <v>310661.86</v>
      </c>
      <c r="S2910" s="24">
        <v>0</v>
      </c>
      <c r="T2910" s="24">
        <v>310661.86</v>
      </c>
      <c r="U2910" s="24">
        <v>0</v>
      </c>
      <c r="V2910" s="24">
        <v>0</v>
      </c>
      <c r="W2910" s="24">
        <v>-4256.97</v>
      </c>
      <c r="X2910" s="24">
        <v>-4256.97</v>
      </c>
      <c r="Y2910" s="24">
        <v>0</v>
      </c>
      <c r="Z2910" s="24">
        <v>0</v>
      </c>
      <c r="AA2910" s="24">
        <v>0</v>
      </c>
      <c r="AB2910" s="24">
        <v>306404.89</v>
      </c>
      <c r="AC2910" t="s">
        <v>183</v>
      </c>
      <c r="AD2910" t="s">
        <v>402</v>
      </c>
      <c r="AE2910" s="699">
        <f t="shared" si="225"/>
        <v>44713</v>
      </c>
      <c r="AF2910" s="296">
        <v>305116.22215334716</v>
      </c>
      <c r="AG2910">
        <f t="shared" si="226"/>
        <v>360</v>
      </c>
      <c r="AH2910" s="296">
        <f t="shared" si="227"/>
        <v>847.54506153707541</v>
      </c>
      <c r="AJ2910" s="296">
        <f t="shared" si="228"/>
        <v>6</v>
      </c>
      <c r="AK2910" s="296">
        <f t="shared" si="229"/>
        <v>5085.2703692224522</v>
      </c>
    </row>
    <row r="2911" spans="1:37">
      <c r="A2911" s="707" t="s">
        <v>5218</v>
      </c>
      <c r="B2911" s="707" t="s">
        <v>4994</v>
      </c>
      <c r="C2911" s="707" t="s">
        <v>444</v>
      </c>
      <c r="D2911" s="707" t="s">
        <v>445</v>
      </c>
      <c r="E2911" s="707" t="s">
        <v>445</v>
      </c>
      <c r="F2911" s="707" t="s">
        <v>446</v>
      </c>
      <c r="G2911" s="707" t="s">
        <v>5219</v>
      </c>
      <c r="H2911" s="707" t="s">
        <v>445</v>
      </c>
      <c r="I2911" s="707" t="s">
        <v>445</v>
      </c>
      <c r="J2911" s="707" t="s">
        <v>448</v>
      </c>
      <c r="K2911" s="708">
        <v>0</v>
      </c>
      <c r="L2911" s="707" t="s">
        <v>445</v>
      </c>
      <c r="M2911" s="699">
        <v>43861</v>
      </c>
      <c r="N2911" s="699">
        <v>44642</v>
      </c>
      <c r="O2911" s="707" t="s">
        <v>449</v>
      </c>
      <c r="P2911" s="24">
        <v>0</v>
      </c>
      <c r="Q2911" s="24">
        <v>0</v>
      </c>
      <c r="R2911" s="24">
        <v>188101.2</v>
      </c>
      <c r="S2911" s="24">
        <v>0</v>
      </c>
      <c r="T2911" s="24">
        <v>188101.2</v>
      </c>
      <c r="U2911" s="24">
        <v>0</v>
      </c>
      <c r="V2911" s="24">
        <v>0</v>
      </c>
      <c r="W2911" s="24">
        <v>-2277.46</v>
      </c>
      <c r="X2911" s="24">
        <v>-2277.46</v>
      </c>
      <c r="Y2911" s="24">
        <v>0</v>
      </c>
      <c r="Z2911" s="24">
        <v>0</v>
      </c>
      <c r="AA2911" s="24">
        <v>0</v>
      </c>
      <c r="AB2911" s="24">
        <v>185823.74</v>
      </c>
      <c r="AC2911" t="s">
        <v>183</v>
      </c>
      <c r="AD2911" t="s">
        <v>402</v>
      </c>
      <c r="AE2911" s="699">
        <f t="shared" si="225"/>
        <v>44713</v>
      </c>
      <c r="AF2911" s="296">
        <v>184743.39761730388</v>
      </c>
      <c r="AG2911">
        <f t="shared" si="226"/>
        <v>360</v>
      </c>
      <c r="AH2911" s="296">
        <f t="shared" si="227"/>
        <v>513.17610449251083</v>
      </c>
      <c r="AJ2911" s="296">
        <f t="shared" si="228"/>
        <v>6</v>
      </c>
      <c r="AK2911" s="296">
        <f t="shared" si="229"/>
        <v>3079.056626955065</v>
      </c>
    </row>
    <row r="2912" spans="1:37">
      <c r="A2912" s="707" t="s">
        <v>5220</v>
      </c>
      <c r="B2912" s="707" t="s">
        <v>4994</v>
      </c>
      <c r="C2912" s="707" t="s">
        <v>444</v>
      </c>
      <c r="D2912" s="707" t="s">
        <v>445</v>
      </c>
      <c r="E2912" s="707" t="s">
        <v>445</v>
      </c>
      <c r="F2912" s="707" t="s">
        <v>446</v>
      </c>
      <c r="G2912" s="707" t="s">
        <v>5221</v>
      </c>
      <c r="H2912" s="707" t="s">
        <v>445</v>
      </c>
      <c r="I2912" s="707" t="s">
        <v>445</v>
      </c>
      <c r="J2912" s="707" t="s">
        <v>448</v>
      </c>
      <c r="K2912" s="708">
        <v>0</v>
      </c>
      <c r="L2912" s="707" t="s">
        <v>445</v>
      </c>
      <c r="M2912" s="699">
        <v>39478</v>
      </c>
      <c r="N2912" s="699">
        <v>44642</v>
      </c>
      <c r="O2912" s="707" t="s">
        <v>449</v>
      </c>
      <c r="P2912" s="24">
        <v>0</v>
      </c>
      <c r="Q2912" s="24">
        <v>0</v>
      </c>
      <c r="R2912" s="24">
        <v>558876.31999999995</v>
      </c>
      <c r="S2912" s="24">
        <v>0</v>
      </c>
      <c r="T2912" s="24">
        <v>558876.31999999995</v>
      </c>
      <c r="U2912" s="24">
        <v>0</v>
      </c>
      <c r="V2912" s="24">
        <v>0</v>
      </c>
      <c r="W2912" s="24">
        <v>-5970.43</v>
      </c>
      <c r="X2912" s="24">
        <v>-5970.43</v>
      </c>
      <c r="Y2912" s="24">
        <v>0</v>
      </c>
      <c r="Z2912" s="24">
        <v>0</v>
      </c>
      <c r="AA2912" s="24">
        <v>0</v>
      </c>
      <c r="AB2912" s="24">
        <v>552905.89</v>
      </c>
      <c r="AC2912" t="s">
        <v>183</v>
      </c>
      <c r="AD2912" t="s">
        <v>402</v>
      </c>
      <c r="AE2912" s="699">
        <f t="shared" si="225"/>
        <v>44713</v>
      </c>
      <c r="AF2912" s="296">
        <v>548899.7954540191</v>
      </c>
      <c r="AG2912">
        <f t="shared" si="226"/>
        <v>360</v>
      </c>
      <c r="AH2912" s="296">
        <f t="shared" si="227"/>
        <v>1524.721654038942</v>
      </c>
      <c r="AJ2912" s="296">
        <f t="shared" si="228"/>
        <v>6</v>
      </c>
      <c r="AK2912" s="296">
        <f t="shared" si="229"/>
        <v>9148.3299242336525</v>
      </c>
    </row>
    <row r="2913" spans="1:37">
      <c r="A2913" s="707" t="s">
        <v>5222</v>
      </c>
      <c r="B2913" s="707" t="s">
        <v>4994</v>
      </c>
      <c r="C2913" s="707" t="s">
        <v>444</v>
      </c>
      <c r="D2913" s="707" t="s">
        <v>445</v>
      </c>
      <c r="E2913" s="707" t="s">
        <v>445</v>
      </c>
      <c r="F2913" s="707" t="s">
        <v>446</v>
      </c>
      <c r="G2913" s="707" t="s">
        <v>5223</v>
      </c>
      <c r="H2913" s="707" t="s">
        <v>445</v>
      </c>
      <c r="I2913" s="707" t="s">
        <v>445</v>
      </c>
      <c r="J2913" s="707" t="s">
        <v>448</v>
      </c>
      <c r="K2913" s="708">
        <v>0</v>
      </c>
      <c r="L2913" s="707" t="s">
        <v>445</v>
      </c>
      <c r="M2913" s="699">
        <v>39478</v>
      </c>
      <c r="N2913" s="699">
        <v>44642</v>
      </c>
      <c r="O2913" s="707" t="s">
        <v>449</v>
      </c>
      <c r="P2913" s="24">
        <v>0</v>
      </c>
      <c r="Q2913" s="24">
        <v>0</v>
      </c>
      <c r="R2913" s="24">
        <v>63602.17</v>
      </c>
      <c r="S2913" s="24">
        <v>0</v>
      </c>
      <c r="T2913" s="24">
        <v>63602.17</v>
      </c>
      <c r="U2913" s="24">
        <v>0</v>
      </c>
      <c r="V2913" s="24">
        <v>0</v>
      </c>
      <c r="W2913" s="24">
        <v>-704.57</v>
      </c>
      <c r="X2913" s="24">
        <v>-704.57</v>
      </c>
      <c r="Y2913" s="24">
        <v>0</v>
      </c>
      <c r="Z2913" s="24">
        <v>0</v>
      </c>
      <c r="AA2913" s="24">
        <v>0</v>
      </c>
      <c r="AB2913" s="24">
        <v>62897.599999999999</v>
      </c>
      <c r="AC2913" t="s">
        <v>183</v>
      </c>
      <c r="AD2913" t="s">
        <v>402</v>
      </c>
      <c r="AE2913" s="699">
        <f t="shared" si="225"/>
        <v>44713</v>
      </c>
      <c r="AF2913" s="296">
        <v>62466.805005142727</v>
      </c>
      <c r="AG2913">
        <f t="shared" si="226"/>
        <v>360</v>
      </c>
      <c r="AH2913" s="296">
        <f t="shared" si="227"/>
        <v>173.51890279206313</v>
      </c>
      <c r="AJ2913" s="296">
        <f t="shared" si="228"/>
        <v>6</v>
      </c>
      <c r="AK2913" s="296">
        <f t="shared" si="229"/>
        <v>1041.1134167523787</v>
      </c>
    </row>
    <row r="2914" spans="1:37">
      <c r="A2914" s="707" t="s">
        <v>5224</v>
      </c>
      <c r="B2914" s="707" t="s">
        <v>4994</v>
      </c>
      <c r="C2914" s="707" t="s">
        <v>444</v>
      </c>
      <c r="D2914" s="707" t="s">
        <v>445</v>
      </c>
      <c r="E2914" s="707" t="s">
        <v>445</v>
      </c>
      <c r="F2914" s="707" t="s">
        <v>446</v>
      </c>
      <c r="G2914" s="707" t="s">
        <v>5225</v>
      </c>
      <c r="H2914" s="707" t="s">
        <v>445</v>
      </c>
      <c r="I2914" s="707" t="s">
        <v>445</v>
      </c>
      <c r="J2914" s="707" t="s">
        <v>448</v>
      </c>
      <c r="K2914" s="708">
        <v>0</v>
      </c>
      <c r="L2914" s="707" t="s">
        <v>445</v>
      </c>
      <c r="M2914" s="699">
        <v>39478</v>
      </c>
      <c r="N2914" s="699">
        <v>44642</v>
      </c>
      <c r="O2914" s="707" t="s">
        <v>449</v>
      </c>
      <c r="P2914" s="24">
        <v>0</v>
      </c>
      <c r="Q2914" s="24">
        <v>0</v>
      </c>
      <c r="R2914" s="24">
        <v>78520.740000000005</v>
      </c>
      <c r="S2914" s="24">
        <v>0</v>
      </c>
      <c r="T2914" s="24">
        <v>78520.740000000005</v>
      </c>
      <c r="U2914" s="24">
        <v>0</v>
      </c>
      <c r="V2914" s="24">
        <v>0</v>
      </c>
      <c r="W2914" s="24">
        <v>-945.23</v>
      </c>
      <c r="X2914" s="24">
        <v>-945.23</v>
      </c>
      <c r="Y2914" s="24">
        <v>0</v>
      </c>
      <c r="Z2914" s="24">
        <v>0</v>
      </c>
      <c r="AA2914" s="24">
        <v>0</v>
      </c>
      <c r="AB2914" s="24">
        <v>77575.509999999995</v>
      </c>
      <c r="AC2914" t="s">
        <v>183</v>
      </c>
      <c r="AD2914" t="s">
        <v>402</v>
      </c>
      <c r="AE2914" s="699">
        <f t="shared" si="225"/>
        <v>44713</v>
      </c>
      <c r="AF2914" s="296">
        <v>77119.062988566453</v>
      </c>
      <c r="AG2914">
        <f t="shared" si="226"/>
        <v>360</v>
      </c>
      <c r="AH2914" s="296">
        <f t="shared" si="227"/>
        <v>214.21961941268458</v>
      </c>
      <c r="AJ2914" s="296">
        <f t="shared" si="228"/>
        <v>6</v>
      </c>
      <c r="AK2914" s="296">
        <f t="shared" si="229"/>
        <v>1285.3177164761075</v>
      </c>
    </row>
    <row r="2915" spans="1:37">
      <c r="A2915" s="707" t="s">
        <v>5226</v>
      </c>
      <c r="B2915" s="707" t="s">
        <v>4994</v>
      </c>
      <c r="C2915" s="707" t="s">
        <v>444</v>
      </c>
      <c r="D2915" s="707" t="s">
        <v>445</v>
      </c>
      <c r="E2915" s="707" t="s">
        <v>445</v>
      </c>
      <c r="F2915" s="707" t="s">
        <v>446</v>
      </c>
      <c r="G2915" s="707" t="s">
        <v>5227</v>
      </c>
      <c r="H2915" s="707" t="s">
        <v>445</v>
      </c>
      <c r="I2915" s="707" t="s">
        <v>445</v>
      </c>
      <c r="J2915" s="707" t="s">
        <v>448</v>
      </c>
      <c r="K2915" s="708">
        <v>0</v>
      </c>
      <c r="L2915" s="707" t="s">
        <v>445</v>
      </c>
      <c r="M2915" s="699">
        <v>39478</v>
      </c>
      <c r="N2915" s="699">
        <v>44642</v>
      </c>
      <c r="O2915" s="707" t="s">
        <v>449</v>
      </c>
      <c r="P2915" s="24">
        <v>0</v>
      </c>
      <c r="Q2915" s="24">
        <v>0</v>
      </c>
      <c r="R2915" s="24">
        <v>9454902.0399999991</v>
      </c>
      <c r="S2915" s="24">
        <v>0</v>
      </c>
      <c r="T2915" s="24">
        <v>9454902.0399999991</v>
      </c>
      <c r="U2915" s="24">
        <v>0</v>
      </c>
      <c r="V2915" s="24">
        <v>0</v>
      </c>
      <c r="W2915" s="24">
        <v>-73977.789999999994</v>
      </c>
      <c r="X2915" s="24">
        <v>-73977.789999999994</v>
      </c>
      <c r="Y2915" s="24">
        <v>0</v>
      </c>
      <c r="Z2915" s="24">
        <v>0</v>
      </c>
      <c r="AA2915" s="24">
        <v>0</v>
      </c>
      <c r="AB2915" s="24">
        <v>9380924.25</v>
      </c>
      <c r="AC2915" t="s">
        <v>183</v>
      </c>
      <c r="AD2915" t="s">
        <v>402</v>
      </c>
      <c r="AE2915" s="699">
        <f t="shared" si="225"/>
        <v>44713</v>
      </c>
      <c r="AF2915" s="296">
        <v>9286122.1885260548</v>
      </c>
      <c r="AG2915">
        <f t="shared" si="226"/>
        <v>360</v>
      </c>
      <c r="AH2915" s="296">
        <f t="shared" si="227"/>
        <v>25794.783857016821</v>
      </c>
      <c r="AJ2915" s="296">
        <f t="shared" si="228"/>
        <v>6</v>
      </c>
      <c r="AK2915" s="296">
        <f t="shared" si="229"/>
        <v>154768.70314210092</v>
      </c>
    </row>
    <row r="2916" spans="1:37">
      <c r="A2916" s="707" t="s">
        <v>5228</v>
      </c>
      <c r="B2916" s="707" t="s">
        <v>4994</v>
      </c>
      <c r="C2916" s="707" t="s">
        <v>444</v>
      </c>
      <c r="D2916" s="707" t="s">
        <v>445</v>
      </c>
      <c r="E2916" s="707" t="s">
        <v>445</v>
      </c>
      <c r="F2916" s="707" t="s">
        <v>446</v>
      </c>
      <c r="G2916" s="707" t="s">
        <v>5229</v>
      </c>
      <c r="H2916" s="707" t="s">
        <v>445</v>
      </c>
      <c r="I2916" s="707" t="s">
        <v>445</v>
      </c>
      <c r="J2916" s="707" t="s">
        <v>448</v>
      </c>
      <c r="K2916" s="708">
        <v>0</v>
      </c>
      <c r="L2916" s="707" t="s">
        <v>445</v>
      </c>
      <c r="M2916" s="699">
        <v>43861</v>
      </c>
      <c r="N2916" s="699">
        <v>44642</v>
      </c>
      <c r="O2916" s="707" t="s">
        <v>449</v>
      </c>
      <c r="P2916" s="24">
        <v>0</v>
      </c>
      <c r="Q2916" s="24">
        <v>0</v>
      </c>
      <c r="R2916" s="24">
        <v>968142.21</v>
      </c>
      <c r="S2916" s="24">
        <v>0</v>
      </c>
      <c r="T2916" s="24">
        <v>968142.21</v>
      </c>
      <c r="U2916" s="24">
        <v>0</v>
      </c>
      <c r="V2916" s="24">
        <v>0</v>
      </c>
      <c r="W2916" s="24">
        <v>-15336.25</v>
      </c>
      <c r="X2916" s="24">
        <v>-15336.25</v>
      </c>
      <c r="Y2916" s="24">
        <v>0</v>
      </c>
      <c r="Z2916" s="24">
        <v>0</v>
      </c>
      <c r="AA2916" s="24">
        <v>0</v>
      </c>
      <c r="AB2916" s="24">
        <v>952805.96</v>
      </c>
      <c r="AC2916" t="s">
        <v>183</v>
      </c>
      <c r="AD2916" t="s">
        <v>402</v>
      </c>
      <c r="AE2916" s="699">
        <f t="shared" si="225"/>
        <v>44713</v>
      </c>
      <c r="AF2916" s="296">
        <v>950859.86294678226</v>
      </c>
      <c r="AG2916">
        <f t="shared" si="226"/>
        <v>360</v>
      </c>
      <c r="AH2916" s="296">
        <f t="shared" si="227"/>
        <v>2641.2773970743951</v>
      </c>
      <c r="AJ2916" s="296">
        <f t="shared" si="228"/>
        <v>6</v>
      </c>
      <c r="AK2916" s="296">
        <f t="shared" si="229"/>
        <v>15847.664382446372</v>
      </c>
    </row>
    <row r="2917" spans="1:37">
      <c r="A2917" s="707" t="s">
        <v>5230</v>
      </c>
      <c r="B2917" s="707" t="s">
        <v>4994</v>
      </c>
      <c r="C2917" s="707" t="s">
        <v>444</v>
      </c>
      <c r="D2917" s="707" t="s">
        <v>445</v>
      </c>
      <c r="E2917" s="707" t="s">
        <v>445</v>
      </c>
      <c r="F2917" s="707" t="s">
        <v>446</v>
      </c>
      <c r="G2917" s="707" t="s">
        <v>5231</v>
      </c>
      <c r="H2917" s="707" t="s">
        <v>445</v>
      </c>
      <c r="I2917" s="707" t="s">
        <v>445</v>
      </c>
      <c r="J2917" s="707" t="s">
        <v>448</v>
      </c>
      <c r="K2917" s="708">
        <v>0</v>
      </c>
      <c r="L2917" s="707" t="s">
        <v>445</v>
      </c>
      <c r="M2917" s="699">
        <v>39478</v>
      </c>
      <c r="N2917" s="699">
        <v>44642</v>
      </c>
      <c r="O2917" s="707" t="s">
        <v>449</v>
      </c>
      <c r="P2917" s="24">
        <v>0</v>
      </c>
      <c r="Q2917" s="24">
        <v>0</v>
      </c>
      <c r="R2917" s="24">
        <v>982538.54</v>
      </c>
      <c r="S2917" s="24">
        <v>0</v>
      </c>
      <c r="T2917" s="24">
        <v>982538.54</v>
      </c>
      <c r="U2917" s="24">
        <v>0</v>
      </c>
      <c r="V2917" s="24">
        <v>0</v>
      </c>
      <c r="W2917" s="24">
        <v>-7134.38</v>
      </c>
      <c r="X2917" s="24">
        <v>-7134.38</v>
      </c>
      <c r="Y2917" s="24">
        <v>0</v>
      </c>
      <c r="Z2917" s="24">
        <v>0</v>
      </c>
      <c r="AA2917" s="24">
        <v>0</v>
      </c>
      <c r="AB2917" s="24">
        <v>975404.16</v>
      </c>
      <c r="AC2917" t="s">
        <v>183</v>
      </c>
      <c r="AD2917" t="s">
        <v>402</v>
      </c>
      <c r="AE2917" s="699">
        <f t="shared" si="225"/>
        <v>44713</v>
      </c>
      <c r="AF2917" s="296">
        <v>964999.20345827262</v>
      </c>
      <c r="AG2917">
        <f t="shared" si="226"/>
        <v>360</v>
      </c>
      <c r="AH2917" s="296">
        <f t="shared" si="227"/>
        <v>2680.553342939646</v>
      </c>
      <c r="AJ2917" s="296">
        <f t="shared" si="228"/>
        <v>6</v>
      </c>
      <c r="AK2917" s="296">
        <f t="shared" si="229"/>
        <v>16083.320057637877</v>
      </c>
    </row>
    <row r="2918" spans="1:37">
      <c r="A2918" s="707" t="s">
        <v>5232</v>
      </c>
      <c r="B2918" s="707" t="s">
        <v>4994</v>
      </c>
      <c r="C2918" s="707" t="s">
        <v>444</v>
      </c>
      <c r="D2918" s="707" t="s">
        <v>445</v>
      </c>
      <c r="E2918" s="707" t="s">
        <v>445</v>
      </c>
      <c r="F2918" s="707" t="s">
        <v>446</v>
      </c>
      <c r="G2918" s="707" t="s">
        <v>5233</v>
      </c>
      <c r="H2918" s="707" t="s">
        <v>445</v>
      </c>
      <c r="I2918" s="707" t="s">
        <v>445</v>
      </c>
      <c r="J2918" s="707" t="s">
        <v>448</v>
      </c>
      <c r="K2918" s="708">
        <v>0</v>
      </c>
      <c r="L2918" s="707" t="s">
        <v>445</v>
      </c>
      <c r="M2918" s="699">
        <v>39478</v>
      </c>
      <c r="N2918" s="699">
        <v>44642</v>
      </c>
      <c r="O2918" s="707" t="s">
        <v>449</v>
      </c>
      <c r="P2918" s="24">
        <v>0</v>
      </c>
      <c r="Q2918" s="24">
        <v>0</v>
      </c>
      <c r="R2918" s="24">
        <v>93413.57</v>
      </c>
      <c r="S2918" s="24">
        <v>0</v>
      </c>
      <c r="T2918" s="24">
        <v>93413.57</v>
      </c>
      <c r="U2918" s="24">
        <v>0</v>
      </c>
      <c r="V2918" s="24">
        <v>0</v>
      </c>
      <c r="W2918" s="24">
        <v>-1116.79</v>
      </c>
      <c r="X2918" s="24">
        <v>-1116.79</v>
      </c>
      <c r="Y2918" s="24">
        <v>0</v>
      </c>
      <c r="Z2918" s="24">
        <v>0</v>
      </c>
      <c r="AA2918" s="24">
        <v>0</v>
      </c>
      <c r="AB2918" s="24">
        <v>92296.78</v>
      </c>
      <c r="AC2918" t="s">
        <v>183</v>
      </c>
      <c r="AD2918" t="s">
        <v>402</v>
      </c>
      <c r="AE2918" s="699">
        <f t="shared" si="225"/>
        <v>44713</v>
      </c>
      <c r="AF2918" s="296">
        <v>91746.040457805953</v>
      </c>
      <c r="AG2918">
        <f t="shared" si="226"/>
        <v>360</v>
      </c>
      <c r="AH2918" s="296">
        <f t="shared" si="227"/>
        <v>254.85011238279432</v>
      </c>
      <c r="AJ2918" s="296">
        <f t="shared" si="228"/>
        <v>6</v>
      </c>
      <c r="AK2918" s="296">
        <f t="shared" si="229"/>
        <v>1529.1006742967659</v>
      </c>
    </row>
    <row r="2919" spans="1:37">
      <c r="A2919" s="707" t="s">
        <v>5234</v>
      </c>
      <c r="B2919" s="707" t="s">
        <v>4994</v>
      </c>
      <c r="C2919" s="707" t="s">
        <v>444</v>
      </c>
      <c r="D2919" s="707" t="s">
        <v>445</v>
      </c>
      <c r="E2919" s="707" t="s">
        <v>445</v>
      </c>
      <c r="F2919" s="707" t="s">
        <v>446</v>
      </c>
      <c r="G2919" s="707" t="s">
        <v>5235</v>
      </c>
      <c r="H2919" s="707" t="s">
        <v>445</v>
      </c>
      <c r="I2919" s="707" t="s">
        <v>445</v>
      </c>
      <c r="J2919" s="707" t="s">
        <v>448</v>
      </c>
      <c r="K2919" s="708">
        <v>0</v>
      </c>
      <c r="L2919" s="707" t="s">
        <v>445</v>
      </c>
      <c r="M2919" s="699">
        <v>39478</v>
      </c>
      <c r="N2919" s="699">
        <v>44642</v>
      </c>
      <c r="O2919" s="707" t="s">
        <v>449</v>
      </c>
      <c r="P2919" s="24">
        <v>0</v>
      </c>
      <c r="Q2919" s="24">
        <v>0</v>
      </c>
      <c r="R2919" s="24">
        <v>131210.47</v>
      </c>
      <c r="S2919" s="24">
        <v>0</v>
      </c>
      <c r="T2919" s="24">
        <v>131210.47</v>
      </c>
      <c r="U2919" s="24">
        <v>0</v>
      </c>
      <c r="V2919" s="24">
        <v>0</v>
      </c>
      <c r="W2919" s="24">
        <v>-1296.8800000000001</v>
      </c>
      <c r="X2919" s="24">
        <v>-1296.8800000000001</v>
      </c>
      <c r="Y2919" s="24">
        <v>0</v>
      </c>
      <c r="Z2919" s="24">
        <v>0</v>
      </c>
      <c r="AA2919" s="24">
        <v>0</v>
      </c>
      <c r="AB2919" s="24">
        <v>129913.59</v>
      </c>
      <c r="AC2919" t="s">
        <v>183</v>
      </c>
      <c r="AD2919" t="s">
        <v>402</v>
      </c>
      <c r="AE2919" s="699">
        <f t="shared" si="225"/>
        <v>44713</v>
      </c>
      <c r="AF2919" s="296">
        <v>128868.22641622341</v>
      </c>
      <c r="AG2919">
        <f t="shared" si="226"/>
        <v>360</v>
      </c>
      <c r="AH2919" s="296">
        <f t="shared" si="227"/>
        <v>357.96729560062056</v>
      </c>
      <c r="AJ2919" s="296">
        <f t="shared" si="228"/>
        <v>6</v>
      </c>
      <c r="AK2919" s="296">
        <f t="shared" si="229"/>
        <v>2147.8037736037231</v>
      </c>
    </row>
    <row r="2920" spans="1:37">
      <c r="A2920" s="707" t="s">
        <v>5236</v>
      </c>
      <c r="B2920" s="707" t="s">
        <v>4994</v>
      </c>
      <c r="C2920" s="707" t="s">
        <v>444</v>
      </c>
      <c r="D2920" s="707" t="s">
        <v>445</v>
      </c>
      <c r="E2920" s="707" t="s">
        <v>445</v>
      </c>
      <c r="F2920" s="707" t="s">
        <v>446</v>
      </c>
      <c r="G2920" s="707" t="s">
        <v>5237</v>
      </c>
      <c r="H2920" s="707" t="s">
        <v>445</v>
      </c>
      <c r="I2920" s="707" t="s">
        <v>445</v>
      </c>
      <c r="J2920" s="707" t="s">
        <v>448</v>
      </c>
      <c r="K2920" s="708">
        <v>0</v>
      </c>
      <c r="L2920" s="707" t="s">
        <v>445</v>
      </c>
      <c r="M2920" s="699">
        <v>39478</v>
      </c>
      <c r="N2920" s="699">
        <v>44642</v>
      </c>
      <c r="O2920" s="707" t="s">
        <v>449</v>
      </c>
      <c r="P2920" s="24">
        <v>0</v>
      </c>
      <c r="Q2920" s="24">
        <v>0</v>
      </c>
      <c r="R2920" s="24">
        <v>13717097.6</v>
      </c>
      <c r="S2920" s="24">
        <v>0</v>
      </c>
      <c r="T2920" s="24">
        <v>13717097.6</v>
      </c>
      <c r="U2920" s="24">
        <v>0</v>
      </c>
      <c r="V2920" s="24">
        <v>0</v>
      </c>
      <c r="W2920" s="24">
        <v>-214644.49</v>
      </c>
      <c r="X2920" s="24">
        <v>-214644.49</v>
      </c>
      <c r="Y2920" s="24">
        <v>0</v>
      </c>
      <c r="Z2920" s="24">
        <v>0</v>
      </c>
      <c r="AA2920" s="24">
        <v>0</v>
      </c>
      <c r="AB2920" s="24">
        <v>13502453.109999999</v>
      </c>
      <c r="AC2920" t="s">
        <v>183</v>
      </c>
      <c r="AD2920" t="s">
        <v>402</v>
      </c>
      <c r="AE2920" s="699">
        <f t="shared" si="225"/>
        <v>44713</v>
      </c>
      <c r="AF2920" s="296">
        <v>13472233.117450418</v>
      </c>
      <c r="AG2920">
        <f t="shared" si="226"/>
        <v>360</v>
      </c>
      <c r="AH2920" s="296">
        <f t="shared" si="227"/>
        <v>37422.869770695608</v>
      </c>
      <c r="AJ2920" s="296">
        <f t="shared" si="228"/>
        <v>6</v>
      </c>
      <c r="AK2920" s="296">
        <f t="shared" si="229"/>
        <v>224537.21862417366</v>
      </c>
    </row>
    <row r="2921" spans="1:37">
      <c r="A2921" s="707" t="s">
        <v>5238</v>
      </c>
      <c r="B2921" s="707" t="s">
        <v>4994</v>
      </c>
      <c r="C2921" s="707" t="s">
        <v>444</v>
      </c>
      <c r="D2921" s="707" t="s">
        <v>445</v>
      </c>
      <c r="E2921" s="707" t="s">
        <v>445</v>
      </c>
      <c r="F2921" s="707" t="s">
        <v>446</v>
      </c>
      <c r="G2921" s="707" t="s">
        <v>5239</v>
      </c>
      <c r="H2921" s="707" t="s">
        <v>445</v>
      </c>
      <c r="I2921" s="707" t="s">
        <v>445</v>
      </c>
      <c r="J2921" s="707" t="s">
        <v>448</v>
      </c>
      <c r="K2921" s="708">
        <v>0</v>
      </c>
      <c r="L2921" s="707" t="s">
        <v>445</v>
      </c>
      <c r="M2921" s="699">
        <v>39478</v>
      </c>
      <c r="N2921" s="699">
        <v>44642</v>
      </c>
      <c r="O2921" s="707" t="s">
        <v>449</v>
      </c>
      <c r="P2921" s="24">
        <v>0</v>
      </c>
      <c r="Q2921" s="24">
        <v>0</v>
      </c>
      <c r="R2921" s="24">
        <v>2559761.71</v>
      </c>
      <c r="S2921" s="24">
        <v>0</v>
      </c>
      <c r="T2921" s="24">
        <v>2559761.71</v>
      </c>
      <c r="U2921" s="24">
        <v>0</v>
      </c>
      <c r="V2921" s="24">
        <v>0</v>
      </c>
      <c r="W2921" s="24">
        <v>-26039.439999999999</v>
      </c>
      <c r="X2921" s="24">
        <v>-26039.439999999999</v>
      </c>
      <c r="Y2921" s="24">
        <v>0</v>
      </c>
      <c r="Z2921" s="24">
        <v>0</v>
      </c>
      <c r="AA2921" s="24">
        <v>0</v>
      </c>
      <c r="AB2921" s="24">
        <v>2533722.27</v>
      </c>
      <c r="AC2921" t="s">
        <v>183</v>
      </c>
      <c r="AD2921" t="s">
        <v>402</v>
      </c>
      <c r="AE2921" s="699">
        <f t="shared" si="225"/>
        <v>44713</v>
      </c>
      <c r="AF2921" s="296">
        <v>2514067.2967321826</v>
      </c>
      <c r="AG2921">
        <f t="shared" si="226"/>
        <v>360</v>
      </c>
      <c r="AH2921" s="296">
        <f t="shared" si="227"/>
        <v>6983.5202687005076</v>
      </c>
      <c r="AJ2921" s="296">
        <f t="shared" si="228"/>
        <v>6</v>
      </c>
      <c r="AK2921" s="296">
        <f t="shared" si="229"/>
        <v>41901.121612203046</v>
      </c>
    </row>
    <row r="2922" spans="1:37">
      <c r="A2922" s="707" t="s">
        <v>5240</v>
      </c>
      <c r="B2922" s="707" t="s">
        <v>4994</v>
      </c>
      <c r="C2922" s="707" t="s">
        <v>444</v>
      </c>
      <c r="D2922" s="707" t="s">
        <v>445</v>
      </c>
      <c r="E2922" s="707" t="s">
        <v>445</v>
      </c>
      <c r="F2922" s="707" t="s">
        <v>446</v>
      </c>
      <c r="G2922" s="707" t="s">
        <v>5241</v>
      </c>
      <c r="H2922" s="707" t="s">
        <v>445</v>
      </c>
      <c r="I2922" s="707" t="s">
        <v>445</v>
      </c>
      <c r="J2922" s="707" t="s">
        <v>448</v>
      </c>
      <c r="K2922" s="708">
        <v>0</v>
      </c>
      <c r="L2922" s="707" t="s">
        <v>445</v>
      </c>
      <c r="M2922" s="699">
        <v>39478</v>
      </c>
      <c r="N2922" s="699">
        <v>44642</v>
      </c>
      <c r="O2922" s="707" t="s">
        <v>449</v>
      </c>
      <c r="P2922" s="24">
        <v>0</v>
      </c>
      <c r="Q2922" s="24">
        <v>0</v>
      </c>
      <c r="R2922" s="24">
        <v>1284248.1499999999</v>
      </c>
      <c r="S2922" s="24">
        <v>0</v>
      </c>
      <c r="T2922" s="24">
        <v>1284248.1499999999</v>
      </c>
      <c r="U2922" s="24">
        <v>0</v>
      </c>
      <c r="V2922" s="24">
        <v>0</v>
      </c>
      <c r="W2922" s="24">
        <v>-13101.98</v>
      </c>
      <c r="X2922" s="24">
        <v>-13101.98</v>
      </c>
      <c r="Y2922" s="24">
        <v>0</v>
      </c>
      <c r="Z2922" s="24">
        <v>0</v>
      </c>
      <c r="AA2922" s="24">
        <v>0</v>
      </c>
      <c r="AB2922" s="24">
        <v>1271146.17</v>
      </c>
      <c r="AC2922" t="s">
        <v>183</v>
      </c>
      <c r="AD2922" t="s">
        <v>402</v>
      </c>
      <c r="AE2922" s="699">
        <f t="shared" si="225"/>
        <v>44713</v>
      </c>
      <c r="AF2922" s="296">
        <v>1261322.9826005197</v>
      </c>
      <c r="AG2922">
        <f t="shared" si="226"/>
        <v>360</v>
      </c>
      <c r="AH2922" s="296">
        <f t="shared" si="227"/>
        <v>3503.6749516681102</v>
      </c>
      <c r="AJ2922" s="296">
        <f t="shared" si="228"/>
        <v>6</v>
      </c>
      <c r="AK2922" s="296">
        <f t="shared" si="229"/>
        <v>21022.049710008661</v>
      </c>
    </row>
    <row r="2923" spans="1:37">
      <c r="A2923" s="707" t="s">
        <v>5242</v>
      </c>
      <c r="B2923" s="707" t="s">
        <v>4994</v>
      </c>
      <c r="C2923" s="707" t="s">
        <v>444</v>
      </c>
      <c r="D2923" s="707" t="s">
        <v>445</v>
      </c>
      <c r="E2923" s="707" t="s">
        <v>445</v>
      </c>
      <c r="F2923" s="707" t="s">
        <v>446</v>
      </c>
      <c r="G2923" s="707" t="s">
        <v>5243</v>
      </c>
      <c r="H2923" s="707" t="s">
        <v>445</v>
      </c>
      <c r="I2923" s="707" t="s">
        <v>445</v>
      </c>
      <c r="J2923" s="707" t="s">
        <v>448</v>
      </c>
      <c r="K2923" s="708">
        <v>0</v>
      </c>
      <c r="L2923" s="707" t="s">
        <v>445</v>
      </c>
      <c r="M2923" s="699">
        <v>39478</v>
      </c>
      <c r="N2923" s="699">
        <v>44642</v>
      </c>
      <c r="O2923" s="707" t="s">
        <v>449</v>
      </c>
      <c r="P2923" s="24">
        <v>0</v>
      </c>
      <c r="Q2923" s="24">
        <v>0</v>
      </c>
      <c r="R2923" s="24">
        <v>122257.97</v>
      </c>
      <c r="S2923" s="24">
        <v>0</v>
      </c>
      <c r="T2923" s="24">
        <v>122257.97</v>
      </c>
      <c r="U2923" s="24">
        <v>0</v>
      </c>
      <c r="V2923" s="24">
        <v>0</v>
      </c>
      <c r="W2923" s="24">
        <v>-1219.6300000000001</v>
      </c>
      <c r="X2923" s="24">
        <v>-1219.6300000000001</v>
      </c>
      <c r="Y2923" s="24">
        <v>0</v>
      </c>
      <c r="Z2923" s="24">
        <v>0</v>
      </c>
      <c r="AA2923" s="24">
        <v>0</v>
      </c>
      <c r="AB2923" s="24">
        <v>121038.34</v>
      </c>
      <c r="AC2923" t="s">
        <v>183</v>
      </c>
      <c r="AD2923" t="s">
        <v>402</v>
      </c>
      <c r="AE2923" s="699">
        <f t="shared" si="225"/>
        <v>44713</v>
      </c>
      <c r="AF2923" s="296">
        <v>120075.5378678839</v>
      </c>
      <c r="AG2923">
        <f t="shared" si="226"/>
        <v>360</v>
      </c>
      <c r="AH2923" s="296">
        <f t="shared" si="227"/>
        <v>333.54316074412196</v>
      </c>
      <c r="AJ2923" s="296">
        <f t="shared" si="228"/>
        <v>6</v>
      </c>
      <c r="AK2923" s="296">
        <f t="shared" si="229"/>
        <v>2001.2589644647319</v>
      </c>
    </row>
    <row r="2924" spans="1:37">
      <c r="A2924" s="707" t="s">
        <v>5244</v>
      </c>
      <c r="B2924" s="707" t="s">
        <v>4994</v>
      </c>
      <c r="C2924" s="707" t="s">
        <v>444</v>
      </c>
      <c r="D2924" s="707" t="s">
        <v>445</v>
      </c>
      <c r="E2924" s="707" t="s">
        <v>445</v>
      </c>
      <c r="F2924" s="707" t="s">
        <v>446</v>
      </c>
      <c r="G2924" s="707" t="s">
        <v>5245</v>
      </c>
      <c r="H2924" s="707" t="s">
        <v>445</v>
      </c>
      <c r="I2924" s="707" t="s">
        <v>445</v>
      </c>
      <c r="J2924" s="707" t="s">
        <v>448</v>
      </c>
      <c r="K2924" s="708">
        <v>0</v>
      </c>
      <c r="L2924" s="707" t="s">
        <v>445</v>
      </c>
      <c r="M2924" s="699">
        <v>39478</v>
      </c>
      <c r="N2924" s="699">
        <v>44642</v>
      </c>
      <c r="O2924" s="707" t="s">
        <v>449</v>
      </c>
      <c r="P2924" s="24">
        <v>0</v>
      </c>
      <c r="Q2924" s="24">
        <v>0</v>
      </c>
      <c r="R2924" s="24">
        <v>106120.32000000001</v>
      </c>
      <c r="S2924" s="24">
        <v>0</v>
      </c>
      <c r="T2924" s="24">
        <v>106120.32000000001</v>
      </c>
      <c r="U2924" s="24">
        <v>0</v>
      </c>
      <c r="V2924" s="24">
        <v>0</v>
      </c>
      <c r="W2924" s="24">
        <v>-1102.3699999999999</v>
      </c>
      <c r="X2924" s="24">
        <v>-1102.3699999999999</v>
      </c>
      <c r="Y2924" s="24">
        <v>0</v>
      </c>
      <c r="Z2924" s="24">
        <v>0</v>
      </c>
      <c r="AA2924" s="24">
        <v>0</v>
      </c>
      <c r="AB2924" s="24">
        <v>105017.95</v>
      </c>
      <c r="AC2924" t="s">
        <v>183</v>
      </c>
      <c r="AD2924" t="s">
        <v>402</v>
      </c>
      <c r="AE2924" s="699">
        <f t="shared" si="225"/>
        <v>44713</v>
      </c>
      <c r="AF2924" s="296">
        <v>104225.9617324904</v>
      </c>
      <c r="AG2924">
        <f t="shared" si="226"/>
        <v>360</v>
      </c>
      <c r="AH2924" s="296">
        <f t="shared" si="227"/>
        <v>289.51656036802888</v>
      </c>
      <c r="AJ2924" s="296">
        <f t="shared" si="228"/>
        <v>6</v>
      </c>
      <c r="AK2924" s="296">
        <f t="shared" si="229"/>
        <v>1737.0993622081733</v>
      </c>
    </row>
    <row r="2925" spans="1:37">
      <c r="A2925" s="707" t="s">
        <v>5246</v>
      </c>
      <c r="B2925" s="707" t="s">
        <v>4994</v>
      </c>
      <c r="C2925" s="707" t="s">
        <v>444</v>
      </c>
      <c r="D2925" s="707" t="s">
        <v>445</v>
      </c>
      <c r="E2925" s="707" t="s">
        <v>445</v>
      </c>
      <c r="F2925" s="707" t="s">
        <v>446</v>
      </c>
      <c r="G2925" s="707" t="s">
        <v>5247</v>
      </c>
      <c r="H2925" s="707" t="s">
        <v>445</v>
      </c>
      <c r="I2925" s="707" t="s">
        <v>445</v>
      </c>
      <c r="J2925" s="707" t="s">
        <v>448</v>
      </c>
      <c r="K2925" s="708">
        <v>0</v>
      </c>
      <c r="L2925" s="707" t="s">
        <v>445</v>
      </c>
      <c r="M2925" s="699">
        <v>44620</v>
      </c>
      <c r="N2925" s="699">
        <v>44642</v>
      </c>
      <c r="O2925" s="707" t="s">
        <v>449</v>
      </c>
      <c r="P2925" s="24">
        <v>0</v>
      </c>
      <c r="Q2925" s="24">
        <v>0</v>
      </c>
      <c r="R2925" s="24">
        <v>20913.810000000001</v>
      </c>
      <c r="S2925" s="24">
        <v>0</v>
      </c>
      <c r="T2925" s="24">
        <v>20913.810000000001</v>
      </c>
      <c r="U2925" s="24">
        <v>0</v>
      </c>
      <c r="V2925" s="24">
        <v>0</v>
      </c>
      <c r="W2925" s="24">
        <v>-522.85</v>
      </c>
      <c r="X2925" s="24">
        <v>-522.85</v>
      </c>
      <c r="Y2925" s="24">
        <v>0</v>
      </c>
      <c r="Z2925" s="24">
        <v>0</v>
      </c>
      <c r="AA2925" s="24">
        <v>0</v>
      </c>
      <c r="AB2925" s="24">
        <v>20390.96</v>
      </c>
      <c r="AC2925" t="s">
        <v>183</v>
      </c>
      <c r="AD2925" t="s">
        <v>402</v>
      </c>
      <c r="AE2925" s="699">
        <f t="shared" si="225"/>
        <v>44713</v>
      </c>
      <c r="AF2925" s="296">
        <v>20540.476703618828</v>
      </c>
      <c r="AG2925">
        <f t="shared" si="226"/>
        <v>360</v>
      </c>
      <c r="AH2925" s="296">
        <f t="shared" si="227"/>
        <v>57.056879732274524</v>
      </c>
      <c r="AJ2925" s="296">
        <f t="shared" si="228"/>
        <v>6</v>
      </c>
      <c r="AK2925" s="296">
        <f t="shared" si="229"/>
        <v>342.34127839364714</v>
      </c>
    </row>
    <row r="2926" spans="1:37">
      <c r="A2926" s="707" t="s">
        <v>5248</v>
      </c>
      <c r="B2926" s="707" t="s">
        <v>4994</v>
      </c>
      <c r="C2926" s="707" t="s">
        <v>444</v>
      </c>
      <c r="D2926" s="707" t="s">
        <v>445</v>
      </c>
      <c r="E2926" s="707" t="s">
        <v>445</v>
      </c>
      <c r="F2926" s="707" t="s">
        <v>446</v>
      </c>
      <c r="G2926" s="707" t="s">
        <v>5249</v>
      </c>
      <c r="H2926" s="707" t="s">
        <v>445</v>
      </c>
      <c r="I2926" s="707" t="s">
        <v>445</v>
      </c>
      <c r="J2926" s="707" t="s">
        <v>448</v>
      </c>
      <c r="K2926" s="708">
        <v>0</v>
      </c>
      <c r="L2926" s="707" t="s">
        <v>445</v>
      </c>
      <c r="M2926" s="699">
        <v>44620</v>
      </c>
      <c r="N2926" s="699">
        <v>44642</v>
      </c>
      <c r="O2926" s="707" t="s">
        <v>449</v>
      </c>
      <c r="P2926" s="24">
        <v>0</v>
      </c>
      <c r="Q2926" s="24">
        <v>0</v>
      </c>
      <c r="R2926" s="24">
        <v>2619.8000000000002</v>
      </c>
      <c r="S2926" s="24">
        <v>0</v>
      </c>
      <c r="T2926" s="24">
        <v>2619.8000000000002</v>
      </c>
      <c r="U2926" s="24">
        <v>0</v>
      </c>
      <c r="V2926" s="24">
        <v>0</v>
      </c>
      <c r="W2926" s="24">
        <v>-65.5</v>
      </c>
      <c r="X2926" s="24">
        <v>-65.5</v>
      </c>
      <c r="Y2926" s="24">
        <v>0</v>
      </c>
      <c r="Z2926" s="24">
        <v>0</v>
      </c>
      <c r="AA2926" s="24">
        <v>0</v>
      </c>
      <c r="AB2926" s="24">
        <v>2554.3000000000002</v>
      </c>
      <c r="AC2926" t="s">
        <v>183</v>
      </c>
      <c r="AD2926" t="s">
        <v>402</v>
      </c>
      <c r="AE2926" s="699">
        <f t="shared" si="225"/>
        <v>44713</v>
      </c>
      <c r="AF2926" s="296">
        <v>2573.0338407081545</v>
      </c>
      <c r="AG2926">
        <f t="shared" si="226"/>
        <v>360</v>
      </c>
      <c r="AH2926" s="296">
        <f t="shared" si="227"/>
        <v>7.1473162241893178</v>
      </c>
      <c r="AJ2926" s="296">
        <f t="shared" si="228"/>
        <v>6</v>
      </c>
      <c r="AK2926" s="296">
        <f t="shared" si="229"/>
        <v>42.883897345135907</v>
      </c>
    </row>
    <row r="2927" spans="1:37">
      <c r="A2927" s="707" t="s">
        <v>5250</v>
      </c>
      <c r="B2927" s="707" t="s">
        <v>4994</v>
      </c>
      <c r="C2927" s="707" t="s">
        <v>444</v>
      </c>
      <c r="D2927" s="707" t="s">
        <v>445</v>
      </c>
      <c r="E2927" s="707" t="s">
        <v>445</v>
      </c>
      <c r="F2927" s="707" t="s">
        <v>446</v>
      </c>
      <c r="G2927" s="707" t="s">
        <v>5251</v>
      </c>
      <c r="H2927" s="707" t="s">
        <v>445</v>
      </c>
      <c r="I2927" s="707" t="s">
        <v>445</v>
      </c>
      <c r="J2927" s="707" t="s">
        <v>448</v>
      </c>
      <c r="K2927" s="708">
        <v>0</v>
      </c>
      <c r="L2927" s="707" t="s">
        <v>445</v>
      </c>
      <c r="M2927" s="699">
        <v>44620</v>
      </c>
      <c r="N2927" s="699">
        <v>44642</v>
      </c>
      <c r="O2927" s="707" t="s">
        <v>449</v>
      </c>
      <c r="P2927" s="24">
        <v>0</v>
      </c>
      <c r="Q2927" s="24">
        <v>0</v>
      </c>
      <c r="R2927" s="24">
        <v>69701.06</v>
      </c>
      <c r="S2927" s="24">
        <v>0</v>
      </c>
      <c r="T2927" s="24">
        <v>69701.06</v>
      </c>
      <c r="U2927" s="24">
        <v>0</v>
      </c>
      <c r="V2927" s="24">
        <v>0</v>
      </c>
      <c r="W2927" s="24">
        <v>-1742.53</v>
      </c>
      <c r="X2927" s="24">
        <v>-1742.53</v>
      </c>
      <c r="Y2927" s="24">
        <v>0</v>
      </c>
      <c r="Z2927" s="24">
        <v>0</v>
      </c>
      <c r="AA2927" s="24">
        <v>0</v>
      </c>
      <c r="AB2927" s="24">
        <v>67958.53</v>
      </c>
      <c r="AC2927" t="s">
        <v>183</v>
      </c>
      <c r="AD2927" t="s">
        <v>402</v>
      </c>
      <c r="AE2927" s="699">
        <f t="shared" si="225"/>
        <v>44713</v>
      </c>
      <c r="AF2927" s="296">
        <v>68456.823464855901</v>
      </c>
      <c r="AG2927">
        <f t="shared" si="226"/>
        <v>360</v>
      </c>
      <c r="AH2927" s="296">
        <f t="shared" si="227"/>
        <v>190.15784295793307</v>
      </c>
      <c r="AJ2927" s="296">
        <f t="shared" si="228"/>
        <v>6</v>
      </c>
      <c r="AK2927" s="296">
        <f t="shared" si="229"/>
        <v>1140.9470577475984</v>
      </c>
    </row>
    <row r="2928" spans="1:37">
      <c r="A2928" s="707" t="s">
        <v>5252</v>
      </c>
      <c r="B2928" s="707" t="s">
        <v>4994</v>
      </c>
      <c r="C2928" s="707" t="s">
        <v>444</v>
      </c>
      <c r="D2928" s="707" t="s">
        <v>445</v>
      </c>
      <c r="E2928" s="707" t="s">
        <v>445</v>
      </c>
      <c r="F2928" s="707" t="s">
        <v>446</v>
      </c>
      <c r="G2928" s="707" t="s">
        <v>5253</v>
      </c>
      <c r="H2928" s="707" t="s">
        <v>445</v>
      </c>
      <c r="I2928" s="707" t="s">
        <v>445</v>
      </c>
      <c r="J2928" s="707" t="s">
        <v>448</v>
      </c>
      <c r="K2928" s="708">
        <v>0</v>
      </c>
      <c r="L2928" s="707" t="s">
        <v>445</v>
      </c>
      <c r="M2928" s="699">
        <v>44620</v>
      </c>
      <c r="N2928" s="699">
        <v>44642</v>
      </c>
      <c r="O2928" s="707" t="s">
        <v>449</v>
      </c>
      <c r="P2928" s="24">
        <v>0</v>
      </c>
      <c r="Q2928" s="24">
        <v>0</v>
      </c>
      <c r="R2928" s="24">
        <v>1970.77</v>
      </c>
      <c r="S2928" s="24">
        <v>0</v>
      </c>
      <c r="T2928" s="24">
        <v>1970.77</v>
      </c>
      <c r="U2928" s="24">
        <v>0</v>
      </c>
      <c r="V2928" s="24">
        <v>0</v>
      </c>
      <c r="W2928" s="24">
        <v>-49.27</v>
      </c>
      <c r="X2928" s="24">
        <v>-49.27</v>
      </c>
      <c r="Y2928" s="24">
        <v>0</v>
      </c>
      <c r="Z2928" s="24">
        <v>0</v>
      </c>
      <c r="AA2928" s="24">
        <v>0</v>
      </c>
      <c r="AB2928" s="24">
        <v>1921.5</v>
      </c>
      <c r="AC2928" t="s">
        <v>183</v>
      </c>
      <c r="AD2928" t="s">
        <v>402</v>
      </c>
      <c r="AE2928" s="699">
        <f t="shared" si="225"/>
        <v>44713</v>
      </c>
      <c r="AF2928" s="296">
        <v>1935.5897023636956</v>
      </c>
      <c r="AG2928">
        <f t="shared" si="226"/>
        <v>360</v>
      </c>
      <c r="AH2928" s="296">
        <f t="shared" si="227"/>
        <v>5.3766380621213763</v>
      </c>
      <c r="AJ2928" s="296">
        <f t="shared" si="228"/>
        <v>6</v>
      </c>
      <c r="AK2928" s="296">
        <f t="shared" si="229"/>
        <v>32.259828372728258</v>
      </c>
    </row>
    <row r="2929" spans="1:37">
      <c r="A2929" s="707" t="s">
        <v>5254</v>
      </c>
      <c r="B2929" s="707" t="s">
        <v>4994</v>
      </c>
      <c r="C2929" s="707" t="s">
        <v>444</v>
      </c>
      <c r="D2929" s="707" t="s">
        <v>445</v>
      </c>
      <c r="E2929" s="707" t="s">
        <v>445</v>
      </c>
      <c r="F2929" s="707" t="s">
        <v>446</v>
      </c>
      <c r="G2929" s="707" t="s">
        <v>5255</v>
      </c>
      <c r="H2929" s="707" t="s">
        <v>445</v>
      </c>
      <c r="I2929" s="707" t="s">
        <v>445</v>
      </c>
      <c r="J2929" s="707" t="s">
        <v>448</v>
      </c>
      <c r="K2929" s="708">
        <v>0</v>
      </c>
      <c r="L2929" s="707" t="s">
        <v>445</v>
      </c>
      <c r="M2929" s="699">
        <v>44620</v>
      </c>
      <c r="N2929" s="699">
        <v>44642</v>
      </c>
      <c r="O2929" s="707" t="s">
        <v>449</v>
      </c>
      <c r="P2929" s="24">
        <v>0</v>
      </c>
      <c r="Q2929" s="24">
        <v>0</v>
      </c>
      <c r="R2929" s="24">
        <v>132.4</v>
      </c>
      <c r="S2929" s="24">
        <v>0</v>
      </c>
      <c r="T2929" s="24">
        <v>132.4</v>
      </c>
      <c r="U2929" s="24">
        <v>0</v>
      </c>
      <c r="V2929" s="24">
        <v>0</v>
      </c>
      <c r="W2929" s="24">
        <v>-3.31</v>
      </c>
      <c r="X2929" s="24">
        <v>-3.31</v>
      </c>
      <c r="Y2929" s="24">
        <v>0</v>
      </c>
      <c r="Z2929" s="24">
        <v>0</v>
      </c>
      <c r="AA2929" s="24">
        <v>0</v>
      </c>
      <c r="AB2929" s="24">
        <v>129.09</v>
      </c>
      <c r="AC2929" t="s">
        <v>183</v>
      </c>
      <c r="AD2929" t="s">
        <v>402</v>
      </c>
      <c r="AE2929" s="699">
        <f t="shared" si="225"/>
        <v>44713</v>
      </c>
      <c r="AF2929" s="296">
        <v>130.03652206647823</v>
      </c>
      <c r="AG2929">
        <f t="shared" si="226"/>
        <v>360</v>
      </c>
      <c r="AH2929" s="296">
        <f t="shared" si="227"/>
        <v>0.36121256129577284</v>
      </c>
      <c r="AJ2929" s="296">
        <f t="shared" si="228"/>
        <v>6</v>
      </c>
      <c r="AK2929" s="296">
        <f t="shared" si="229"/>
        <v>2.167275367774637</v>
      </c>
    </row>
    <row r="2930" spans="1:37">
      <c r="A2930" s="707" t="s">
        <v>5256</v>
      </c>
      <c r="B2930" s="707" t="s">
        <v>4994</v>
      </c>
      <c r="C2930" s="707" t="s">
        <v>444</v>
      </c>
      <c r="D2930" s="707" t="s">
        <v>445</v>
      </c>
      <c r="E2930" s="707" t="s">
        <v>445</v>
      </c>
      <c r="F2930" s="707" t="s">
        <v>446</v>
      </c>
      <c r="G2930" s="707" t="s">
        <v>5257</v>
      </c>
      <c r="H2930" s="707" t="s">
        <v>445</v>
      </c>
      <c r="I2930" s="707" t="s">
        <v>445</v>
      </c>
      <c r="J2930" s="707" t="s">
        <v>448</v>
      </c>
      <c r="K2930" s="708">
        <v>0</v>
      </c>
      <c r="L2930" s="707" t="s">
        <v>445</v>
      </c>
      <c r="M2930" s="699">
        <v>44620</v>
      </c>
      <c r="N2930" s="699">
        <v>44642</v>
      </c>
      <c r="O2930" s="707" t="s">
        <v>449</v>
      </c>
      <c r="P2930" s="24">
        <v>0</v>
      </c>
      <c r="Q2930" s="24">
        <v>0</v>
      </c>
      <c r="R2930" s="24">
        <v>15293.99</v>
      </c>
      <c r="S2930" s="24">
        <v>0</v>
      </c>
      <c r="T2930" s="24">
        <v>15293.99</v>
      </c>
      <c r="U2930" s="24">
        <v>0</v>
      </c>
      <c r="V2930" s="24">
        <v>0</v>
      </c>
      <c r="W2930" s="24">
        <v>-382.35</v>
      </c>
      <c r="X2930" s="24">
        <v>-382.35</v>
      </c>
      <c r="Y2930" s="24">
        <v>0</v>
      </c>
      <c r="Z2930" s="24">
        <v>0</v>
      </c>
      <c r="AA2930" s="24">
        <v>0</v>
      </c>
      <c r="AB2930" s="24">
        <v>14911.64</v>
      </c>
      <c r="AC2930" t="s">
        <v>183</v>
      </c>
      <c r="AD2930" t="s">
        <v>402</v>
      </c>
      <c r="AE2930" s="699">
        <f t="shared" si="225"/>
        <v>44713</v>
      </c>
      <c r="AF2930" s="296">
        <v>15020.976345313422</v>
      </c>
      <c r="AG2930">
        <f t="shared" si="226"/>
        <v>360</v>
      </c>
      <c r="AH2930" s="296">
        <f t="shared" si="227"/>
        <v>41.724934292537284</v>
      </c>
      <c r="AJ2930" s="296">
        <f t="shared" si="228"/>
        <v>6</v>
      </c>
      <c r="AK2930" s="296">
        <f t="shared" si="229"/>
        <v>250.34960575522371</v>
      </c>
    </row>
    <row r="2931" spans="1:37">
      <c r="A2931" s="707" t="s">
        <v>5258</v>
      </c>
      <c r="B2931" s="707" t="s">
        <v>4994</v>
      </c>
      <c r="C2931" s="707" t="s">
        <v>444</v>
      </c>
      <c r="D2931" s="707" t="s">
        <v>445</v>
      </c>
      <c r="E2931" s="707" t="s">
        <v>445</v>
      </c>
      <c r="F2931" s="707" t="s">
        <v>446</v>
      </c>
      <c r="G2931" s="707" t="s">
        <v>5259</v>
      </c>
      <c r="H2931" s="707" t="s">
        <v>445</v>
      </c>
      <c r="I2931" s="707" t="s">
        <v>445</v>
      </c>
      <c r="J2931" s="707" t="s">
        <v>448</v>
      </c>
      <c r="K2931" s="708">
        <v>0</v>
      </c>
      <c r="L2931" s="707" t="s">
        <v>445</v>
      </c>
      <c r="M2931" s="699">
        <v>44620</v>
      </c>
      <c r="N2931" s="699">
        <v>44642</v>
      </c>
      <c r="O2931" s="707" t="s">
        <v>449</v>
      </c>
      <c r="P2931" s="24">
        <v>0</v>
      </c>
      <c r="Q2931" s="24">
        <v>0</v>
      </c>
      <c r="R2931" s="24">
        <v>68931.789999999994</v>
      </c>
      <c r="S2931" s="24">
        <v>0</v>
      </c>
      <c r="T2931" s="24">
        <v>68931.789999999994</v>
      </c>
      <c r="U2931" s="24">
        <v>0</v>
      </c>
      <c r="V2931" s="24">
        <v>0</v>
      </c>
      <c r="W2931" s="24">
        <v>-1723.29</v>
      </c>
      <c r="X2931" s="24">
        <v>-1723.29</v>
      </c>
      <c r="Y2931" s="24">
        <v>0</v>
      </c>
      <c r="Z2931" s="24">
        <v>0</v>
      </c>
      <c r="AA2931" s="24">
        <v>0</v>
      </c>
      <c r="AB2931" s="24">
        <v>67208.5</v>
      </c>
      <c r="AC2931" t="s">
        <v>183</v>
      </c>
      <c r="AD2931" t="s">
        <v>402</v>
      </c>
      <c r="AE2931" s="699">
        <f t="shared" si="225"/>
        <v>44713</v>
      </c>
      <c r="AF2931" s="296">
        <v>67701.28573577675</v>
      </c>
      <c r="AG2931">
        <f t="shared" si="226"/>
        <v>360</v>
      </c>
      <c r="AH2931" s="296">
        <f t="shared" si="227"/>
        <v>188.0591270438243</v>
      </c>
      <c r="AJ2931" s="296">
        <f t="shared" si="228"/>
        <v>6</v>
      </c>
      <c r="AK2931" s="296">
        <f t="shared" si="229"/>
        <v>1128.3547622629458</v>
      </c>
    </row>
    <row r="2932" spans="1:37">
      <c r="A2932" s="707" t="s">
        <v>5260</v>
      </c>
      <c r="B2932" s="707" t="s">
        <v>4994</v>
      </c>
      <c r="C2932" s="707" t="s">
        <v>444</v>
      </c>
      <c r="D2932" s="707" t="s">
        <v>445</v>
      </c>
      <c r="E2932" s="707" t="s">
        <v>445</v>
      </c>
      <c r="F2932" s="707" t="s">
        <v>446</v>
      </c>
      <c r="G2932" s="707" t="s">
        <v>5261</v>
      </c>
      <c r="H2932" s="707" t="s">
        <v>445</v>
      </c>
      <c r="I2932" s="707" t="s">
        <v>445</v>
      </c>
      <c r="J2932" s="707" t="s">
        <v>448</v>
      </c>
      <c r="K2932" s="708">
        <v>0</v>
      </c>
      <c r="L2932" s="707" t="s">
        <v>445</v>
      </c>
      <c r="M2932" s="699">
        <v>44620</v>
      </c>
      <c r="N2932" s="699">
        <v>44642</v>
      </c>
      <c r="O2932" s="707" t="s">
        <v>449</v>
      </c>
      <c r="P2932" s="24">
        <v>0</v>
      </c>
      <c r="Q2932" s="24">
        <v>0</v>
      </c>
      <c r="R2932" s="24">
        <v>84619.86</v>
      </c>
      <c r="S2932" s="24">
        <v>0</v>
      </c>
      <c r="T2932" s="24">
        <v>84619.86</v>
      </c>
      <c r="U2932" s="24">
        <v>0</v>
      </c>
      <c r="V2932" s="24">
        <v>0</v>
      </c>
      <c r="W2932" s="24">
        <v>-2115.5</v>
      </c>
      <c r="X2932" s="24">
        <v>-2115.5</v>
      </c>
      <c r="Y2932" s="24">
        <v>0</v>
      </c>
      <c r="Z2932" s="24">
        <v>0</v>
      </c>
      <c r="AA2932" s="24">
        <v>0</v>
      </c>
      <c r="AB2932" s="24">
        <v>82504.36</v>
      </c>
      <c r="AC2932" t="s">
        <v>183</v>
      </c>
      <c r="AD2932" t="s">
        <v>402</v>
      </c>
      <c r="AE2932" s="699">
        <f t="shared" si="225"/>
        <v>44713</v>
      </c>
      <c r="AF2932" s="296">
        <v>83109.307342540007</v>
      </c>
      <c r="AG2932">
        <f t="shared" si="226"/>
        <v>360</v>
      </c>
      <c r="AH2932" s="296">
        <f t="shared" si="227"/>
        <v>230.85918706261114</v>
      </c>
      <c r="AJ2932" s="296">
        <f t="shared" si="228"/>
        <v>6</v>
      </c>
      <c r="AK2932" s="296">
        <f t="shared" si="229"/>
        <v>1385.1551223756669</v>
      </c>
    </row>
    <row r="2933" spans="1:37">
      <c r="A2933" s="707" t="s">
        <v>5262</v>
      </c>
      <c r="B2933" s="707" t="s">
        <v>4994</v>
      </c>
      <c r="C2933" s="707" t="s">
        <v>444</v>
      </c>
      <c r="D2933" s="707" t="s">
        <v>445</v>
      </c>
      <c r="E2933" s="707" t="s">
        <v>445</v>
      </c>
      <c r="F2933" s="707" t="s">
        <v>446</v>
      </c>
      <c r="G2933" s="707" t="s">
        <v>5263</v>
      </c>
      <c r="H2933" s="707" t="s">
        <v>445</v>
      </c>
      <c r="I2933" s="707" t="s">
        <v>445</v>
      </c>
      <c r="J2933" s="707" t="s">
        <v>448</v>
      </c>
      <c r="K2933" s="708">
        <v>0</v>
      </c>
      <c r="L2933" s="707" t="s">
        <v>445</v>
      </c>
      <c r="M2933" s="699">
        <v>39478</v>
      </c>
      <c r="N2933" s="699">
        <v>44642</v>
      </c>
      <c r="O2933" s="707" t="s">
        <v>449</v>
      </c>
      <c r="P2933" s="24">
        <v>0</v>
      </c>
      <c r="Q2933" s="24">
        <v>0</v>
      </c>
      <c r="R2933" s="24">
        <v>147057.84</v>
      </c>
      <c r="S2933" s="24">
        <v>0</v>
      </c>
      <c r="T2933" s="24">
        <v>147057.84</v>
      </c>
      <c r="U2933" s="24">
        <v>0</v>
      </c>
      <c r="V2933" s="24">
        <v>0</v>
      </c>
      <c r="W2933" s="24">
        <v>-2233.2800000000002</v>
      </c>
      <c r="X2933" s="24">
        <v>-2233.2800000000002</v>
      </c>
      <c r="Y2933" s="24">
        <v>0</v>
      </c>
      <c r="Z2933" s="24">
        <v>0</v>
      </c>
      <c r="AA2933" s="24">
        <v>0</v>
      </c>
      <c r="AB2933" s="24">
        <v>144824.56</v>
      </c>
      <c r="AC2933" t="s">
        <v>183</v>
      </c>
      <c r="AD2933" t="s">
        <v>402</v>
      </c>
      <c r="AE2933" s="699">
        <f t="shared" si="225"/>
        <v>44713</v>
      </c>
      <c r="AF2933" s="296">
        <v>144432.70435202887</v>
      </c>
      <c r="AG2933">
        <f t="shared" si="226"/>
        <v>360</v>
      </c>
      <c r="AH2933" s="296">
        <f t="shared" si="227"/>
        <v>401.20195653341352</v>
      </c>
      <c r="AJ2933" s="296">
        <f t="shared" si="228"/>
        <v>6</v>
      </c>
      <c r="AK2933" s="296">
        <f t="shared" si="229"/>
        <v>2407.2117392004811</v>
      </c>
    </row>
    <row r="2934" spans="1:37">
      <c r="A2934" s="707" t="s">
        <v>5264</v>
      </c>
      <c r="B2934" s="707" t="s">
        <v>4994</v>
      </c>
      <c r="C2934" s="707" t="s">
        <v>444</v>
      </c>
      <c r="D2934" s="707" t="s">
        <v>445</v>
      </c>
      <c r="E2934" s="707" t="s">
        <v>445</v>
      </c>
      <c r="F2934" s="707" t="s">
        <v>446</v>
      </c>
      <c r="G2934" s="707" t="s">
        <v>5265</v>
      </c>
      <c r="H2934" s="707" t="s">
        <v>445</v>
      </c>
      <c r="I2934" s="707" t="s">
        <v>445</v>
      </c>
      <c r="J2934" s="707" t="s">
        <v>448</v>
      </c>
      <c r="K2934" s="708">
        <v>0</v>
      </c>
      <c r="L2934" s="707" t="s">
        <v>445</v>
      </c>
      <c r="M2934" s="699">
        <v>39141</v>
      </c>
      <c r="N2934" s="699">
        <v>44642</v>
      </c>
      <c r="O2934" s="707" t="s">
        <v>449</v>
      </c>
      <c r="P2934" s="24">
        <v>0</v>
      </c>
      <c r="Q2934" s="24">
        <v>0</v>
      </c>
      <c r="R2934" s="24">
        <v>37085.53</v>
      </c>
      <c r="S2934" s="24">
        <v>0</v>
      </c>
      <c r="T2934" s="24">
        <v>37085.53</v>
      </c>
      <c r="U2934" s="24">
        <v>0</v>
      </c>
      <c r="V2934" s="24">
        <v>0</v>
      </c>
      <c r="W2934" s="24">
        <v>-650.48</v>
      </c>
      <c r="X2934" s="24">
        <v>-650.48</v>
      </c>
      <c r="Y2934" s="24">
        <v>0</v>
      </c>
      <c r="Z2934" s="24">
        <v>0</v>
      </c>
      <c r="AA2934" s="24">
        <v>0</v>
      </c>
      <c r="AB2934" s="24">
        <v>36435.050000000003</v>
      </c>
      <c r="AC2934" t="s">
        <v>183</v>
      </c>
      <c r="AD2934" t="s">
        <v>402</v>
      </c>
      <c r="AE2934" s="699">
        <f t="shared" si="225"/>
        <v>44713</v>
      </c>
      <c r="AF2934" s="296">
        <v>36423.514654018429</v>
      </c>
      <c r="AG2934">
        <f t="shared" si="226"/>
        <v>360</v>
      </c>
      <c r="AH2934" s="296">
        <f t="shared" si="227"/>
        <v>101.17642959449563</v>
      </c>
      <c r="AJ2934" s="296">
        <f t="shared" si="228"/>
        <v>6</v>
      </c>
      <c r="AK2934" s="296">
        <f t="shared" si="229"/>
        <v>607.05857756697378</v>
      </c>
    </row>
    <row r="2935" spans="1:37">
      <c r="A2935" s="707" t="s">
        <v>5266</v>
      </c>
      <c r="B2935" s="707" t="s">
        <v>4994</v>
      </c>
      <c r="C2935" s="707" t="s">
        <v>444</v>
      </c>
      <c r="D2935" s="707" t="s">
        <v>445</v>
      </c>
      <c r="E2935" s="707" t="s">
        <v>445</v>
      </c>
      <c r="F2935" s="707" t="s">
        <v>446</v>
      </c>
      <c r="G2935" s="707" t="s">
        <v>5267</v>
      </c>
      <c r="H2935" s="707" t="s">
        <v>445</v>
      </c>
      <c r="I2935" s="707" t="s">
        <v>445</v>
      </c>
      <c r="J2935" s="707" t="s">
        <v>448</v>
      </c>
      <c r="K2935" s="708">
        <v>0</v>
      </c>
      <c r="L2935" s="707" t="s">
        <v>445</v>
      </c>
      <c r="M2935" s="699">
        <v>39141</v>
      </c>
      <c r="N2935" s="699">
        <v>44642</v>
      </c>
      <c r="O2935" s="707" t="s">
        <v>449</v>
      </c>
      <c r="P2935" s="24">
        <v>0</v>
      </c>
      <c r="Q2935" s="24">
        <v>0</v>
      </c>
      <c r="R2935" s="24">
        <v>22536.880000000001</v>
      </c>
      <c r="S2935" s="24">
        <v>0</v>
      </c>
      <c r="T2935" s="24">
        <v>22536.880000000001</v>
      </c>
      <c r="U2935" s="24">
        <v>0</v>
      </c>
      <c r="V2935" s="24">
        <v>0</v>
      </c>
      <c r="W2935" s="24">
        <v>-563.41999999999996</v>
      </c>
      <c r="X2935" s="24">
        <v>-563.41999999999996</v>
      </c>
      <c r="Y2935" s="24">
        <v>0</v>
      </c>
      <c r="Z2935" s="24">
        <v>0</v>
      </c>
      <c r="AA2935" s="24">
        <v>0</v>
      </c>
      <c r="AB2935" s="24">
        <v>21973.46</v>
      </c>
      <c r="AC2935" t="s">
        <v>183</v>
      </c>
      <c r="AD2935" t="s">
        <v>402</v>
      </c>
      <c r="AE2935" s="699">
        <f t="shared" si="225"/>
        <v>44713</v>
      </c>
      <c r="AF2935" s="296">
        <v>22134.573213214288</v>
      </c>
      <c r="AG2935">
        <f t="shared" si="226"/>
        <v>360</v>
      </c>
      <c r="AH2935" s="296">
        <f t="shared" si="227"/>
        <v>61.484925592261909</v>
      </c>
      <c r="AJ2935" s="296">
        <f t="shared" si="228"/>
        <v>6</v>
      </c>
      <c r="AK2935" s="296">
        <f t="shared" si="229"/>
        <v>368.90955355357147</v>
      </c>
    </row>
    <row r="2936" spans="1:37">
      <c r="A2936" s="707" t="s">
        <v>5268</v>
      </c>
      <c r="B2936" s="707" t="s">
        <v>4994</v>
      </c>
      <c r="C2936" s="707" t="s">
        <v>444</v>
      </c>
      <c r="D2936" s="707" t="s">
        <v>445</v>
      </c>
      <c r="E2936" s="707" t="s">
        <v>445</v>
      </c>
      <c r="F2936" s="707" t="s">
        <v>446</v>
      </c>
      <c r="G2936" s="707" t="s">
        <v>5265</v>
      </c>
      <c r="H2936" s="707" t="s">
        <v>445</v>
      </c>
      <c r="I2936" s="707" t="s">
        <v>445</v>
      </c>
      <c r="J2936" s="707" t="s">
        <v>448</v>
      </c>
      <c r="K2936" s="708">
        <v>0</v>
      </c>
      <c r="L2936" s="707" t="s">
        <v>445</v>
      </c>
      <c r="M2936" s="699">
        <v>39141</v>
      </c>
      <c r="N2936" s="699">
        <v>44642</v>
      </c>
      <c r="O2936" s="707" t="s">
        <v>449</v>
      </c>
      <c r="P2936" s="24">
        <v>0</v>
      </c>
      <c r="Q2936" s="24">
        <v>0</v>
      </c>
      <c r="R2936" s="24">
        <v>5587.88</v>
      </c>
      <c r="S2936" s="24">
        <v>0</v>
      </c>
      <c r="T2936" s="24">
        <v>5587.88</v>
      </c>
      <c r="U2936" s="24">
        <v>0</v>
      </c>
      <c r="V2936" s="24">
        <v>0</v>
      </c>
      <c r="W2936" s="24">
        <v>-139.69999999999999</v>
      </c>
      <c r="X2936" s="24">
        <v>-139.69999999999999</v>
      </c>
      <c r="Y2936" s="24">
        <v>0</v>
      </c>
      <c r="Z2936" s="24">
        <v>0</v>
      </c>
      <c r="AA2936" s="24">
        <v>0</v>
      </c>
      <c r="AB2936" s="24">
        <v>5448.18</v>
      </c>
      <c r="AC2936" t="s">
        <v>183</v>
      </c>
      <c r="AD2936" t="s">
        <v>402</v>
      </c>
      <c r="AE2936" s="699">
        <f t="shared" si="225"/>
        <v>44713</v>
      </c>
      <c r="AF2936" s="296">
        <v>5488.1305205803046</v>
      </c>
      <c r="AG2936">
        <f t="shared" si="226"/>
        <v>360</v>
      </c>
      <c r="AH2936" s="296">
        <f t="shared" si="227"/>
        <v>15.244807001611957</v>
      </c>
      <c r="AJ2936" s="296">
        <f t="shared" si="228"/>
        <v>6</v>
      </c>
      <c r="AK2936" s="296">
        <f t="shared" si="229"/>
        <v>91.468842009671732</v>
      </c>
    </row>
    <row r="2937" spans="1:37">
      <c r="A2937" s="707" t="s">
        <v>5269</v>
      </c>
      <c r="B2937" s="707" t="s">
        <v>4994</v>
      </c>
      <c r="C2937" s="707" t="s">
        <v>444</v>
      </c>
      <c r="D2937" s="707" t="s">
        <v>445</v>
      </c>
      <c r="E2937" s="707" t="s">
        <v>445</v>
      </c>
      <c r="F2937" s="707" t="s">
        <v>446</v>
      </c>
      <c r="G2937" s="707" t="s">
        <v>5270</v>
      </c>
      <c r="H2937" s="707" t="s">
        <v>445</v>
      </c>
      <c r="I2937" s="707" t="s">
        <v>445</v>
      </c>
      <c r="J2937" s="707" t="s">
        <v>448</v>
      </c>
      <c r="K2937" s="708">
        <v>0</v>
      </c>
      <c r="L2937" s="707" t="s">
        <v>445</v>
      </c>
      <c r="M2937" s="699">
        <v>39113</v>
      </c>
      <c r="N2937" s="699">
        <v>44642</v>
      </c>
      <c r="O2937" s="707" t="s">
        <v>449</v>
      </c>
      <c r="P2937" s="24">
        <v>0</v>
      </c>
      <c r="Q2937" s="24">
        <v>0</v>
      </c>
      <c r="R2937" s="24">
        <v>59364.29</v>
      </c>
      <c r="S2937" s="24">
        <v>0</v>
      </c>
      <c r="T2937" s="24">
        <v>59364.29</v>
      </c>
      <c r="U2937" s="24">
        <v>0</v>
      </c>
      <c r="V2937" s="24">
        <v>0</v>
      </c>
      <c r="W2937" s="24">
        <v>-1430.41</v>
      </c>
      <c r="X2937" s="24">
        <v>-1430.41</v>
      </c>
      <c r="Y2937" s="24">
        <v>0</v>
      </c>
      <c r="Z2937" s="24">
        <v>0</v>
      </c>
      <c r="AA2937" s="24">
        <v>0</v>
      </c>
      <c r="AB2937" s="24">
        <v>57933.88</v>
      </c>
      <c r="AC2937" t="s">
        <v>183</v>
      </c>
      <c r="AD2937" t="s">
        <v>402</v>
      </c>
      <c r="AE2937" s="699">
        <f t="shared" si="225"/>
        <v>44713</v>
      </c>
      <c r="AF2937" s="296">
        <v>58304.575578140568</v>
      </c>
      <c r="AG2937">
        <f t="shared" si="226"/>
        <v>360</v>
      </c>
      <c r="AH2937" s="296">
        <f t="shared" si="227"/>
        <v>161.9571543837238</v>
      </c>
      <c r="AJ2937" s="296">
        <f t="shared" si="228"/>
        <v>6</v>
      </c>
      <c r="AK2937" s="296">
        <f t="shared" si="229"/>
        <v>971.74292630234277</v>
      </c>
    </row>
    <row r="2938" spans="1:37">
      <c r="A2938" s="707" t="s">
        <v>5271</v>
      </c>
      <c r="B2938" s="707" t="s">
        <v>4994</v>
      </c>
      <c r="C2938" s="707" t="s">
        <v>444</v>
      </c>
      <c r="D2938" s="707" t="s">
        <v>445</v>
      </c>
      <c r="E2938" s="707" t="s">
        <v>445</v>
      </c>
      <c r="F2938" s="707" t="s">
        <v>446</v>
      </c>
      <c r="G2938" s="707" t="s">
        <v>5272</v>
      </c>
      <c r="H2938" s="707" t="s">
        <v>445</v>
      </c>
      <c r="I2938" s="707" t="s">
        <v>445</v>
      </c>
      <c r="J2938" s="707" t="s">
        <v>448</v>
      </c>
      <c r="K2938" s="708">
        <v>0</v>
      </c>
      <c r="L2938" s="707" t="s">
        <v>445</v>
      </c>
      <c r="M2938" s="699">
        <v>39113</v>
      </c>
      <c r="N2938" s="699">
        <v>44642</v>
      </c>
      <c r="O2938" s="707" t="s">
        <v>449</v>
      </c>
      <c r="P2938" s="24">
        <v>0</v>
      </c>
      <c r="Q2938" s="24">
        <v>0</v>
      </c>
      <c r="R2938" s="24">
        <v>365352.05</v>
      </c>
      <c r="S2938" s="24">
        <v>0</v>
      </c>
      <c r="T2938" s="24">
        <v>365352.05</v>
      </c>
      <c r="U2938" s="24">
        <v>0</v>
      </c>
      <c r="V2938" s="24">
        <v>0</v>
      </c>
      <c r="W2938" s="24">
        <v>-9133.7999999999993</v>
      </c>
      <c r="X2938" s="24">
        <v>-9133.7999999999993</v>
      </c>
      <c r="Y2938" s="24">
        <v>0</v>
      </c>
      <c r="Z2938" s="24">
        <v>0</v>
      </c>
      <c r="AA2938" s="24">
        <v>0</v>
      </c>
      <c r="AB2938" s="24">
        <v>356218.25</v>
      </c>
      <c r="AC2938" t="s">
        <v>183</v>
      </c>
      <c r="AD2938" t="s">
        <v>402</v>
      </c>
      <c r="AE2938" s="699">
        <f t="shared" si="225"/>
        <v>44713</v>
      </c>
      <c r="AF2938" s="296">
        <v>358830.13528593688</v>
      </c>
      <c r="AG2938">
        <f t="shared" si="226"/>
        <v>360</v>
      </c>
      <c r="AH2938" s="296">
        <f t="shared" si="227"/>
        <v>996.75037579426908</v>
      </c>
      <c r="AJ2938" s="296">
        <f t="shared" si="228"/>
        <v>6</v>
      </c>
      <c r="AK2938" s="296">
        <f t="shared" si="229"/>
        <v>5980.5022547656145</v>
      </c>
    </row>
    <row r="2939" spans="1:37">
      <c r="A2939" s="707" t="s">
        <v>5273</v>
      </c>
      <c r="B2939" s="707" t="s">
        <v>4994</v>
      </c>
      <c r="C2939" s="707" t="s">
        <v>444</v>
      </c>
      <c r="D2939" s="707" t="s">
        <v>445</v>
      </c>
      <c r="E2939" s="707" t="s">
        <v>445</v>
      </c>
      <c r="F2939" s="707" t="s">
        <v>446</v>
      </c>
      <c r="G2939" s="707" t="s">
        <v>5274</v>
      </c>
      <c r="H2939" s="707" t="s">
        <v>445</v>
      </c>
      <c r="I2939" s="707" t="s">
        <v>445</v>
      </c>
      <c r="J2939" s="707" t="s">
        <v>448</v>
      </c>
      <c r="K2939" s="708">
        <v>0</v>
      </c>
      <c r="L2939" s="707" t="s">
        <v>445</v>
      </c>
      <c r="M2939" s="699">
        <v>39478</v>
      </c>
      <c r="N2939" s="699">
        <v>44642</v>
      </c>
      <c r="O2939" s="707" t="s">
        <v>449</v>
      </c>
      <c r="P2939" s="24">
        <v>0</v>
      </c>
      <c r="Q2939" s="24">
        <v>0</v>
      </c>
      <c r="R2939" s="24">
        <v>966787.73</v>
      </c>
      <c r="S2939" s="24">
        <v>0</v>
      </c>
      <c r="T2939" s="24">
        <v>966787.73</v>
      </c>
      <c r="U2939" s="24">
        <v>0</v>
      </c>
      <c r="V2939" s="24">
        <v>0</v>
      </c>
      <c r="W2939" s="24">
        <v>-12296.84</v>
      </c>
      <c r="X2939" s="24">
        <v>-12296.84</v>
      </c>
      <c r="Y2939" s="24">
        <v>0</v>
      </c>
      <c r="Z2939" s="24">
        <v>0</v>
      </c>
      <c r="AA2939" s="24">
        <v>0</v>
      </c>
      <c r="AB2939" s="24">
        <v>954490.89</v>
      </c>
      <c r="AC2939" t="s">
        <v>183</v>
      </c>
      <c r="AD2939" t="s">
        <v>402</v>
      </c>
      <c r="AE2939" s="699">
        <f t="shared" si="225"/>
        <v>44713</v>
      </c>
      <c r="AF2939" s="296">
        <v>949529.56182587135</v>
      </c>
      <c r="AG2939">
        <f t="shared" si="226"/>
        <v>360</v>
      </c>
      <c r="AH2939" s="296">
        <f t="shared" si="227"/>
        <v>2637.5821161829758</v>
      </c>
      <c r="AJ2939" s="296">
        <f t="shared" si="228"/>
        <v>6</v>
      </c>
      <c r="AK2939" s="296">
        <f t="shared" si="229"/>
        <v>15825.492697097856</v>
      </c>
    </row>
    <row r="2940" spans="1:37">
      <c r="A2940" s="707" t="s">
        <v>5275</v>
      </c>
      <c r="B2940" s="707" t="s">
        <v>4994</v>
      </c>
      <c r="C2940" s="707" t="s">
        <v>444</v>
      </c>
      <c r="D2940" s="707" t="s">
        <v>445</v>
      </c>
      <c r="E2940" s="707" t="s">
        <v>445</v>
      </c>
      <c r="F2940" s="707" t="s">
        <v>446</v>
      </c>
      <c r="G2940" s="707" t="s">
        <v>5276</v>
      </c>
      <c r="H2940" s="707" t="s">
        <v>445</v>
      </c>
      <c r="I2940" s="707" t="s">
        <v>445</v>
      </c>
      <c r="J2940" s="707" t="s">
        <v>448</v>
      </c>
      <c r="K2940" s="708">
        <v>0</v>
      </c>
      <c r="L2940" s="707" t="s">
        <v>445</v>
      </c>
      <c r="M2940" s="699">
        <v>43496</v>
      </c>
      <c r="N2940" s="699">
        <v>44642</v>
      </c>
      <c r="O2940" s="707" t="s">
        <v>449</v>
      </c>
      <c r="P2940" s="24">
        <v>0</v>
      </c>
      <c r="Q2940" s="24">
        <v>0</v>
      </c>
      <c r="R2940" s="24">
        <v>25840.09</v>
      </c>
      <c r="S2940" s="24">
        <v>0</v>
      </c>
      <c r="T2940" s="24">
        <v>25840.09</v>
      </c>
      <c r="U2940" s="24">
        <v>0</v>
      </c>
      <c r="V2940" s="24">
        <v>0</v>
      </c>
      <c r="W2940" s="24">
        <v>-646</v>
      </c>
      <c r="X2940" s="24">
        <v>-646</v>
      </c>
      <c r="Y2940" s="24">
        <v>0</v>
      </c>
      <c r="Z2940" s="24">
        <v>0</v>
      </c>
      <c r="AA2940" s="24">
        <v>0</v>
      </c>
      <c r="AB2940" s="24">
        <v>25194.09</v>
      </c>
      <c r="AC2940" t="s">
        <v>183</v>
      </c>
      <c r="AD2940" t="s">
        <v>402</v>
      </c>
      <c r="AE2940" s="699">
        <f t="shared" si="225"/>
        <v>44713</v>
      </c>
      <c r="AF2940" s="296">
        <v>25378.817473450024</v>
      </c>
      <c r="AG2940">
        <f t="shared" si="226"/>
        <v>360</v>
      </c>
      <c r="AH2940" s="296">
        <f t="shared" si="227"/>
        <v>70.496715204027851</v>
      </c>
      <c r="AJ2940" s="296">
        <f t="shared" si="228"/>
        <v>6</v>
      </c>
      <c r="AK2940" s="296">
        <f t="shared" si="229"/>
        <v>422.9802912241671</v>
      </c>
    </row>
    <row r="2941" spans="1:37">
      <c r="A2941" s="707" t="s">
        <v>5277</v>
      </c>
      <c r="B2941" s="707" t="s">
        <v>4994</v>
      </c>
      <c r="C2941" s="707" t="s">
        <v>462</v>
      </c>
      <c r="D2941" s="707" t="s">
        <v>445</v>
      </c>
      <c r="E2941" s="707" t="s">
        <v>445</v>
      </c>
      <c r="F2941" s="707" t="s">
        <v>446</v>
      </c>
      <c r="G2941" s="707" t="s">
        <v>5278</v>
      </c>
      <c r="H2941" s="707" t="s">
        <v>445</v>
      </c>
      <c r="I2941" s="707" t="s">
        <v>445</v>
      </c>
      <c r="J2941" s="707" t="s">
        <v>448</v>
      </c>
      <c r="K2941" s="708">
        <v>0</v>
      </c>
      <c r="L2941" s="707" t="s">
        <v>445</v>
      </c>
      <c r="M2941" s="699">
        <v>42400</v>
      </c>
      <c r="N2941" s="699">
        <v>44642</v>
      </c>
      <c r="O2941" s="707" t="s">
        <v>449</v>
      </c>
      <c r="P2941" s="24">
        <v>0</v>
      </c>
      <c r="Q2941" s="24">
        <v>0</v>
      </c>
      <c r="R2941" s="24">
        <v>217904.46</v>
      </c>
      <c r="S2941" s="24">
        <v>0</v>
      </c>
      <c r="T2941" s="24">
        <v>217904.46</v>
      </c>
      <c r="U2941" s="24">
        <v>0</v>
      </c>
      <c r="V2941" s="24">
        <v>0</v>
      </c>
      <c r="W2941" s="24">
        <v>-1716.32</v>
      </c>
      <c r="X2941" s="24">
        <v>-1716.32</v>
      </c>
      <c r="Y2941" s="24">
        <v>0</v>
      </c>
      <c r="Z2941" s="24">
        <v>0</v>
      </c>
      <c r="AA2941" s="24">
        <v>0</v>
      </c>
      <c r="AB2941" s="24">
        <v>216188.14</v>
      </c>
      <c r="AC2941" t="s">
        <v>188</v>
      </c>
      <c r="AD2941" t="s">
        <v>402</v>
      </c>
      <c r="AE2941" s="699">
        <f t="shared" si="225"/>
        <v>44713</v>
      </c>
      <c r="AF2941" s="296">
        <v>214014.63837744726</v>
      </c>
      <c r="AG2941">
        <f t="shared" si="226"/>
        <v>360</v>
      </c>
      <c r="AH2941" s="296">
        <f t="shared" si="227"/>
        <v>594.48510660402019</v>
      </c>
      <c r="AJ2941" s="296">
        <f t="shared" si="228"/>
        <v>6</v>
      </c>
      <c r="AK2941" s="296">
        <f t="shared" si="229"/>
        <v>3566.9106396241214</v>
      </c>
    </row>
    <row r="2942" spans="1:37">
      <c r="A2942" s="707" t="s">
        <v>5279</v>
      </c>
      <c r="B2942" s="707" t="s">
        <v>4994</v>
      </c>
      <c r="C2942" s="707" t="s">
        <v>462</v>
      </c>
      <c r="D2942" s="707" t="s">
        <v>445</v>
      </c>
      <c r="E2942" s="707" t="s">
        <v>445</v>
      </c>
      <c r="F2942" s="707" t="s">
        <v>446</v>
      </c>
      <c r="G2942" s="707" t="s">
        <v>5280</v>
      </c>
      <c r="H2942" s="707" t="s">
        <v>445</v>
      </c>
      <c r="I2942" s="707" t="s">
        <v>445</v>
      </c>
      <c r="J2942" s="707" t="s">
        <v>448</v>
      </c>
      <c r="K2942" s="708">
        <v>0</v>
      </c>
      <c r="L2942" s="707" t="s">
        <v>445</v>
      </c>
      <c r="M2942" s="699">
        <v>42400</v>
      </c>
      <c r="N2942" s="699">
        <v>44642</v>
      </c>
      <c r="O2942" s="707" t="s">
        <v>449</v>
      </c>
      <c r="P2942" s="24">
        <v>0</v>
      </c>
      <c r="Q2942" s="24">
        <v>0</v>
      </c>
      <c r="R2942" s="24">
        <v>748931.63</v>
      </c>
      <c r="S2942" s="24">
        <v>0</v>
      </c>
      <c r="T2942" s="24">
        <v>748931.63</v>
      </c>
      <c r="U2942" s="24">
        <v>0</v>
      </c>
      <c r="V2942" s="24">
        <v>0</v>
      </c>
      <c r="W2942" s="24">
        <v>-7321.06</v>
      </c>
      <c r="X2942" s="24">
        <v>-7321.06</v>
      </c>
      <c r="Y2942" s="24">
        <v>0</v>
      </c>
      <c r="Z2942" s="24">
        <v>0</v>
      </c>
      <c r="AA2942" s="24">
        <v>0</v>
      </c>
      <c r="AB2942" s="24">
        <v>741610.57</v>
      </c>
      <c r="AC2942" t="s">
        <v>188</v>
      </c>
      <c r="AD2942" t="s">
        <v>402</v>
      </c>
      <c r="AE2942" s="699">
        <f t="shared" si="225"/>
        <v>44713</v>
      </c>
      <c r="AF2942" s="296">
        <v>735562.42017204303</v>
      </c>
      <c r="AG2942">
        <f t="shared" si="226"/>
        <v>360</v>
      </c>
      <c r="AH2942" s="296">
        <f t="shared" si="227"/>
        <v>2043.2289449223417</v>
      </c>
      <c r="AJ2942" s="296">
        <f t="shared" si="228"/>
        <v>6</v>
      </c>
      <c r="AK2942" s="296">
        <f t="shared" si="229"/>
        <v>12259.37366953405</v>
      </c>
    </row>
    <row r="2943" spans="1:37">
      <c r="A2943" s="707" t="s">
        <v>5281</v>
      </c>
      <c r="B2943" s="707" t="s">
        <v>4994</v>
      </c>
      <c r="C2943" s="707" t="s">
        <v>462</v>
      </c>
      <c r="D2943" s="707" t="s">
        <v>445</v>
      </c>
      <c r="E2943" s="707" t="s">
        <v>445</v>
      </c>
      <c r="F2943" s="707" t="s">
        <v>446</v>
      </c>
      <c r="G2943" s="707" t="s">
        <v>5282</v>
      </c>
      <c r="H2943" s="707" t="s">
        <v>445</v>
      </c>
      <c r="I2943" s="707" t="s">
        <v>445</v>
      </c>
      <c r="J2943" s="707" t="s">
        <v>448</v>
      </c>
      <c r="K2943" s="708">
        <v>0</v>
      </c>
      <c r="L2943" s="707" t="s">
        <v>445</v>
      </c>
      <c r="M2943" s="699">
        <v>42400</v>
      </c>
      <c r="N2943" s="699">
        <v>44642</v>
      </c>
      <c r="O2943" s="707" t="s">
        <v>449</v>
      </c>
      <c r="P2943" s="24">
        <v>0</v>
      </c>
      <c r="Q2943" s="24">
        <v>0</v>
      </c>
      <c r="R2943" s="24">
        <v>52851.26</v>
      </c>
      <c r="S2943" s="24">
        <v>0</v>
      </c>
      <c r="T2943" s="24">
        <v>52851.26</v>
      </c>
      <c r="U2943" s="24">
        <v>0</v>
      </c>
      <c r="V2943" s="24">
        <v>0</v>
      </c>
      <c r="W2943" s="24">
        <v>-438.65</v>
      </c>
      <c r="X2943" s="24">
        <v>-438.65</v>
      </c>
      <c r="Y2943" s="24">
        <v>0</v>
      </c>
      <c r="Z2943" s="24">
        <v>0</v>
      </c>
      <c r="AA2943" s="24">
        <v>0</v>
      </c>
      <c r="AB2943" s="24">
        <v>52412.61</v>
      </c>
      <c r="AC2943" t="s">
        <v>188</v>
      </c>
      <c r="AD2943" t="s">
        <v>402</v>
      </c>
      <c r="AE2943" s="699">
        <f t="shared" si="225"/>
        <v>44713</v>
      </c>
      <c r="AF2943" s="296">
        <v>51907.809948875962</v>
      </c>
      <c r="AG2943">
        <f t="shared" si="226"/>
        <v>360</v>
      </c>
      <c r="AH2943" s="296">
        <f t="shared" si="227"/>
        <v>144.1883609690999</v>
      </c>
      <c r="AJ2943" s="296">
        <f t="shared" si="228"/>
        <v>6</v>
      </c>
      <c r="AK2943" s="296">
        <f t="shared" si="229"/>
        <v>865.13016581459942</v>
      </c>
    </row>
    <row r="2944" spans="1:37">
      <c r="A2944" s="707" t="s">
        <v>5283</v>
      </c>
      <c r="B2944" s="707" t="s">
        <v>4994</v>
      </c>
      <c r="C2944" s="707" t="s">
        <v>462</v>
      </c>
      <c r="D2944" s="707" t="s">
        <v>445</v>
      </c>
      <c r="E2944" s="707" t="s">
        <v>445</v>
      </c>
      <c r="F2944" s="707" t="s">
        <v>446</v>
      </c>
      <c r="G2944" s="707" t="s">
        <v>5284</v>
      </c>
      <c r="H2944" s="707" t="s">
        <v>445</v>
      </c>
      <c r="I2944" s="707" t="s">
        <v>445</v>
      </c>
      <c r="J2944" s="707" t="s">
        <v>448</v>
      </c>
      <c r="K2944" s="708">
        <v>0</v>
      </c>
      <c r="L2944" s="707" t="s">
        <v>445</v>
      </c>
      <c r="M2944" s="699">
        <v>42400</v>
      </c>
      <c r="N2944" s="699">
        <v>44642</v>
      </c>
      <c r="O2944" s="707" t="s">
        <v>449</v>
      </c>
      <c r="P2944" s="24">
        <v>0</v>
      </c>
      <c r="Q2944" s="24">
        <v>0</v>
      </c>
      <c r="R2944" s="24">
        <v>887742.96</v>
      </c>
      <c r="S2944" s="24">
        <v>0</v>
      </c>
      <c r="T2944" s="24">
        <v>887742.96</v>
      </c>
      <c r="U2944" s="24">
        <v>0</v>
      </c>
      <c r="V2944" s="24">
        <v>0</v>
      </c>
      <c r="W2944" s="24">
        <v>-8499.94</v>
      </c>
      <c r="X2944" s="24">
        <v>-8499.94</v>
      </c>
      <c r="Y2944" s="24">
        <v>0</v>
      </c>
      <c r="Z2944" s="24">
        <v>0</v>
      </c>
      <c r="AA2944" s="24">
        <v>0</v>
      </c>
      <c r="AB2944" s="24">
        <v>879243.02</v>
      </c>
      <c r="AC2944" t="s">
        <v>188</v>
      </c>
      <c r="AD2944" t="s">
        <v>402</v>
      </c>
      <c r="AE2944" s="699">
        <f t="shared" si="225"/>
        <v>44713</v>
      </c>
      <c r="AF2944" s="296">
        <v>871895.82331873616</v>
      </c>
      <c r="AG2944">
        <f t="shared" si="226"/>
        <v>360</v>
      </c>
      <c r="AH2944" s="296">
        <f t="shared" si="227"/>
        <v>2421.9328425520448</v>
      </c>
      <c r="AJ2944" s="296">
        <f t="shared" si="228"/>
        <v>6</v>
      </c>
      <c r="AK2944" s="296">
        <f t="shared" si="229"/>
        <v>14531.597055312268</v>
      </c>
    </row>
    <row r="2945" spans="1:37">
      <c r="A2945" s="707" t="s">
        <v>5285</v>
      </c>
      <c r="B2945" s="707" t="s">
        <v>4994</v>
      </c>
      <c r="C2945" s="707" t="s">
        <v>462</v>
      </c>
      <c r="D2945" s="707" t="s">
        <v>445</v>
      </c>
      <c r="E2945" s="707" t="s">
        <v>445</v>
      </c>
      <c r="F2945" s="707" t="s">
        <v>446</v>
      </c>
      <c r="G2945" s="707" t="s">
        <v>5286</v>
      </c>
      <c r="H2945" s="707" t="s">
        <v>445</v>
      </c>
      <c r="I2945" s="707" t="s">
        <v>445</v>
      </c>
      <c r="J2945" s="707" t="s">
        <v>448</v>
      </c>
      <c r="K2945" s="708">
        <v>0</v>
      </c>
      <c r="L2945" s="707" t="s">
        <v>445</v>
      </c>
      <c r="M2945" s="699">
        <v>39141</v>
      </c>
      <c r="N2945" s="699">
        <v>44642</v>
      </c>
      <c r="O2945" s="707" t="s">
        <v>449</v>
      </c>
      <c r="P2945" s="24">
        <v>0</v>
      </c>
      <c r="Q2945" s="24">
        <v>0</v>
      </c>
      <c r="R2945" s="24">
        <v>3252.76</v>
      </c>
      <c r="S2945" s="24">
        <v>0</v>
      </c>
      <c r="T2945" s="24">
        <v>3252.76</v>
      </c>
      <c r="U2945" s="24">
        <v>0</v>
      </c>
      <c r="V2945" s="24">
        <v>0</v>
      </c>
      <c r="W2945" s="24">
        <v>-81.319999999999993</v>
      </c>
      <c r="X2945" s="24">
        <v>-81.319999999999993</v>
      </c>
      <c r="Y2945" s="24">
        <v>0</v>
      </c>
      <c r="Z2945" s="24">
        <v>0</v>
      </c>
      <c r="AA2945" s="24">
        <v>0</v>
      </c>
      <c r="AB2945" s="24">
        <v>3171.44</v>
      </c>
      <c r="AC2945" t="s">
        <v>188</v>
      </c>
      <c r="AD2945" t="s">
        <v>402</v>
      </c>
      <c r="AE2945" s="699">
        <f t="shared" si="225"/>
        <v>44713</v>
      </c>
      <c r="AF2945" s="296">
        <v>3194.6948452942424</v>
      </c>
      <c r="AG2945">
        <f t="shared" si="226"/>
        <v>360</v>
      </c>
      <c r="AH2945" s="296">
        <f t="shared" si="227"/>
        <v>8.8741523480395621</v>
      </c>
      <c r="AJ2945" s="296">
        <f t="shared" si="228"/>
        <v>6</v>
      </c>
      <c r="AK2945" s="296">
        <f t="shared" si="229"/>
        <v>53.244914088237373</v>
      </c>
    </row>
    <row r="2946" spans="1:37">
      <c r="A2946" s="707" t="s">
        <v>5287</v>
      </c>
      <c r="B2946" s="707" t="s">
        <v>4994</v>
      </c>
      <c r="C2946" s="707" t="s">
        <v>462</v>
      </c>
      <c r="D2946" s="707" t="s">
        <v>445</v>
      </c>
      <c r="E2946" s="707" t="s">
        <v>445</v>
      </c>
      <c r="F2946" s="707" t="s">
        <v>446</v>
      </c>
      <c r="G2946" s="707" t="s">
        <v>5288</v>
      </c>
      <c r="H2946" s="707" t="s">
        <v>445</v>
      </c>
      <c r="I2946" s="707" t="s">
        <v>445</v>
      </c>
      <c r="J2946" s="707" t="s">
        <v>448</v>
      </c>
      <c r="K2946" s="708">
        <v>0</v>
      </c>
      <c r="L2946" s="707" t="s">
        <v>445</v>
      </c>
      <c r="M2946" s="699">
        <v>39141</v>
      </c>
      <c r="N2946" s="699">
        <v>44642</v>
      </c>
      <c r="O2946" s="707" t="s">
        <v>449</v>
      </c>
      <c r="P2946" s="24">
        <v>0</v>
      </c>
      <c r="Q2946" s="24">
        <v>0</v>
      </c>
      <c r="R2946" s="24">
        <v>4684.71</v>
      </c>
      <c r="S2946" s="24">
        <v>0</v>
      </c>
      <c r="T2946" s="24">
        <v>4684.71</v>
      </c>
      <c r="U2946" s="24">
        <v>0</v>
      </c>
      <c r="V2946" s="24">
        <v>0</v>
      </c>
      <c r="W2946" s="24">
        <v>-112.09</v>
      </c>
      <c r="X2946" s="24">
        <v>-112.09</v>
      </c>
      <c r="Y2946" s="24">
        <v>0</v>
      </c>
      <c r="Z2946" s="24">
        <v>0</v>
      </c>
      <c r="AA2946" s="24">
        <v>0</v>
      </c>
      <c r="AB2946" s="24">
        <v>4572.62</v>
      </c>
      <c r="AC2946" t="s">
        <v>188</v>
      </c>
      <c r="AD2946" t="s">
        <v>402</v>
      </c>
      <c r="AE2946" s="699">
        <f t="shared" si="225"/>
        <v>44713</v>
      </c>
      <c r="AF2946" s="296">
        <v>4601.0830459973649</v>
      </c>
      <c r="AG2946">
        <f t="shared" si="226"/>
        <v>360</v>
      </c>
      <c r="AH2946" s="296">
        <f t="shared" si="227"/>
        <v>12.78078623888157</v>
      </c>
      <c r="AJ2946" s="296">
        <f t="shared" si="228"/>
        <v>6</v>
      </c>
      <c r="AK2946" s="296">
        <f t="shared" si="229"/>
        <v>76.684717433289421</v>
      </c>
    </row>
    <row r="2947" spans="1:37">
      <c r="A2947" s="707" t="s">
        <v>5289</v>
      </c>
      <c r="B2947" s="707" t="s">
        <v>4994</v>
      </c>
      <c r="C2947" s="707" t="s">
        <v>462</v>
      </c>
      <c r="D2947" s="707" t="s">
        <v>445</v>
      </c>
      <c r="E2947" s="707" t="s">
        <v>445</v>
      </c>
      <c r="F2947" s="707" t="s">
        <v>446</v>
      </c>
      <c r="G2947" s="707" t="s">
        <v>5290</v>
      </c>
      <c r="H2947" s="707" t="s">
        <v>445</v>
      </c>
      <c r="I2947" s="707" t="s">
        <v>445</v>
      </c>
      <c r="J2947" s="707" t="s">
        <v>448</v>
      </c>
      <c r="K2947" s="708">
        <v>0</v>
      </c>
      <c r="L2947" s="707" t="s">
        <v>445</v>
      </c>
      <c r="M2947" s="699">
        <v>39478</v>
      </c>
      <c r="N2947" s="699">
        <v>44642</v>
      </c>
      <c r="O2947" s="707" t="s">
        <v>449</v>
      </c>
      <c r="P2947" s="24">
        <v>0</v>
      </c>
      <c r="Q2947" s="24">
        <v>0</v>
      </c>
      <c r="R2947" s="24">
        <v>1400.68</v>
      </c>
      <c r="S2947" s="24">
        <v>0</v>
      </c>
      <c r="T2947" s="24">
        <v>1400.68</v>
      </c>
      <c r="U2947" s="24">
        <v>0</v>
      </c>
      <c r="V2947" s="24">
        <v>0</v>
      </c>
      <c r="W2947" s="24">
        <v>-35.020000000000003</v>
      </c>
      <c r="X2947" s="24">
        <v>-35.020000000000003</v>
      </c>
      <c r="Y2947" s="24">
        <v>0</v>
      </c>
      <c r="Z2947" s="24">
        <v>0</v>
      </c>
      <c r="AA2947" s="24">
        <v>0</v>
      </c>
      <c r="AB2947" s="24">
        <v>1365.66</v>
      </c>
      <c r="AC2947" t="s">
        <v>188</v>
      </c>
      <c r="AD2947" t="s">
        <v>402</v>
      </c>
      <c r="AE2947" s="699">
        <f t="shared" si="225"/>
        <v>44713</v>
      </c>
      <c r="AF2947" s="296">
        <v>1375.6764027800205</v>
      </c>
      <c r="AG2947">
        <f t="shared" si="226"/>
        <v>360</v>
      </c>
      <c r="AH2947" s="296">
        <f t="shared" si="227"/>
        <v>3.8213233410556122</v>
      </c>
      <c r="AJ2947" s="296">
        <f t="shared" si="228"/>
        <v>6</v>
      </c>
      <c r="AK2947" s="296">
        <f t="shared" si="229"/>
        <v>22.927940046333674</v>
      </c>
    </row>
    <row r="2948" spans="1:37">
      <c r="A2948" s="707" t="s">
        <v>5291</v>
      </c>
      <c r="B2948" s="707" t="s">
        <v>4994</v>
      </c>
      <c r="C2948" s="707" t="s">
        <v>462</v>
      </c>
      <c r="D2948" s="707" t="s">
        <v>445</v>
      </c>
      <c r="E2948" s="707" t="s">
        <v>445</v>
      </c>
      <c r="F2948" s="707" t="s">
        <v>446</v>
      </c>
      <c r="G2948" s="707" t="s">
        <v>5292</v>
      </c>
      <c r="H2948" s="707" t="s">
        <v>445</v>
      </c>
      <c r="I2948" s="707" t="s">
        <v>445</v>
      </c>
      <c r="J2948" s="707" t="s">
        <v>448</v>
      </c>
      <c r="K2948" s="708">
        <v>0</v>
      </c>
      <c r="L2948" s="707" t="s">
        <v>445</v>
      </c>
      <c r="M2948" s="699">
        <v>39478</v>
      </c>
      <c r="N2948" s="699">
        <v>44642</v>
      </c>
      <c r="O2948" s="707" t="s">
        <v>449</v>
      </c>
      <c r="P2948" s="24">
        <v>0</v>
      </c>
      <c r="Q2948" s="24">
        <v>0</v>
      </c>
      <c r="R2948" s="24">
        <v>68942.5</v>
      </c>
      <c r="S2948" s="24">
        <v>0</v>
      </c>
      <c r="T2948" s="24">
        <v>68942.5</v>
      </c>
      <c r="U2948" s="24">
        <v>0</v>
      </c>
      <c r="V2948" s="24">
        <v>0</v>
      </c>
      <c r="W2948" s="24">
        <v>-886.94</v>
      </c>
      <c r="X2948" s="24">
        <v>-886.94</v>
      </c>
      <c r="Y2948" s="24">
        <v>0</v>
      </c>
      <c r="Z2948" s="24">
        <v>0</v>
      </c>
      <c r="AA2948" s="24">
        <v>0</v>
      </c>
      <c r="AB2948" s="24">
        <v>68055.56</v>
      </c>
      <c r="AC2948" t="s">
        <v>188</v>
      </c>
      <c r="AD2948" t="s">
        <v>402</v>
      </c>
      <c r="AE2948" s="699">
        <f t="shared" si="225"/>
        <v>44713</v>
      </c>
      <c r="AF2948" s="296">
        <v>67711.80455111913</v>
      </c>
      <c r="AG2948">
        <f t="shared" si="226"/>
        <v>360</v>
      </c>
      <c r="AH2948" s="296">
        <f t="shared" si="227"/>
        <v>188.08834597533092</v>
      </c>
      <c r="AJ2948" s="296">
        <f t="shared" si="228"/>
        <v>6</v>
      </c>
      <c r="AK2948" s="296">
        <f t="shared" si="229"/>
        <v>1128.5300758519857</v>
      </c>
    </row>
    <row r="2949" spans="1:37">
      <c r="A2949" s="707" t="s">
        <v>5293</v>
      </c>
      <c r="B2949" s="707" t="s">
        <v>4994</v>
      </c>
      <c r="C2949" s="707" t="s">
        <v>462</v>
      </c>
      <c r="D2949" s="707" t="s">
        <v>445</v>
      </c>
      <c r="E2949" s="707" t="s">
        <v>445</v>
      </c>
      <c r="F2949" s="707" t="s">
        <v>446</v>
      </c>
      <c r="G2949" s="707" t="s">
        <v>5294</v>
      </c>
      <c r="H2949" s="707" t="s">
        <v>445</v>
      </c>
      <c r="I2949" s="707" t="s">
        <v>445</v>
      </c>
      <c r="J2949" s="707" t="s">
        <v>448</v>
      </c>
      <c r="K2949" s="708">
        <v>0</v>
      </c>
      <c r="L2949" s="707" t="s">
        <v>445</v>
      </c>
      <c r="M2949" s="699">
        <v>39478</v>
      </c>
      <c r="N2949" s="699">
        <v>44642</v>
      </c>
      <c r="O2949" s="707" t="s">
        <v>449</v>
      </c>
      <c r="P2949" s="24">
        <v>0</v>
      </c>
      <c r="Q2949" s="24">
        <v>0</v>
      </c>
      <c r="R2949" s="24">
        <v>3832.51</v>
      </c>
      <c r="S2949" s="24">
        <v>0</v>
      </c>
      <c r="T2949" s="24">
        <v>3832.51</v>
      </c>
      <c r="U2949" s="24">
        <v>0</v>
      </c>
      <c r="V2949" s="24">
        <v>0</v>
      </c>
      <c r="W2949" s="24">
        <v>-95.81</v>
      </c>
      <c r="X2949" s="24">
        <v>-95.81</v>
      </c>
      <c r="Y2949" s="24">
        <v>0</v>
      </c>
      <c r="Z2949" s="24">
        <v>0</v>
      </c>
      <c r="AA2949" s="24">
        <v>0</v>
      </c>
      <c r="AB2949" s="24">
        <v>3736.7</v>
      </c>
      <c r="AC2949" t="s">
        <v>188</v>
      </c>
      <c r="AD2949" t="s">
        <v>402</v>
      </c>
      <c r="AE2949" s="699">
        <f t="shared" si="225"/>
        <v>44713</v>
      </c>
      <c r="AF2949" s="296">
        <v>3764.0957038141873</v>
      </c>
      <c r="AG2949">
        <f t="shared" si="226"/>
        <v>360</v>
      </c>
      <c r="AH2949" s="296">
        <f t="shared" si="227"/>
        <v>10.455821399483854</v>
      </c>
      <c r="AJ2949" s="296">
        <f t="shared" si="228"/>
        <v>6</v>
      </c>
      <c r="AK2949" s="296">
        <f t="shared" si="229"/>
        <v>62.734928396903129</v>
      </c>
    </row>
    <row r="2950" spans="1:37">
      <c r="A2950" s="707" t="s">
        <v>5295</v>
      </c>
      <c r="B2950" s="707" t="s">
        <v>4994</v>
      </c>
      <c r="C2950" s="707" t="s">
        <v>462</v>
      </c>
      <c r="D2950" s="707" t="s">
        <v>445</v>
      </c>
      <c r="E2950" s="707" t="s">
        <v>445</v>
      </c>
      <c r="F2950" s="707" t="s">
        <v>446</v>
      </c>
      <c r="G2950" s="707" t="s">
        <v>5296</v>
      </c>
      <c r="H2950" s="707" t="s">
        <v>445</v>
      </c>
      <c r="I2950" s="707" t="s">
        <v>445</v>
      </c>
      <c r="J2950" s="707" t="s">
        <v>448</v>
      </c>
      <c r="K2950" s="708">
        <v>0</v>
      </c>
      <c r="L2950" s="707" t="s">
        <v>445</v>
      </c>
      <c r="M2950" s="699">
        <v>39478</v>
      </c>
      <c r="N2950" s="699">
        <v>44642</v>
      </c>
      <c r="O2950" s="707" t="s">
        <v>449</v>
      </c>
      <c r="P2950" s="24">
        <v>0</v>
      </c>
      <c r="Q2950" s="24">
        <v>0</v>
      </c>
      <c r="R2950" s="24">
        <v>16146.23</v>
      </c>
      <c r="S2950" s="24">
        <v>0</v>
      </c>
      <c r="T2950" s="24">
        <v>16146.23</v>
      </c>
      <c r="U2950" s="24">
        <v>0</v>
      </c>
      <c r="V2950" s="24">
        <v>0</v>
      </c>
      <c r="W2950" s="24">
        <v>-356.84</v>
      </c>
      <c r="X2950" s="24">
        <v>-356.84</v>
      </c>
      <c r="Y2950" s="24">
        <v>0</v>
      </c>
      <c r="Z2950" s="24">
        <v>0</v>
      </c>
      <c r="AA2950" s="24">
        <v>0</v>
      </c>
      <c r="AB2950" s="24">
        <v>15789.39</v>
      </c>
      <c r="AC2950" t="s">
        <v>188</v>
      </c>
      <c r="AD2950" t="s">
        <v>402</v>
      </c>
      <c r="AE2950" s="699">
        <f t="shared" si="225"/>
        <v>44713</v>
      </c>
      <c r="AF2950" s="296">
        <v>15858.002973454926</v>
      </c>
      <c r="AG2950">
        <f t="shared" si="226"/>
        <v>360</v>
      </c>
      <c r="AH2950" s="296">
        <f t="shared" si="227"/>
        <v>44.050008259597014</v>
      </c>
      <c r="AJ2950" s="296">
        <f t="shared" si="228"/>
        <v>6</v>
      </c>
      <c r="AK2950" s="296">
        <f t="shared" si="229"/>
        <v>264.3000495575821</v>
      </c>
    </row>
    <row r="2951" spans="1:37">
      <c r="A2951" s="707" t="s">
        <v>5297</v>
      </c>
      <c r="B2951" s="707" t="s">
        <v>4994</v>
      </c>
      <c r="C2951" s="707" t="s">
        <v>462</v>
      </c>
      <c r="D2951" s="707" t="s">
        <v>445</v>
      </c>
      <c r="E2951" s="707" t="s">
        <v>445</v>
      </c>
      <c r="F2951" s="707" t="s">
        <v>446</v>
      </c>
      <c r="G2951" s="707" t="s">
        <v>5292</v>
      </c>
      <c r="H2951" s="707" t="s">
        <v>445</v>
      </c>
      <c r="I2951" s="707" t="s">
        <v>445</v>
      </c>
      <c r="J2951" s="707" t="s">
        <v>448</v>
      </c>
      <c r="K2951" s="708">
        <v>0</v>
      </c>
      <c r="L2951" s="707" t="s">
        <v>445</v>
      </c>
      <c r="M2951" s="699">
        <v>39478</v>
      </c>
      <c r="N2951" s="699">
        <v>44642</v>
      </c>
      <c r="O2951" s="707" t="s">
        <v>449</v>
      </c>
      <c r="P2951" s="24">
        <v>0</v>
      </c>
      <c r="Q2951" s="24">
        <v>0</v>
      </c>
      <c r="R2951" s="24">
        <v>1985.46</v>
      </c>
      <c r="S2951" s="24">
        <v>0</v>
      </c>
      <c r="T2951" s="24">
        <v>1985.46</v>
      </c>
      <c r="U2951" s="24">
        <v>0</v>
      </c>
      <c r="V2951" s="24">
        <v>0</v>
      </c>
      <c r="W2951" s="24">
        <v>-49.64</v>
      </c>
      <c r="X2951" s="24">
        <v>-49.64</v>
      </c>
      <c r="Y2951" s="24">
        <v>0</v>
      </c>
      <c r="Z2951" s="24">
        <v>0</v>
      </c>
      <c r="AA2951" s="24">
        <v>0</v>
      </c>
      <c r="AB2951" s="24">
        <v>1935.82</v>
      </c>
      <c r="AC2951" t="s">
        <v>188</v>
      </c>
      <c r="AD2951" t="s">
        <v>402</v>
      </c>
      <c r="AE2951" s="699">
        <f t="shared" ref="AE2951:AE3014" si="230">IF(N2951&gt;=$AG$5,DATE(YEAR(N2951),6,1),DATE(YEAR(N2951),6,1))</f>
        <v>44713</v>
      </c>
      <c r="AF2951" s="296">
        <v>1950.0174705597417</v>
      </c>
      <c r="AG2951">
        <f t="shared" ref="AG2951:AG3014" si="231">+IF(AD2951="intangível",20*12,IF(AD2951="Diferido",120,IF(AD2951="Não vinculados",0,IF(AE2951&lt;=$AG$5,F2951*12,360))))</f>
        <v>360</v>
      </c>
      <c r="AH2951" s="296">
        <f t="shared" ref="AH2951:AH3014" si="232">IF(AG2951=0,0,AF2951/AG2951)</f>
        <v>5.4167151959992825</v>
      </c>
      <c r="AJ2951" s="296">
        <f t="shared" ref="AJ2951:AJ3014" si="233">+IF(AND(YEAR(AE2951)&gt;=2018,YEAR(AE2951)&lt;=2022),IF(DATEDIF(AE2951,$AK$4,"m")&gt;=AG2951,AG2951,DATEDIF(AE2951,$AK$4,"m")),0)</f>
        <v>6</v>
      </c>
      <c r="AK2951" s="296">
        <f t="shared" ref="AK2951:AK3014" si="234">IF(AD2951="Imobilizado",AJ2951*AH2951,0)</f>
        <v>32.500291175995699</v>
      </c>
    </row>
    <row r="2952" spans="1:37">
      <c r="A2952" s="707" t="s">
        <v>5298</v>
      </c>
      <c r="B2952" s="707" t="s">
        <v>4994</v>
      </c>
      <c r="C2952" s="707" t="s">
        <v>462</v>
      </c>
      <c r="D2952" s="707" t="s">
        <v>445</v>
      </c>
      <c r="E2952" s="707" t="s">
        <v>445</v>
      </c>
      <c r="F2952" s="707" t="s">
        <v>446</v>
      </c>
      <c r="G2952" s="707" t="s">
        <v>5299</v>
      </c>
      <c r="H2952" s="707" t="s">
        <v>445</v>
      </c>
      <c r="I2952" s="707" t="s">
        <v>445</v>
      </c>
      <c r="J2952" s="707" t="s">
        <v>448</v>
      </c>
      <c r="K2952" s="708">
        <v>0</v>
      </c>
      <c r="L2952" s="707" t="s">
        <v>445</v>
      </c>
      <c r="M2952" s="699">
        <v>43555</v>
      </c>
      <c r="N2952" s="699">
        <v>44642</v>
      </c>
      <c r="O2952" s="707" t="s">
        <v>449</v>
      </c>
      <c r="P2952" s="24">
        <v>0</v>
      </c>
      <c r="Q2952" s="24">
        <v>0</v>
      </c>
      <c r="R2952" s="24">
        <v>14478.41</v>
      </c>
      <c r="S2952" s="24">
        <v>0</v>
      </c>
      <c r="T2952" s="24">
        <v>14478.41</v>
      </c>
      <c r="U2952" s="24">
        <v>0</v>
      </c>
      <c r="V2952" s="24">
        <v>0</v>
      </c>
      <c r="W2952" s="24">
        <v>-361.96</v>
      </c>
      <c r="X2952" s="24">
        <v>-361.96</v>
      </c>
      <c r="Y2952" s="24">
        <v>0</v>
      </c>
      <c r="Z2952" s="24">
        <v>0</v>
      </c>
      <c r="AA2952" s="24">
        <v>0</v>
      </c>
      <c r="AB2952" s="24">
        <v>14116.45</v>
      </c>
      <c r="AC2952" t="s">
        <v>188</v>
      </c>
      <c r="AD2952" t="s">
        <v>402</v>
      </c>
      <c r="AE2952" s="699">
        <f t="shared" si="230"/>
        <v>44713</v>
      </c>
      <c r="AF2952" s="296">
        <v>14219.955297979748</v>
      </c>
      <c r="AG2952">
        <f t="shared" si="231"/>
        <v>360</v>
      </c>
      <c r="AH2952" s="296">
        <f t="shared" si="232"/>
        <v>39.499875827721525</v>
      </c>
      <c r="AJ2952" s="296">
        <f t="shared" si="233"/>
        <v>6</v>
      </c>
      <c r="AK2952" s="296">
        <f t="shared" si="234"/>
        <v>236.99925496632915</v>
      </c>
    </row>
    <row r="2953" spans="1:37">
      <c r="A2953" s="707" t="s">
        <v>5300</v>
      </c>
      <c r="B2953" s="707" t="s">
        <v>4994</v>
      </c>
      <c r="C2953" s="707" t="s">
        <v>462</v>
      </c>
      <c r="D2953" s="707" t="s">
        <v>445</v>
      </c>
      <c r="E2953" s="707" t="s">
        <v>445</v>
      </c>
      <c r="F2953" s="707" t="s">
        <v>446</v>
      </c>
      <c r="G2953" s="707" t="s">
        <v>5301</v>
      </c>
      <c r="H2953" s="707" t="s">
        <v>445</v>
      </c>
      <c r="I2953" s="707" t="s">
        <v>445</v>
      </c>
      <c r="J2953" s="707" t="s">
        <v>448</v>
      </c>
      <c r="K2953" s="708">
        <v>0</v>
      </c>
      <c r="L2953" s="707" t="s">
        <v>445</v>
      </c>
      <c r="M2953" s="699">
        <v>43890</v>
      </c>
      <c r="N2953" s="699">
        <v>44642</v>
      </c>
      <c r="O2953" s="707" t="s">
        <v>449</v>
      </c>
      <c r="P2953" s="24">
        <v>0</v>
      </c>
      <c r="Q2953" s="24">
        <v>0</v>
      </c>
      <c r="R2953" s="24">
        <v>7183.22</v>
      </c>
      <c r="S2953" s="24">
        <v>0</v>
      </c>
      <c r="T2953" s="24">
        <v>7183.22</v>
      </c>
      <c r="U2953" s="24">
        <v>0</v>
      </c>
      <c r="V2953" s="24">
        <v>0</v>
      </c>
      <c r="W2953" s="24">
        <v>-169.61</v>
      </c>
      <c r="X2953" s="24">
        <v>-169.61</v>
      </c>
      <c r="Y2953" s="24">
        <v>0</v>
      </c>
      <c r="Z2953" s="24">
        <v>0</v>
      </c>
      <c r="AA2953" s="24">
        <v>0</v>
      </c>
      <c r="AB2953" s="24">
        <v>7013.61</v>
      </c>
      <c r="AC2953" t="s">
        <v>188</v>
      </c>
      <c r="AD2953" t="s">
        <v>402</v>
      </c>
      <c r="AE2953" s="699">
        <f t="shared" si="230"/>
        <v>44713</v>
      </c>
      <c r="AF2953" s="296">
        <v>7054.9920395647105</v>
      </c>
      <c r="AG2953">
        <f t="shared" si="231"/>
        <v>360</v>
      </c>
      <c r="AH2953" s="296">
        <f t="shared" si="232"/>
        <v>19.597200109901973</v>
      </c>
      <c r="AJ2953" s="296">
        <f t="shared" si="233"/>
        <v>6</v>
      </c>
      <c r="AK2953" s="296">
        <f t="shared" si="234"/>
        <v>117.58320065941183</v>
      </c>
    </row>
    <row r="2954" spans="1:37">
      <c r="A2954" s="707" t="s">
        <v>5302</v>
      </c>
      <c r="B2954" s="707" t="s">
        <v>4994</v>
      </c>
      <c r="C2954" s="707" t="s">
        <v>830</v>
      </c>
      <c r="D2954" s="707" t="s">
        <v>445</v>
      </c>
      <c r="E2954" s="707" t="s">
        <v>445</v>
      </c>
      <c r="F2954" s="707" t="s">
        <v>446</v>
      </c>
      <c r="G2954" s="707" t="s">
        <v>5145</v>
      </c>
      <c r="H2954" s="707" t="s">
        <v>445</v>
      </c>
      <c r="I2954" s="707" t="s">
        <v>445</v>
      </c>
      <c r="J2954" s="707" t="s">
        <v>833</v>
      </c>
      <c r="K2954" s="708">
        <v>0</v>
      </c>
      <c r="L2954" s="707" t="s">
        <v>445</v>
      </c>
      <c r="M2954" s="699">
        <v>43677</v>
      </c>
      <c r="N2954" s="699">
        <v>44642</v>
      </c>
      <c r="O2954" s="707" t="s">
        <v>449</v>
      </c>
      <c r="P2954" s="24">
        <v>0</v>
      </c>
      <c r="Q2954" s="24">
        <v>0</v>
      </c>
      <c r="R2954" s="24">
        <v>297903.35999999999</v>
      </c>
      <c r="S2954" s="24">
        <v>0</v>
      </c>
      <c r="T2954" s="24">
        <v>297903.35999999999</v>
      </c>
      <c r="U2954" s="24">
        <v>0</v>
      </c>
      <c r="V2954" s="24">
        <v>0</v>
      </c>
      <c r="W2954" s="24">
        <v>-6898.38</v>
      </c>
      <c r="X2954" s="24">
        <v>-6898.38</v>
      </c>
      <c r="Y2954" s="24">
        <v>0</v>
      </c>
      <c r="Z2954" s="24">
        <v>0</v>
      </c>
      <c r="AA2954" s="24">
        <v>0</v>
      </c>
      <c r="AB2954" s="24">
        <v>291004.98</v>
      </c>
      <c r="AC2954" t="s">
        <v>834</v>
      </c>
      <c r="AD2954" t="s">
        <v>402</v>
      </c>
      <c r="AE2954" s="699">
        <f t="shared" si="230"/>
        <v>44713</v>
      </c>
      <c r="AF2954" s="296">
        <v>292585.47467007552</v>
      </c>
      <c r="AG2954">
        <f t="shared" si="231"/>
        <v>360</v>
      </c>
      <c r="AH2954" s="296">
        <f t="shared" si="232"/>
        <v>812.73742963909865</v>
      </c>
      <c r="AJ2954" s="296">
        <f t="shared" si="233"/>
        <v>6</v>
      </c>
      <c r="AK2954" s="296">
        <f t="shared" si="234"/>
        <v>4876.4245778345921</v>
      </c>
    </row>
    <row r="2955" spans="1:37">
      <c r="A2955" s="707" t="s">
        <v>5303</v>
      </c>
      <c r="B2955" s="707" t="s">
        <v>4994</v>
      </c>
      <c r="C2955" s="707" t="s">
        <v>830</v>
      </c>
      <c r="D2955" s="707" t="s">
        <v>445</v>
      </c>
      <c r="E2955" s="707" t="s">
        <v>445</v>
      </c>
      <c r="F2955" s="707" t="s">
        <v>446</v>
      </c>
      <c r="G2955" s="707" t="s">
        <v>5147</v>
      </c>
      <c r="H2955" s="707" t="s">
        <v>445</v>
      </c>
      <c r="I2955" s="707" t="s">
        <v>445</v>
      </c>
      <c r="J2955" s="707" t="s">
        <v>833</v>
      </c>
      <c r="K2955" s="708">
        <v>0</v>
      </c>
      <c r="L2955" s="707" t="s">
        <v>445</v>
      </c>
      <c r="M2955" s="699">
        <v>43677</v>
      </c>
      <c r="N2955" s="699">
        <v>44642</v>
      </c>
      <c r="O2955" s="707" t="s">
        <v>449</v>
      </c>
      <c r="P2955" s="24">
        <v>0</v>
      </c>
      <c r="Q2955" s="24">
        <v>0</v>
      </c>
      <c r="R2955" s="24">
        <v>685828.59</v>
      </c>
      <c r="S2955" s="24">
        <v>0</v>
      </c>
      <c r="T2955" s="24">
        <v>685828.59</v>
      </c>
      <c r="U2955" s="24">
        <v>0</v>
      </c>
      <c r="V2955" s="24">
        <v>0</v>
      </c>
      <c r="W2955" s="24">
        <v>-15044.22</v>
      </c>
      <c r="X2955" s="24">
        <v>-15044.22</v>
      </c>
      <c r="Y2955" s="24">
        <v>0</v>
      </c>
      <c r="Z2955" s="24">
        <v>0</v>
      </c>
      <c r="AA2955" s="24">
        <v>0</v>
      </c>
      <c r="AB2955" s="24">
        <v>670784.37</v>
      </c>
      <c r="AC2955" t="s">
        <v>834</v>
      </c>
      <c r="AD2955" t="s">
        <v>402</v>
      </c>
      <c r="AE2955" s="699">
        <f t="shared" si="230"/>
        <v>44713</v>
      </c>
      <c r="AF2955" s="296">
        <v>673585.83517640957</v>
      </c>
      <c r="AG2955">
        <f t="shared" si="231"/>
        <v>360</v>
      </c>
      <c r="AH2955" s="296">
        <f t="shared" si="232"/>
        <v>1871.0717643789155</v>
      </c>
      <c r="AJ2955" s="296">
        <f t="shared" si="233"/>
        <v>6</v>
      </c>
      <c r="AK2955" s="296">
        <f t="shared" si="234"/>
        <v>11226.430586273493</v>
      </c>
    </row>
    <row r="2956" spans="1:37">
      <c r="A2956" s="707" t="s">
        <v>5304</v>
      </c>
      <c r="B2956" s="707" t="s">
        <v>4994</v>
      </c>
      <c r="C2956" s="707" t="s">
        <v>838</v>
      </c>
      <c r="D2956" s="707" t="s">
        <v>445</v>
      </c>
      <c r="E2956" s="707" t="s">
        <v>445</v>
      </c>
      <c r="F2956" s="707" t="s">
        <v>446</v>
      </c>
      <c r="G2956" s="707" t="s">
        <v>5149</v>
      </c>
      <c r="H2956" s="707" t="s">
        <v>445</v>
      </c>
      <c r="I2956" s="707" t="s">
        <v>445</v>
      </c>
      <c r="J2956" s="707" t="s">
        <v>448</v>
      </c>
      <c r="K2956" s="708">
        <v>0</v>
      </c>
      <c r="L2956" s="707" t="s">
        <v>445</v>
      </c>
      <c r="M2956" s="699">
        <v>44286</v>
      </c>
      <c r="N2956" s="699">
        <v>44642</v>
      </c>
      <c r="O2956" s="707" t="s">
        <v>449</v>
      </c>
      <c r="P2956" s="24">
        <v>0</v>
      </c>
      <c r="Q2956" s="24">
        <v>0</v>
      </c>
      <c r="R2956" s="24">
        <v>13227.26</v>
      </c>
      <c r="S2956" s="24">
        <v>0</v>
      </c>
      <c r="T2956" s="24">
        <v>13227.26</v>
      </c>
      <c r="U2956" s="24">
        <v>0</v>
      </c>
      <c r="V2956" s="24">
        <v>0</v>
      </c>
      <c r="W2956" s="24">
        <v>-141.75</v>
      </c>
      <c r="X2956" s="24">
        <v>-141.75</v>
      </c>
      <c r="Y2956" s="24">
        <v>0</v>
      </c>
      <c r="Z2956" s="24">
        <v>0</v>
      </c>
      <c r="AA2956" s="24">
        <v>0</v>
      </c>
      <c r="AB2956" s="24">
        <v>13085.51</v>
      </c>
      <c r="AC2956" t="s">
        <v>841</v>
      </c>
      <c r="AD2956" t="s">
        <v>402</v>
      </c>
      <c r="AE2956" s="699">
        <f t="shared" si="230"/>
        <v>44713</v>
      </c>
      <c r="AF2956" s="296">
        <v>12991.139628920277</v>
      </c>
      <c r="AG2956">
        <f t="shared" si="231"/>
        <v>360</v>
      </c>
      <c r="AH2956" s="296">
        <f t="shared" si="232"/>
        <v>36.086498969222994</v>
      </c>
      <c r="AJ2956" s="296">
        <f t="shared" si="233"/>
        <v>6</v>
      </c>
      <c r="AK2956" s="296">
        <f t="shared" si="234"/>
        <v>216.51899381533798</v>
      </c>
    </row>
    <row r="2957" spans="1:37">
      <c r="A2957" s="707" t="s">
        <v>5305</v>
      </c>
      <c r="B2957" s="707" t="s">
        <v>4994</v>
      </c>
      <c r="C2957" s="707" t="s">
        <v>838</v>
      </c>
      <c r="D2957" s="707" t="s">
        <v>445</v>
      </c>
      <c r="E2957" s="707" t="s">
        <v>445</v>
      </c>
      <c r="F2957" s="707" t="s">
        <v>446</v>
      </c>
      <c r="G2957" s="707" t="s">
        <v>5306</v>
      </c>
      <c r="H2957" s="707" t="s">
        <v>445</v>
      </c>
      <c r="I2957" s="707" t="s">
        <v>445</v>
      </c>
      <c r="J2957" s="707" t="s">
        <v>448</v>
      </c>
      <c r="K2957" s="708">
        <v>0</v>
      </c>
      <c r="L2957" s="707" t="s">
        <v>445</v>
      </c>
      <c r="M2957" s="699">
        <v>44286</v>
      </c>
      <c r="N2957" s="699">
        <v>44642</v>
      </c>
      <c r="O2957" s="707" t="s">
        <v>449</v>
      </c>
      <c r="P2957" s="24">
        <v>0</v>
      </c>
      <c r="Q2957" s="24">
        <v>0</v>
      </c>
      <c r="R2957" s="24">
        <v>97346.880000000005</v>
      </c>
      <c r="S2957" s="24">
        <v>0</v>
      </c>
      <c r="T2957" s="24">
        <v>97346.880000000005</v>
      </c>
      <c r="U2957" s="24">
        <v>0</v>
      </c>
      <c r="V2957" s="24">
        <v>0</v>
      </c>
      <c r="W2957" s="24">
        <v>-1051.01</v>
      </c>
      <c r="X2957" s="24">
        <v>-1051.01</v>
      </c>
      <c r="Y2957" s="24">
        <v>0</v>
      </c>
      <c r="Z2957" s="24">
        <v>0</v>
      </c>
      <c r="AA2957" s="24">
        <v>0</v>
      </c>
      <c r="AB2957" s="24">
        <v>96295.87</v>
      </c>
      <c r="AC2957" t="s">
        <v>841</v>
      </c>
      <c r="AD2957" t="s">
        <v>402</v>
      </c>
      <c r="AE2957" s="699">
        <f t="shared" si="230"/>
        <v>44713</v>
      </c>
      <c r="AF2957" s="296">
        <v>95609.136776607294</v>
      </c>
      <c r="AG2957">
        <f t="shared" si="231"/>
        <v>360</v>
      </c>
      <c r="AH2957" s="296">
        <f t="shared" si="232"/>
        <v>265.58093549057583</v>
      </c>
      <c r="AJ2957" s="296">
        <f t="shared" si="233"/>
        <v>6</v>
      </c>
      <c r="AK2957" s="296">
        <f t="shared" si="234"/>
        <v>1593.485612943455</v>
      </c>
    </row>
    <row r="2958" spans="1:37">
      <c r="A2958" s="707" t="s">
        <v>5307</v>
      </c>
      <c r="B2958" s="707" t="s">
        <v>4994</v>
      </c>
      <c r="C2958" s="707" t="s">
        <v>838</v>
      </c>
      <c r="D2958" s="707" t="s">
        <v>445</v>
      </c>
      <c r="E2958" s="707" t="s">
        <v>445</v>
      </c>
      <c r="F2958" s="707" t="s">
        <v>446</v>
      </c>
      <c r="G2958" s="707" t="s">
        <v>5308</v>
      </c>
      <c r="H2958" s="707" t="s">
        <v>445</v>
      </c>
      <c r="I2958" s="707" t="s">
        <v>445</v>
      </c>
      <c r="J2958" s="707" t="s">
        <v>448</v>
      </c>
      <c r="K2958" s="708">
        <v>0</v>
      </c>
      <c r="L2958" s="707" t="s">
        <v>445</v>
      </c>
      <c r="M2958" s="699">
        <v>44286</v>
      </c>
      <c r="N2958" s="699">
        <v>44642</v>
      </c>
      <c r="O2958" s="707" t="s">
        <v>449</v>
      </c>
      <c r="P2958" s="24">
        <v>0</v>
      </c>
      <c r="Q2958" s="24">
        <v>0</v>
      </c>
      <c r="R2958" s="24">
        <v>470193.64</v>
      </c>
      <c r="S2958" s="24">
        <v>0</v>
      </c>
      <c r="T2958" s="24">
        <v>470193.64</v>
      </c>
      <c r="U2958" s="24">
        <v>0</v>
      </c>
      <c r="V2958" s="24">
        <v>0</v>
      </c>
      <c r="W2958" s="24">
        <v>-5738.92</v>
      </c>
      <c r="X2958" s="24">
        <v>-5738.92</v>
      </c>
      <c r="Y2958" s="24">
        <v>0</v>
      </c>
      <c r="Z2958" s="24">
        <v>0</v>
      </c>
      <c r="AA2958" s="24">
        <v>0</v>
      </c>
      <c r="AB2958" s="24">
        <v>464454.72</v>
      </c>
      <c r="AC2958" t="s">
        <v>841</v>
      </c>
      <c r="AD2958" t="s">
        <v>402</v>
      </c>
      <c r="AE2958" s="699">
        <f t="shared" si="230"/>
        <v>44713</v>
      </c>
      <c r="AF2958" s="296">
        <v>461800.19368110056</v>
      </c>
      <c r="AG2958">
        <f t="shared" si="231"/>
        <v>360</v>
      </c>
      <c r="AH2958" s="296">
        <f t="shared" si="232"/>
        <v>1282.7783157808349</v>
      </c>
      <c r="AJ2958" s="296">
        <f t="shared" si="233"/>
        <v>6</v>
      </c>
      <c r="AK2958" s="296">
        <f t="shared" si="234"/>
        <v>7696.6698946850092</v>
      </c>
    </row>
    <row r="2959" spans="1:37">
      <c r="A2959" s="707" t="s">
        <v>5309</v>
      </c>
      <c r="B2959" s="707" t="s">
        <v>4994</v>
      </c>
      <c r="C2959" s="707" t="s">
        <v>838</v>
      </c>
      <c r="D2959" s="707" t="s">
        <v>445</v>
      </c>
      <c r="E2959" s="707" t="s">
        <v>445</v>
      </c>
      <c r="F2959" s="707" t="s">
        <v>446</v>
      </c>
      <c r="G2959" s="707" t="s">
        <v>5310</v>
      </c>
      <c r="H2959" s="707" t="s">
        <v>445</v>
      </c>
      <c r="I2959" s="707" t="s">
        <v>445</v>
      </c>
      <c r="J2959" s="707" t="s">
        <v>448</v>
      </c>
      <c r="K2959" s="708">
        <v>0</v>
      </c>
      <c r="L2959" s="707" t="s">
        <v>445</v>
      </c>
      <c r="M2959" s="699">
        <v>44286</v>
      </c>
      <c r="N2959" s="699">
        <v>44642</v>
      </c>
      <c r="O2959" s="707" t="s">
        <v>449</v>
      </c>
      <c r="P2959" s="24">
        <v>0</v>
      </c>
      <c r="Q2959" s="24">
        <v>0</v>
      </c>
      <c r="R2959" s="24">
        <v>41990.62</v>
      </c>
      <c r="S2959" s="24">
        <v>0</v>
      </c>
      <c r="T2959" s="24">
        <v>41990.62</v>
      </c>
      <c r="U2959" s="24">
        <v>0</v>
      </c>
      <c r="V2959" s="24">
        <v>0</v>
      </c>
      <c r="W2959" s="24">
        <v>-582.52</v>
      </c>
      <c r="X2959" s="24">
        <v>-582.52</v>
      </c>
      <c r="Y2959" s="24">
        <v>0</v>
      </c>
      <c r="Z2959" s="24">
        <v>0</v>
      </c>
      <c r="AA2959" s="24">
        <v>0</v>
      </c>
      <c r="AB2959" s="24">
        <v>41408.1</v>
      </c>
      <c r="AC2959" t="s">
        <v>841</v>
      </c>
      <c r="AD2959" t="s">
        <v>402</v>
      </c>
      <c r="AE2959" s="699">
        <f t="shared" si="230"/>
        <v>44713</v>
      </c>
      <c r="AF2959" s="296">
        <v>41241.043687425241</v>
      </c>
      <c r="AG2959">
        <f t="shared" si="231"/>
        <v>360</v>
      </c>
      <c r="AH2959" s="296">
        <f t="shared" si="232"/>
        <v>114.55845468729234</v>
      </c>
      <c r="AJ2959" s="296">
        <f t="shared" si="233"/>
        <v>6</v>
      </c>
      <c r="AK2959" s="296">
        <f t="shared" si="234"/>
        <v>687.35072812375404</v>
      </c>
    </row>
    <row r="2960" spans="1:37">
      <c r="A2960" s="707" t="s">
        <v>5311</v>
      </c>
      <c r="B2960" s="707" t="s">
        <v>4994</v>
      </c>
      <c r="C2960" s="707" t="s">
        <v>838</v>
      </c>
      <c r="D2960" s="707" t="s">
        <v>445</v>
      </c>
      <c r="E2960" s="707" t="s">
        <v>445</v>
      </c>
      <c r="F2960" s="707" t="s">
        <v>446</v>
      </c>
      <c r="G2960" s="707" t="s">
        <v>5312</v>
      </c>
      <c r="H2960" s="707" t="s">
        <v>445</v>
      </c>
      <c r="I2960" s="707" t="s">
        <v>445</v>
      </c>
      <c r="J2960" s="707" t="s">
        <v>448</v>
      </c>
      <c r="K2960" s="708">
        <v>0</v>
      </c>
      <c r="L2960" s="707" t="s">
        <v>445</v>
      </c>
      <c r="M2960" s="699">
        <v>44286</v>
      </c>
      <c r="N2960" s="699">
        <v>44642</v>
      </c>
      <c r="O2960" s="707" t="s">
        <v>449</v>
      </c>
      <c r="P2960" s="24">
        <v>0</v>
      </c>
      <c r="Q2960" s="24">
        <v>0</v>
      </c>
      <c r="R2960" s="24">
        <v>428188.92</v>
      </c>
      <c r="S2960" s="24">
        <v>0</v>
      </c>
      <c r="T2960" s="24">
        <v>428188.92</v>
      </c>
      <c r="U2960" s="24">
        <v>0</v>
      </c>
      <c r="V2960" s="24">
        <v>0</v>
      </c>
      <c r="W2960" s="24">
        <v>-5726.6</v>
      </c>
      <c r="X2960" s="24">
        <v>-5726.6</v>
      </c>
      <c r="Y2960" s="24">
        <v>0</v>
      </c>
      <c r="Z2960" s="24">
        <v>0</v>
      </c>
      <c r="AA2960" s="24">
        <v>0</v>
      </c>
      <c r="AB2960" s="24">
        <v>422462.32</v>
      </c>
      <c r="AC2960" t="s">
        <v>841</v>
      </c>
      <c r="AD2960" t="s">
        <v>402</v>
      </c>
      <c r="AE2960" s="699">
        <f t="shared" si="230"/>
        <v>44713</v>
      </c>
      <c r="AF2960" s="296">
        <v>420545.30169336457</v>
      </c>
      <c r="AG2960">
        <f t="shared" si="231"/>
        <v>360</v>
      </c>
      <c r="AH2960" s="296">
        <f t="shared" si="232"/>
        <v>1168.1813935926793</v>
      </c>
      <c r="AJ2960" s="296">
        <f t="shared" si="233"/>
        <v>6</v>
      </c>
      <c r="AK2960" s="296">
        <f t="shared" si="234"/>
        <v>7009.0883615560761</v>
      </c>
    </row>
    <row r="2961" spans="1:37">
      <c r="A2961" s="707" t="s">
        <v>5313</v>
      </c>
      <c r="B2961" s="707" t="s">
        <v>4994</v>
      </c>
      <c r="C2961" s="707" t="s">
        <v>838</v>
      </c>
      <c r="D2961" s="707" t="s">
        <v>445</v>
      </c>
      <c r="E2961" s="707" t="s">
        <v>445</v>
      </c>
      <c r="F2961" s="707" t="s">
        <v>446</v>
      </c>
      <c r="G2961" s="707" t="s">
        <v>5314</v>
      </c>
      <c r="H2961" s="707" t="s">
        <v>445</v>
      </c>
      <c r="I2961" s="707" t="s">
        <v>445</v>
      </c>
      <c r="J2961" s="707" t="s">
        <v>448</v>
      </c>
      <c r="K2961" s="708">
        <v>0</v>
      </c>
      <c r="L2961" s="707" t="s">
        <v>445</v>
      </c>
      <c r="M2961" s="699">
        <v>44286</v>
      </c>
      <c r="N2961" s="699">
        <v>44642</v>
      </c>
      <c r="O2961" s="707" t="s">
        <v>449</v>
      </c>
      <c r="P2961" s="24">
        <v>0</v>
      </c>
      <c r="Q2961" s="24">
        <v>0</v>
      </c>
      <c r="R2961" s="24">
        <v>34756.94</v>
      </c>
      <c r="S2961" s="24">
        <v>0</v>
      </c>
      <c r="T2961" s="24">
        <v>34756.94</v>
      </c>
      <c r="U2961" s="24">
        <v>0</v>
      </c>
      <c r="V2961" s="24">
        <v>0</v>
      </c>
      <c r="W2961" s="24">
        <v>-425.44</v>
      </c>
      <c r="X2961" s="24">
        <v>-425.44</v>
      </c>
      <c r="Y2961" s="24">
        <v>0</v>
      </c>
      <c r="Z2961" s="24">
        <v>0</v>
      </c>
      <c r="AA2961" s="24">
        <v>0</v>
      </c>
      <c r="AB2961" s="24">
        <v>34331.5</v>
      </c>
      <c r="AC2961" t="s">
        <v>841</v>
      </c>
      <c r="AD2961" t="s">
        <v>402</v>
      </c>
      <c r="AE2961" s="699">
        <f t="shared" si="230"/>
        <v>44713</v>
      </c>
      <c r="AF2961" s="296">
        <v>34136.492411429455</v>
      </c>
      <c r="AG2961">
        <f t="shared" si="231"/>
        <v>360</v>
      </c>
      <c r="AH2961" s="296">
        <f t="shared" si="232"/>
        <v>94.823590031748481</v>
      </c>
      <c r="AJ2961" s="296">
        <f t="shared" si="233"/>
        <v>6</v>
      </c>
      <c r="AK2961" s="296">
        <f t="shared" si="234"/>
        <v>568.94154019049085</v>
      </c>
    </row>
    <row r="2962" spans="1:37">
      <c r="A2962" s="707" t="s">
        <v>5315</v>
      </c>
      <c r="B2962" s="707" t="s">
        <v>4994</v>
      </c>
      <c r="C2962" s="707" t="s">
        <v>838</v>
      </c>
      <c r="D2962" s="707" t="s">
        <v>445</v>
      </c>
      <c r="E2962" s="707" t="s">
        <v>445</v>
      </c>
      <c r="F2962" s="707" t="s">
        <v>446</v>
      </c>
      <c r="G2962" s="707" t="s">
        <v>5153</v>
      </c>
      <c r="H2962" s="707" t="s">
        <v>445</v>
      </c>
      <c r="I2962" s="707" t="s">
        <v>445</v>
      </c>
      <c r="J2962" s="707" t="s">
        <v>448</v>
      </c>
      <c r="K2962" s="708">
        <v>0</v>
      </c>
      <c r="L2962" s="707" t="s">
        <v>445</v>
      </c>
      <c r="M2962" s="699">
        <v>44286</v>
      </c>
      <c r="N2962" s="699">
        <v>44642</v>
      </c>
      <c r="O2962" s="707" t="s">
        <v>449</v>
      </c>
      <c r="P2962" s="24">
        <v>0</v>
      </c>
      <c r="Q2962" s="24">
        <v>0</v>
      </c>
      <c r="R2962" s="24">
        <v>92802.27</v>
      </c>
      <c r="S2962" s="24">
        <v>0</v>
      </c>
      <c r="T2962" s="24">
        <v>92802.27</v>
      </c>
      <c r="U2962" s="24">
        <v>0</v>
      </c>
      <c r="V2962" s="24">
        <v>0</v>
      </c>
      <c r="W2962" s="24">
        <v>-815.14</v>
      </c>
      <c r="X2962" s="24">
        <v>-815.14</v>
      </c>
      <c r="Y2962" s="24">
        <v>0</v>
      </c>
      <c r="Z2962" s="24">
        <v>0</v>
      </c>
      <c r="AA2962" s="24">
        <v>0</v>
      </c>
      <c r="AB2962" s="24">
        <v>91987.13</v>
      </c>
      <c r="AC2962" t="s">
        <v>841</v>
      </c>
      <c r="AD2962" t="s">
        <v>402</v>
      </c>
      <c r="AE2962" s="699">
        <f t="shared" si="230"/>
        <v>44713</v>
      </c>
      <c r="AF2962" s="296">
        <v>91145.652799654606</v>
      </c>
      <c r="AG2962">
        <f t="shared" si="231"/>
        <v>360</v>
      </c>
      <c r="AH2962" s="296">
        <f t="shared" si="232"/>
        <v>253.18236888792947</v>
      </c>
      <c r="AJ2962" s="296">
        <f t="shared" si="233"/>
        <v>6</v>
      </c>
      <c r="AK2962" s="296">
        <f t="shared" si="234"/>
        <v>1519.0942133275769</v>
      </c>
    </row>
    <row r="2963" spans="1:37">
      <c r="A2963" s="707" t="s">
        <v>5316</v>
      </c>
      <c r="B2963" s="707" t="s">
        <v>4994</v>
      </c>
      <c r="C2963" s="707" t="s">
        <v>838</v>
      </c>
      <c r="D2963" s="707" t="s">
        <v>445</v>
      </c>
      <c r="E2963" s="707" t="s">
        <v>445</v>
      </c>
      <c r="F2963" s="707" t="s">
        <v>446</v>
      </c>
      <c r="G2963" s="707" t="s">
        <v>5159</v>
      </c>
      <c r="H2963" s="707" t="s">
        <v>445</v>
      </c>
      <c r="I2963" s="707" t="s">
        <v>445</v>
      </c>
      <c r="J2963" s="707" t="s">
        <v>448</v>
      </c>
      <c r="K2963" s="708">
        <v>0</v>
      </c>
      <c r="L2963" s="707" t="s">
        <v>445</v>
      </c>
      <c r="M2963" s="699">
        <v>44286</v>
      </c>
      <c r="N2963" s="699">
        <v>44642</v>
      </c>
      <c r="O2963" s="707" t="s">
        <v>449</v>
      </c>
      <c r="P2963" s="24">
        <v>0</v>
      </c>
      <c r="Q2963" s="24">
        <v>0</v>
      </c>
      <c r="R2963" s="24">
        <v>266948.77</v>
      </c>
      <c r="S2963" s="24">
        <v>0</v>
      </c>
      <c r="T2963" s="24">
        <v>266948.77</v>
      </c>
      <c r="U2963" s="24">
        <v>0</v>
      </c>
      <c r="V2963" s="24">
        <v>0</v>
      </c>
      <c r="W2963" s="24">
        <v>-3319.12</v>
      </c>
      <c r="X2963" s="24">
        <v>-3319.12</v>
      </c>
      <c r="Y2963" s="24">
        <v>0</v>
      </c>
      <c r="Z2963" s="24">
        <v>0</v>
      </c>
      <c r="AA2963" s="24">
        <v>0</v>
      </c>
      <c r="AB2963" s="24">
        <v>263629.65000000002</v>
      </c>
      <c r="AC2963" t="s">
        <v>841</v>
      </c>
      <c r="AD2963" t="s">
        <v>402</v>
      </c>
      <c r="AE2963" s="699">
        <f t="shared" si="230"/>
        <v>44713</v>
      </c>
      <c r="AF2963" s="296">
        <v>262183.45634988078</v>
      </c>
      <c r="AG2963">
        <f t="shared" si="231"/>
        <v>360</v>
      </c>
      <c r="AH2963" s="296">
        <f t="shared" si="232"/>
        <v>728.28737874966885</v>
      </c>
      <c r="AJ2963" s="296">
        <f t="shared" si="233"/>
        <v>6</v>
      </c>
      <c r="AK2963" s="296">
        <f t="shared" si="234"/>
        <v>4369.7242724980133</v>
      </c>
    </row>
    <row r="2964" spans="1:37">
      <c r="A2964" s="707" t="s">
        <v>5317</v>
      </c>
      <c r="B2964" s="707" t="s">
        <v>4994</v>
      </c>
      <c r="C2964" s="707" t="s">
        <v>838</v>
      </c>
      <c r="D2964" s="707" t="s">
        <v>445</v>
      </c>
      <c r="E2964" s="707" t="s">
        <v>445</v>
      </c>
      <c r="F2964" s="707" t="s">
        <v>446</v>
      </c>
      <c r="G2964" s="707" t="s">
        <v>5163</v>
      </c>
      <c r="H2964" s="707" t="s">
        <v>445</v>
      </c>
      <c r="I2964" s="707" t="s">
        <v>445</v>
      </c>
      <c r="J2964" s="707" t="s">
        <v>448</v>
      </c>
      <c r="K2964" s="708">
        <v>0</v>
      </c>
      <c r="L2964" s="707" t="s">
        <v>445</v>
      </c>
      <c r="M2964" s="699">
        <v>44286</v>
      </c>
      <c r="N2964" s="699">
        <v>44642</v>
      </c>
      <c r="O2964" s="707" t="s">
        <v>449</v>
      </c>
      <c r="P2964" s="24">
        <v>0</v>
      </c>
      <c r="Q2964" s="24">
        <v>0</v>
      </c>
      <c r="R2964" s="24">
        <v>280634.64</v>
      </c>
      <c r="S2964" s="24">
        <v>0</v>
      </c>
      <c r="T2964" s="24">
        <v>280634.64</v>
      </c>
      <c r="U2964" s="24">
        <v>0</v>
      </c>
      <c r="V2964" s="24">
        <v>0</v>
      </c>
      <c r="W2964" s="24">
        <v>-4275.57</v>
      </c>
      <c r="X2964" s="24">
        <v>-4275.57</v>
      </c>
      <c r="Y2964" s="24">
        <v>0</v>
      </c>
      <c r="Z2964" s="24">
        <v>0</v>
      </c>
      <c r="AA2964" s="24">
        <v>0</v>
      </c>
      <c r="AB2964" s="24">
        <v>276359.07</v>
      </c>
      <c r="AC2964" t="s">
        <v>841</v>
      </c>
      <c r="AD2964" t="s">
        <v>402</v>
      </c>
      <c r="AE2964" s="699">
        <f t="shared" si="230"/>
        <v>44713</v>
      </c>
      <c r="AF2964" s="296">
        <v>275625.01931252395</v>
      </c>
      <c r="AG2964">
        <f t="shared" si="231"/>
        <v>360</v>
      </c>
      <c r="AH2964" s="296">
        <f t="shared" si="232"/>
        <v>765.62505364589981</v>
      </c>
      <c r="AJ2964" s="296">
        <f t="shared" si="233"/>
        <v>6</v>
      </c>
      <c r="AK2964" s="296">
        <f t="shared" si="234"/>
        <v>4593.7503218753991</v>
      </c>
    </row>
    <row r="2965" spans="1:37">
      <c r="A2965" s="707" t="s">
        <v>5318</v>
      </c>
      <c r="B2965" s="707" t="s">
        <v>4994</v>
      </c>
      <c r="C2965" s="707" t="s">
        <v>838</v>
      </c>
      <c r="D2965" s="707" t="s">
        <v>445</v>
      </c>
      <c r="E2965" s="707" t="s">
        <v>445</v>
      </c>
      <c r="F2965" s="707" t="s">
        <v>446</v>
      </c>
      <c r="G2965" s="707" t="s">
        <v>5165</v>
      </c>
      <c r="H2965" s="707" t="s">
        <v>445</v>
      </c>
      <c r="I2965" s="707" t="s">
        <v>445</v>
      </c>
      <c r="J2965" s="707" t="s">
        <v>448</v>
      </c>
      <c r="K2965" s="708">
        <v>0</v>
      </c>
      <c r="L2965" s="707" t="s">
        <v>445</v>
      </c>
      <c r="M2965" s="699">
        <v>44286</v>
      </c>
      <c r="N2965" s="699">
        <v>44642</v>
      </c>
      <c r="O2965" s="707" t="s">
        <v>449</v>
      </c>
      <c r="P2965" s="24">
        <v>0</v>
      </c>
      <c r="Q2965" s="24">
        <v>0</v>
      </c>
      <c r="R2965" s="24">
        <v>114919.98</v>
      </c>
      <c r="S2965" s="24">
        <v>0</v>
      </c>
      <c r="T2965" s="24">
        <v>114919.98</v>
      </c>
      <c r="U2965" s="24">
        <v>0</v>
      </c>
      <c r="V2965" s="24">
        <v>0</v>
      </c>
      <c r="W2965" s="24">
        <v>-1862.37</v>
      </c>
      <c r="X2965" s="24">
        <v>-1862.37</v>
      </c>
      <c r="Y2965" s="24">
        <v>0</v>
      </c>
      <c r="Z2965" s="24">
        <v>0</v>
      </c>
      <c r="AA2965" s="24">
        <v>0</v>
      </c>
      <c r="AB2965" s="24">
        <v>113057.61</v>
      </c>
      <c r="AC2965" t="s">
        <v>841</v>
      </c>
      <c r="AD2965" t="s">
        <v>402</v>
      </c>
      <c r="AE2965" s="699">
        <f t="shared" si="230"/>
        <v>44713</v>
      </c>
      <c r="AF2965" s="296">
        <v>112868.53863405765</v>
      </c>
      <c r="AG2965">
        <f t="shared" si="231"/>
        <v>360</v>
      </c>
      <c r="AH2965" s="296">
        <f t="shared" si="232"/>
        <v>313.52371842793792</v>
      </c>
      <c r="AJ2965" s="296">
        <f t="shared" si="233"/>
        <v>6</v>
      </c>
      <c r="AK2965" s="296">
        <f t="shared" si="234"/>
        <v>1881.1423105676276</v>
      </c>
    </row>
    <row r="2966" spans="1:37">
      <c r="A2966" s="707" t="s">
        <v>5319</v>
      </c>
      <c r="B2966" s="707" t="s">
        <v>4994</v>
      </c>
      <c r="C2966" s="707" t="s">
        <v>838</v>
      </c>
      <c r="D2966" s="707" t="s">
        <v>445</v>
      </c>
      <c r="E2966" s="707" t="s">
        <v>445</v>
      </c>
      <c r="F2966" s="707" t="s">
        <v>446</v>
      </c>
      <c r="G2966" s="707" t="s">
        <v>5320</v>
      </c>
      <c r="H2966" s="707" t="s">
        <v>445</v>
      </c>
      <c r="I2966" s="707" t="s">
        <v>445</v>
      </c>
      <c r="J2966" s="707" t="s">
        <v>448</v>
      </c>
      <c r="K2966" s="708">
        <v>0</v>
      </c>
      <c r="L2966" s="707" t="s">
        <v>445</v>
      </c>
      <c r="M2966" s="699">
        <v>44286</v>
      </c>
      <c r="N2966" s="699">
        <v>44642</v>
      </c>
      <c r="O2966" s="707" t="s">
        <v>449</v>
      </c>
      <c r="P2966" s="24">
        <v>0</v>
      </c>
      <c r="Q2966" s="24">
        <v>0</v>
      </c>
      <c r="R2966" s="24">
        <v>310206.75</v>
      </c>
      <c r="S2966" s="24">
        <v>0</v>
      </c>
      <c r="T2966" s="24">
        <v>310206.75</v>
      </c>
      <c r="U2966" s="24">
        <v>0</v>
      </c>
      <c r="V2966" s="24">
        <v>0</v>
      </c>
      <c r="W2966" s="24">
        <v>-6905.22</v>
      </c>
      <c r="X2966" s="24">
        <v>-6905.22</v>
      </c>
      <c r="Y2966" s="24">
        <v>0</v>
      </c>
      <c r="Z2966" s="24">
        <v>0</v>
      </c>
      <c r="AA2966" s="24">
        <v>0</v>
      </c>
      <c r="AB2966" s="24">
        <v>303301.53000000003</v>
      </c>
      <c r="AC2966" t="s">
        <v>841</v>
      </c>
      <c r="AD2966" t="s">
        <v>402</v>
      </c>
      <c r="AE2966" s="699">
        <f t="shared" si="230"/>
        <v>44713</v>
      </c>
      <c r="AF2966" s="296">
        <v>304669.23634097801</v>
      </c>
      <c r="AG2966">
        <f t="shared" si="231"/>
        <v>360</v>
      </c>
      <c r="AH2966" s="296">
        <f t="shared" si="232"/>
        <v>846.30343428049446</v>
      </c>
      <c r="AJ2966" s="296">
        <f t="shared" si="233"/>
        <v>6</v>
      </c>
      <c r="AK2966" s="296">
        <f t="shared" si="234"/>
        <v>5077.8206056829667</v>
      </c>
    </row>
    <row r="2967" spans="1:37">
      <c r="A2967" s="707" t="s">
        <v>5321</v>
      </c>
      <c r="B2967" s="707" t="s">
        <v>4994</v>
      </c>
      <c r="C2967" s="707" t="s">
        <v>838</v>
      </c>
      <c r="D2967" s="707" t="s">
        <v>445</v>
      </c>
      <c r="E2967" s="707" t="s">
        <v>445</v>
      </c>
      <c r="F2967" s="707" t="s">
        <v>446</v>
      </c>
      <c r="G2967" s="707" t="s">
        <v>5167</v>
      </c>
      <c r="H2967" s="707" t="s">
        <v>445</v>
      </c>
      <c r="I2967" s="707" t="s">
        <v>445</v>
      </c>
      <c r="J2967" s="707" t="s">
        <v>448</v>
      </c>
      <c r="K2967" s="708">
        <v>0</v>
      </c>
      <c r="L2967" s="707" t="s">
        <v>445</v>
      </c>
      <c r="M2967" s="699">
        <v>44286</v>
      </c>
      <c r="N2967" s="699">
        <v>44642</v>
      </c>
      <c r="O2967" s="707" t="s">
        <v>449</v>
      </c>
      <c r="P2967" s="24">
        <v>0</v>
      </c>
      <c r="Q2967" s="24">
        <v>0</v>
      </c>
      <c r="R2967" s="24">
        <v>1382564.67</v>
      </c>
      <c r="S2967" s="24">
        <v>0</v>
      </c>
      <c r="T2967" s="24">
        <v>1382564.67</v>
      </c>
      <c r="U2967" s="24">
        <v>0</v>
      </c>
      <c r="V2967" s="24">
        <v>0</v>
      </c>
      <c r="W2967" s="24">
        <v>-23491.34</v>
      </c>
      <c r="X2967" s="24">
        <v>-23491.34</v>
      </c>
      <c r="Y2967" s="24">
        <v>0</v>
      </c>
      <c r="Z2967" s="24">
        <v>0</v>
      </c>
      <c r="AA2967" s="24">
        <v>0</v>
      </c>
      <c r="AB2967" s="24">
        <v>1359073.33</v>
      </c>
      <c r="AC2967" t="s">
        <v>841</v>
      </c>
      <c r="AD2967" t="s">
        <v>402</v>
      </c>
      <c r="AE2967" s="699">
        <f t="shared" si="230"/>
        <v>44713</v>
      </c>
      <c r="AF2967" s="296">
        <v>1357884.4502929619</v>
      </c>
      <c r="AG2967">
        <f t="shared" si="231"/>
        <v>360</v>
      </c>
      <c r="AH2967" s="296">
        <f t="shared" si="232"/>
        <v>3771.901250813783</v>
      </c>
      <c r="AJ2967" s="296">
        <f t="shared" si="233"/>
        <v>6</v>
      </c>
      <c r="AK2967" s="296">
        <f t="shared" si="234"/>
        <v>22631.4075048827</v>
      </c>
    </row>
    <row r="2968" spans="1:37">
      <c r="A2968" s="707" t="s">
        <v>5322</v>
      </c>
      <c r="B2968" s="707" t="s">
        <v>4994</v>
      </c>
      <c r="C2968" s="707" t="s">
        <v>838</v>
      </c>
      <c r="D2968" s="707" t="s">
        <v>445</v>
      </c>
      <c r="E2968" s="707" t="s">
        <v>445</v>
      </c>
      <c r="F2968" s="707" t="s">
        <v>446</v>
      </c>
      <c r="G2968" s="707" t="s">
        <v>5323</v>
      </c>
      <c r="H2968" s="707" t="s">
        <v>445</v>
      </c>
      <c r="I2968" s="707" t="s">
        <v>445</v>
      </c>
      <c r="J2968" s="707" t="s">
        <v>448</v>
      </c>
      <c r="K2968" s="708">
        <v>0</v>
      </c>
      <c r="L2968" s="707" t="s">
        <v>445</v>
      </c>
      <c r="M2968" s="699">
        <v>44286</v>
      </c>
      <c r="N2968" s="699">
        <v>44642</v>
      </c>
      <c r="O2968" s="707" t="s">
        <v>449</v>
      </c>
      <c r="P2968" s="24">
        <v>0</v>
      </c>
      <c r="Q2968" s="24">
        <v>0</v>
      </c>
      <c r="R2968" s="24">
        <v>487914.38</v>
      </c>
      <c r="S2968" s="24">
        <v>0</v>
      </c>
      <c r="T2968" s="24">
        <v>487914.38</v>
      </c>
      <c r="U2968" s="24">
        <v>0</v>
      </c>
      <c r="V2968" s="24">
        <v>0</v>
      </c>
      <c r="W2968" s="24">
        <v>-8115.37</v>
      </c>
      <c r="X2968" s="24">
        <v>-8115.37</v>
      </c>
      <c r="Y2968" s="24">
        <v>0</v>
      </c>
      <c r="Z2968" s="24">
        <v>0</v>
      </c>
      <c r="AA2968" s="24">
        <v>0</v>
      </c>
      <c r="AB2968" s="24">
        <v>479799.01</v>
      </c>
      <c r="AC2968" t="s">
        <v>841</v>
      </c>
      <c r="AD2968" t="s">
        <v>402</v>
      </c>
      <c r="AE2968" s="699">
        <f t="shared" si="230"/>
        <v>44713</v>
      </c>
      <c r="AF2968" s="296">
        <v>479204.60001074045</v>
      </c>
      <c r="AG2968">
        <f t="shared" si="231"/>
        <v>360</v>
      </c>
      <c r="AH2968" s="296">
        <f t="shared" si="232"/>
        <v>1331.1238889187234</v>
      </c>
      <c r="AJ2968" s="296">
        <f t="shared" si="233"/>
        <v>6</v>
      </c>
      <c r="AK2968" s="296">
        <f t="shared" si="234"/>
        <v>7986.7433335123405</v>
      </c>
    </row>
    <row r="2969" spans="1:37">
      <c r="A2969" s="707" t="s">
        <v>5324</v>
      </c>
      <c r="B2969" s="707" t="s">
        <v>4994</v>
      </c>
      <c r="C2969" s="707" t="s">
        <v>838</v>
      </c>
      <c r="D2969" s="707" t="s">
        <v>445</v>
      </c>
      <c r="E2969" s="707" t="s">
        <v>445</v>
      </c>
      <c r="F2969" s="707" t="s">
        <v>446</v>
      </c>
      <c r="G2969" s="707" t="s">
        <v>5169</v>
      </c>
      <c r="H2969" s="707" t="s">
        <v>445</v>
      </c>
      <c r="I2969" s="707" t="s">
        <v>445</v>
      </c>
      <c r="J2969" s="707" t="s">
        <v>448</v>
      </c>
      <c r="K2969" s="708">
        <v>0</v>
      </c>
      <c r="L2969" s="707" t="s">
        <v>445</v>
      </c>
      <c r="M2969" s="699">
        <v>44620</v>
      </c>
      <c r="N2969" s="699">
        <v>44642</v>
      </c>
      <c r="O2969" s="707" t="s">
        <v>449</v>
      </c>
      <c r="P2969" s="24">
        <v>0</v>
      </c>
      <c r="Q2969" s="24">
        <v>0</v>
      </c>
      <c r="R2969" s="24">
        <v>1130</v>
      </c>
      <c r="S2969" s="24">
        <v>0</v>
      </c>
      <c r="T2969" s="24">
        <v>1130</v>
      </c>
      <c r="U2969" s="24">
        <v>0</v>
      </c>
      <c r="V2969" s="24">
        <v>0</v>
      </c>
      <c r="W2969" s="24">
        <v>-28.25</v>
      </c>
      <c r="X2969" s="24">
        <v>-28.25</v>
      </c>
      <c r="Y2969" s="24">
        <v>0</v>
      </c>
      <c r="Z2969" s="24">
        <v>0</v>
      </c>
      <c r="AA2969" s="24">
        <v>0</v>
      </c>
      <c r="AB2969" s="24">
        <v>1101.75</v>
      </c>
      <c r="AC2969" t="s">
        <v>841</v>
      </c>
      <c r="AD2969" t="s">
        <v>402</v>
      </c>
      <c r="AE2969" s="699">
        <f t="shared" si="230"/>
        <v>44713</v>
      </c>
      <c r="AF2969" s="296">
        <v>1109.8283227728125</v>
      </c>
      <c r="AG2969">
        <f t="shared" si="231"/>
        <v>360</v>
      </c>
      <c r="AH2969" s="296">
        <f t="shared" si="232"/>
        <v>3.0828564521467015</v>
      </c>
      <c r="AJ2969" s="296">
        <f t="shared" si="233"/>
        <v>6</v>
      </c>
      <c r="AK2969" s="296">
        <f t="shared" si="234"/>
        <v>18.497138712880208</v>
      </c>
    </row>
    <row r="2970" spans="1:37">
      <c r="A2970" s="707" t="s">
        <v>5325</v>
      </c>
      <c r="B2970" s="707" t="s">
        <v>4994</v>
      </c>
      <c r="C2970" s="707" t="s">
        <v>838</v>
      </c>
      <c r="D2970" s="707" t="s">
        <v>445</v>
      </c>
      <c r="E2970" s="707" t="s">
        <v>445</v>
      </c>
      <c r="F2970" s="707" t="s">
        <v>446</v>
      </c>
      <c r="G2970" s="707" t="s">
        <v>5171</v>
      </c>
      <c r="H2970" s="707" t="s">
        <v>445</v>
      </c>
      <c r="I2970" s="707" t="s">
        <v>445</v>
      </c>
      <c r="J2970" s="707" t="s">
        <v>448</v>
      </c>
      <c r="K2970" s="708">
        <v>0</v>
      </c>
      <c r="L2970" s="707" t="s">
        <v>445</v>
      </c>
      <c r="M2970" s="699">
        <v>44620</v>
      </c>
      <c r="N2970" s="699">
        <v>44642</v>
      </c>
      <c r="O2970" s="707" t="s">
        <v>449</v>
      </c>
      <c r="P2970" s="24">
        <v>0</v>
      </c>
      <c r="Q2970" s="24">
        <v>0</v>
      </c>
      <c r="R2970" s="24">
        <v>2750</v>
      </c>
      <c r="S2970" s="24">
        <v>0</v>
      </c>
      <c r="T2970" s="24">
        <v>2750</v>
      </c>
      <c r="U2970" s="24">
        <v>0</v>
      </c>
      <c r="V2970" s="24">
        <v>0</v>
      </c>
      <c r="W2970" s="24">
        <v>-68.75</v>
      </c>
      <c r="X2970" s="24">
        <v>-68.75</v>
      </c>
      <c r="Y2970" s="24">
        <v>0</v>
      </c>
      <c r="Z2970" s="24">
        <v>0</v>
      </c>
      <c r="AA2970" s="24">
        <v>0</v>
      </c>
      <c r="AB2970" s="24">
        <v>2681.25</v>
      </c>
      <c r="AC2970" t="s">
        <v>841</v>
      </c>
      <c r="AD2970" t="s">
        <v>402</v>
      </c>
      <c r="AE2970" s="699">
        <f t="shared" si="230"/>
        <v>44713</v>
      </c>
      <c r="AF2970" s="296">
        <v>2700.9096350665791</v>
      </c>
      <c r="AG2970">
        <f t="shared" si="231"/>
        <v>360</v>
      </c>
      <c r="AH2970" s="296">
        <f t="shared" si="232"/>
        <v>7.5025267640738305</v>
      </c>
      <c r="AJ2970" s="296">
        <f t="shared" si="233"/>
        <v>6</v>
      </c>
      <c r="AK2970" s="296">
        <f t="shared" si="234"/>
        <v>45.015160584442981</v>
      </c>
    </row>
    <row r="2971" spans="1:37">
      <c r="A2971" s="707" t="s">
        <v>5326</v>
      </c>
      <c r="B2971" s="707" t="s">
        <v>4994</v>
      </c>
      <c r="C2971" s="707" t="s">
        <v>838</v>
      </c>
      <c r="D2971" s="707" t="s">
        <v>445</v>
      </c>
      <c r="E2971" s="707" t="s">
        <v>445</v>
      </c>
      <c r="F2971" s="707" t="s">
        <v>446</v>
      </c>
      <c r="G2971" s="707" t="s">
        <v>5173</v>
      </c>
      <c r="H2971" s="707" t="s">
        <v>445</v>
      </c>
      <c r="I2971" s="707" t="s">
        <v>445</v>
      </c>
      <c r="J2971" s="707" t="s">
        <v>448</v>
      </c>
      <c r="K2971" s="708">
        <v>0</v>
      </c>
      <c r="L2971" s="707" t="s">
        <v>445</v>
      </c>
      <c r="M2971" s="699">
        <v>44620</v>
      </c>
      <c r="N2971" s="699">
        <v>44642</v>
      </c>
      <c r="O2971" s="707" t="s">
        <v>449</v>
      </c>
      <c r="P2971" s="24">
        <v>0</v>
      </c>
      <c r="Q2971" s="24">
        <v>0</v>
      </c>
      <c r="R2971" s="24">
        <v>31200.95</v>
      </c>
      <c r="S2971" s="24">
        <v>0</v>
      </c>
      <c r="T2971" s="24">
        <v>31200.95</v>
      </c>
      <c r="U2971" s="24">
        <v>0</v>
      </c>
      <c r="V2971" s="24">
        <v>0</v>
      </c>
      <c r="W2971" s="24">
        <v>-780.02</v>
      </c>
      <c r="X2971" s="24">
        <v>-780.02</v>
      </c>
      <c r="Y2971" s="24">
        <v>0</v>
      </c>
      <c r="Z2971" s="24">
        <v>0</v>
      </c>
      <c r="AA2971" s="24">
        <v>0</v>
      </c>
      <c r="AB2971" s="24">
        <v>30420.93</v>
      </c>
      <c r="AC2971" t="s">
        <v>841</v>
      </c>
      <c r="AD2971" t="s">
        <v>402</v>
      </c>
      <c r="AE2971" s="699">
        <f t="shared" si="230"/>
        <v>44713</v>
      </c>
      <c r="AF2971" s="296">
        <v>30643.980537538395</v>
      </c>
      <c r="AG2971">
        <f t="shared" si="231"/>
        <v>360</v>
      </c>
      <c r="AH2971" s="296">
        <f t="shared" si="232"/>
        <v>85.122168159828874</v>
      </c>
      <c r="AJ2971" s="296">
        <f t="shared" si="233"/>
        <v>6</v>
      </c>
      <c r="AK2971" s="296">
        <f t="shared" si="234"/>
        <v>510.73300895897324</v>
      </c>
    </row>
    <row r="2972" spans="1:37">
      <c r="A2972" s="707" t="s">
        <v>5327</v>
      </c>
      <c r="B2972" s="707" t="s">
        <v>4994</v>
      </c>
      <c r="C2972" s="707" t="s">
        <v>838</v>
      </c>
      <c r="D2972" s="707" t="s">
        <v>445</v>
      </c>
      <c r="E2972" s="707" t="s">
        <v>445</v>
      </c>
      <c r="F2972" s="707" t="s">
        <v>446</v>
      </c>
      <c r="G2972" s="707" t="s">
        <v>5177</v>
      </c>
      <c r="H2972" s="707" t="s">
        <v>445</v>
      </c>
      <c r="I2972" s="707" t="s">
        <v>445</v>
      </c>
      <c r="J2972" s="707" t="s">
        <v>448</v>
      </c>
      <c r="K2972" s="708">
        <v>0</v>
      </c>
      <c r="L2972" s="707" t="s">
        <v>445</v>
      </c>
      <c r="M2972" s="699">
        <v>44620</v>
      </c>
      <c r="N2972" s="699">
        <v>44642</v>
      </c>
      <c r="O2972" s="707" t="s">
        <v>449</v>
      </c>
      <c r="P2972" s="24">
        <v>0</v>
      </c>
      <c r="Q2972" s="24">
        <v>0</v>
      </c>
      <c r="R2972" s="24">
        <v>34724</v>
      </c>
      <c r="S2972" s="24">
        <v>0</v>
      </c>
      <c r="T2972" s="24">
        <v>34724</v>
      </c>
      <c r="U2972" s="24">
        <v>0</v>
      </c>
      <c r="V2972" s="24">
        <v>0</v>
      </c>
      <c r="W2972" s="24">
        <v>-868.1</v>
      </c>
      <c r="X2972" s="24">
        <v>-868.1</v>
      </c>
      <c r="Y2972" s="24">
        <v>0</v>
      </c>
      <c r="Z2972" s="24">
        <v>0</v>
      </c>
      <c r="AA2972" s="24">
        <v>0</v>
      </c>
      <c r="AB2972" s="24">
        <v>33855.9</v>
      </c>
      <c r="AC2972" t="s">
        <v>841</v>
      </c>
      <c r="AD2972" t="s">
        <v>402</v>
      </c>
      <c r="AE2972" s="699">
        <f t="shared" si="230"/>
        <v>44713</v>
      </c>
      <c r="AF2972" s="296">
        <v>34104.14042474614</v>
      </c>
      <c r="AG2972">
        <f t="shared" si="231"/>
        <v>360</v>
      </c>
      <c r="AH2972" s="296">
        <f t="shared" si="232"/>
        <v>94.733723402072613</v>
      </c>
      <c r="AJ2972" s="296">
        <f t="shared" si="233"/>
        <v>6</v>
      </c>
      <c r="AK2972" s="296">
        <f t="shared" si="234"/>
        <v>568.40234041243571</v>
      </c>
    </row>
    <row r="2973" spans="1:37">
      <c r="A2973" s="707" t="s">
        <v>5328</v>
      </c>
      <c r="B2973" s="707" t="s">
        <v>4994</v>
      </c>
      <c r="C2973" s="707" t="s">
        <v>838</v>
      </c>
      <c r="D2973" s="707" t="s">
        <v>445</v>
      </c>
      <c r="E2973" s="707" t="s">
        <v>445</v>
      </c>
      <c r="F2973" s="707" t="s">
        <v>446</v>
      </c>
      <c r="G2973" s="707" t="s">
        <v>5179</v>
      </c>
      <c r="H2973" s="707" t="s">
        <v>445</v>
      </c>
      <c r="I2973" s="707" t="s">
        <v>445</v>
      </c>
      <c r="J2973" s="707" t="s">
        <v>448</v>
      </c>
      <c r="K2973" s="708">
        <v>0</v>
      </c>
      <c r="L2973" s="707" t="s">
        <v>445</v>
      </c>
      <c r="M2973" s="699">
        <v>44620</v>
      </c>
      <c r="N2973" s="699">
        <v>44642</v>
      </c>
      <c r="O2973" s="707" t="s">
        <v>449</v>
      </c>
      <c r="P2973" s="24">
        <v>0</v>
      </c>
      <c r="Q2973" s="24">
        <v>0</v>
      </c>
      <c r="R2973" s="24">
        <v>7255.69</v>
      </c>
      <c r="S2973" s="24">
        <v>0</v>
      </c>
      <c r="T2973" s="24">
        <v>7255.69</v>
      </c>
      <c r="U2973" s="24">
        <v>0</v>
      </c>
      <c r="V2973" s="24">
        <v>0</v>
      </c>
      <c r="W2973" s="24">
        <v>-181.39</v>
      </c>
      <c r="X2973" s="24">
        <v>-181.39</v>
      </c>
      <c r="Y2973" s="24">
        <v>0</v>
      </c>
      <c r="Z2973" s="24">
        <v>0</v>
      </c>
      <c r="AA2973" s="24">
        <v>0</v>
      </c>
      <c r="AB2973" s="24">
        <v>7074.3</v>
      </c>
      <c r="AC2973" t="s">
        <v>841</v>
      </c>
      <c r="AD2973" t="s">
        <v>402</v>
      </c>
      <c r="AE2973" s="699">
        <f t="shared" si="230"/>
        <v>44713</v>
      </c>
      <c r="AF2973" s="296">
        <v>7126.1683745659002</v>
      </c>
      <c r="AG2973">
        <f t="shared" si="231"/>
        <v>360</v>
      </c>
      <c r="AH2973" s="296">
        <f t="shared" si="232"/>
        <v>19.794912151571946</v>
      </c>
      <c r="AJ2973" s="296">
        <f t="shared" si="233"/>
        <v>6</v>
      </c>
      <c r="AK2973" s="296">
        <f t="shared" si="234"/>
        <v>118.76947290943167</v>
      </c>
    </row>
    <row r="2974" spans="1:37">
      <c r="A2974" s="707" t="s">
        <v>5329</v>
      </c>
      <c r="B2974" s="707" t="s">
        <v>4994</v>
      </c>
      <c r="C2974" s="707" t="s">
        <v>838</v>
      </c>
      <c r="D2974" s="707" t="s">
        <v>445</v>
      </c>
      <c r="E2974" s="707" t="s">
        <v>445</v>
      </c>
      <c r="F2974" s="707" t="s">
        <v>446</v>
      </c>
      <c r="G2974" s="707" t="s">
        <v>5181</v>
      </c>
      <c r="H2974" s="707" t="s">
        <v>445</v>
      </c>
      <c r="I2974" s="707" t="s">
        <v>445</v>
      </c>
      <c r="J2974" s="707" t="s">
        <v>448</v>
      </c>
      <c r="K2974" s="708">
        <v>0</v>
      </c>
      <c r="L2974" s="707" t="s">
        <v>445</v>
      </c>
      <c r="M2974" s="699">
        <v>44620</v>
      </c>
      <c r="N2974" s="699">
        <v>44642</v>
      </c>
      <c r="O2974" s="707" t="s">
        <v>449</v>
      </c>
      <c r="P2974" s="24">
        <v>0</v>
      </c>
      <c r="Q2974" s="24">
        <v>0</v>
      </c>
      <c r="R2974" s="24">
        <v>324818.7</v>
      </c>
      <c r="S2974" s="24">
        <v>0</v>
      </c>
      <c r="T2974" s="24">
        <v>324818.7</v>
      </c>
      <c r="U2974" s="24">
        <v>0</v>
      </c>
      <c r="V2974" s="24">
        <v>0</v>
      </c>
      <c r="W2974" s="24">
        <v>-8120.47</v>
      </c>
      <c r="X2974" s="24">
        <v>-8120.47</v>
      </c>
      <c r="Y2974" s="24">
        <v>0</v>
      </c>
      <c r="Z2974" s="24">
        <v>0</v>
      </c>
      <c r="AA2974" s="24">
        <v>0</v>
      </c>
      <c r="AB2974" s="24">
        <v>316698.23</v>
      </c>
      <c r="AC2974" t="s">
        <v>841</v>
      </c>
      <c r="AD2974" t="s">
        <v>402</v>
      </c>
      <c r="AE2974" s="699">
        <f t="shared" si="230"/>
        <v>44713</v>
      </c>
      <c r="AF2974" s="296">
        <v>319020.34781083663</v>
      </c>
      <c r="AG2974">
        <f t="shared" si="231"/>
        <v>360</v>
      </c>
      <c r="AH2974" s="296">
        <f t="shared" si="232"/>
        <v>886.1676328078795</v>
      </c>
      <c r="AJ2974" s="296">
        <f t="shared" si="233"/>
        <v>6</v>
      </c>
      <c r="AK2974" s="296">
        <f t="shared" si="234"/>
        <v>5317.0057968472775</v>
      </c>
    </row>
    <row r="2975" spans="1:37">
      <c r="A2975" s="707" t="s">
        <v>5330</v>
      </c>
      <c r="B2975" s="707" t="s">
        <v>4994</v>
      </c>
      <c r="C2975" s="707" t="s">
        <v>838</v>
      </c>
      <c r="D2975" s="707" t="s">
        <v>445</v>
      </c>
      <c r="E2975" s="707" t="s">
        <v>445</v>
      </c>
      <c r="F2975" s="707" t="s">
        <v>446</v>
      </c>
      <c r="G2975" s="707" t="s">
        <v>5331</v>
      </c>
      <c r="H2975" s="707" t="s">
        <v>445</v>
      </c>
      <c r="I2975" s="707" t="s">
        <v>445</v>
      </c>
      <c r="J2975" s="707" t="s">
        <v>448</v>
      </c>
      <c r="K2975" s="708">
        <v>0</v>
      </c>
      <c r="L2975" s="707" t="s">
        <v>445</v>
      </c>
      <c r="M2975" s="699">
        <v>44620</v>
      </c>
      <c r="N2975" s="699">
        <v>44642</v>
      </c>
      <c r="O2975" s="707" t="s">
        <v>449</v>
      </c>
      <c r="P2975" s="24">
        <v>0</v>
      </c>
      <c r="Q2975" s="24">
        <v>0</v>
      </c>
      <c r="R2975" s="24">
        <v>1277.0899999999999</v>
      </c>
      <c r="S2975" s="24">
        <v>0</v>
      </c>
      <c r="T2975" s="24">
        <v>1277.0899999999999</v>
      </c>
      <c r="U2975" s="24">
        <v>0</v>
      </c>
      <c r="V2975" s="24">
        <v>0</v>
      </c>
      <c r="W2975" s="24">
        <v>-31.93</v>
      </c>
      <c r="X2975" s="24">
        <v>-31.93</v>
      </c>
      <c r="Y2975" s="24">
        <v>0</v>
      </c>
      <c r="Z2975" s="24">
        <v>0</v>
      </c>
      <c r="AA2975" s="24">
        <v>0</v>
      </c>
      <c r="AB2975" s="24">
        <v>1245.1600000000001</v>
      </c>
      <c r="AC2975" t="s">
        <v>841</v>
      </c>
      <c r="AD2975" t="s">
        <v>402</v>
      </c>
      <c r="AE2975" s="699">
        <f t="shared" si="230"/>
        <v>44713</v>
      </c>
      <c r="AF2975" s="296">
        <v>1254.2926130353371</v>
      </c>
      <c r="AG2975">
        <f t="shared" si="231"/>
        <v>360</v>
      </c>
      <c r="AH2975" s="296">
        <f t="shared" si="232"/>
        <v>3.4841461473203807</v>
      </c>
      <c r="AJ2975" s="296">
        <f t="shared" si="233"/>
        <v>6</v>
      </c>
      <c r="AK2975" s="296">
        <f t="shared" si="234"/>
        <v>20.904876883922284</v>
      </c>
    </row>
    <row r="2976" spans="1:37">
      <c r="A2976" s="707" t="s">
        <v>5332</v>
      </c>
      <c r="B2976" s="707" t="s">
        <v>4994</v>
      </c>
      <c r="C2976" s="707" t="s">
        <v>444</v>
      </c>
      <c r="D2976" s="707" t="s">
        <v>445</v>
      </c>
      <c r="E2976" s="707" t="s">
        <v>445</v>
      </c>
      <c r="F2976" s="707" t="s">
        <v>446</v>
      </c>
      <c r="G2976" s="707" t="s">
        <v>5333</v>
      </c>
      <c r="H2976" s="707" t="s">
        <v>445</v>
      </c>
      <c r="I2976" s="707" t="s">
        <v>445</v>
      </c>
      <c r="J2976" s="707" t="s">
        <v>448</v>
      </c>
      <c r="K2976" s="708">
        <v>0</v>
      </c>
      <c r="L2976" s="707" t="s">
        <v>445</v>
      </c>
      <c r="M2976" s="699">
        <v>44255</v>
      </c>
      <c r="N2976" s="699">
        <v>44643</v>
      </c>
      <c r="O2976" s="707" t="s">
        <v>449</v>
      </c>
      <c r="P2976" s="24">
        <v>0</v>
      </c>
      <c r="Q2976" s="24">
        <v>0</v>
      </c>
      <c r="R2976" s="24">
        <v>84111.24</v>
      </c>
      <c r="S2976" s="24">
        <v>0</v>
      </c>
      <c r="T2976" s="24">
        <v>84111.24</v>
      </c>
      <c r="U2976" s="24">
        <v>0</v>
      </c>
      <c r="V2976" s="24">
        <v>0</v>
      </c>
      <c r="W2976" s="24">
        <v>-2102.7800000000002</v>
      </c>
      <c r="X2976" s="24">
        <v>-2102.7800000000002</v>
      </c>
      <c r="Y2976" s="24">
        <v>0</v>
      </c>
      <c r="Z2976" s="24">
        <v>0</v>
      </c>
      <c r="AA2976" s="24">
        <v>0</v>
      </c>
      <c r="AB2976" s="24">
        <v>82008.460000000006</v>
      </c>
      <c r="AC2976" t="s">
        <v>183</v>
      </c>
      <c r="AD2976" t="s">
        <v>402</v>
      </c>
      <c r="AE2976" s="699">
        <f t="shared" si="230"/>
        <v>44713</v>
      </c>
      <c r="AF2976" s="296">
        <v>82609.76673941726</v>
      </c>
      <c r="AG2976">
        <f t="shared" si="231"/>
        <v>360</v>
      </c>
      <c r="AH2976" s="296">
        <f t="shared" si="232"/>
        <v>229.47157427615906</v>
      </c>
      <c r="AJ2976" s="296">
        <f t="shared" si="233"/>
        <v>6</v>
      </c>
      <c r="AK2976" s="296">
        <f t="shared" si="234"/>
        <v>1376.8294456569542</v>
      </c>
    </row>
    <row r="2977" spans="1:37">
      <c r="A2977" s="707" t="s">
        <v>5334</v>
      </c>
      <c r="B2977" s="707" t="s">
        <v>3601</v>
      </c>
      <c r="C2977" s="707" t="s">
        <v>830</v>
      </c>
      <c r="D2977" s="707" t="s">
        <v>445</v>
      </c>
      <c r="E2977" s="707" t="s">
        <v>445</v>
      </c>
      <c r="F2977" s="707" t="s">
        <v>446</v>
      </c>
      <c r="G2977" s="707" t="s">
        <v>5335</v>
      </c>
      <c r="H2977" s="707" t="s">
        <v>445</v>
      </c>
      <c r="I2977" s="707" t="s">
        <v>445</v>
      </c>
      <c r="J2977" s="707" t="s">
        <v>833</v>
      </c>
      <c r="K2977" s="708">
        <v>0</v>
      </c>
      <c r="L2977" s="707" t="s">
        <v>445</v>
      </c>
      <c r="M2977" s="699">
        <v>43890</v>
      </c>
      <c r="N2977" s="699">
        <v>44643</v>
      </c>
      <c r="O2977" s="707" t="s">
        <v>449</v>
      </c>
      <c r="P2977" s="24">
        <v>0</v>
      </c>
      <c r="Q2977" s="24">
        <v>0</v>
      </c>
      <c r="R2977" s="24">
        <v>105096.55</v>
      </c>
      <c r="S2977" s="24">
        <v>0</v>
      </c>
      <c r="T2977" s="24">
        <v>105096.55</v>
      </c>
      <c r="U2977" s="24">
        <v>0</v>
      </c>
      <c r="V2977" s="24">
        <v>0</v>
      </c>
      <c r="W2977" s="24">
        <v>-2627.41</v>
      </c>
      <c r="X2977" s="24">
        <v>-2627.41</v>
      </c>
      <c r="Y2977" s="24">
        <v>0</v>
      </c>
      <c r="Z2977" s="24">
        <v>0</v>
      </c>
      <c r="AA2977" s="24">
        <v>0</v>
      </c>
      <c r="AB2977" s="24">
        <v>102469.14</v>
      </c>
      <c r="AC2977" t="s">
        <v>834</v>
      </c>
      <c r="AD2977" t="s">
        <v>402</v>
      </c>
      <c r="AE2977" s="699">
        <f t="shared" si="230"/>
        <v>44713</v>
      </c>
      <c r="AF2977" s="296">
        <v>103220.46709354782</v>
      </c>
      <c r="AG2977">
        <f t="shared" si="231"/>
        <v>360</v>
      </c>
      <c r="AH2977" s="296">
        <f t="shared" si="232"/>
        <v>286.72351970429952</v>
      </c>
      <c r="AJ2977" s="296">
        <f t="shared" si="233"/>
        <v>6</v>
      </c>
      <c r="AK2977" s="296">
        <f t="shared" si="234"/>
        <v>1720.3411182257971</v>
      </c>
    </row>
    <row r="2978" spans="1:37">
      <c r="A2978" s="707" t="s">
        <v>5336</v>
      </c>
      <c r="B2978" s="707" t="s">
        <v>4994</v>
      </c>
      <c r="C2978" s="707" t="s">
        <v>444</v>
      </c>
      <c r="D2978" s="707" t="s">
        <v>445</v>
      </c>
      <c r="E2978" s="707" t="s">
        <v>445</v>
      </c>
      <c r="F2978" s="707" t="s">
        <v>446</v>
      </c>
      <c r="G2978" s="707" t="s">
        <v>5337</v>
      </c>
      <c r="H2978" s="707" t="s">
        <v>445</v>
      </c>
      <c r="I2978" s="707" t="s">
        <v>445</v>
      </c>
      <c r="J2978" s="707" t="s">
        <v>448</v>
      </c>
      <c r="K2978" s="708">
        <v>0</v>
      </c>
      <c r="L2978" s="707" t="s">
        <v>445</v>
      </c>
      <c r="M2978" s="699">
        <v>43496</v>
      </c>
      <c r="N2978" s="699">
        <v>44648</v>
      </c>
      <c r="O2978" s="707" t="s">
        <v>449</v>
      </c>
      <c r="P2978" s="24">
        <v>0</v>
      </c>
      <c r="Q2978" s="24">
        <v>0</v>
      </c>
      <c r="R2978" s="24">
        <v>743179.86</v>
      </c>
      <c r="S2978" s="24">
        <v>0</v>
      </c>
      <c r="T2978" s="24">
        <v>743179.86</v>
      </c>
      <c r="U2978" s="24">
        <v>0</v>
      </c>
      <c r="V2978" s="24">
        <v>0</v>
      </c>
      <c r="W2978" s="24">
        <v>-18579.5</v>
      </c>
      <c r="X2978" s="24">
        <v>-18579.5</v>
      </c>
      <c r="Y2978" s="24">
        <v>0</v>
      </c>
      <c r="Z2978" s="24">
        <v>0</v>
      </c>
      <c r="AA2978" s="24">
        <v>0</v>
      </c>
      <c r="AB2978" s="24">
        <v>724600.36</v>
      </c>
      <c r="AC2978" t="s">
        <v>183</v>
      </c>
      <c r="AD2978" t="s">
        <v>402</v>
      </c>
      <c r="AE2978" s="699">
        <f t="shared" si="230"/>
        <v>44713</v>
      </c>
      <c r="AF2978" s="296">
        <v>729913.32525870227</v>
      </c>
      <c r="AG2978">
        <f t="shared" si="231"/>
        <v>360</v>
      </c>
      <c r="AH2978" s="296">
        <f t="shared" si="232"/>
        <v>2027.5370146075063</v>
      </c>
      <c r="AJ2978" s="296">
        <f t="shared" si="233"/>
        <v>6</v>
      </c>
      <c r="AK2978" s="296">
        <f t="shared" si="234"/>
        <v>12165.222087645037</v>
      </c>
    </row>
    <row r="2979" spans="1:37">
      <c r="A2979" s="707" t="s">
        <v>5338</v>
      </c>
      <c r="B2979" s="707" t="s">
        <v>4994</v>
      </c>
      <c r="C2979" s="707" t="s">
        <v>444</v>
      </c>
      <c r="D2979" s="707" t="s">
        <v>445</v>
      </c>
      <c r="E2979" s="707" t="s">
        <v>445</v>
      </c>
      <c r="F2979" s="707" t="s">
        <v>446</v>
      </c>
      <c r="G2979" s="707" t="s">
        <v>5339</v>
      </c>
      <c r="H2979" s="707" t="s">
        <v>445</v>
      </c>
      <c r="I2979" s="707" t="s">
        <v>445</v>
      </c>
      <c r="J2979" s="707" t="s">
        <v>448</v>
      </c>
      <c r="K2979" s="708">
        <v>0</v>
      </c>
      <c r="L2979" s="707" t="s">
        <v>445</v>
      </c>
      <c r="M2979" s="699">
        <v>43496</v>
      </c>
      <c r="N2979" s="699">
        <v>44648</v>
      </c>
      <c r="O2979" s="707" t="s">
        <v>449</v>
      </c>
      <c r="P2979" s="24">
        <v>0</v>
      </c>
      <c r="Q2979" s="24">
        <v>0</v>
      </c>
      <c r="R2979" s="24">
        <v>686065.89</v>
      </c>
      <c r="S2979" s="24">
        <v>0</v>
      </c>
      <c r="T2979" s="24">
        <v>686065.89</v>
      </c>
      <c r="U2979" s="24">
        <v>0</v>
      </c>
      <c r="V2979" s="24">
        <v>0</v>
      </c>
      <c r="W2979" s="24">
        <v>-17151.650000000001</v>
      </c>
      <c r="X2979" s="24">
        <v>-17151.650000000001</v>
      </c>
      <c r="Y2979" s="24">
        <v>0</v>
      </c>
      <c r="Z2979" s="24">
        <v>0</v>
      </c>
      <c r="AA2979" s="24">
        <v>0</v>
      </c>
      <c r="AB2979" s="24">
        <v>668914.24</v>
      </c>
      <c r="AC2979" t="s">
        <v>183</v>
      </c>
      <c r="AD2979" t="s">
        <v>402</v>
      </c>
      <c r="AE2979" s="699">
        <f t="shared" si="230"/>
        <v>44713</v>
      </c>
      <c r="AF2979" s="296">
        <v>673818.89912419196</v>
      </c>
      <c r="AG2979">
        <f t="shared" si="231"/>
        <v>360</v>
      </c>
      <c r="AH2979" s="296">
        <f t="shared" si="232"/>
        <v>1871.7191642338666</v>
      </c>
      <c r="AJ2979" s="296">
        <f t="shared" si="233"/>
        <v>6</v>
      </c>
      <c r="AK2979" s="296">
        <f t="shared" si="234"/>
        <v>11230.3149854032</v>
      </c>
    </row>
    <row r="2980" spans="1:37">
      <c r="A2980" s="707" t="s">
        <v>5340</v>
      </c>
      <c r="B2980" s="707" t="s">
        <v>4994</v>
      </c>
      <c r="C2980" s="707" t="s">
        <v>444</v>
      </c>
      <c r="D2980" s="707" t="s">
        <v>445</v>
      </c>
      <c r="E2980" s="707" t="s">
        <v>445</v>
      </c>
      <c r="F2980" s="707" t="s">
        <v>446</v>
      </c>
      <c r="G2980" s="707" t="s">
        <v>5341</v>
      </c>
      <c r="H2980" s="707" t="s">
        <v>445</v>
      </c>
      <c r="I2980" s="707" t="s">
        <v>445</v>
      </c>
      <c r="J2980" s="707" t="s">
        <v>448</v>
      </c>
      <c r="K2980" s="708">
        <v>0</v>
      </c>
      <c r="L2980" s="707" t="s">
        <v>445</v>
      </c>
      <c r="M2980" s="699">
        <v>43496</v>
      </c>
      <c r="N2980" s="699">
        <v>44648</v>
      </c>
      <c r="O2980" s="707" t="s">
        <v>449</v>
      </c>
      <c r="P2980" s="24">
        <v>0</v>
      </c>
      <c r="Q2980" s="24">
        <v>0</v>
      </c>
      <c r="R2980" s="24">
        <v>100154.18</v>
      </c>
      <c r="S2980" s="24">
        <v>0</v>
      </c>
      <c r="T2980" s="24">
        <v>100154.18</v>
      </c>
      <c r="U2980" s="24">
        <v>0</v>
      </c>
      <c r="V2980" s="24">
        <v>0</v>
      </c>
      <c r="W2980" s="24">
        <v>-2503.85</v>
      </c>
      <c r="X2980" s="24">
        <v>-2503.85</v>
      </c>
      <c r="Y2980" s="24">
        <v>0</v>
      </c>
      <c r="Z2980" s="24">
        <v>0</v>
      </c>
      <c r="AA2980" s="24">
        <v>0</v>
      </c>
      <c r="AB2980" s="24">
        <v>97650.33</v>
      </c>
      <c r="AC2980" t="s">
        <v>183</v>
      </c>
      <c r="AD2980" t="s">
        <v>402</v>
      </c>
      <c r="AE2980" s="699">
        <f t="shared" si="230"/>
        <v>44713</v>
      </c>
      <c r="AF2980" s="296">
        <v>98366.323546979082</v>
      </c>
      <c r="AG2980">
        <f t="shared" si="231"/>
        <v>360</v>
      </c>
      <c r="AH2980" s="296">
        <f t="shared" si="232"/>
        <v>273.23978763049746</v>
      </c>
      <c r="AJ2980" s="296">
        <f t="shared" si="233"/>
        <v>6</v>
      </c>
      <c r="AK2980" s="296">
        <f t="shared" si="234"/>
        <v>1639.4387257829849</v>
      </c>
    </row>
    <row r="2981" spans="1:37">
      <c r="A2981" s="707" t="s">
        <v>5342</v>
      </c>
      <c r="B2981" s="707" t="s">
        <v>4994</v>
      </c>
      <c r="C2981" s="707" t="s">
        <v>444</v>
      </c>
      <c r="D2981" s="707" t="s">
        <v>445</v>
      </c>
      <c r="E2981" s="707" t="s">
        <v>445</v>
      </c>
      <c r="F2981" s="707" t="s">
        <v>446</v>
      </c>
      <c r="G2981" s="707" t="s">
        <v>5343</v>
      </c>
      <c r="H2981" s="707" t="s">
        <v>445</v>
      </c>
      <c r="I2981" s="707" t="s">
        <v>445</v>
      </c>
      <c r="J2981" s="707" t="s">
        <v>448</v>
      </c>
      <c r="K2981" s="708">
        <v>0</v>
      </c>
      <c r="L2981" s="707" t="s">
        <v>445</v>
      </c>
      <c r="M2981" s="699">
        <v>43496</v>
      </c>
      <c r="N2981" s="699">
        <v>44648</v>
      </c>
      <c r="O2981" s="707" t="s">
        <v>449</v>
      </c>
      <c r="P2981" s="24">
        <v>0</v>
      </c>
      <c r="Q2981" s="24">
        <v>0</v>
      </c>
      <c r="R2981" s="24">
        <v>83386.16</v>
      </c>
      <c r="S2981" s="24">
        <v>0</v>
      </c>
      <c r="T2981" s="24">
        <v>83386.16</v>
      </c>
      <c r="U2981" s="24">
        <v>0</v>
      </c>
      <c r="V2981" s="24">
        <v>0</v>
      </c>
      <c r="W2981" s="24">
        <v>-2084.65</v>
      </c>
      <c r="X2981" s="24">
        <v>-2084.65</v>
      </c>
      <c r="Y2981" s="24">
        <v>0</v>
      </c>
      <c r="Z2981" s="24">
        <v>0</v>
      </c>
      <c r="AA2981" s="24">
        <v>0</v>
      </c>
      <c r="AB2981" s="24">
        <v>81301.509999999995</v>
      </c>
      <c r="AC2981" t="s">
        <v>183</v>
      </c>
      <c r="AD2981" t="s">
        <v>402</v>
      </c>
      <c r="AE2981" s="699">
        <f t="shared" si="230"/>
        <v>44713</v>
      </c>
      <c r="AF2981" s="296">
        <v>81897.630172801233</v>
      </c>
      <c r="AG2981">
        <f t="shared" si="231"/>
        <v>360</v>
      </c>
      <c r="AH2981" s="296">
        <f t="shared" si="232"/>
        <v>227.49341714667008</v>
      </c>
      <c r="AJ2981" s="296">
        <f t="shared" si="233"/>
        <v>6</v>
      </c>
      <c r="AK2981" s="296">
        <f t="shared" si="234"/>
        <v>1364.9605028800206</v>
      </c>
    </row>
    <row r="2982" spans="1:37">
      <c r="A2982" s="707" t="s">
        <v>5344</v>
      </c>
      <c r="B2982" s="707" t="s">
        <v>4994</v>
      </c>
      <c r="C2982" s="707" t="s">
        <v>444</v>
      </c>
      <c r="D2982" s="707" t="s">
        <v>445</v>
      </c>
      <c r="E2982" s="707" t="s">
        <v>445</v>
      </c>
      <c r="F2982" s="707" t="s">
        <v>446</v>
      </c>
      <c r="G2982" s="707" t="s">
        <v>5345</v>
      </c>
      <c r="H2982" s="707" t="s">
        <v>445</v>
      </c>
      <c r="I2982" s="707" t="s">
        <v>445</v>
      </c>
      <c r="J2982" s="707" t="s">
        <v>448</v>
      </c>
      <c r="K2982" s="708">
        <v>0</v>
      </c>
      <c r="L2982" s="707" t="s">
        <v>445</v>
      </c>
      <c r="M2982" s="699">
        <v>43496</v>
      </c>
      <c r="N2982" s="699">
        <v>44648</v>
      </c>
      <c r="O2982" s="707" t="s">
        <v>449</v>
      </c>
      <c r="P2982" s="24">
        <v>0</v>
      </c>
      <c r="Q2982" s="24">
        <v>0</v>
      </c>
      <c r="R2982" s="24">
        <v>25648.59</v>
      </c>
      <c r="S2982" s="24">
        <v>0</v>
      </c>
      <c r="T2982" s="24">
        <v>25648.59</v>
      </c>
      <c r="U2982" s="24">
        <v>0</v>
      </c>
      <c r="V2982" s="24">
        <v>0</v>
      </c>
      <c r="W2982" s="24">
        <v>-641.21</v>
      </c>
      <c r="X2982" s="24">
        <v>-641.21</v>
      </c>
      <c r="Y2982" s="24">
        <v>0</v>
      </c>
      <c r="Z2982" s="24">
        <v>0</v>
      </c>
      <c r="AA2982" s="24">
        <v>0</v>
      </c>
      <c r="AB2982" s="24">
        <v>25007.38</v>
      </c>
      <c r="AC2982" t="s">
        <v>183</v>
      </c>
      <c r="AD2982" t="s">
        <v>402</v>
      </c>
      <c r="AE2982" s="699">
        <f t="shared" si="230"/>
        <v>44713</v>
      </c>
      <c r="AF2982" s="296">
        <v>25190.73594795357</v>
      </c>
      <c r="AG2982">
        <f t="shared" si="231"/>
        <v>360</v>
      </c>
      <c r="AH2982" s="296">
        <f t="shared" si="232"/>
        <v>69.974266522093245</v>
      </c>
      <c r="AJ2982" s="296">
        <f t="shared" si="233"/>
        <v>6</v>
      </c>
      <c r="AK2982" s="296">
        <f t="shared" si="234"/>
        <v>419.84559913255947</v>
      </c>
    </row>
    <row r="2983" spans="1:37">
      <c r="A2983" s="707" t="s">
        <v>5346</v>
      </c>
      <c r="B2983" s="707" t="s">
        <v>4994</v>
      </c>
      <c r="C2983" s="707" t="s">
        <v>838</v>
      </c>
      <c r="D2983" s="707" t="s">
        <v>445</v>
      </c>
      <c r="E2983" s="707" t="s">
        <v>445</v>
      </c>
      <c r="F2983" s="707" t="s">
        <v>446</v>
      </c>
      <c r="G2983" s="707" t="s">
        <v>5347</v>
      </c>
      <c r="H2983" s="707" t="s">
        <v>445</v>
      </c>
      <c r="I2983" s="707" t="s">
        <v>445</v>
      </c>
      <c r="J2983" s="707" t="s">
        <v>448</v>
      </c>
      <c r="K2983" s="708">
        <v>0</v>
      </c>
      <c r="L2983" s="707" t="s">
        <v>445</v>
      </c>
      <c r="M2983" s="699">
        <v>44347</v>
      </c>
      <c r="N2983" s="699">
        <v>44648</v>
      </c>
      <c r="O2983" s="707" t="s">
        <v>449</v>
      </c>
      <c r="P2983" s="24">
        <v>0</v>
      </c>
      <c r="Q2983" s="24">
        <v>0</v>
      </c>
      <c r="R2983" s="24">
        <v>10092.6</v>
      </c>
      <c r="S2983" s="24">
        <v>0</v>
      </c>
      <c r="T2983" s="24">
        <v>10092.6</v>
      </c>
      <c r="U2983" s="24">
        <v>0</v>
      </c>
      <c r="V2983" s="24">
        <v>0</v>
      </c>
      <c r="W2983" s="24">
        <v>-252.32</v>
      </c>
      <c r="X2983" s="24">
        <v>-252.32</v>
      </c>
      <c r="Y2983" s="24">
        <v>0</v>
      </c>
      <c r="Z2983" s="24">
        <v>0</v>
      </c>
      <c r="AA2983" s="24">
        <v>0</v>
      </c>
      <c r="AB2983" s="24">
        <v>9840.2800000000007</v>
      </c>
      <c r="AC2983" t="s">
        <v>841</v>
      </c>
      <c r="AD2983" t="s">
        <v>402</v>
      </c>
      <c r="AE2983" s="699">
        <f t="shared" si="230"/>
        <v>44713</v>
      </c>
      <c r="AF2983" s="296">
        <v>9912.4365755901654</v>
      </c>
      <c r="AG2983">
        <f t="shared" si="231"/>
        <v>360</v>
      </c>
      <c r="AH2983" s="296">
        <f t="shared" si="232"/>
        <v>27.534546043306015</v>
      </c>
      <c r="AJ2983" s="296">
        <f t="shared" si="233"/>
        <v>6</v>
      </c>
      <c r="AK2983" s="296">
        <f t="shared" si="234"/>
        <v>165.20727625983608</v>
      </c>
    </row>
    <row r="2984" spans="1:37">
      <c r="A2984" s="707" t="s">
        <v>5348</v>
      </c>
      <c r="B2984" s="707" t="s">
        <v>4994</v>
      </c>
      <c r="C2984" s="707" t="s">
        <v>589</v>
      </c>
      <c r="D2984" s="707" t="s">
        <v>445</v>
      </c>
      <c r="E2984" s="707" t="s">
        <v>445</v>
      </c>
      <c r="F2984" s="707" t="s">
        <v>591</v>
      </c>
      <c r="G2984" s="707" t="s">
        <v>5005</v>
      </c>
      <c r="H2984" s="707" t="s">
        <v>445</v>
      </c>
      <c r="I2984" s="707" t="s">
        <v>445</v>
      </c>
      <c r="J2984" s="707" t="s">
        <v>594</v>
      </c>
      <c r="K2984" s="708">
        <v>0</v>
      </c>
      <c r="L2984" s="707" t="s">
        <v>445</v>
      </c>
      <c r="M2984" s="699"/>
      <c r="N2984" s="699">
        <v>44651</v>
      </c>
      <c r="O2984" s="707" t="s">
        <v>449</v>
      </c>
      <c r="P2984" s="24">
        <v>0</v>
      </c>
      <c r="Q2984" s="24">
        <v>23040</v>
      </c>
      <c r="R2984" s="24">
        <v>0</v>
      </c>
      <c r="S2984" s="24">
        <v>0</v>
      </c>
      <c r="T2984" s="24">
        <v>23040</v>
      </c>
      <c r="U2984" s="24">
        <v>0</v>
      </c>
      <c r="V2984" s="24">
        <v>0</v>
      </c>
      <c r="W2984" s="24">
        <v>-1728</v>
      </c>
      <c r="X2984" s="24">
        <v>-1728</v>
      </c>
      <c r="Y2984" s="24">
        <v>0</v>
      </c>
      <c r="Z2984" s="24">
        <v>0</v>
      </c>
      <c r="AA2984" s="24">
        <v>0</v>
      </c>
      <c r="AB2984" s="24">
        <v>21312</v>
      </c>
      <c r="AC2984" t="s">
        <v>595</v>
      </c>
      <c r="AD2984" t="s">
        <v>402</v>
      </c>
      <c r="AE2984" s="699">
        <f t="shared" si="230"/>
        <v>44713</v>
      </c>
      <c r="AF2984" s="296">
        <v>22628.711997066901</v>
      </c>
      <c r="AG2984">
        <f t="shared" si="231"/>
        <v>360</v>
      </c>
      <c r="AH2984" s="296">
        <f t="shared" si="232"/>
        <v>62.857533325185834</v>
      </c>
      <c r="AJ2984" s="296">
        <f t="shared" si="233"/>
        <v>6</v>
      </c>
      <c r="AK2984" s="296">
        <f t="shared" si="234"/>
        <v>377.14519995111499</v>
      </c>
    </row>
    <row r="2985" spans="1:37">
      <c r="A2985" s="707" t="s">
        <v>5349</v>
      </c>
      <c r="B2985" s="707" t="s">
        <v>4994</v>
      </c>
      <c r="C2985" s="707" t="s">
        <v>589</v>
      </c>
      <c r="D2985" s="707" t="s">
        <v>445</v>
      </c>
      <c r="E2985" s="707" t="s">
        <v>445</v>
      </c>
      <c r="F2985" s="707" t="s">
        <v>591</v>
      </c>
      <c r="G2985" s="707" t="s">
        <v>5350</v>
      </c>
      <c r="H2985" s="707" t="s">
        <v>445</v>
      </c>
      <c r="I2985" s="707" t="s">
        <v>445</v>
      </c>
      <c r="J2985" s="707" t="s">
        <v>594</v>
      </c>
      <c r="K2985" s="708">
        <v>0</v>
      </c>
      <c r="L2985" s="707" t="s">
        <v>445</v>
      </c>
      <c r="M2985" s="699"/>
      <c r="N2985" s="699">
        <v>44651</v>
      </c>
      <c r="O2985" s="707" t="s">
        <v>449</v>
      </c>
      <c r="P2985" s="24">
        <v>0</v>
      </c>
      <c r="Q2985" s="24">
        <v>310684.15000000002</v>
      </c>
      <c r="R2985" s="24">
        <v>0</v>
      </c>
      <c r="S2985" s="24">
        <v>0</v>
      </c>
      <c r="T2985" s="24">
        <v>310684.15000000002</v>
      </c>
      <c r="U2985" s="24">
        <v>0</v>
      </c>
      <c r="V2985" s="24">
        <v>0</v>
      </c>
      <c r="W2985" s="24">
        <v>-16737.96</v>
      </c>
      <c r="X2985" s="24">
        <v>-16737.96</v>
      </c>
      <c r="Y2985" s="24">
        <v>0</v>
      </c>
      <c r="Z2985" s="24">
        <v>0</v>
      </c>
      <c r="AA2985" s="24">
        <v>0</v>
      </c>
      <c r="AB2985" s="24">
        <v>293946.19</v>
      </c>
      <c r="AC2985" t="s">
        <v>595</v>
      </c>
      <c r="AD2985" t="s">
        <v>402</v>
      </c>
      <c r="AE2985" s="699">
        <f t="shared" si="230"/>
        <v>44713</v>
      </c>
      <c r="AF2985" s="296">
        <v>305138.11425362556</v>
      </c>
      <c r="AG2985">
        <f t="shared" si="231"/>
        <v>360</v>
      </c>
      <c r="AH2985" s="296">
        <f t="shared" si="232"/>
        <v>847.60587292673767</v>
      </c>
      <c r="AJ2985" s="296">
        <f t="shared" si="233"/>
        <v>6</v>
      </c>
      <c r="AK2985" s="296">
        <f t="shared" si="234"/>
        <v>5085.6352375604256</v>
      </c>
    </row>
    <row r="2986" spans="1:37">
      <c r="A2986" s="707" t="s">
        <v>5351</v>
      </c>
      <c r="B2986" s="707" t="s">
        <v>1878</v>
      </c>
      <c r="C2986" s="707" t="s">
        <v>2108</v>
      </c>
      <c r="D2986" s="707" t="s">
        <v>2374</v>
      </c>
      <c r="E2986" s="707" t="s">
        <v>445</v>
      </c>
      <c r="F2986" s="707" t="s">
        <v>1880</v>
      </c>
      <c r="G2986" s="707" t="s">
        <v>5352</v>
      </c>
      <c r="H2986" s="707" t="s">
        <v>445</v>
      </c>
      <c r="I2986" s="707" t="s">
        <v>445</v>
      </c>
      <c r="J2986" s="707" t="s">
        <v>1882</v>
      </c>
      <c r="K2986" s="708">
        <v>0</v>
      </c>
      <c r="L2986" s="707" t="s">
        <v>445</v>
      </c>
      <c r="M2986" s="699"/>
      <c r="N2986" s="699">
        <v>44651</v>
      </c>
      <c r="O2986" s="707" t="s">
        <v>449</v>
      </c>
      <c r="P2986" s="24">
        <v>0</v>
      </c>
      <c r="Q2986" s="24">
        <v>37087.74</v>
      </c>
      <c r="R2986" s="24">
        <v>-37087.74</v>
      </c>
      <c r="S2986" s="24">
        <v>0</v>
      </c>
      <c r="T2986" s="24">
        <v>0</v>
      </c>
      <c r="U2986" s="24">
        <v>0</v>
      </c>
      <c r="V2986" s="24">
        <v>0</v>
      </c>
      <c r="W2986" s="24">
        <v>0</v>
      </c>
      <c r="X2986" s="24">
        <v>0</v>
      </c>
      <c r="Y2986" s="24">
        <v>0</v>
      </c>
      <c r="Z2986" s="24">
        <v>0</v>
      </c>
      <c r="AA2986" s="24">
        <v>0</v>
      </c>
      <c r="AB2986" s="24">
        <v>0</v>
      </c>
      <c r="AC2986" t="s">
        <v>2112</v>
      </c>
      <c r="AD2986" t="s">
        <v>1884</v>
      </c>
      <c r="AE2986" s="699">
        <f t="shared" si="230"/>
        <v>44713</v>
      </c>
      <c r="AF2986" s="296">
        <v>0</v>
      </c>
      <c r="AG2986">
        <f t="shared" si="231"/>
        <v>360</v>
      </c>
      <c r="AH2986" s="296">
        <f t="shared" si="232"/>
        <v>0</v>
      </c>
      <c r="AJ2986" s="296">
        <f t="shared" si="233"/>
        <v>6</v>
      </c>
      <c r="AK2986" s="296">
        <f t="shared" si="234"/>
        <v>0</v>
      </c>
    </row>
    <row r="2987" spans="1:37">
      <c r="A2987" s="707" t="s">
        <v>5353</v>
      </c>
      <c r="B2987" s="707" t="s">
        <v>1878</v>
      </c>
      <c r="C2987" s="707" t="s">
        <v>2108</v>
      </c>
      <c r="D2987" s="707" t="s">
        <v>2374</v>
      </c>
      <c r="E2987" s="707" t="s">
        <v>445</v>
      </c>
      <c r="F2987" s="707" t="s">
        <v>1880</v>
      </c>
      <c r="G2987" s="707" t="s">
        <v>5012</v>
      </c>
      <c r="H2987" s="707" t="s">
        <v>445</v>
      </c>
      <c r="I2987" s="707" t="s">
        <v>445</v>
      </c>
      <c r="J2987" s="707" t="s">
        <v>1882</v>
      </c>
      <c r="K2987" s="708">
        <v>0</v>
      </c>
      <c r="L2987" s="707" t="s">
        <v>445</v>
      </c>
      <c r="M2987" s="699"/>
      <c r="N2987" s="699">
        <v>44651</v>
      </c>
      <c r="O2987" s="707" t="s">
        <v>449</v>
      </c>
      <c r="P2987" s="24">
        <v>0</v>
      </c>
      <c r="Q2987" s="24">
        <v>26801.63</v>
      </c>
      <c r="R2987" s="24">
        <v>-26801.63</v>
      </c>
      <c r="S2987" s="24">
        <v>0</v>
      </c>
      <c r="T2987" s="24">
        <v>0</v>
      </c>
      <c r="U2987" s="24">
        <v>0</v>
      </c>
      <c r="V2987" s="24">
        <v>0</v>
      </c>
      <c r="W2987" s="24">
        <v>0</v>
      </c>
      <c r="X2987" s="24">
        <v>0</v>
      </c>
      <c r="Y2987" s="24">
        <v>0</v>
      </c>
      <c r="Z2987" s="24">
        <v>0</v>
      </c>
      <c r="AA2987" s="24">
        <v>0</v>
      </c>
      <c r="AB2987" s="24">
        <v>0</v>
      </c>
      <c r="AC2987" t="s">
        <v>2112</v>
      </c>
      <c r="AD2987" t="s">
        <v>1884</v>
      </c>
      <c r="AE2987" s="699">
        <f t="shared" si="230"/>
        <v>44713</v>
      </c>
      <c r="AF2987" s="296">
        <v>0</v>
      </c>
      <c r="AG2987">
        <f t="shared" si="231"/>
        <v>360</v>
      </c>
      <c r="AH2987" s="296">
        <f t="shared" si="232"/>
        <v>0</v>
      </c>
      <c r="AJ2987" s="296">
        <f t="shared" si="233"/>
        <v>6</v>
      </c>
      <c r="AK2987" s="296">
        <f t="shared" si="234"/>
        <v>0</v>
      </c>
    </row>
    <row r="2988" spans="1:37">
      <c r="A2988" s="707" t="s">
        <v>5354</v>
      </c>
      <c r="B2988" s="707" t="s">
        <v>1878</v>
      </c>
      <c r="C2988" s="707" t="s">
        <v>2108</v>
      </c>
      <c r="D2988" s="707" t="s">
        <v>2374</v>
      </c>
      <c r="E2988" s="707" t="s">
        <v>445</v>
      </c>
      <c r="F2988" s="707" t="s">
        <v>1880</v>
      </c>
      <c r="G2988" s="707" t="s">
        <v>5016</v>
      </c>
      <c r="H2988" s="707" t="s">
        <v>445</v>
      </c>
      <c r="I2988" s="707" t="s">
        <v>445</v>
      </c>
      <c r="J2988" s="707" t="s">
        <v>1882</v>
      </c>
      <c r="K2988" s="708">
        <v>0</v>
      </c>
      <c r="L2988" s="707" t="s">
        <v>445</v>
      </c>
      <c r="M2988" s="699"/>
      <c r="N2988" s="699">
        <v>44651</v>
      </c>
      <c r="O2988" s="707" t="s">
        <v>449</v>
      </c>
      <c r="P2988" s="24">
        <v>0</v>
      </c>
      <c r="Q2988" s="24">
        <v>3022</v>
      </c>
      <c r="R2988" s="24">
        <v>-3022</v>
      </c>
      <c r="S2988" s="24">
        <v>0</v>
      </c>
      <c r="T2988" s="24">
        <v>0</v>
      </c>
      <c r="U2988" s="24">
        <v>0</v>
      </c>
      <c r="V2988" s="24">
        <v>0</v>
      </c>
      <c r="W2988" s="24">
        <v>0</v>
      </c>
      <c r="X2988" s="24">
        <v>0</v>
      </c>
      <c r="Y2988" s="24">
        <v>0</v>
      </c>
      <c r="Z2988" s="24">
        <v>0</v>
      </c>
      <c r="AA2988" s="24">
        <v>0</v>
      </c>
      <c r="AB2988" s="24">
        <v>0</v>
      </c>
      <c r="AC2988" t="s">
        <v>2112</v>
      </c>
      <c r="AD2988" t="s">
        <v>1884</v>
      </c>
      <c r="AE2988" s="699">
        <f t="shared" si="230"/>
        <v>44713</v>
      </c>
      <c r="AF2988" s="296">
        <v>0</v>
      </c>
      <c r="AG2988">
        <f t="shared" si="231"/>
        <v>360</v>
      </c>
      <c r="AH2988" s="296">
        <f t="shared" si="232"/>
        <v>0</v>
      </c>
      <c r="AJ2988" s="296">
        <f t="shared" si="233"/>
        <v>6</v>
      </c>
      <c r="AK2988" s="296">
        <f t="shared" si="234"/>
        <v>0</v>
      </c>
    </row>
    <row r="2989" spans="1:37">
      <c r="A2989" s="707" t="s">
        <v>5355</v>
      </c>
      <c r="B2989" s="707" t="s">
        <v>1878</v>
      </c>
      <c r="C2989" s="707" t="s">
        <v>2108</v>
      </c>
      <c r="D2989" s="707" t="s">
        <v>2374</v>
      </c>
      <c r="E2989" s="707" t="s">
        <v>445</v>
      </c>
      <c r="F2989" s="707" t="s">
        <v>1880</v>
      </c>
      <c r="G2989" s="707" t="s">
        <v>5016</v>
      </c>
      <c r="H2989" s="707" t="s">
        <v>445</v>
      </c>
      <c r="I2989" s="707" t="s">
        <v>445</v>
      </c>
      <c r="J2989" s="707" t="s">
        <v>1882</v>
      </c>
      <c r="K2989" s="708">
        <v>0</v>
      </c>
      <c r="L2989" s="707" t="s">
        <v>445</v>
      </c>
      <c r="M2989" s="699"/>
      <c r="N2989" s="699">
        <v>44651</v>
      </c>
      <c r="O2989" s="707" t="s">
        <v>449</v>
      </c>
      <c r="P2989" s="24">
        <v>0</v>
      </c>
      <c r="Q2989" s="24">
        <v>1830.06</v>
      </c>
      <c r="R2989" s="24">
        <v>-1830.06</v>
      </c>
      <c r="S2989" s="24">
        <v>0</v>
      </c>
      <c r="T2989" s="24">
        <v>0</v>
      </c>
      <c r="U2989" s="24">
        <v>0</v>
      </c>
      <c r="V2989" s="24">
        <v>0</v>
      </c>
      <c r="W2989" s="24">
        <v>0</v>
      </c>
      <c r="X2989" s="24">
        <v>0</v>
      </c>
      <c r="Y2989" s="24">
        <v>0</v>
      </c>
      <c r="Z2989" s="24">
        <v>0</v>
      </c>
      <c r="AA2989" s="24">
        <v>0</v>
      </c>
      <c r="AB2989" s="24">
        <v>0</v>
      </c>
      <c r="AC2989" t="s">
        <v>2112</v>
      </c>
      <c r="AD2989" t="s">
        <v>1884</v>
      </c>
      <c r="AE2989" s="699">
        <f t="shared" si="230"/>
        <v>44713</v>
      </c>
      <c r="AF2989" s="296">
        <v>0</v>
      </c>
      <c r="AG2989">
        <f t="shared" si="231"/>
        <v>360</v>
      </c>
      <c r="AH2989" s="296">
        <f t="shared" si="232"/>
        <v>0</v>
      </c>
      <c r="AJ2989" s="296">
        <f t="shared" si="233"/>
        <v>6</v>
      </c>
      <c r="AK2989" s="296">
        <f t="shared" si="234"/>
        <v>0</v>
      </c>
    </row>
    <row r="2990" spans="1:37">
      <c r="A2990" s="707" t="s">
        <v>5356</v>
      </c>
      <c r="B2990" s="707" t="s">
        <v>1878</v>
      </c>
      <c r="C2990" s="707" t="s">
        <v>2108</v>
      </c>
      <c r="D2990" s="707" t="s">
        <v>2374</v>
      </c>
      <c r="E2990" s="707" t="s">
        <v>445</v>
      </c>
      <c r="F2990" s="707" t="s">
        <v>1880</v>
      </c>
      <c r="G2990" s="707" t="s">
        <v>5018</v>
      </c>
      <c r="H2990" s="707" t="s">
        <v>445</v>
      </c>
      <c r="I2990" s="707" t="s">
        <v>445</v>
      </c>
      <c r="J2990" s="707" t="s">
        <v>1882</v>
      </c>
      <c r="K2990" s="708">
        <v>0</v>
      </c>
      <c r="L2990" s="707" t="s">
        <v>445</v>
      </c>
      <c r="M2990" s="699"/>
      <c r="N2990" s="699">
        <v>44651</v>
      </c>
      <c r="O2990" s="707" t="s">
        <v>449</v>
      </c>
      <c r="P2990" s="24">
        <v>0</v>
      </c>
      <c r="Q2990" s="24">
        <v>203.02</v>
      </c>
      <c r="R2990" s="24">
        <v>-203.02</v>
      </c>
      <c r="S2990" s="24">
        <v>0</v>
      </c>
      <c r="T2990" s="24">
        <v>0</v>
      </c>
      <c r="U2990" s="24">
        <v>0</v>
      </c>
      <c r="V2990" s="24">
        <v>0</v>
      </c>
      <c r="W2990" s="24">
        <v>0</v>
      </c>
      <c r="X2990" s="24">
        <v>0</v>
      </c>
      <c r="Y2990" s="24">
        <v>0</v>
      </c>
      <c r="Z2990" s="24">
        <v>0</v>
      </c>
      <c r="AA2990" s="24">
        <v>0</v>
      </c>
      <c r="AB2990" s="24">
        <v>0</v>
      </c>
      <c r="AC2990" t="s">
        <v>2112</v>
      </c>
      <c r="AD2990" t="s">
        <v>1884</v>
      </c>
      <c r="AE2990" s="699">
        <f t="shared" si="230"/>
        <v>44713</v>
      </c>
      <c r="AF2990" s="296">
        <v>0</v>
      </c>
      <c r="AG2990">
        <f t="shared" si="231"/>
        <v>360</v>
      </c>
      <c r="AH2990" s="296">
        <f t="shared" si="232"/>
        <v>0</v>
      </c>
      <c r="AJ2990" s="296">
        <f t="shared" si="233"/>
        <v>6</v>
      </c>
      <c r="AK2990" s="296">
        <f t="shared" si="234"/>
        <v>0</v>
      </c>
    </row>
    <row r="2991" spans="1:37">
      <c r="A2991" s="707" t="s">
        <v>5357</v>
      </c>
      <c r="B2991" s="707" t="s">
        <v>1878</v>
      </c>
      <c r="C2991" s="707" t="s">
        <v>2108</v>
      </c>
      <c r="D2991" s="707" t="s">
        <v>2374</v>
      </c>
      <c r="E2991" s="707" t="s">
        <v>445</v>
      </c>
      <c r="F2991" s="707" t="s">
        <v>1880</v>
      </c>
      <c r="G2991" s="707" t="s">
        <v>5018</v>
      </c>
      <c r="H2991" s="707" t="s">
        <v>445</v>
      </c>
      <c r="I2991" s="707" t="s">
        <v>445</v>
      </c>
      <c r="J2991" s="707" t="s">
        <v>1882</v>
      </c>
      <c r="K2991" s="708">
        <v>0</v>
      </c>
      <c r="L2991" s="707" t="s">
        <v>445</v>
      </c>
      <c r="M2991" s="699"/>
      <c r="N2991" s="699">
        <v>44651</v>
      </c>
      <c r="O2991" s="707" t="s">
        <v>449</v>
      </c>
      <c r="P2991" s="24">
        <v>0</v>
      </c>
      <c r="Q2991" s="24">
        <v>68270.039999999994</v>
      </c>
      <c r="R2991" s="24">
        <v>-68270.039999999994</v>
      </c>
      <c r="S2991" s="24">
        <v>0</v>
      </c>
      <c r="T2991" s="24">
        <v>0</v>
      </c>
      <c r="U2991" s="24">
        <v>0</v>
      </c>
      <c r="V2991" s="24">
        <v>0</v>
      </c>
      <c r="W2991" s="24">
        <v>0</v>
      </c>
      <c r="X2991" s="24">
        <v>0</v>
      </c>
      <c r="Y2991" s="24">
        <v>0</v>
      </c>
      <c r="Z2991" s="24">
        <v>0</v>
      </c>
      <c r="AA2991" s="24">
        <v>0</v>
      </c>
      <c r="AB2991" s="24">
        <v>0</v>
      </c>
      <c r="AC2991" t="s">
        <v>2112</v>
      </c>
      <c r="AD2991" t="s">
        <v>1884</v>
      </c>
      <c r="AE2991" s="699">
        <f t="shared" si="230"/>
        <v>44713</v>
      </c>
      <c r="AF2991" s="296">
        <v>0</v>
      </c>
      <c r="AG2991">
        <f t="shared" si="231"/>
        <v>360</v>
      </c>
      <c r="AH2991" s="296">
        <f t="shared" si="232"/>
        <v>0</v>
      </c>
      <c r="AJ2991" s="296">
        <f t="shared" si="233"/>
        <v>6</v>
      </c>
      <c r="AK2991" s="296">
        <f t="shared" si="234"/>
        <v>0</v>
      </c>
    </row>
    <row r="2992" spans="1:37">
      <c r="A2992" s="707" t="s">
        <v>5358</v>
      </c>
      <c r="B2992" s="707" t="s">
        <v>1878</v>
      </c>
      <c r="C2992" s="707" t="s">
        <v>2108</v>
      </c>
      <c r="D2992" s="707" t="s">
        <v>2374</v>
      </c>
      <c r="E2992" s="707" t="s">
        <v>445</v>
      </c>
      <c r="F2992" s="707" t="s">
        <v>1880</v>
      </c>
      <c r="G2992" s="707" t="s">
        <v>5024</v>
      </c>
      <c r="H2992" s="707" t="s">
        <v>445</v>
      </c>
      <c r="I2992" s="707" t="s">
        <v>445</v>
      </c>
      <c r="J2992" s="707" t="s">
        <v>1882</v>
      </c>
      <c r="K2992" s="708">
        <v>0</v>
      </c>
      <c r="L2992" s="707" t="s">
        <v>445</v>
      </c>
      <c r="M2992" s="699"/>
      <c r="N2992" s="699">
        <v>44651</v>
      </c>
      <c r="O2992" s="707" t="s">
        <v>449</v>
      </c>
      <c r="P2992" s="24">
        <v>0</v>
      </c>
      <c r="Q2992" s="24">
        <v>14040.59</v>
      </c>
      <c r="R2992" s="24">
        <v>-14040.59</v>
      </c>
      <c r="S2992" s="24">
        <v>0</v>
      </c>
      <c r="T2992" s="24">
        <v>0</v>
      </c>
      <c r="U2992" s="24">
        <v>0</v>
      </c>
      <c r="V2992" s="24">
        <v>0</v>
      </c>
      <c r="W2992" s="24">
        <v>0</v>
      </c>
      <c r="X2992" s="24">
        <v>0</v>
      </c>
      <c r="Y2992" s="24">
        <v>0</v>
      </c>
      <c r="Z2992" s="24">
        <v>0</v>
      </c>
      <c r="AA2992" s="24">
        <v>0</v>
      </c>
      <c r="AB2992" s="24">
        <v>0</v>
      </c>
      <c r="AC2992" t="s">
        <v>2112</v>
      </c>
      <c r="AD2992" t="s">
        <v>1884</v>
      </c>
      <c r="AE2992" s="699">
        <f t="shared" si="230"/>
        <v>44713</v>
      </c>
      <c r="AF2992" s="296">
        <v>0</v>
      </c>
      <c r="AG2992">
        <f t="shared" si="231"/>
        <v>360</v>
      </c>
      <c r="AH2992" s="296">
        <f t="shared" si="232"/>
        <v>0</v>
      </c>
      <c r="AJ2992" s="296">
        <f t="shared" si="233"/>
        <v>6</v>
      </c>
      <c r="AK2992" s="296">
        <f t="shared" si="234"/>
        <v>0</v>
      </c>
    </row>
    <row r="2993" spans="1:37">
      <c r="A2993" s="707" t="s">
        <v>5359</v>
      </c>
      <c r="B2993" s="707" t="s">
        <v>1878</v>
      </c>
      <c r="C2993" s="707" t="s">
        <v>2383</v>
      </c>
      <c r="D2993" s="707" t="s">
        <v>445</v>
      </c>
      <c r="E2993" s="707" t="s">
        <v>445</v>
      </c>
      <c r="F2993" s="707" t="s">
        <v>1880</v>
      </c>
      <c r="G2993" s="707" t="s">
        <v>5028</v>
      </c>
      <c r="H2993" s="707" t="s">
        <v>445</v>
      </c>
      <c r="I2993" s="707" t="s">
        <v>445</v>
      </c>
      <c r="J2993" s="707" t="s">
        <v>1882</v>
      </c>
      <c r="K2993" s="708">
        <v>0</v>
      </c>
      <c r="L2993" s="707" t="s">
        <v>445</v>
      </c>
      <c r="M2993" s="699"/>
      <c r="N2993" s="699">
        <v>44651</v>
      </c>
      <c r="O2993" s="707" t="s">
        <v>449</v>
      </c>
      <c r="P2993" s="24">
        <v>0</v>
      </c>
      <c r="Q2993" s="24">
        <v>5964</v>
      </c>
      <c r="R2993" s="24">
        <v>-5964</v>
      </c>
      <c r="S2993" s="24">
        <v>0</v>
      </c>
      <c r="T2993" s="24">
        <v>0</v>
      </c>
      <c r="U2993" s="24">
        <v>0</v>
      </c>
      <c r="V2993" s="24">
        <v>0</v>
      </c>
      <c r="W2993" s="24">
        <v>0</v>
      </c>
      <c r="X2993" s="24">
        <v>0</v>
      </c>
      <c r="Y2993" s="24">
        <v>0</v>
      </c>
      <c r="Z2993" s="24">
        <v>0</v>
      </c>
      <c r="AA2993" s="24">
        <v>0</v>
      </c>
      <c r="AB2993" s="24">
        <v>0</v>
      </c>
      <c r="AC2993" t="s">
        <v>2386</v>
      </c>
      <c r="AD2993" t="s">
        <v>1884</v>
      </c>
      <c r="AE2993" s="699">
        <f t="shared" si="230"/>
        <v>44713</v>
      </c>
      <c r="AF2993" s="296">
        <v>0</v>
      </c>
      <c r="AG2993">
        <f t="shared" si="231"/>
        <v>360</v>
      </c>
      <c r="AH2993" s="296">
        <f t="shared" si="232"/>
        <v>0</v>
      </c>
      <c r="AJ2993" s="296">
        <f t="shared" si="233"/>
        <v>6</v>
      </c>
      <c r="AK2993" s="296">
        <f t="shared" si="234"/>
        <v>0</v>
      </c>
    </row>
    <row r="2994" spans="1:37">
      <c r="A2994" s="707" t="s">
        <v>5360</v>
      </c>
      <c r="B2994" s="707" t="s">
        <v>1878</v>
      </c>
      <c r="C2994" s="707" t="s">
        <v>2383</v>
      </c>
      <c r="D2994" s="707" t="s">
        <v>445</v>
      </c>
      <c r="E2994" s="707" t="s">
        <v>445</v>
      </c>
      <c r="F2994" s="707" t="s">
        <v>1880</v>
      </c>
      <c r="G2994" s="707" t="s">
        <v>5028</v>
      </c>
      <c r="H2994" s="707" t="s">
        <v>445</v>
      </c>
      <c r="I2994" s="707" t="s">
        <v>445</v>
      </c>
      <c r="J2994" s="707" t="s">
        <v>1882</v>
      </c>
      <c r="K2994" s="708">
        <v>0</v>
      </c>
      <c r="L2994" s="707" t="s">
        <v>445</v>
      </c>
      <c r="M2994" s="699"/>
      <c r="N2994" s="699">
        <v>44651</v>
      </c>
      <c r="O2994" s="707" t="s">
        <v>449</v>
      </c>
      <c r="P2994" s="24">
        <v>0</v>
      </c>
      <c r="Q2994" s="24">
        <v>1130</v>
      </c>
      <c r="R2994" s="24">
        <v>-1130</v>
      </c>
      <c r="S2994" s="24">
        <v>0</v>
      </c>
      <c r="T2994" s="24">
        <v>0</v>
      </c>
      <c r="U2994" s="24">
        <v>0</v>
      </c>
      <c r="V2994" s="24">
        <v>0</v>
      </c>
      <c r="W2994" s="24">
        <v>0</v>
      </c>
      <c r="X2994" s="24">
        <v>0</v>
      </c>
      <c r="Y2994" s="24">
        <v>0</v>
      </c>
      <c r="Z2994" s="24">
        <v>0</v>
      </c>
      <c r="AA2994" s="24">
        <v>0</v>
      </c>
      <c r="AB2994" s="24">
        <v>0</v>
      </c>
      <c r="AC2994" t="s">
        <v>2386</v>
      </c>
      <c r="AD2994" t="s">
        <v>1884</v>
      </c>
      <c r="AE2994" s="699">
        <f t="shared" si="230"/>
        <v>44713</v>
      </c>
      <c r="AF2994" s="296">
        <v>0</v>
      </c>
      <c r="AG2994">
        <f t="shared" si="231"/>
        <v>360</v>
      </c>
      <c r="AH2994" s="296">
        <f t="shared" si="232"/>
        <v>0</v>
      </c>
      <c r="AJ2994" s="296">
        <f t="shared" si="233"/>
        <v>6</v>
      </c>
      <c r="AK2994" s="296">
        <f t="shared" si="234"/>
        <v>0</v>
      </c>
    </row>
    <row r="2995" spans="1:37">
      <c r="A2995" s="707" t="s">
        <v>5361</v>
      </c>
      <c r="B2995" s="707" t="s">
        <v>1878</v>
      </c>
      <c r="C2995" s="707" t="s">
        <v>2383</v>
      </c>
      <c r="D2995" s="707" t="s">
        <v>445</v>
      </c>
      <c r="E2995" s="707" t="s">
        <v>445</v>
      </c>
      <c r="F2995" s="707" t="s">
        <v>1880</v>
      </c>
      <c r="G2995" s="707" t="s">
        <v>5032</v>
      </c>
      <c r="H2995" s="707" t="s">
        <v>445</v>
      </c>
      <c r="I2995" s="707" t="s">
        <v>445</v>
      </c>
      <c r="J2995" s="707" t="s">
        <v>1882</v>
      </c>
      <c r="K2995" s="708">
        <v>0</v>
      </c>
      <c r="L2995" s="707" t="s">
        <v>445</v>
      </c>
      <c r="M2995" s="699"/>
      <c r="N2995" s="699">
        <v>44651</v>
      </c>
      <c r="O2995" s="707" t="s">
        <v>449</v>
      </c>
      <c r="P2995" s="24">
        <v>0</v>
      </c>
      <c r="Q2995" s="24">
        <v>7255.69</v>
      </c>
      <c r="R2995" s="24">
        <v>-7255.69</v>
      </c>
      <c r="S2995" s="24">
        <v>0</v>
      </c>
      <c r="T2995" s="24">
        <v>0</v>
      </c>
      <c r="U2995" s="24">
        <v>0</v>
      </c>
      <c r="V2995" s="24">
        <v>0</v>
      </c>
      <c r="W2995" s="24">
        <v>0</v>
      </c>
      <c r="X2995" s="24">
        <v>0</v>
      </c>
      <c r="Y2995" s="24">
        <v>0</v>
      </c>
      <c r="Z2995" s="24">
        <v>0</v>
      </c>
      <c r="AA2995" s="24">
        <v>0</v>
      </c>
      <c r="AB2995" s="24">
        <v>0</v>
      </c>
      <c r="AC2995" t="s">
        <v>2386</v>
      </c>
      <c r="AD2995" t="s">
        <v>1884</v>
      </c>
      <c r="AE2995" s="699">
        <f t="shared" si="230"/>
        <v>44713</v>
      </c>
      <c r="AF2995" s="296">
        <v>0</v>
      </c>
      <c r="AG2995">
        <f t="shared" si="231"/>
        <v>360</v>
      </c>
      <c r="AH2995" s="296">
        <f t="shared" si="232"/>
        <v>0</v>
      </c>
      <c r="AJ2995" s="296">
        <f t="shared" si="233"/>
        <v>6</v>
      </c>
      <c r="AK2995" s="296">
        <f t="shared" si="234"/>
        <v>0</v>
      </c>
    </row>
    <row r="2996" spans="1:37">
      <c r="A2996" s="707" t="s">
        <v>5362</v>
      </c>
      <c r="B2996" s="707" t="s">
        <v>1878</v>
      </c>
      <c r="C2996" s="707" t="s">
        <v>2383</v>
      </c>
      <c r="D2996" s="707" t="s">
        <v>445</v>
      </c>
      <c r="E2996" s="707" t="s">
        <v>445</v>
      </c>
      <c r="F2996" s="707" t="s">
        <v>1880</v>
      </c>
      <c r="G2996" s="707" t="s">
        <v>5034</v>
      </c>
      <c r="H2996" s="707" t="s">
        <v>445</v>
      </c>
      <c r="I2996" s="707" t="s">
        <v>445</v>
      </c>
      <c r="J2996" s="707" t="s">
        <v>1882</v>
      </c>
      <c r="K2996" s="708">
        <v>0</v>
      </c>
      <c r="L2996" s="707" t="s">
        <v>445</v>
      </c>
      <c r="M2996" s="699"/>
      <c r="N2996" s="699">
        <v>44651</v>
      </c>
      <c r="O2996" s="707" t="s">
        <v>449</v>
      </c>
      <c r="P2996" s="24">
        <v>0</v>
      </c>
      <c r="Q2996" s="24">
        <v>41202.5</v>
      </c>
      <c r="R2996" s="24">
        <v>-41202.5</v>
      </c>
      <c r="S2996" s="24">
        <v>0</v>
      </c>
      <c r="T2996" s="24">
        <v>0</v>
      </c>
      <c r="U2996" s="24">
        <v>0</v>
      </c>
      <c r="V2996" s="24">
        <v>0</v>
      </c>
      <c r="W2996" s="24">
        <v>0</v>
      </c>
      <c r="X2996" s="24">
        <v>0</v>
      </c>
      <c r="Y2996" s="24">
        <v>0</v>
      </c>
      <c r="Z2996" s="24">
        <v>0</v>
      </c>
      <c r="AA2996" s="24">
        <v>0</v>
      </c>
      <c r="AB2996" s="24">
        <v>0</v>
      </c>
      <c r="AC2996" t="s">
        <v>2386</v>
      </c>
      <c r="AD2996" t="s">
        <v>1884</v>
      </c>
      <c r="AE2996" s="699">
        <f t="shared" si="230"/>
        <v>44713</v>
      </c>
      <c r="AF2996" s="296">
        <v>0</v>
      </c>
      <c r="AG2996">
        <f t="shared" si="231"/>
        <v>360</v>
      </c>
      <c r="AH2996" s="296">
        <f t="shared" si="232"/>
        <v>0</v>
      </c>
      <c r="AJ2996" s="296">
        <f t="shared" si="233"/>
        <v>6</v>
      </c>
      <c r="AK2996" s="296">
        <f t="shared" si="234"/>
        <v>0</v>
      </c>
    </row>
    <row r="2997" spans="1:37">
      <c r="A2997" s="707" t="s">
        <v>5363</v>
      </c>
      <c r="B2997" s="707" t="s">
        <v>1878</v>
      </c>
      <c r="C2997" s="707" t="s">
        <v>2383</v>
      </c>
      <c r="D2997" s="707" t="s">
        <v>445</v>
      </c>
      <c r="E2997" s="707" t="s">
        <v>445</v>
      </c>
      <c r="F2997" s="707" t="s">
        <v>1880</v>
      </c>
      <c r="G2997" s="707" t="s">
        <v>5038</v>
      </c>
      <c r="H2997" s="707" t="s">
        <v>445</v>
      </c>
      <c r="I2997" s="707" t="s">
        <v>445</v>
      </c>
      <c r="J2997" s="707" t="s">
        <v>1882</v>
      </c>
      <c r="K2997" s="708">
        <v>0</v>
      </c>
      <c r="L2997" s="707" t="s">
        <v>445</v>
      </c>
      <c r="M2997" s="699"/>
      <c r="N2997" s="699">
        <v>44651</v>
      </c>
      <c r="O2997" s="707" t="s">
        <v>449</v>
      </c>
      <c r="P2997" s="24">
        <v>0</v>
      </c>
      <c r="Q2997" s="24">
        <v>105090.27</v>
      </c>
      <c r="R2997" s="24">
        <v>-105090.27</v>
      </c>
      <c r="S2997" s="24">
        <v>0</v>
      </c>
      <c r="T2997" s="24">
        <v>0</v>
      </c>
      <c r="U2997" s="24">
        <v>0</v>
      </c>
      <c r="V2997" s="24">
        <v>0</v>
      </c>
      <c r="W2997" s="24">
        <v>0</v>
      </c>
      <c r="X2997" s="24">
        <v>0</v>
      </c>
      <c r="Y2997" s="24">
        <v>0</v>
      </c>
      <c r="Z2997" s="24">
        <v>0</v>
      </c>
      <c r="AA2997" s="24">
        <v>0</v>
      </c>
      <c r="AB2997" s="24">
        <v>0</v>
      </c>
      <c r="AC2997" t="s">
        <v>2386</v>
      </c>
      <c r="AD2997" t="s">
        <v>1884</v>
      </c>
      <c r="AE2997" s="699">
        <f t="shared" si="230"/>
        <v>44713</v>
      </c>
      <c r="AF2997" s="296">
        <v>0</v>
      </c>
      <c r="AG2997">
        <f t="shared" si="231"/>
        <v>360</v>
      </c>
      <c r="AH2997" s="296">
        <f t="shared" si="232"/>
        <v>0</v>
      </c>
      <c r="AJ2997" s="296">
        <f t="shared" si="233"/>
        <v>6</v>
      </c>
      <c r="AK2997" s="296">
        <f t="shared" si="234"/>
        <v>0</v>
      </c>
    </row>
    <row r="2998" spans="1:37">
      <c r="A2998" s="707" t="s">
        <v>5364</v>
      </c>
      <c r="B2998" s="707" t="s">
        <v>4994</v>
      </c>
      <c r="C2998" s="707" t="s">
        <v>444</v>
      </c>
      <c r="D2998" s="707" t="s">
        <v>445</v>
      </c>
      <c r="E2998" s="707" t="s">
        <v>445</v>
      </c>
      <c r="F2998" s="707" t="s">
        <v>446</v>
      </c>
      <c r="G2998" s="707" t="s">
        <v>5365</v>
      </c>
      <c r="H2998" s="707" t="s">
        <v>445</v>
      </c>
      <c r="I2998" s="707" t="s">
        <v>445</v>
      </c>
      <c r="J2998" s="707" t="s">
        <v>448</v>
      </c>
      <c r="K2998" s="708">
        <v>0</v>
      </c>
      <c r="L2998" s="707" t="s">
        <v>445</v>
      </c>
      <c r="M2998" s="699">
        <v>43496</v>
      </c>
      <c r="N2998" s="699">
        <v>44673</v>
      </c>
      <c r="O2998" s="707" t="s">
        <v>449</v>
      </c>
      <c r="P2998" s="24">
        <v>0</v>
      </c>
      <c r="Q2998" s="24">
        <v>0</v>
      </c>
      <c r="R2998" s="24">
        <v>13559.7</v>
      </c>
      <c r="S2998" s="24">
        <v>0</v>
      </c>
      <c r="T2998" s="24">
        <v>13559.7</v>
      </c>
      <c r="U2998" s="24">
        <v>0</v>
      </c>
      <c r="V2998" s="24">
        <v>0</v>
      </c>
      <c r="W2998" s="24">
        <v>-301.33</v>
      </c>
      <c r="X2998" s="24">
        <v>-301.33</v>
      </c>
      <c r="Y2998" s="24">
        <v>0</v>
      </c>
      <c r="Z2998" s="24">
        <v>0</v>
      </c>
      <c r="AA2998" s="24">
        <v>0</v>
      </c>
      <c r="AB2998" s="24">
        <v>13258.37</v>
      </c>
      <c r="AC2998" t="s">
        <v>183</v>
      </c>
      <c r="AD2998" t="s">
        <v>402</v>
      </c>
      <c r="AE2998" s="699">
        <f t="shared" si="230"/>
        <v>44713</v>
      </c>
      <c r="AF2998" s="296">
        <v>13317.645228586289</v>
      </c>
      <c r="AG2998">
        <f t="shared" si="231"/>
        <v>360</v>
      </c>
      <c r="AH2998" s="296">
        <f t="shared" si="232"/>
        <v>36.993458968295243</v>
      </c>
      <c r="AJ2998" s="296">
        <f t="shared" si="233"/>
        <v>6</v>
      </c>
      <c r="AK2998" s="296">
        <f t="shared" si="234"/>
        <v>221.96075380977146</v>
      </c>
    </row>
    <row r="2999" spans="1:37">
      <c r="A2999" s="707" t="s">
        <v>5366</v>
      </c>
      <c r="B2999" s="707" t="s">
        <v>4994</v>
      </c>
      <c r="C2999" s="707" t="s">
        <v>444</v>
      </c>
      <c r="D2999" s="707" t="s">
        <v>445</v>
      </c>
      <c r="E2999" s="707" t="s">
        <v>445</v>
      </c>
      <c r="F2999" s="707" t="s">
        <v>446</v>
      </c>
      <c r="G2999" s="707" t="s">
        <v>5367</v>
      </c>
      <c r="H2999" s="707" t="s">
        <v>445</v>
      </c>
      <c r="I2999" s="707" t="s">
        <v>445</v>
      </c>
      <c r="J2999" s="707" t="s">
        <v>448</v>
      </c>
      <c r="K2999" s="708">
        <v>0</v>
      </c>
      <c r="L2999" s="707" t="s">
        <v>445</v>
      </c>
      <c r="M2999" s="699">
        <v>43496</v>
      </c>
      <c r="N2999" s="699">
        <v>44673</v>
      </c>
      <c r="O2999" s="707" t="s">
        <v>449</v>
      </c>
      <c r="P2999" s="24">
        <v>0</v>
      </c>
      <c r="Q2999" s="24">
        <v>0</v>
      </c>
      <c r="R2999" s="24">
        <v>77334.27</v>
      </c>
      <c r="S2999" s="24">
        <v>0</v>
      </c>
      <c r="T2999" s="24">
        <v>77334.27</v>
      </c>
      <c r="U2999" s="24">
        <v>0</v>
      </c>
      <c r="V2999" s="24">
        <v>0</v>
      </c>
      <c r="W2999" s="24">
        <v>-1718.54</v>
      </c>
      <c r="X2999" s="24">
        <v>-1718.54</v>
      </c>
      <c r="Y2999" s="24">
        <v>0</v>
      </c>
      <c r="Z2999" s="24">
        <v>0</v>
      </c>
      <c r="AA2999" s="24">
        <v>0</v>
      </c>
      <c r="AB2999" s="24">
        <v>75615.73</v>
      </c>
      <c r="AC2999" t="s">
        <v>183</v>
      </c>
      <c r="AD2999" t="s">
        <v>402</v>
      </c>
      <c r="AE2999" s="699">
        <f t="shared" si="230"/>
        <v>44713</v>
      </c>
      <c r="AF2999" s="296">
        <v>75953.772714123741</v>
      </c>
      <c r="AG2999">
        <f t="shared" si="231"/>
        <v>360</v>
      </c>
      <c r="AH2999" s="296">
        <f t="shared" si="232"/>
        <v>210.98270198367706</v>
      </c>
      <c r="AJ2999" s="296">
        <f t="shared" si="233"/>
        <v>6</v>
      </c>
      <c r="AK2999" s="296">
        <f t="shared" si="234"/>
        <v>1265.8962119020623</v>
      </c>
    </row>
    <row r="3000" spans="1:37">
      <c r="A3000" s="707" t="s">
        <v>5368</v>
      </c>
      <c r="B3000" s="707" t="s">
        <v>4994</v>
      </c>
      <c r="C3000" s="707" t="s">
        <v>444</v>
      </c>
      <c r="D3000" s="707" t="s">
        <v>445</v>
      </c>
      <c r="E3000" s="707" t="s">
        <v>445</v>
      </c>
      <c r="F3000" s="707" t="s">
        <v>446</v>
      </c>
      <c r="G3000" s="707" t="s">
        <v>5369</v>
      </c>
      <c r="H3000" s="707" t="s">
        <v>445</v>
      </c>
      <c r="I3000" s="707" t="s">
        <v>445</v>
      </c>
      <c r="J3000" s="707" t="s">
        <v>448</v>
      </c>
      <c r="K3000" s="708">
        <v>0</v>
      </c>
      <c r="L3000" s="707" t="s">
        <v>445</v>
      </c>
      <c r="M3000" s="699">
        <v>39141</v>
      </c>
      <c r="N3000" s="699">
        <v>44673</v>
      </c>
      <c r="O3000" s="707" t="s">
        <v>449</v>
      </c>
      <c r="P3000" s="24">
        <v>0</v>
      </c>
      <c r="Q3000" s="24">
        <v>0</v>
      </c>
      <c r="R3000" s="24">
        <v>251557.13</v>
      </c>
      <c r="S3000" s="24">
        <v>0</v>
      </c>
      <c r="T3000" s="24">
        <v>251557.13</v>
      </c>
      <c r="U3000" s="24">
        <v>0</v>
      </c>
      <c r="V3000" s="24">
        <v>0</v>
      </c>
      <c r="W3000" s="24">
        <v>-3259.45</v>
      </c>
      <c r="X3000" s="24">
        <v>-3259.45</v>
      </c>
      <c r="Y3000" s="24">
        <v>0</v>
      </c>
      <c r="Z3000" s="24">
        <v>0</v>
      </c>
      <c r="AA3000" s="24">
        <v>0</v>
      </c>
      <c r="AB3000" s="24">
        <v>248297.68</v>
      </c>
      <c r="AC3000" t="s">
        <v>183</v>
      </c>
      <c r="AD3000" t="s">
        <v>402</v>
      </c>
      <c r="AE3000" s="699">
        <f t="shared" si="230"/>
        <v>44713</v>
      </c>
      <c r="AF3000" s="296">
        <v>247066.57315879854</v>
      </c>
      <c r="AG3000">
        <f t="shared" si="231"/>
        <v>360</v>
      </c>
      <c r="AH3000" s="296">
        <f t="shared" si="232"/>
        <v>686.2960365522182</v>
      </c>
      <c r="AJ3000" s="296">
        <f t="shared" si="233"/>
        <v>6</v>
      </c>
      <c r="AK3000" s="296">
        <f t="shared" si="234"/>
        <v>4117.7762193133094</v>
      </c>
    </row>
    <row r="3001" spans="1:37">
      <c r="A3001" s="707" t="s">
        <v>5370</v>
      </c>
      <c r="B3001" s="707" t="s">
        <v>4994</v>
      </c>
      <c r="C3001" s="707" t="s">
        <v>444</v>
      </c>
      <c r="D3001" s="707" t="s">
        <v>445</v>
      </c>
      <c r="E3001" s="707" t="s">
        <v>445</v>
      </c>
      <c r="F3001" s="707" t="s">
        <v>446</v>
      </c>
      <c r="G3001" s="707" t="s">
        <v>5371</v>
      </c>
      <c r="H3001" s="707" t="s">
        <v>445</v>
      </c>
      <c r="I3001" s="707" t="s">
        <v>445</v>
      </c>
      <c r="J3001" s="707" t="s">
        <v>448</v>
      </c>
      <c r="K3001" s="708">
        <v>0</v>
      </c>
      <c r="L3001" s="707" t="s">
        <v>445</v>
      </c>
      <c r="M3001" s="699">
        <v>43496</v>
      </c>
      <c r="N3001" s="699">
        <v>44673</v>
      </c>
      <c r="O3001" s="707" t="s">
        <v>449</v>
      </c>
      <c r="P3001" s="24">
        <v>0</v>
      </c>
      <c r="Q3001" s="24">
        <v>0</v>
      </c>
      <c r="R3001" s="24">
        <v>125892.24</v>
      </c>
      <c r="S3001" s="24">
        <v>0</v>
      </c>
      <c r="T3001" s="24">
        <v>125892.24</v>
      </c>
      <c r="U3001" s="24">
        <v>0</v>
      </c>
      <c r="V3001" s="24">
        <v>0</v>
      </c>
      <c r="W3001" s="24">
        <v>-2797.61</v>
      </c>
      <c r="X3001" s="24">
        <v>-2797.61</v>
      </c>
      <c r="Y3001" s="24">
        <v>0</v>
      </c>
      <c r="Z3001" s="24">
        <v>0</v>
      </c>
      <c r="AA3001" s="24">
        <v>0</v>
      </c>
      <c r="AB3001" s="24">
        <v>123094.63</v>
      </c>
      <c r="AC3001" t="s">
        <v>183</v>
      </c>
      <c r="AD3001" t="s">
        <v>402</v>
      </c>
      <c r="AE3001" s="699">
        <f t="shared" si="230"/>
        <v>44713</v>
      </c>
      <c r="AF3001" s="296">
        <v>123644.93236222334</v>
      </c>
      <c r="AG3001">
        <f t="shared" si="231"/>
        <v>360</v>
      </c>
      <c r="AH3001" s="296">
        <f t="shared" si="232"/>
        <v>343.45814545062035</v>
      </c>
      <c r="AJ3001" s="296">
        <f t="shared" si="233"/>
        <v>6</v>
      </c>
      <c r="AK3001" s="296">
        <f t="shared" si="234"/>
        <v>2060.7488727037221</v>
      </c>
    </row>
    <row r="3002" spans="1:37">
      <c r="A3002" s="707" t="s">
        <v>5372</v>
      </c>
      <c r="B3002" s="707" t="s">
        <v>4994</v>
      </c>
      <c r="C3002" s="707" t="s">
        <v>444</v>
      </c>
      <c r="D3002" s="707" t="s">
        <v>445</v>
      </c>
      <c r="E3002" s="707" t="s">
        <v>445</v>
      </c>
      <c r="F3002" s="707" t="s">
        <v>446</v>
      </c>
      <c r="G3002" s="707" t="s">
        <v>5373</v>
      </c>
      <c r="H3002" s="707" t="s">
        <v>445</v>
      </c>
      <c r="I3002" s="707" t="s">
        <v>445</v>
      </c>
      <c r="J3002" s="707" t="s">
        <v>448</v>
      </c>
      <c r="K3002" s="708">
        <v>0</v>
      </c>
      <c r="L3002" s="707" t="s">
        <v>445</v>
      </c>
      <c r="M3002" s="699">
        <v>39478</v>
      </c>
      <c r="N3002" s="699">
        <v>44673</v>
      </c>
      <c r="O3002" s="707" t="s">
        <v>449</v>
      </c>
      <c r="P3002" s="24">
        <v>0</v>
      </c>
      <c r="Q3002" s="24">
        <v>0</v>
      </c>
      <c r="R3002" s="24">
        <v>6562</v>
      </c>
      <c r="S3002" s="24">
        <v>0</v>
      </c>
      <c r="T3002" s="24">
        <v>6562</v>
      </c>
      <c r="U3002" s="24">
        <v>0</v>
      </c>
      <c r="V3002" s="24">
        <v>0</v>
      </c>
      <c r="W3002" s="24">
        <v>-145.82</v>
      </c>
      <c r="X3002" s="24">
        <v>-145.82</v>
      </c>
      <c r="Y3002" s="24">
        <v>0</v>
      </c>
      <c r="Z3002" s="24">
        <v>0</v>
      </c>
      <c r="AA3002" s="24">
        <v>0</v>
      </c>
      <c r="AB3002" s="24">
        <v>6416.18</v>
      </c>
      <c r="AC3002" t="s">
        <v>183</v>
      </c>
      <c r="AD3002" t="s">
        <v>402</v>
      </c>
      <c r="AE3002" s="699">
        <f t="shared" si="230"/>
        <v>44713</v>
      </c>
      <c r="AF3002" s="296">
        <v>6444.8614637479604</v>
      </c>
      <c r="AG3002">
        <f t="shared" si="231"/>
        <v>360</v>
      </c>
      <c r="AH3002" s="296">
        <f t="shared" si="232"/>
        <v>17.902392954855447</v>
      </c>
      <c r="AJ3002" s="296">
        <f t="shared" si="233"/>
        <v>6</v>
      </c>
      <c r="AK3002" s="296">
        <f t="shared" si="234"/>
        <v>107.41435772913269</v>
      </c>
    </row>
    <row r="3003" spans="1:37">
      <c r="A3003" s="707" t="s">
        <v>5374</v>
      </c>
      <c r="B3003" s="707" t="s">
        <v>4994</v>
      </c>
      <c r="C3003" s="707" t="s">
        <v>444</v>
      </c>
      <c r="D3003" s="707" t="s">
        <v>445</v>
      </c>
      <c r="E3003" s="707" t="s">
        <v>445</v>
      </c>
      <c r="F3003" s="707" t="s">
        <v>446</v>
      </c>
      <c r="G3003" s="707" t="s">
        <v>5375</v>
      </c>
      <c r="H3003" s="707" t="s">
        <v>445</v>
      </c>
      <c r="I3003" s="707" t="s">
        <v>445</v>
      </c>
      <c r="J3003" s="707" t="s">
        <v>448</v>
      </c>
      <c r="K3003" s="708">
        <v>0</v>
      </c>
      <c r="L3003" s="707" t="s">
        <v>445</v>
      </c>
      <c r="M3003" s="699">
        <v>39141</v>
      </c>
      <c r="N3003" s="699">
        <v>44673</v>
      </c>
      <c r="O3003" s="707" t="s">
        <v>449</v>
      </c>
      <c r="P3003" s="24">
        <v>0</v>
      </c>
      <c r="Q3003" s="24">
        <v>0</v>
      </c>
      <c r="R3003" s="24">
        <v>22536.880000000001</v>
      </c>
      <c r="S3003" s="24">
        <v>0</v>
      </c>
      <c r="T3003" s="24">
        <v>22536.880000000001</v>
      </c>
      <c r="U3003" s="24">
        <v>0</v>
      </c>
      <c r="V3003" s="24">
        <v>0</v>
      </c>
      <c r="W3003" s="24">
        <v>-500.82</v>
      </c>
      <c r="X3003" s="24">
        <v>-500.82</v>
      </c>
      <c r="Y3003" s="24">
        <v>0</v>
      </c>
      <c r="Z3003" s="24">
        <v>0</v>
      </c>
      <c r="AA3003" s="24">
        <v>0</v>
      </c>
      <c r="AB3003" s="24">
        <v>22036.06</v>
      </c>
      <c r="AC3003" t="s">
        <v>183</v>
      </c>
      <c r="AD3003" t="s">
        <v>402</v>
      </c>
      <c r="AE3003" s="699">
        <f t="shared" si="230"/>
        <v>44713</v>
      </c>
      <c r="AF3003" s="296">
        <v>22134.573213214288</v>
      </c>
      <c r="AG3003">
        <f t="shared" si="231"/>
        <v>360</v>
      </c>
      <c r="AH3003" s="296">
        <f t="shared" si="232"/>
        <v>61.484925592261909</v>
      </c>
      <c r="AJ3003" s="296">
        <f t="shared" si="233"/>
        <v>6</v>
      </c>
      <c r="AK3003" s="296">
        <f t="shared" si="234"/>
        <v>368.90955355357147</v>
      </c>
    </row>
    <row r="3004" spans="1:37">
      <c r="A3004" s="707" t="s">
        <v>5376</v>
      </c>
      <c r="B3004" s="707" t="s">
        <v>4994</v>
      </c>
      <c r="C3004" s="707" t="s">
        <v>444</v>
      </c>
      <c r="D3004" s="707" t="s">
        <v>445</v>
      </c>
      <c r="E3004" s="707" t="s">
        <v>445</v>
      </c>
      <c r="F3004" s="707" t="s">
        <v>446</v>
      </c>
      <c r="G3004" s="707" t="s">
        <v>5377</v>
      </c>
      <c r="H3004" s="707" t="s">
        <v>445</v>
      </c>
      <c r="I3004" s="707" t="s">
        <v>445</v>
      </c>
      <c r="J3004" s="707" t="s">
        <v>448</v>
      </c>
      <c r="K3004" s="708">
        <v>0</v>
      </c>
      <c r="L3004" s="707" t="s">
        <v>445</v>
      </c>
      <c r="M3004" s="699">
        <v>44043</v>
      </c>
      <c r="N3004" s="699">
        <v>44673</v>
      </c>
      <c r="O3004" s="707" t="s">
        <v>449</v>
      </c>
      <c r="P3004" s="24">
        <v>0</v>
      </c>
      <c r="Q3004" s="24">
        <v>0</v>
      </c>
      <c r="R3004" s="24">
        <v>115475.71</v>
      </c>
      <c r="S3004" s="24">
        <v>0</v>
      </c>
      <c r="T3004" s="24">
        <v>115475.71</v>
      </c>
      <c r="U3004" s="24">
        <v>0</v>
      </c>
      <c r="V3004" s="24">
        <v>0</v>
      </c>
      <c r="W3004" s="24">
        <v>-2566.13</v>
      </c>
      <c r="X3004" s="24">
        <v>-2566.13</v>
      </c>
      <c r="Y3004" s="24">
        <v>0</v>
      </c>
      <c r="Z3004" s="24">
        <v>0</v>
      </c>
      <c r="AA3004" s="24">
        <v>0</v>
      </c>
      <c r="AB3004" s="24">
        <v>112909.58</v>
      </c>
      <c r="AC3004" t="s">
        <v>183</v>
      </c>
      <c r="AD3004" t="s">
        <v>402</v>
      </c>
      <c r="AE3004" s="699">
        <f t="shared" si="230"/>
        <v>44713</v>
      </c>
      <c r="AF3004" s="296">
        <v>113414.34827460151</v>
      </c>
      <c r="AG3004">
        <f t="shared" si="231"/>
        <v>360</v>
      </c>
      <c r="AH3004" s="296">
        <f t="shared" si="232"/>
        <v>315.03985631833751</v>
      </c>
      <c r="AJ3004" s="296">
        <f t="shared" si="233"/>
        <v>6</v>
      </c>
      <c r="AK3004" s="296">
        <f t="shared" si="234"/>
        <v>1890.239137910025</v>
      </c>
    </row>
    <row r="3005" spans="1:37">
      <c r="A3005" s="707" t="s">
        <v>5378</v>
      </c>
      <c r="B3005" s="707" t="s">
        <v>4994</v>
      </c>
      <c r="C3005" s="707" t="s">
        <v>444</v>
      </c>
      <c r="D3005" s="707" t="s">
        <v>445</v>
      </c>
      <c r="E3005" s="707" t="s">
        <v>445</v>
      </c>
      <c r="F3005" s="707" t="s">
        <v>446</v>
      </c>
      <c r="G3005" s="707" t="s">
        <v>5379</v>
      </c>
      <c r="H3005" s="707" t="s">
        <v>445</v>
      </c>
      <c r="I3005" s="707" t="s">
        <v>445</v>
      </c>
      <c r="J3005" s="707" t="s">
        <v>448</v>
      </c>
      <c r="K3005" s="708">
        <v>0</v>
      </c>
      <c r="L3005" s="707" t="s">
        <v>445</v>
      </c>
      <c r="M3005" s="699">
        <v>39478</v>
      </c>
      <c r="N3005" s="699">
        <v>44673</v>
      </c>
      <c r="O3005" s="707" t="s">
        <v>449</v>
      </c>
      <c r="P3005" s="24">
        <v>0</v>
      </c>
      <c r="Q3005" s="24">
        <v>0</v>
      </c>
      <c r="R3005" s="24">
        <v>101947.46</v>
      </c>
      <c r="S3005" s="24">
        <v>0</v>
      </c>
      <c r="T3005" s="24">
        <v>101947.46</v>
      </c>
      <c r="U3005" s="24">
        <v>0</v>
      </c>
      <c r="V3005" s="24">
        <v>0</v>
      </c>
      <c r="W3005" s="24">
        <v>-2265.5</v>
      </c>
      <c r="X3005" s="24">
        <v>-2265.5</v>
      </c>
      <c r="Y3005" s="24">
        <v>0</v>
      </c>
      <c r="Z3005" s="24">
        <v>0</v>
      </c>
      <c r="AA3005" s="24">
        <v>0</v>
      </c>
      <c r="AB3005" s="24">
        <v>99681.96</v>
      </c>
      <c r="AC3005" t="s">
        <v>183</v>
      </c>
      <c r="AD3005" t="s">
        <v>402</v>
      </c>
      <c r="AE3005" s="699">
        <f t="shared" si="230"/>
        <v>44713</v>
      </c>
      <c r="AF3005" s="296">
        <v>100127.5916307508</v>
      </c>
      <c r="AG3005">
        <f t="shared" si="231"/>
        <v>360</v>
      </c>
      <c r="AH3005" s="296">
        <f t="shared" si="232"/>
        <v>278.13219897430776</v>
      </c>
      <c r="AJ3005" s="296">
        <f t="shared" si="233"/>
        <v>6</v>
      </c>
      <c r="AK3005" s="296">
        <f t="shared" si="234"/>
        <v>1668.7931938458464</v>
      </c>
    </row>
    <row r="3006" spans="1:37">
      <c r="A3006" s="707" t="s">
        <v>5380</v>
      </c>
      <c r="B3006" s="707" t="s">
        <v>4994</v>
      </c>
      <c r="C3006" s="707" t="s">
        <v>444</v>
      </c>
      <c r="D3006" s="707" t="s">
        <v>445</v>
      </c>
      <c r="E3006" s="707" t="s">
        <v>445</v>
      </c>
      <c r="F3006" s="707" t="s">
        <v>446</v>
      </c>
      <c r="G3006" s="707" t="s">
        <v>5381</v>
      </c>
      <c r="H3006" s="707" t="s">
        <v>445</v>
      </c>
      <c r="I3006" s="707" t="s">
        <v>445</v>
      </c>
      <c r="J3006" s="707" t="s">
        <v>448</v>
      </c>
      <c r="K3006" s="708">
        <v>0</v>
      </c>
      <c r="L3006" s="707" t="s">
        <v>445</v>
      </c>
      <c r="M3006" s="699">
        <v>44255</v>
      </c>
      <c r="N3006" s="699">
        <v>44673</v>
      </c>
      <c r="O3006" s="707" t="s">
        <v>449</v>
      </c>
      <c r="P3006" s="24">
        <v>0</v>
      </c>
      <c r="Q3006" s="24">
        <v>0</v>
      </c>
      <c r="R3006" s="24">
        <v>7769.91</v>
      </c>
      <c r="S3006" s="24">
        <v>0</v>
      </c>
      <c r="T3006" s="24">
        <v>7769.91</v>
      </c>
      <c r="U3006" s="24">
        <v>0</v>
      </c>
      <c r="V3006" s="24">
        <v>0</v>
      </c>
      <c r="W3006" s="24">
        <v>-96.54</v>
      </c>
      <c r="X3006" s="24">
        <v>-96.54</v>
      </c>
      <c r="Y3006" s="24">
        <v>0</v>
      </c>
      <c r="Z3006" s="24">
        <v>0</v>
      </c>
      <c r="AA3006" s="24">
        <v>0</v>
      </c>
      <c r="AB3006" s="24">
        <v>7673.37</v>
      </c>
      <c r="AC3006" t="s">
        <v>183</v>
      </c>
      <c r="AD3006" t="s">
        <v>402</v>
      </c>
      <c r="AE3006" s="699">
        <f t="shared" si="230"/>
        <v>44713</v>
      </c>
      <c r="AF3006" s="296">
        <v>7631.2090118546048</v>
      </c>
      <c r="AG3006">
        <f t="shared" si="231"/>
        <v>360</v>
      </c>
      <c r="AH3006" s="296">
        <f t="shared" si="232"/>
        <v>21.197802810707234</v>
      </c>
      <c r="AJ3006" s="296">
        <f t="shared" si="233"/>
        <v>6</v>
      </c>
      <c r="AK3006" s="296">
        <f t="shared" si="234"/>
        <v>127.18681686424341</v>
      </c>
    </row>
    <row r="3007" spans="1:37">
      <c r="A3007" s="707" t="s">
        <v>5382</v>
      </c>
      <c r="B3007" s="707" t="s">
        <v>4994</v>
      </c>
      <c r="C3007" s="707" t="s">
        <v>444</v>
      </c>
      <c r="D3007" s="707" t="s">
        <v>445</v>
      </c>
      <c r="E3007" s="707" t="s">
        <v>445</v>
      </c>
      <c r="F3007" s="707" t="s">
        <v>446</v>
      </c>
      <c r="G3007" s="707" t="s">
        <v>5383</v>
      </c>
      <c r="H3007" s="707" t="s">
        <v>445</v>
      </c>
      <c r="I3007" s="707" t="s">
        <v>445</v>
      </c>
      <c r="J3007" s="707" t="s">
        <v>448</v>
      </c>
      <c r="K3007" s="708">
        <v>0</v>
      </c>
      <c r="L3007" s="707" t="s">
        <v>445</v>
      </c>
      <c r="M3007" s="699">
        <v>39141</v>
      </c>
      <c r="N3007" s="699">
        <v>44673</v>
      </c>
      <c r="O3007" s="707" t="s">
        <v>449</v>
      </c>
      <c r="P3007" s="24">
        <v>0</v>
      </c>
      <c r="Q3007" s="24">
        <v>0</v>
      </c>
      <c r="R3007" s="24">
        <v>106460.6</v>
      </c>
      <c r="S3007" s="24">
        <v>0</v>
      </c>
      <c r="T3007" s="24">
        <v>106460.6</v>
      </c>
      <c r="U3007" s="24">
        <v>0</v>
      </c>
      <c r="V3007" s="24">
        <v>0</v>
      </c>
      <c r="W3007" s="24">
        <v>-1726.64</v>
      </c>
      <c r="X3007" s="24">
        <v>-1726.64</v>
      </c>
      <c r="Y3007" s="24">
        <v>0</v>
      </c>
      <c r="Z3007" s="24">
        <v>0</v>
      </c>
      <c r="AA3007" s="24">
        <v>0</v>
      </c>
      <c r="AB3007" s="24">
        <v>104733.96</v>
      </c>
      <c r="AC3007" t="s">
        <v>183</v>
      </c>
      <c r="AD3007" t="s">
        <v>402</v>
      </c>
      <c r="AE3007" s="699">
        <f t="shared" si="230"/>
        <v>44713</v>
      </c>
      <c r="AF3007" s="296">
        <v>104560.16737998875</v>
      </c>
      <c r="AG3007">
        <f t="shared" si="231"/>
        <v>360</v>
      </c>
      <c r="AH3007" s="296">
        <f t="shared" si="232"/>
        <v>290.44490938885764</v>
      </c>
      <c r="AJ3007" s="296">
        <f t="shared" si="233"/>
        <v>6</v>
      </c>
      <c r="AK3007" s="296">
        <f t="shared" si="234"/>
        <v>1742.6694563331457</v>
      </c>
    </row>
    <row r="3008" spans="1:37">
      <c r="A3008" s="707" t="s">
        <v>5384</v>
      </c>
      <c r="B3008" s="707" t="s">
        <v>4994</v>
      </c>
      <c r="C3008" s="707" t="s">
        <v>444</v>
      </c>
      <c r="D3008" s="707" t="s">
        <v>445</v>
      </c>
      <c r="E3008" s="707" t="s">
        <v>445</v>
      </c>
      <c r="F3008" s="707" t="s">
        <v>446</v>
      </c>
      <c r="G3008" s="707" t="s">
        <v>5369</v>
      </c>
      <c r="H3008" s="707" t="s">
        <v>445</v>
      </c>
      <c r="I3008" s="707" t="s">
        <v>445</v>
      </c>
      <c r="J3008" s="707" t="s">
        <v>448</v>
      </c>
      <c r="K3008" s="708">
        <v>0</v>
      </c>
      <c r="L3008" s="707" t="s">
        <v>445</v>
      </c>
      <c r="M3008" s="699">
        <v>39141</v>
      </c>
      <c r="N3008" s="699">
        <v>44673</v>
      </c>
      <c r="O3008" s="707" t="s">
        <v>449</v>
      </c>
      <c r="P3008" s="24">
        <v>0</v>
      </c>
      <c r="Q3008" s="24">
        <v>0</v>
      </c>
      <c r="R3008" s="24">
        <v>38986.61</v>
      </c>
      <c r="S3008" s="24">
        <v>0</v>
      </c>
      <c r="T3008" s="24">
        <v>38986.61</v>
      </c>
      <c r="U3008" s="24">
        <v>0</v>
      </c>
      <c r="V3008" s="24">
        <v>0</v>
      </c>
      <c r="W3008" s="24">
        <v>-866.37</v>
      </c>
      <c r="X3008" s="24">
        <v>-866.37</v>
      </c>
      <c r="Y3008" s="24">
        <v>0</v>
      </c>
      <c r="Z3008" s="24">
        <v>0</v>
      </c>
      <c r="AA3008" s="24">
        <v>0</v>
      </c>
      <c r="AB3008" s="24">
        <v>38120.239999999998</v>
      </c>
      <c r="AC3008" t="s">
        <v>183</v>
      </c>
      <c r="AD3008" t="s">
        <v>402</v>
      </c>
      <c r="AE3008" s="699">
        <f t="shared" si="230"/>
        <v>44713</v>
      </c>
      <c r="AF3008" s="296">
        <v>38290.658395484745</v>
      </c>
      <c r="AG3008">
        <f t="shared" si="231"/>
        <v>360</v>
      </c>
      <c r="AH3008" s="296">
        <f t="shared" si="232"/>
        <v>106.36293998745762</v>
      </c>
      <c r="AJ3008" s="296">
        <f t="shared" si="233"/>
        <v>6</v>
      </c>
      <c r="AK3008" s="296">
        <f t="shared" si="234"/>
        <v>638.17763992474579</v>
      </c>
    </row>
    <row r="3009" spans="1:37">
      <c r="A3009" s="707" t="s">
        <v>5385</v>
      </c>
      <c r="B3009" s="707" t="s">
        <v>4994</v>
      </c>
      <c r="C3009" s="707" t="s">
        <v>444</v>
      </c>
      <c r="D3009" s="707" t="s">
        <v>445</v>
      </c>
      <c r="E3009" s="707" t="s">
        <v>445</v>
      </c>
      <c r="F3009" s="707" t="s">
        <v>446</v>
      </c>
      <c r="G3009" s="707" t="s">
        <v>5386</v>
      </c>
      <c r="H3009" s="707" t="s">
        <v>445</v>
      </c>
      <c r="I3009" s="707" t="s">
        <v>445</v>
      </c>
      <c r="J3009" s="707" t="s">
        <v>448</v>
      </c>
      <c r="K3009" s="708">
        <v>0</v>
      </c>
      <c r="L3009" s="707" t="s">
        <v>445</v>
      </c>
      <c r="M3009" s="699">
        <v>39478</v>
      </c>
      <c r="N3009" s="699">
        <v>44673</v>
      </c>
      <c r="O3009" s="707" t="s">
        <v>449</v>
      </c>
      <c r="P3009" s="24">
        <v>0</v>
      </c>
      <c r="Q3009" s="24">
        <v>0</v>
      </c>
      <c r="R3009" s="24">
        <v>87691.58</v>
      </c>
      <c r="S3009" s="24">
        <v>0</v>
      </c>
      <c r="T3009" s="24">
        <v>87691.58</v>
      </c>
      <c r="U3009" s="24">
        <v>0</v>
      </c>
      <c r="V3009" s="24">
        <v>0</v>
      </c>
      <c r="W3009" s="24">
        <v>-1948.7</v>
      </c>
      <c r="X3009" s="24">
        <v>-1948.7</v>
      </c>
      <c r="Y3009" s="24">
        <v>0</v>
      </c>
      <c r="Z3009" s="24">
        <v>0</v>
      </c>
      <c r="AA3009" s="24">
        <v>0</v>
      </c>
      <c r="AB3009" s="24">
        <v>85742.88</v>
      </c>
      <c r="AC3009" t="s">
        <v>183</v>
      </c>
      <c r="AD3009" t="s">
        <v>402</v>
      </c>
      <c r="AE3009" s="699">
        <f t="shared" si="230"/>
        <v>44713</v>
      </c>
      <c r="AF3009" s="296">
        <v>86126.193940440629</v>
      </c>
      <c r="AG3009">
        <f t="shared" si="231"/>
        <v>360</v>
      </c>
      <c r="AH3009" s="296">
        <f t="shared" si="232"/>
        <v>239.23942761233508</v>
      </c>
      <c r="AJ3009" s="296">
        <f t="shared" si="233"/>
        <v>6</v>
      </c>
      <c r="AK3009" s="296">
        <f t="shared" si="234"/>
        <v>1435.4365656740106</v>
      </c>
    </row>
    <row r="3010" spans="1:37">
      <c r="A3010" s="707" t="s">
        <v>5387</v>
      </c>
      <c r="B3010" s="707" t="s">
        <v>4994</v>
      </c>
      <c r="C3010" s="707" t="s">
        <v>444</v>
      </c>
      <c r="D3010" s="707" t="s">
        <v>445</v>
      </c>
      <c r="E3010" s="707" t="s">
        <v>445</v>
      </c>
      <c r="F3010" s="707" t="s">
        <v>446</v>
      </c>
      <c r="G3010" s="707" t="s">
        <v>5388</v>
      </c>
      <c r="H3010" s="707" t="s">
        <v>445</v>
      </c>
      <c r="I3010" s="707" t="s">
        <v>445</v>
      </c>
      <c r="J3010" s="707" t="s">
        <v>448</v>
      </c>
      <c r="K3010" s="708">
        <v>0</v>
      </c>
      <c r="L3010" s="707" t="s">
        <v>445</v>
      </c>
      <c r="M3010" s="699">
        <v>39113</v>
      </c>
      <c r="N3010" s="699">
        <v>44673</v>
      </c>
      <c r="O3010" s="707" t="s">
        <v>449</v>
      </c>
      <c r="P3010" s="24">
        <v>0</v>
      </c>
      <c r="Q3010" s="24">
        <v>0</v>
      </c>
      <c r="R3010" s="24">
        <v>801562.91</v>
      </c>
      <c r="S3010" s="24">
        <v>0</v>
      </c>
      <c r="T3010" s="24">
        <v>801562.91</v>
      </c>
      <c r="U3010" s="24">
        <v>0</v>
      </c>
      <c r="V3010" s="24">
        <v>0</v>
      </c>
      <c r="W3010" s="24">
        <v>-7623.86</v>
      </c>
      <c r="X3010" s="24">
        <v>-7623.86</v>
      </c>
      <c r="Y3010" s="24">
        <v>0</v>
      </c>
      <c r="Z3010" s="24">
        <v>0</v>
      </c>
      <c r="AA3010" s="24">
        <v>0</v>
      </c>
      <c r="AB3010" s="24">
        <v>793939.05</v>
      </c>
      <c r="AC3010" t="s">
        <v>183</v>
      </c>
      <c r="AD3010" t="s">
        <v>402</v>
      </c>
      <c r="AE3010" s="699">
        <f t="shared" si="230"/>
        <v>44713</v>
      </c>
      <c r="AF3010" s="296">
        <v>787254.17699309287</v>
      </c>
      <c r="AG3010">
        <f t="shared" si="231"/>
        <v>360</v>
      </c>
      <c r="AH3010" s="296">
        <f t="shared" si="232"/>
        <v>2186.817158314147</v>
      </c>
      <c r="AJ3010" s="296">
        <f t="shared" si="233"/>
        <v>6</v>
      </c>
      <c r="AK3010" s="296">
        <f t="shared" si="234"/>
        <v>13120.902949884883</v>
      </c>
    </row>
    <row r="3011" spans="1:37">
      <c r="A3011" s="707" t="s">
        <v>5389</v>
      </c>
      <c r="B3011" s="707" t="s">
        <v>4994</v>
      </c>
      <c r="C3011" s="707" t="s">
        <v>444</v>
      </c>
      <c r="D3011" s="707" t="s">
        <v>445</v>
      </c>
      <c r="E3011" s="707" t="s">
        <v>445</v>
      </c>
      <c r="F3011" s="707" t="s">
        <v>446</v>
      </c>
      <c r="G3011" s="707" t="s">
        <v>5386</v>
      </c>
      <c r="H3011" s="707" t="s">
        <v>445</v>
      </c>
      <c r="I3011" s="707" t="s">
        <v>445</v>
      </c>
      <c r="J3011" s="707" t="s">
        <v>448</v>
      </c>
      <c r="K3011" s="708">
        <v>0</v>
      </c>
      <c r="L3011" s="707" t="s">
        <v>445</v>
      </c>
      <c r="M3011" s="699">
        <v>39478</v>
      </c>
      <c r="N3011" s="699">
        <v>44673</v>
      </c>
      <c r="O3011" s="707" t="s">
        <v>449</v>
      </c>
      <c r="P3011" s="24">
        <v>0</v>
      </c>
      <c r="Q3011" s="24">
        <v>0</v>
      </c>
      <c r="R3011" s="24">
        <v>49183.13</v>
      </c>
      <c r="S3011" s="24">
        <v>0</v>
      </c>
      <c r="T3011" s="24">
        <v>49183.13</v>
      </c>
      <c r="U3011" s="24">
        <v>0</v>
      </c>
      <c r="V3011" s="24">
        <v>0</v>
      </c>
      <c r="W3011" s="24">
        <v>-1092.96</v>
      </c>
      <c r="X3011" s="24">
        <v>-1092.96</v>
      </c>
      <c r="Y3011" s="24">
        <v>0</v>
      </c>
      <c r="Z3011" s="24">
        <v>0</v>
      </c>
      <c r="AA3011" s="24">
        <v>0</v>
      </c>
      <c r="AB3011" s="24">
        <v>48090.17</v>
      </c>
      <c r="AC3011" t="s">
        <v>183</v>
      </c>
      <c r="AD3011" t="s">
        <v>402</v>
      </c>
      <c r="AE3011" s="699">
        <f t="shared" si="230"/>
        <v>44713</v>
      </c>
      <c r="AF3011" s="296">
        <v>48305.159890811672</v>
      </c>
      <c r="AG3011">
        <f t="shared" si="231"/>
        <v>360</v>
      </c>
      <c r="AH3011" s="296">
        <f t="shared" si="232"/>
        <v>134.18099969669908</v>
      </c>
      <c r="AJ3011" s="296">
        <f t="shared" si="233"/>
        <v>6</v>
      </c>
      <c r="AK3011" s="296">
        <f t="shared" si="234"/>
        <v>805.08599818019445</v>
      </c>
    </row>
    <row r="3012" spans="1:37">
      <c r="A3012" s="707" t="s">
        <v>5390</v>
      </c>
      <c r="B3012" s="707" t="s">
        <v>4994</v>
      </c>
      <c r="C3012" s="707" t="s">
        <v>444</v>
      </c>
      <c r="D3012" s="707" t="s">
        <v>445</v>
      </c>
      <c r="E3012" s="707" t="s">
        <v>445</v>
      </c>
      <c r="F3012" s="707" t="s">
        <v>446</v>
      </c>
      <c r="G3012" s="707" t="s">
        <v>5391</v>
      </c>
      <c r="H3012" s="707" t="s">
        <v>445</v>
      </c>
      <c r="I3012" s="707" t="s">
        <v>445</v>
      </c>
      <c r="J3012" s="707" t="s">
        <v>448</v>
      </c>
      <c r="K3012" s="708">
        <v>0</v>
      </c>
      <c r="L3012" s="707" t="s">
        <v>445</v>
      </c>
      <c r="M3012" s="699">
        <v>43100</v>
      </c>
      <c r="N3012" s="699">
        <v>44673</v>
      </c>
      <c r="O3012" s="707" t="s">
        <v>449</v>
      </c>
      <c r="P3012" s="24">
        <v>0</v>
      </c>
      <c r="Q3012" s="24">
        <v>0</v>
      </c>
      <c r="R3012" s="24">
        <v>21018.94</v>
      </c>
      <c r="S3012" s="24">
        <v>0</v>
      </c>
      <c r="T3012" s="24">
        <v>21018.94</v>
      </c>
      <c r="U3012" s="24">
        <v>0</v>
      </c>
      <c r="V3012" s="24">
        <v>0</v>
      </c>
      <c r="W3012" s="24">
        <v>-467.09</v>
      </c>
      <c r="X3012" s="24">
        <v>-467.09</v>
      </c>
      <c r="Y3012" s="24">
        <v>0</v>
      </c>
      <c r="Z3012" s="24">
        <v>0</v>
      </c>
      <c r="AA3012" s="24">
        <v>0</v>
      </c>
      <c r="AB3012" s="24">
        <v>20551.849999999999</v>
      </c>
      <c r="AC3012" t="s">
        <v>183</v>
      </c>
      <c r="AD3012" t="s">
        <v>402</v>
      </c>
      <c r="AE3012" s="699">
        <f t="shared" si="230"/>
        <v>44713</v>
      </c>
      <c r="AF3012" s="296">
        <v>20643.730023595024</v>
      </c>
      <c r="AG3012">
        <f t="shared" si="231"/>
        <v>360</v>
      </c>
      <c r="AH3012" s="296">
        <f t="shared" si="232"/>
        <v>57.343694509986179</v>
      </c>
      <c r="AJ3012" s="296">
        <f t="shared" si="233"/>
        <v>6</v>
      </c>
      <c r="AK3012" s="296">
        <f t="shared" si="234"/>
        <v>344.0621670599171</v>
      </c>
    </row>
    <row r="3013" spans="1:37">
      <c r="A3013" s="707" t="s">
        <v>5392</v>
      </c>
      <c r="B3013" s="707" t="s">
        <v>4994</v>
      </c>
      <c r="C3013" s="707" t="s">
        <v>444</v>
      </c>
      <c r="D3013" s="707" t="s">
        <v>445</v>
      </c>
      <c r="E3013" s="707" t="s">
        <v>445</v>
      </c>
      <c r="F3013" s="707" t="s">
        <v>446</v>
      </c>
      <c r="G3013" s="707" t="s">
        <v>5393</v>
      </c>
      <c r="H3013" s="707" t="s">
        <v>445</v>
      </c>
      <c r="I3013" s="707" t="s">
        <v>445</v>
      </c>
      <c r="J3013" s="707" t="s">
        <v>448</v>
      </c>
      <c r="K3013" s="708">
        <v>0</v>
      </c>
      <c r="L3013" s="707" t="s">
        <v>445</v>
      </c>
      <c r="M3013" s="699">
        <v>39113</v>
      </c>
      <c r="N3013" s="699">
        <v>44673</v>
      </c>
      <c r="O3013" s="707" t="s">
        <v>449</v>
      </c>
      <c r="P3013" s="24">
        <v>0</v>
      </c>
      <c r="Q3013" s="24">
        <v>0</v>
      </c>
      <c r="R3013" s="24">
        <v>6173.48</v>
      </c>
      <c r="S3013" s="24">
        <v>0</v>
      </c>
      <c r="T3013" s="24">
        <v>6173.48</v>
      </c>
      <c r="U3013" s="24">
        <v>0</v>
      </c>
      <c r="V3013" s="24">
        <v>0</v>
      </c>
      <c r="W3013" s="24">
        <v>-137.19</v>
      </c>
      <c r="X3013" s="24">
        <v>-137.19</v>
      </c>
      <c r="Y3013" s="24">
        <v>0</v>
      </c>
      <c r="Z3013" s="24">
        <v>0</v>
      </c>
      <c r="AA3013" s="24">
        <v>0</v>
      </c>
      <c r="AB3013" s="24">
        <v>6036.29</v>
      </c>
      <c r="AC3013" t="s">
        <v>183</v>
      </c>
      <c r="AD3013" t="s">
        <v>402</v>
      </c>
      <c r="AE3013" s="699">
        <f t="shared" si="230"/>
        <v>44713</v>
      </c>
      <c r="AF3013" s="296">
        <v>6063.276950505754</v>
      </c>
      <c r="AG3013">
        <f t="shared" si="231"/>
        <v>360</v>
      </c>
      <c r="AH3013" s="296">
        <f t="shared" si="232"/>
        <v>16.842435973627094</v>
      </c>
      <c r="AJ3013" s="296">
        <f t="shared" si="233"/>
        <v>6</v>
      </c>
      <c r="AK3013" s="296">
        <f t="shared" si="234"/>
        <v>101.05461584176257</v>
      </c>
    </row>
    <row r="3014" spans="1:37">
      <c r="A3014" s="707" t="s">
        <v>5394</v>
      </c>
      <c r="B3014" s="707" t="s">
        <v>4994</v>
      </c>
      <c r="C3014" s="707" t="s">
        <v>444</v>
      </c>
      <c r="D3014" s="707" t="s">
        <v>445</v>
      </c>
      <c r="E3014" s="707" t="s">
        <v>445</v>
      </c>
      <c r="F3014" s="707" t="s">
        <v>446</v>
      </c>
      <c r="G3014" s="707" t="s">
        <v>5395</v>
      </c>
      <c r="H3014" s="707" t="s">
        <v>445</v>
      </c>
      <c r="I3014" s="707" t="s">
        <v>445</v>
      </c>
      <c r="J3014" s="707" t="s">
        <v>448</v>
      </c>
      <c r="K3014" s="708">
        <v>0</v>
      </c>
      <c r="L3014" s="707" t="s">
        <v>445</v>
      </c>
      <c r="M3014" s="699">
        <v>44286</v>
      </c>
      <c r="N3014" s="699">
        <v>44673</v>
      </c>
      <c r="O3014" s="707" t="s">
        <v>449</v>
      </c>
      <c r="P3014" s="24">
        <v>0</v>
      </c>
      <c r="Q3014" s="24">
        <v>0</v>
      </c>
      <c r="R3014" s="24">
        <v>78874.399999999994</v>
      </c>
      <c r="S3014" s="24">
        <v>0</v>
      </c>
      <c r="T3014" s="24">
        <v>78874.399999999994</v>
      </c>
      <c r="U3014" s="24">
        <v>0</v>
      </c>
      <c r="V3014" s="24">
        <v>0</v>
      </c>
      <c r="W3014" s="24">
        <v>-1752.76</v>
      </c>
      <c r="X3014" s="24">
        <v>-1752.76</v>
      </c>
      <c r="Y3014" s="24">
        <v>0</v>
      </c>
      <c r="Z3014" s="24">
        <v>0</v>
      </c>
      <c r="AA3014" s="24">
        <v>0</v>
      </c>
      <c r="AB3014" s="24">
        <v>77121.64</v>
      </c>
      <c r="AC3014" t="s">
        <v>183</v>
      </c>
      <c r="AD3014" t="s">
        <v>402</v>
      </c>
      <c r="AE3014" s="699">
        <f t="shared" si="230"/>
        <v>44713</v>
      </c>
      <c r="AF3014" s="296">
        <v>77466.409789125581</v>
      </c>
      <c r="AG3014">
        <f t="shared" si="231"/>
        <v>360</v>
      </c>
      <c r="AH3014" s="296">
        <f t="shared" si="232"/>
        <v>215.18447163645993</v>
      </c>
      <c r="AJ3014" s="296">
        <f t="shared" si="233"/>
        <v>6</v>
      </c>
      <c r="AK3014" s="296">
        <f t="shared" si="234"/>
        <v>1291.1068298187597</v>
      </c>
    </row>
    <row r="3015" spans="1:37">
      <c r="A3015" s="707" t="s">
        <v>5396</v>
      </c>
      <c r="B3015" s="707" t="s">
        <v>4994</v>
      </c>
      <c r="C3015" s="707" t="s">
        <v>444</v>
      </c>
      <c r="D3015" s="707" t="s">
        <v>445</v>
      </c>
      <c r="E3015" s="707" t="s">
        <v>445</v>
      </c>
      <c r="F3015" s="707" t="s">
        <v>446</v>
      </c>
      <c r="G3015" s="707" t="s">
        <v>5397</v>
      </c>
      <c r="H3015" s="707" t="s">
        <v>445</v>
      </c>
      <c r="I3015" s="707" t="s">
        <v>445</v>
      </c>
      <c r="J3015" s="707" t="s">
        <v>448</v>
      </c>
      <c r="K3015" s="708">
        <v>0</v>
      </c>
      <c r="L3015" s="707" t="s">
        <v>445</v>
      </c>
      <c r="M3015" s="699">
        <v>44255</v>
      </c>
      <c r="N3015" s="699">
        <v>44673</v>
      </c>
      <c r="O3015" s="707" t="s">
        <v>449</v>
      </c>
      <c r="P3015" s="24">
        <v>0</v>
      </c>
      <c r="Q3015" s="24">
        <v>0</v>
      </c>
      <c r="R3015" s="24">
        <v>92507.6</v>
      </c>
      <c r="S3015" s="24">
        <v>0</v>
      </c>
      <c r="T3015" s="24">
        <v>92507.6</v>
      </c>
      <c r="U3015" s="24">
        <v>0</v>
      </c>
      <c r="V3015" s="24">
        <v>0</v>
      </c>
      <c r="W3015" s="24">
        <v>-2055.7199999999998</v>
      </c>
      <c r="X3015" s="24">
        <v>-2055.7199999999998</v>
      </c>
      <c r="Y3015" s="24">
        <v>0</v>
      </c>
      <c r="Z3015" s="24">
        <v>0</v>
      </c>
      <c r="AA3015" s="24">
        <v>0</v>
      </c>
      <c r="AB3015" s="24">
        <v>90451.88</v>
      </c>
      <c r="AC3015" t="s">
        <v>183</v>
      </c>
      <c r="AD3015" t="s">
        <v>402</v>
      </c>
      <c r="AE3015" s="699">
        <f t="shared" ref="AE3015:AE3078" si="235">IF(N3015&gt;=$AG$5,DATE(YEAR(N3015),6,1),DATE(YEAR(N3015),6,1))</f>
        <v>44713</v>
      </c>
      <c r="AF3015" s="296">
        <v>90856.242966140038</v>
      </c>
      <c r="AG3015">
        <f t="shared" ref="AG3015:AG3078" si="236">+IF(AD3015="intangível",20*12,IF(AD3015="Diferido",120,IF(AD3015="Não vinculados",0,IF(AE3015&lt;=$AG$5,F3015*12,360))))</f>
        <v>360</v>
      </c>
      <c r="AH3015" s="296">
        <f t="shared" ref="AH3015:AH3078" si="237">IF(AG3015=0,0,AF3015/AG3015)</f>
        <v>252.37845268372232</v>
      </c>
      <c r="AJ3015" s="296">
        <f t="shared" ref="AJ3015:AJ3078" si="238">+IF(AND(YEAR(AE3015)&gt;=2018,YEAR(AE3015)&lt;=2022),IF(DATEDIF(AE3015,$AK$4,"m")&gt;=AG3015,AG3015,DATEDIF(AE3015,$AK$4,"m")),0)</f>
        <v>6</v>
      </c>
      <c r="AK3015" s="296">
        <f t="shared" ref="AK3015:AK3078" si="239">IF(AD3015="Imobilizado",AJ3015*AH3015,0)</f>
        <v>1514.2707161023338</v>
      </c>
    </row>
    <row r="3016" spans="1:37">
      <c r="A3016" s="707" t="s">
        <v>5398</v>
      </c>
      <c r="B3016" s="707" t="s">
        <v>4994</v>
      </c>
      <c r="C3016" s="707" t="s">
        <v>444</v>
      </c>
      <c r="D3016" s="707" t="s">
        <v>445</v>
      </c>
      <c r="E3016" s="707" t="s">
        <v>445</v>
      </c>
      <c r="F3016" s="707" t="s">
        <v>446</v>
      </c>
      <c r="G3016" s="707" t="s">
        <v>5399</v>
      </c>
      <c r="H3016" s="707" t="s">
        <v>445</v>
      </c>
      <c r="I3016" s="707" t="s">
        <v>445</v>
      </c>
      <c r="J3016" s="707" t="s">
        <v>448</v>
      </c>
      <c r="K3016" s="708">
        <v>0</v>
      </c>
      <c r="L3016" s="707" t="s">
        <v>445</v>
      </c>
      <c r="M3016" s="699">
        <v>44255</v>
      </c>
      <c r="N3016" s="699">
        <v>44673</v>
      </c>
      <c r="O3016" s="707" t="s">
        <v>449</v>
      </c>
      <c r="P3016" s="24">
        <v>0</v>
      </c>
      <c r="Q3016" s="24">
        <v>0</v>
      </c>
      <c r="R3016" s="24">
        <v>100305.89</v>
      </c>
      <c r="S3016" s="24">
        <v>0</v>
      </c>
      <c r="T3016" s="24">
        <v>100305.89</v>
      </c>
      <c r="U3016" s="24">
        <v>0</v>
      </c>
      <c r="V3016" s="24">
        <v>0</v>
      </c>
      <c r="W3016" s="24">
        <v>-2229.02</v>
      </c>
      <c r="X3016" s="24">
        <v>-2229.02</v>
      </c>
      <c r="Y3016" s="24">
        <v>0</v>
      </c>
      <c r="Z3016" s="24">
        <v>0</v>
      </c>
      <c r="AA3016" s="24">
        <v>0</v>
      </c>
      <c r="AB3016" s="24">
        <v>98076.87</v>
      </c>
      <c r="AC3016" t="s">
        <v>183</v>
      </c>
      <c r="AD3016" t="s">
        <v>402</v>
      </c>
      <c r="AE3016" s="699">
        <f t="shared" si="235"/>
        <v>44713</v>
      </c>
      <c r="AF3016" s="296">
        <v>98515.325365428507</v>
      </c>
      <c r="AG3016">
        <f t="shared" si="236"/>
        <v>360</v>
      </c>
      <c r="AH3016" s="296">
        <f t="shared" si="237"/>
        <v>273.65368157063472</v>
      </c>
      <c r="AJ3016" s="296">
        <f t="shared" si="238"/>
        <v>6</v>
      </c>
      <c r="AK3016" s="296">
        <f t="shared" si="239"/>
        <v>1641.9220894238083</v>
      </c>
    </row>
    <row r="3017" spans="1:37">
      <c r="A3017" s="707" t="s">
        <v>5400</v>
      </c>
      <c r="B3017" s="707" t="s">
        <v>4994</v>
      </c>
      <c r="C3017" s="707" t="s">
        <v>444</v>
      </c>
      <c r="D3017" s="707" t="s">
        <v>445</v>
      </c>
      <c r="E3017" s="707" t="s">
        <v>445</v>
      </c>
      <c r="F3017" s="707" t="s">
        <v>446</v>
      </c>
      <c r="G3017" s="707" t="s">
        <v>5401</v>
      </c>
      <c r="H3017" s="707" t="s">
        <v>445</v>
      </c>
      <c r="I3017" s="707" t="s">
        <v>445</v>
      </c>
      <c r="J3017" s="707" t="s">
        <v>448</v>
      </c>
      <c r="K3017" s="708">
        <v>0</v>
      </c>
      <c r="L3017" s="707" t="s">
        <v>445</v>
      </c>
      <c r="M3017" s="699">
        <v>44286</v>
      </c>
      <c r="N3017" s="699">
        <v>44673</v>
      </c>
      <c r="O3017" s="707" t="s">
        <v>449</v>
      </c>
      <c r="P3017" s="24">
        <v>0</v>
      </c>
      <c r="Q3017" s="24">
        <v>0</v>
      </c>
      <c r="R3017" s="24">
        <v>35887</v>
      </c>
      <c r="S3017" s="24">
        <v>0</v>
      </c>
      <c r="T3017" s="24">
        <v>35887</v>
      </c>
      <c r="U3017" s="24">
        <v>0</v>
      </c>
      <c r="V3017" s="24">
        <v>0</v>
      </c>
      <c r="W3017" s="24">
        <v>-797.49</v>
      </c>
      <c r="X3017" s="24">
        <v>-797.49</v>
      </c>
      <c r="Y3017" s="24">
        <v>0</v>
      </c>
      <c r="Z3017" s="24">
        <v>0</v>
      </c>
      <c r="AA3017" s="24">
        <v>0</v>
      </c>
      <c r="AB3017" s="24">
        <v>35089.51</v>
      </c>
      <c r="AC3017" t="s">
        <v>183</v>
      </c>
      <c r="AD3017" t="s">
        <v>402</v>
      </c>
      <c r="AE3017" s="699">
        <f t="shared" si="235"/>
        <v>44713</v>
      </c>
      <c r="AF3017" s="296">
        <v>35246.379663139749</v>
      </c>
      <c r="AG3017">
        <f t="shared" si="236"/>
        <v>360</v>
      </c>
      <c r="AH3017" s="296">
        <f t="shared" si="237"/>
        <v>97.906610175388195</v>
      </c>
      <c r="AJ3017" s="296">
        <f t="shared" si="238"/>
        <v>6</v>
      </c>
      <c r="AK3017" s="296">
        <f t="shared" si="239"/>
        <v>587.43966105232914</v>
      </c>
    </row>
    <row r="3018" spans="1:37">
      <c r="A3018" s="707" t="s">
        <v>4610</v>
      </c>
      <c r="B3018" s="707" t="s">
        <v>4994</v>
      </c>
      <c r="C3018" s="707" t="s">
        <v>462</v>
      </c>
      <c r="D3018" s="707" t="s">
        <v>445</v>
      </c>
      <c r="E3018" s="707" t="s">
        <v>445</v>
      </c>
      <c r="F3018" s="707" t="s">
        <v>446</v>
      </c>
      <c r="G3018" s="707" t="s">
        <v>4611</v>
      </c>
      <c r="H3018" s="707" t="s">
        <v>445</v>
      </c>
      <c r="I3018" s="707" t="s">
        <v>445</v>
      </c>
      <c r="J3018" s="707" t="s">
        <v>448</v>
      </c>
      <c r="K3018" s="708">
        <v>0</v>
      </c>
      <c r="L3018" s="707" t="s">
        <v>445</v>
      </c>
      <c r="M3018" s="699">
        <v>39478</v>
      </c>
      <c r="N3018" s="699">
        <v>44673</v>
      </c>
      <c r="O3018" s="707" t="s">
        <v>449</v>
      </c>
      <c r="P3018" s="24">
        <v>0</v>
      </c>
      <c r="Q3018" s="24">
        <v>0</v>
      </c>
      <c r="R3018" s="24">
        <v>4797.41</v>
      </c>
      <c r="S3018" s="24">
        <v>0</v>
      </c>
      <c r="T3018" s="24">
        <v>4797.41</v>
      </c>
      <c r="U3018" s="24">
        <v>0</v>
      </c>
      <c r="V3018" s="24">
        <v>0</v>
      </c>
      <c r="W3018" s="24">
        <v>-103.97</v>
      </c>
      <c r="X3018" s="24">
        <v>-103.97</v>
      </c>
      <c r="Y3018" s="24">
        <v>0</v>
      </c>
      <c r="Z3018" s="24">
        <v>0</v>
      </c>
      <c r="AA3018" s="24">
        <v>0</v>
      </c>
      <c r="AB3018" s="24">
        <v>4693.4399999999996</v>
      </c>
      <c r="AC3018" t="s">
        <v>188</v>
      </c>
      <c r="AD3018" t="s">
        <v>402</v>
      </c>
      <c r="AE3018" s="699">
        <f t="shared" si="235"/>
        <v>44713</v>
      </c>
      <c r="AF3018" s="296">
        <v>4711.7712335871838</v>
      </c>
      <c r="AG3018">
        <f t="shared" si="236"/>
        <v>360</v>
      </c>
      <c r="AH3018" s="296">
        <f t="shared" si="237"/>
        <v>13.088253426631066</v>
      </c>
      <c r="AJ3018" s="296">
        <f t="shared" si="238"/>
        <v>6</v>
      </c>
      <c r="AK3018" s="296">
        <f t="shared" si="239"/>
        <v>78.529520559786391</v>
      </c>
    </row>
    <row r="3019" spans="1:37">
      <c r="A3019" s="707" t="s">
        <v>4612</v>
      </c>
      <c r="B3019" s="707" t="s">
        <v>4994</v>
      </c>
      <c r="C3019" s="707" t="s">
        <v>462</v>
      </c>
      <c r="D3019" s="707" t="s">
        <v>445</v>
      </c>
      <c r="E3019" s="707" t="s">
        <v>445</v>
      </c>
      <c r="F3019" s="707" t="s">
        <v>446</v>
      </c>
      <c r="G3019" s="707" t="s">
        <v>4613</v>
      </c>
      <c r="H3019" s="707" t="s">
        <v>445</v>
      </c>
      <c r="I3019" s="707" t="s">
        <v>445</v>
      </c>
      <c r="J3019" s="707" t="s">
        <v>448</v>
      </c>
      <c r="K3019" s="708">
        <v>0</v>
      </c>
      <c r="L3019" s="707" t="s">
        <v>445</v>
      </c>
      <c r="M3019" s="699">
        <v>42400</v>
      </c>
      <c r="N3019" s="699">
        <v>44673</v>
      </c>
      <c r="O3019" s="707" t="s">
        <v>449</v>
      </c>
      <c r="P3019" s="24">
        <v>0</v>
      </c>
      <c r="Q3019" s="24">
        <v>0</v>
      </c>
      <c r="R3019" s="24">
        <v>11647.39</v>
      </c>
      <c r="S3019" s="24">
        <v>0</v>
      </c>
      <c r="T3019" s="24">
        <v>11647.39</v>
      </c>
      <c r="U3019" s="24">
        <v>0</v>
      </c>
      <c r="V3019" s="24">
        <v>0</v>
      </c>
      <c r="W3019" s="24">
        <v>-239.07</v>
      </c>
      <c r="X3019" s="24">
        <v>-239.07</v>
      </c>
      <c r="Y3019" s="24">
        <v>0</v>
      </c>
      <c r="Z3019" s="24">
        <v>0</v>
      </c>
      <c r="AA3019" s="24">
        <v>0</v>
      </c>
      <c r="AB3019" s="24">
        <v>11408.32</v>
      </c>
      <c r="AC3019" t="s">
        <v>188</v>
      </c>
      <c r="AD3019" t="s">
        <v>402</v>
      </c>
      <c r="AE3019" s="699">
        <f t="shared" si="235"/>
        <v>44713</v>
      </c>
      <c r="AF3019" s="296">
        <v>11439.471954319317</v>
      </c>
      <c r="AG3019">
        <f t="shared" si="236"/>
        <v>360</v>
      </c>
      <c r="AH3019" s="296">
        <f t="shared" si="237"/>
        <v>31.776310984220324</v>
      </c>
      <c r="AJ3019" s="296">
        <f t="shared" si="238"/>
        <v>6</v>
      </c>
      <c r="AK3019" s="296">
        <f t="shared" si="239"/>
        <v>190.65786590532196</v>
      </c>
    </row>
    <row r="3020" spans="1:37">
      <c r="A3020" s="707" t="s">
        <v>4858</v>
      </c>
      <c r="B3020" s="707" t="s">
        <v>4994</v>
      </c>
      <c r="C3020" s="707" t="s">
        <v>462</v>
      </c>
      <c r="D3020" s="707" t="s">
        <v>445</v>
      </c>
      <c r="E3020" s="707" t="s">
        <v>445</v>
      </c>
      <c r="F3020" s="707" t="s">
        <v>446</v>
      </c>
      <c r="G3020" s="707" t="s">
        <v>4859</v>
      </c>
      <c r="H3020" s="707" t="s">
        <v>445</v>
      </c>
      <c r="I3020" s="707" t="s">
        <v>445</v>
      </c>
      <c r="J3020" s="707" t="s">
        <v>448</v>
      </c>
      <c r="K3020" s="708">
        <v>0</v>
      </c>
      <c r="L3020" s="707" t="s">
        <v>445</v>
      </c>
      <c r="M3020" s="699">
        <v>39478</v>
      </c>
      <c r="N3020" s="699">
        <v>44673</v>
      </c>
      <c r="O3020" s="707" t="s">
        <v>449</v>
      </c>
      <c r="P3020" s="24">
        <v>0</v>
      </c>
      <c r="Q3020" s="24">
        <v>0</v>
      </c>
      <c r="R3020" s="24">
        <v>4563.25</v>
      </c>
      <c r="S3020" s="24">
        <v>0</v>
      </c>
      <c r="T3020" s="24">
        <v>4563.25</v>
      </c>
      <c r="U3020" s="24">
        <v>0</v>
      </c>
      <c r="V3020" s="24">
        <v>0</v>
      </c>
      <c r="W3020" s="24">
        <v>-101.41</v>
      </c>
      <c r="X3020" s="24">
        <v>-101.41</v>
      </c>
      <c r="Y3020" s="24">
        <v>0</v>
      </c>
      <c r="Z3020" s="24">
        <v>0</v>
      </c>
      <c r="AA3020" s="24">
        <v>0</v>
      </c>
      <c r="AB3020" s="24">
        <v>4461.84</v>
      </c>
      <c r="AC3020" t="s">
        <v>188</v>
      </c>
      <c r="AD3020" t="s">
        <v>402</v>
      </c>
      <c r="AE3020" s="699">
        <f t="shared" si="235"/>
        <v>44713</v>
      </c>
      <c r="AF3020" s="296">
        <v>4481.7912335336605</v>
      </c>
      <c r="AG3020">
        <f t="shared" si="236"/>
        <v>360</v>
      </c>
      <c r="AH3020" s="296">
        <f t="shared" si="237"/>
        <v>12.449420093149056</v>
      </c>
      <c r="AJ3020" s="296">
        <f t="shared" si="238"/>
        <v>6</v>
      </c>
      <c r="AK3020" s="296">
        <f t="shared" si="239"/>
        <v>74.696520558894335</v>
      </c>
    </row>
    <row r="3021" spans="1:37">
      <c r="A3021" s="707" t="s">
        <v>5402</v>
      </c>
      <c r="B3021" s="707" t="s">
        <v>4994</v>
      </c>
      <c r="C3021" s="707" t="s">
        <v>462</v>
      </c>
      <c r="D3021" s="707" t="s">
        <v>445</v>
      </c>
      <c r="E3021" s="707" t="s">
        <v>445</v>
      </c>
      <c r="F3021" s="707" t="s">
        <v>446</v>
      </c>
      <c r="G3021" s="707" t="s">
        <v>5403</v>
      </c>
      <c r="H3021" s="707" t="s">
        <v>445</v>
      </c>
      <c r="I3021" s="707" t="s">
        <v>445</v>
      </c>
      <c r="J3021" s="707" t="s">
        <v>448</v>
      </c>
      <c r="K3021" s="708">
        <v>0</v>
      </c>
      <c r="L3021" s="707" t="s">
        <v>445</v>
      </c>
      <c r="M3021" s="699">
        <v>43555</v>
      </c>
      <c r="N3021" s="699">
        <v>44673</v>
      </c>
      <c r="O3021" s="707" t="s">
        <v>449</v>
      </c>
      <c r="P3021" s="24">
        <v>0</v>
      </c>
      <c r="Q3021" s="24">
        <v>0</v>
      </c>
      <c r="R3021" s="24">
        <v>72304.070000000007</v>
      </c>
      <c r="S3021" s="24">
        <v>0</v>
      </c>
      <c r="T3021" s="24">
        <v>72304.070000000007</v>
      </c>
      <c r="U3021" s="24">
        <v>0</v>
      </c>
      <c r="V3021" s="24">
        <v>0</v>
      </c>
      <c r="W3021" s="24">
        <v>-1606.76</v>
      </c>
      <c r="X3021" s="24">
        <v>-1606.76</v>
      </c>
      <c r="Y3021" s="24">
        <v>0</v>
      </c>
      <c r="Z3021" s="24">
        <v>0</v>
      </c>
      <c r="AA3021" s="24">
        <v>0</v>
      </c>
      <c r="AB3021" s="24">
        <v>70697.31</v>
      </c>
      <c r="AC3021" t="s">
        <v>188</v>
      </c>
      <c r="AD3021" t="s">
        <v>402</v>
      </c>
      <c r="AE3021" s="699">
        <f t="shared" si="235"/>
        <v>44713</v>
      </c>
      <c r="AF3021" s="296">
        <v>71013.367024555788</v>
      </c>
      <c r="AG3021">
        <f t="shared" si="236"/>
        <v>360</v>
      </c>
      <c r="AH3021" s="296">
        <f t="shared" si="237"/>
        <v>197.2593528459883</v>
      </c>
      <c r="AJ3021" s="296">
        <f t="shared" si="238"/>
        <v>6</v>
      </c>
      <c r="AK3021" s="296">
        <f t="shared" si="239"/>
        <v>1183.5561170759297</v>
      </c>
    </row>
    <row r="3022" spans="1:37">
      <c r="A3022" s="707" t="s">
        <v>5404</v>
      </c>
      <c r="B3022" s="707" t="s">
        <v>4994</v>
      </c>
      <c r="C3022" s="707" t="s">
        <v>462</v>
      </c>
      <c r="D3022" s="707" t="s">
        <v>445</v>
      </c>
      <c r="E3022" s="707" t="s">
        <v>445</v>
      </c>
      <c r="F3022" s="707" t="s">
        <v>446</v>
      </c>
      <c r="G3022" s="707" t="s">
        <v>5405</v>
      </c>
      <c r="H3022" s="707" t="s">
        <v>445</v>
      </c>
      <c r="I3022" s="707" t="s">
        <v>445</v>
      </c>
      <c r="J3022" s="707" t="s">
        <v>448</v>
      </c>
      <c r="K3022" s="708">
        <v>0</v>
      </c>
      <c r="L3022" s="707" t="s">
        <v>445</v>
      </c>
      <c r="M3022" s="699">
        <v>42400</v>
      </c>
      <c r="N3022" s="699">
        <v>44673</v>
      </c>
      <c r="O3022" s="707" t="s">
        <v>449</v>
      </c>
      <c r="P3022" s="24">
        <v>0</v>
      </c>
      <c r="Q3022" s="24">
        <v>0</v>
      </c>
      <c r="R3022" s="24">
        <v>2404.98</v>
      </c>
      <c r="S3022" s="24">
        <v>0</v>
      </c>
      <c r="T3022" s="24">
        <v>2404.98</v>
      </c>
      <c r="U3022" s="24">
        <v>0</v>
      </c>
      <c r="V3022" s="24">
        <v>0</v>
      </c>
      <c r="W3022" s="24">
        <v>-35.51</v>
      </c>
      <c r="X3022" s="24">
        <v>-35.51</v>
      </c>
      <c r="Y3022" s="24">
        <v>0</v>
      </c>
      <c r="Z3022" s="24">
        <v>0</v>
      </c>
      <c r="AA3022" s="24">
        <v>0</v>
      </c>
      <c r="AB3022" s="24">
        <v>2369.4699999999998</v>
      </c>
      <c r="AC3022" t="s">
        <v>188</v>
      </c>
      <c r="AD3022" t="s">
        <v>402</v>
      </c>
      <c r="AE3022" s="699">
        <f t="shared" si="235"/>
        <v>44713</v>
      </c>
      <c r="AF3022" s="296">
        <v>2362.0486015063352</v>
      </c>
      <c r="AG3022">
        <f t="shared" si="236"/>
        <v>360</v>
      </c>
      <c r="AH3022" s="296">
        <f t="shared" si="237"/>
        <v>6.5612461152953756</v>
      </c>
      <c r="AJ3022" s="296">
        <f t="shared" si="238"/>
        <v>6</v>
      </c>
      <c r="AK3022" s="296">
        <f t="shared" si="239"/>
        <v>39.367476691772254</v>
      </c>
    </row>
    <row r="3023" spans="1:37">
      <c r="A3023" s="707" t="s">
        <v>5406</v>
      </c>
      <c r="B3023" s="707" t="s">
        <v>4994</v>
      </c>
      <c r="C3023" s="707" t="s">
        <v>462</v>
      </c>
      <c r="D3023" s="707" t="s">
        <v>445</v>
      </c>
      <c r="E3023" s="707" t="s">
        <v>445</v>
      </c>
      <c r="F3023" s="707" t="s">
        <v>446</v>
      </c>
      <c r="G3023" s="707" t="s">
        <v>5407</v>
      </c>
      <c r="H3023" s="707" t="s">
        <v>445</v>
      </c>
      <c r="I3023" s="707" t="s">
        <v>445</v>
      </c>
      <c r="J3023" s="707" t="s">
        <v>448</v>
      </c>
      <c r="K3023" s="708">
        <v>0</v>
      </c>
      <c r="L3023" s="707" t="s">
        <v>445</v>
      </c>
      <c r="M3023" s="699">
        <v>42400</v>
      </c>
      <c r="N3023" s="699">
        <v>44673</v>
      </c>
      <c r="O3023" s="707" t="s">
        <v>449</v>
      </c>
      <c r="P3023" s="24">
        <v>0</v>
      </c>
      <c r="Q3023" s="24">
        <v>0</v>
      </c>
      <c r="R3023" s="24">
        <v>911540.29</v>
      </c>
      <c r="S3023" s="24">
        <v>0</v>
      </c>
      <c r="T3023" s="24">
        <v>911540.29</v>
      </c>
      <c r="U3023" s="24">
        <v>0</v>
      </c>
      <c r="V3023" s="24">
        <v>0</v>
      </c>
      <c r="W3023" s="24">
        <v>-12357.59</v>
      </c>
      <c r="X3023" s="24">
        <v>-12357.59</v>
      </c>
      <c r="Y3023" s="24">
        <v>0</v>
      </c>
      <c r="Z3023" s="24">
        <v>0</v>
      </c>
      <c r="AA3023" s="24">
        <v>0</v>
      </c>
      <c r="AB3023" s="24">
        <v>899182.7</v>
      </c>
      <c r="AC3023" t="s">
        <v>188</v>
      </c>
      <c r="AD3023" t="s">
        <v>402</v>
      </c>
      <c r="AE3023" s="699">
        <f t="shared" si="235"/>
        <v>44713</v>
      </c>
      <c r="AF3023" s="296">
        <v>895268.34618632135</v>
      </c>
      <c r="AG3023">
        <f t="shared" si="236"/>
        <v>360</v>
      </c>
      <c r="AH3023" s="296">
        <f t="shared" si="237"/>
        <v>2486.856517184226</v>
      </c>
      <c r="AJ3023" s="296">
        <f t="shared" si="238"/>
        <v>6</v>
      </c>
      <c r="AK3023" s="296">
        <f t="shared" si="239"/>
        <v>14921.139103105357</v>
      </c>
    </row>
    <row r="3024" spans="1:37">
      <c r="A3024" s="707" t="s">
        <v>5408</v>
      </c>
      <c r="B3024" s="707" t="s">
        <v>4994</v>
      </c>
      <c r="C3024" s="707" t="s">
        <v>462</v>
      </c>
      <c r="D3024" s="707" t="s">
        <v>445</v>
      </c>
      <c r="E3024" s="707" t="s">
        <v>445</v>
      </c>
      <c r="F3024" s="707" t="s">
        <v>446</v>
      </c>
      <c r="G3024" s="707" t="s">
        <v>5409</v>
      </c>
      <c r="H3024" s="707" t="s">
        <v>445</v>
      </c>
      <c r="I3024" s="707" t="s">
        <v>445</v>
      </c>
      <c r="J3024" s="707" t="s">
        <v>448</v>
      </c>
      <c r="K3024" s="708">
        <v>0</v>
      </c>
      <c r="L3024" s="707" t="s">
        <v>445</v>
      </c>
      <c r="M3024" s="699">
        <v>39478</v>
      </c>
      <c r="N3024" s="699">
        <v>44673</v>
      </c>
      <c r="O3024" s="707" t="s">
        <v>449</v>
      </c>
      <c r="P3024" s="24">
        <v>0</v>
      </c>
      <c r="Q3024" s="24">
        <v>0</v>
      </c>
      <c r="R3024" s="24">
        <v>173097.45</v>
      </c>
      <c r="S3024" s="24">
        <v>0</v>
      </c>
      <c r="T3024" s="24">
        <v>173097.45</v>
      </c>
      <c r="U3024" s="24">
        <v>0</v>
      </c>
      <c r="V3024" s="24">
        <v>0</v>
      </c>
      <c r="W3024" s="24">
        <v>-2153.38</v>
      </c>
      <c r="X3024" s="24">
        <v>-2153.38</v>
      </c>
      <c r="Y3024" s="24">
        <v>0</v>
      </c>
      <c r="Z3024" s="24">
        <v>0</v>
      </c>
      <c r="AA3024" s="24">
        <v>0</v>
      </c>
      <c r="AB3024" s="24">
        <v>170944.07</v>
      </c>
      <c r="AC3024" t="s">
        <v>188</v>
      </c>
      <c r="AD3024" t="s">
        <v>402</v>
      </c>
      <c r="AE3024" s="699">
        <f t="shared" si="235"/>
        <v>44713</v>
      </c>
      <c r="AF3024" s="296">
        <v>170007.48018562017</v>
      </c>
      <c r="AG3024">
        <f t="shared" si="236"/>
        <v>360</v>
      </c>
      <c r="AH3024" s="296">
        <f t="shared" si="237"/>
        <v>472.24300051561158</v>
      </c>
      <c r="AJ3024" s="296">
        <f t="shared" si="238"/>
        <v>6</v>
      </c>
      <c r="AK3024" s="296">
        <f t="shared" si="239"/>
        <v>2833.4580030936695</v>
      </c>
    </row>
    <row r="3025" spans="1:37">
      <c r="A3025" s="707" t="s">
        <v>5410</v>
      </c>
      <c r="B3025" s="707" t="s">
        <v>4994</v>
      </c>
      <c r="C3025" s="707" t="s">
        <v>462</v>
      </c>
      <c r="D3025" s="707" t="s">
        <v>445</v>
      </c>
      <c r="E3025" s="707" t="s">
        <v>445</v>
      </c>
      <c r="F3025" s="707" t="s">
        <v>446</v>
      </c>
      <c r="G3025" s="707" t="s">
        <v>5411</v>
      </c>
      <c r="H3025" s="707" t="s">
        <v>445</v>
      </c>
      <c r="I3025" s="707" t="s">
        <v>445</v>
      </c>
      <c r="J3025" s="707" t="s">
        <v>448</v>
      </c>
      <c r="K3025" s="708">
        <v>0</v>
      </c>
      <c r="L3025" s="707" t="s">
        <v>445</v>
      </c>
      <c r="M3025" s="699">
        <v>39141</v>
      </c>
      <c r="N3025" s="699">
        <v>44673</v>
      </c>
      <c r="O3025" s="707" t="s">
        <v>449</v>
      </c>
      <c r="P3025" s="24">
        <v>0</v>
      </c>
      <c r="Q3025" s="24">
        <v>0</v>
      </c>
      <c r="R3025" s="24">
        <v>51852.25</v>
      </c>
      <c r="S3025" s="24">
        <v>0</v>
      </c>
      <c r="T3025" s="24">
        <v>51852.25</v>
      </c>
      <c r="U3025" s="24">
        <v>0</v>
      </c>
      <c r="V3025" s="24">
        <v>0</v>
      </c>
      <c r="W3025" s="24">
        <v>-851</v>
      </c>
      <c r="X3025" s="24">
        <v>-851</v>
      </c>
      <c r="Y3025" s="24">
        <v>0</v>
      </c>
      <c r="Z3025" s="24">
        <v>0</v>
      </c>
      <c r="AA3025" s="24">
        <v>0</v>
      </c>
      <c r="AB3025" s="24">
        <v>51001.25</v>
      </c>
      <c r="AC3025" t="s">
        <v>188</v>
      </c>
      <c r="AD3025" t="s">
        <v>402</v>
      </c>
      <c r="AE3025" s="699">
        <f t="shared" si="235"/>
        <v>44713</v>
      </c>
      <c r="AF3025" s="296">
        <v>50926.633318138556</v>
      </c>
      <c r="AG3025">
        <f t="shared" si="236"/>
        <v>360</v>
      </c>
      <c r="AH3025" s="296">
        <f t="shared" si="237"/>
        <v>141.46287032816267</v>
      </c>
      <c r="AJ3025" s="296">
        <f t="shared" si="238"/>
        <v>6</v>
      </c>
      <c r="AK3025" s="296">
        <f t="shared" si="239"/>
        <v>848.77722196897594</v>
      </c>
    </row>
    <row r="3026" spans="1:37">
      <c r="A3026" s="707" t="s">
        <v>5412</v>
      </c>
      <c r="B3026" s="707" t="s">
        <v>4994</v>
      </c>
      <c r="C3026" s="707" t="s">
        <v>462</v>
      </c>
      <c r="D3026" s="707" t="s">
        <v>445</v>
      </c>
      <c r="E3026" s="707" t="s">
        <v>445</v>
      </c>
      <c r="F3026" s="707" t="s">
        <v>446</v>
      </c>
      <c r="G3026" s="707" t="s">
        <v>5413</v>
      </c>
      <c r="H3026" s="707" t="s">
        <v>445</v>
      </c>
      <c r="I3026" s="707" t="s">
        <v>445</v>
      </c>
      <c r="J3026" s="707" t="s">
        <v>448</v>
      </c>
      <c r="K3026" s="708">
        <v>0</v>
      </c>
      <c r="L3026" s="707" t="s">
        <v>445</v>
      </c>
      <c r="M3026" s="699">
        <v>39478</v>
      </c>
      <c r="N3026" s="699">
        <v>44673</v>
      </c>
      <c r="O3026" s="707" t="s">
        <v>449</v>
      </c>
      <c r="P3026" s="24">
        <v>0</v>
      </c>
      <c r="Q3026" s="24">
        <v>0</v>
      </c>
      <c r="R3026" s="24">
        <v>3832.51</v>
      </c>
      <c r="S3026" s="24">
        <v>0</v>
      </c>
      <c r="T3026" s="24">
        <v>3832.51</v>
      </c>
      <c r="U3026" s="24">
        <v>0</v>
      </c>
      <c r="V3026" s="24">
        <v>0</v>
      </c>
      <c r="W3026" s="24">
        <v>-85.17</v>
      </c>
      <c r="X3026" s="24">
        <v>-85.17</v>
      </c>
      <c r="Y3026" s="24">
        <v>0</v>
      </c>
      <c r="Z3026" s="24">
        <v>0</v>
      </c>
      <c r="AA3026" s="24">
        <v>0</v>
      </c>
      <c r="AB3026" s="24">
        <v>3747.34</v>
      </c>
      <c r="AC3026" t="s">
        <v>188</v>
      </c>
      <c r="AD3026" t="s">
        <v>402</v>
      </c>
      <c r="AE3026" s="699">
        <f t="shared" si="235"/>
        <v>44713</v>
      </c>
      <c r="AF3026" s="296">
        <v>3764.0957038141873</v>
      </c>
      <c r="AG3026">
        <f t="shared" si="236"/>
        <v>360</v>
      </c>
      <c r="AH3026" s="296">
        <f t="shared" si="237"/>
        <v>10.455821399483854</v>
      </c>
      <c r="AJ3026" s="296">
        <f t="shared" si="238"/>
        <v>6</v>
      </c>
      <c r="AK3026" s="296">
        <f t="shared" si="239"/>
        <v>62.734928396903129</v>
      </c>
    </row>
    <row r="3027" spans="1:37">
      <c r="A3027" s="707" t="s">
        <v>5414</v>
      </c>
      <c r="B3027" s="707" t="s">
        <v>4994</v>
      </c>
      <c r="C3027" s="707" t="s">
        <v>462</v>
      </c>
      <c r="D3027" s="707" t="s">
        <v>445</v>
      </c>
      <c r="E3027" s="707" t="s">
        <v>445</v>
      </c>
      <c r="F3027" s="707" t="s">
        <v>446</v>
      </c>
      <c r="G3027" s="707" t="s">
        <v>5415</v>
      </c>
      <c r="H3027" s="707" t="s">
        <v>445</v>
      </c>
      <c r="I3027" s="707" t="s">
        <v>445</v>
      </c>
      <c r="J3027" s="707" t="s">
        <v>448</v>
      </c>
      <c r="K3027" s="708">
        <v>0</v>
      </c>
      <c r="L3027" s="707" t="s">
        <v>445</v>
      </c>
      <c r="M3027" s="699">
        <v>39141</v>
      </c>
      <c r="N3027" s="699">
        <v>44673</v>
      </c>
      <c r="O3027" s="707" t="s">
        <v>449</v>
      </c>
      <c r="P3027" s="24">
        <v>0</v>
      </c>
      <c r="Q3027" s="24">
        <v>0</v>
      </c>
      <c r="R3027" s="24">
        <v>2757.3</v>
      </c>
      <c r="S3027" s="24">
        <v>0</v>
      </c>
      <c r="T3027" s="24">
        <v>2757.3</v>
      </c>
      <c r="U3027" s="24">
        <v>0</v>
      </c>
      <c r="V3027" s="24">
        <v>0</v>
      </c>
      <c r="W3027" s="24">
        <v>-61.27</v>
      </c>
      <c r="X3027" s="24">
        <v>-61.27</v>
      </c>
      <c r="Y3027" s="24">
        <v>0</v>
      </c>
      <c r="Z3027" s="24">
        <v>0</v>
      </c>
      <c r="AA3027" s="24">
        <v>0</v>
      </c>
      <c r="AB3027" s="24">
        <v>2696.03</v>
      </c>
      <c r="AC3027" t="s">
        <v>188</v>
      </c>
      <c r="AD3027" t="s">
        <v>402</v>
      </c>
      <c r="AE3027" s="699">
        <f t="shared" si="235"/>
        <v>44713</v>
      </c>
      <c r="AF3027" s="296">
        <v>2708.0793224614836</v>
      </c>
      <c r="AG3027">
        <f t="shared" si="236"/>
        <v>360</v>
      </c>
      <c r="AH3027" s="296">
        <f t="shared" si="237"/>
        <v>7.5224425623930102</v>
      </c>
      <c r="AJ3027" s="296">
        <f t="shared" si="238"/>
        <v>6</v>
      </c>
      <c r="AK3027" s="296">
        <f t="shared" si="239"/>
        <v>45.134655374358061</v>
      </c>
    </row>
    <row r="3028" spans="1:37">
      <c r="A3028" s="707" t="s">
        <v>5416</v>
      </c>
      <c r="B3028" s="707" t="s">
        <v>4994</v>
      </c>
      <c r="C3028" s="707" t="s">
        <v>830</v>
      </c>
      <c r="D3028" s="707" t="s">
        <v>445</v>
      </c>
      <c r="E3028" s="707" t="s">
        <v>445</v>
      </c>
      <c r="F3028" s="707" t="s">
        <v>446</v>
      </c>
      <c r="G3028" s="707" t="s">
        <v>5417</v>
      </c>
      <c r="H3028" s="707" t="s">
        <v>445</v>
      </c>
      <c r="I3028" s="707" t="s">
        <v>445</v>
      </c>
      <c r="J3028" s="707" t="s">
        <v>833</v>
      </c>
      <c r="K3028" s="708">
        <v>0</v>
      </c>
      <c r="L3028" s="707" t="s">
        <v>445</v>
      </c>
      <c r="M3028" s="699">
        <v>43861</v>
      </c>
      <c r="N3028" s="699">
        <v>44673</v>
      </c>
      <c r="O3028" s="707" t="s">
        <v>449</v>
      </c>
      <c r="P3028" s="24">
        <v>0</v>
      </c>
      <c r="Q3028" s="24">
        <v>0</v>
      </c>
      <c r="R3028" s="24">
        <v>2353.0700000000002</v>
      </c>
      <c r="S3028" s="24">
        <v>0</v>
      </c>
      <c r="T3028" s="24">
        <v>2353.0700000000002</v>
      </c>
      <c r="U3028" s="24">
        <v>0</v>
      </c>
      <c r="V3028" s="24">
        <v>0</v>
      </c>
      <c r="W3028" s="24">
        <v>-52.29</v>
      </c>
      <c r="X3028" s="24">
        <v>-52.29</v>
      </c>
      <c r="Y3028" s="24">
        <v>0</v>
      </c>
      <c r="Z3028" s="24">
        <v>0</v>
      </c>
      <c r="AA3028" s="24">
        <v>0</v>
      </c>
      <c r="AB3028" s="24">
        <v>2300.7800000000002</v>
      </c>
      <c r="AC3028" t="s">
        <v>834</v>
      </c>
      <c r="AD3028" t="s">
        <v>402</v>
      </c>
      <c r="AE3028" s="699">
        <f t="shared" si="235"/>
        <v>44713</v>
      </c>
      <c r="AF3028" s="296">
        <v>2311.0652490858602</v>
      </c>
      <c r="AG3028">
        <f t="shared" si="236"/>
        <v>360</v>
      </c>
      <c r="AH3028" s="296">
        <f t="shared" si="237"/>
        <v>6.4196256919051669</v>
      </c>
      <c r="AJ3028" s="296">
        <f t="shared" si="238"/>
        <v>6</v>
      </c>
      <c r="AK3028" s="296">
        <f t="shared" si="239"/>
        <v>38.517754151430999</v>
      </c>
    </row>
    <row r="3029" spans="1:37">
      <c r="A3029" s="707" t="s">
        <v>5418</v>
      </c>
      <c r="B3029" s="707" t="s">
        <v>4994</v>
      </c>
      <c r="C3029" s="707" t="s">
        <v>838</v>
      </c>
      <c r="D3029" s="707" t="s">
        <v>445</v>
      </c>
      <c r="E3029" s="707" t="s">
        <v>445</v>
      </c>
      <c r="F3029" s="707" t="s">
        <v>446</v>
      </c>
      <c r="G3029" s="707" t="s">
        <v>5419</v>
      </c>
      <c r="H3029" s="707" t="s">
        <v>445</v>
      </c>
      <c r="I3029" s="707" t="s">
        <v>445</v>
      </c>
      <c r="J3029" s="707" t="s">
        <v>448</v>
      </c>
      <c r="K3029" s="708">
        <v>0</v>
      </c>
      <c r="L3029" s="707" t="s">
        <v>445</v>
      </c>
      <c r="M3029" s="699">
        <v>44439</v>
      </c>
      <c r="N3029" s="699">
        <v>44673</v>
      </c>
      <c r="O3029" s="707" t="s">
        <v>449</v>
      </c>
      <c r="P3029" s="24">
        <v>0</v>
      </c>
      <c r="Q3029" s="24">
        <v>0</v>
      </c>
      <c r="R3029" s="24">
        <v>219295.76</v>
      </c>
      <c r="S3029" s="24">
        <v>0</v>
      </c>
      <c r="T3029" s="24">
        <v>219295.76</v>
      </c>
      <c r="U3029" s="24">
        <v>0</v>
      </c>
      <c r="V3029" s="24">
        <v>0</v>
      </c>
      <c r="W3029" s="24">
        <v>-4873.24</v>
      </c>
      <c r="X3029" s="24">
        <v>-4873.24</v>
      </c>
      <c r="Y3029" s="24">
        <v>0</v>
      </c>
      <c r="Z3029" s="24">
        <v>0</v>
      </c>
      <c r="AA3029" s="24">
        <v>0</v>
      </c>
      <c r="AB3029" s="24">
        <v>214422.52</v>
      </c>
      <c r="AC3029" t="s">
        <v>841</v>
      </c>
      <c r="AD3029" t="s">
        <v>402</v>
      </c>
      <c r="AE3029" s="699">
        <f t="shared" si="235"/>
        <v>44713</v>
      </c>
      <c r="AF3029" s="296">
        <v>215381.10222299933</v>
      </c>
      <c r="AG3029">
        <f t="shared" si="236"/>
        <v>360</v>
      </c>
      <c r="AH3029" s="296">
        <f t="shared" si="237"/>
        <v>598.2808395083315</v>
      </c>
      <c r="AJ3029" s="296">
        <f t="shared" si="238"/>
        <v>6</v>
      </c>
      <c r="AK3029" s="296">
        <f t="shared" si="239"/>
        <v>3589.6850370499888</v>
      </c>
    </row>
    <row r="3030" spans="1:37">
      <c r="A3030" s="707" t="s">
        <v>5420</v>
      </c>
      <c r="B3030" s="707" t="s">
        <v>4994</v>
      </c>
      <c r="C3030" s="707" t="s">
        <v>444</v>
      </c>
      <c r="D3030" s="707" t="s">
        <v>445</v>
      </c>
      <c r="E3030" s="707" t="s">
        <v>445</v>
      </c>
      <c r="F3030" s="707" t="s">
        <v>446</v>
      </c>
      <c r="G3030" s="707" t="s">
        <v>5421</v>
      </c>
      <c r="H3030" s="707" t="s">
        <v>445</v>
      </c>
      <c r="I3030" s="707" t="s">
        <v>445</v>
      </c>
      <c r="J3030" s="707" t="s">
        <v>448</v>
      </c>
      <c r="K3030" s="708">
        <v>0</v>
      </c>
      <c r="L3030" s="707" t="s">
        <v>445</v>
      </c>
      <c r="M3030" s="699">
        <v>42674</v>
      </c>
      <c r="N3030" s="699">
        <v>44676</v>
      </c>
      <c r="O3030" s="707" t="s">
        <v>449</v>
      </c>
      <c r="P3030" s="24">
        <v>0</v>
      </c>
      <c r="Q3030" s="24">
        <v>0</v>
      </c>
      <c r="R3030" s="24">
        <v>4585.7299999999996</v>
      </c>
      <c r="S3030" s="24">
        <v>0</v>
      </c>
      <c r="T3030" s="24">
        <v>4585.7299999999996</v>
      </c>
      <c r="U3030" s="24">
        <v>0</v>
      </c>
      <c r="V3030" s="24">
        <v>0</v>
      </c>
      <c r="W3030" s="24">
        <v>-101.91</v>
      </c>
      <c r="X3030" s="24">
        <v>-101.91</v>
      </c>
      <c r="Y3030" s="24">
        <v>0</v>
      </c>
      <c r="Z3030" s="24">
        <v>0</v>
      </c>
      <c r="AA3030" s="24">
        <v>0</v>
      </c>
      <c r="AB3030" s="24">
        <v>4483.82</v>
      </c>
      <c r="AC3030" t="s">
        <v>183</v>
      </c>
      <c r="AD3030" t="s">
        <v>402</v>
      </c>
      <c r="AE3030" s="699">
        <f t="shared" si="235"/>
        <v>44713</v>
      </c>
      <c r="AF3030" s="296">
        <v>4503.8699421141318</v>
      </c>
      <c r="AG3030">
        <f t="shared" si="236"/>
        <v>360</v>
      </c>
      <c r="AH3030" s="296">
        <f t="shared" si="237"/>
        <v>12.510749839205921</v>
      </c>
      <c r="AJ3030" s="296">
        <f t="shared" si="238"/>
        <v>6</v>
      </c>
      <c r="AK3030" s="296">
        <f t="shared" si="239"/>
        <v>75.064499035235528</v>
      </c>
    </row>
    <row r="3031" spans="1:37">
      <c r="A3031" s="707" t="s">
        <v>5422</v>
      </c>
      <c r="B3031" s="707" t="s">
        <v>4994</v>
      </c>
      <c r="C3031" s="707" t="s">
        <v>444</v>
      </c>
      <c r="D3031" s="707" t="s">
        <v>445</v>
      </c>
      <c r="E3031" s="707" t="s">
        <v>445</v>
      </c>
      <c r="F3031" s="707" t="s">
        <v>446</v>
      </c>
      <c r="G3031" s="707" t="s">
        <v>5423</v>
      </c>
      <c r="H3031" s="707" t="s">
        <v>445</v>
      </c>
      <c r="I3031" s="707" t="s">
        <v>445</v>
      </c>
      <c r="J3031" s="707" t="s">
        <v>448</v>
      </c>
      <c r="K3031" s="708">
        <v>0</v>
      </c>
      <c r="L3031" s="707" t="s">
        <v>445</v>
      </c>
      <c r="M3031" s="699">
        <v>42674</v>
      </c>
      <c r="N3031" s="699">
        <v>44676</v>
      </c>
      <c r="O3031" s="707" t="s">
        <v>449</v>
      </c>
      <c r="P3031" s="24">
        <v>0</v>
      </c>
      <c r="Q3031" s="24">
        <v>0</v>
      </c>
      <c r="R3031" s="24">
        <v>204.09</v>
      </c>
      <c r="S3031" s="24">
        <v>0</v>
      </c>
      <c r="T3031" s="24">
        <v>204.09</v>
      </c>
      <c r="U3031" s="24">
        <v>0</v>
      </c>
      <c r="V3031" s="24">
        <v>0</v>
      </c>
      <c r="W3031" s="24">
        <v>-4.54</v>
      </c>
      <c r="X3031" s="24">
        <v>-4.54</v>
      </c>
      <c r="Y3031" s="24">
        <v>0</v>
      </c>
      <c r="Z3031" s="24">
        <v>0</v>
      </c>
      <c r="AA3031" s="24">
        <v>0</v>
      </c>
      <c r="AB3031" s="24">
        <v>199.55</v>
      </c>
      <c r="AC3031" t="s">
        <v>183</v>
      </c>
      <c r="AD3031" t="s">
        <v>402</v>
      </c>
      <c r="AE3031" s="699">
        <f t="shared" si="235"/>
        <v>44713</v>
      </c>
      <c r="AF3031" s="296">
        <v>200.44678088026839</v>
      </c>
      <c r="AG3031">
        <f t="shared" si="236"/>
        <v>360</v>
      </c>
      <c r="AH3031" s="296">
        <f t="shared" si="237"/>
        <v>0.55679661355630106</v>
      </c>
      <c r="AJ3031" s="296">
        <f t="shared" si="238"/>
        <v>6</v>
      </c>
      <c r="AK3031" s="296">
        <f t="shared" si="239"/>
        <v>3.3407796813378061</v>
      </c>
    </row>
    <row r="3032" spans="1:37">
      <c r="A3032" s="707" t="s">
        <v>5424</v>
      </c>
      <c r="B3032" s="707" t="s">
        <v>4994</v>
      </c>
      <c r="C3032" s="707" t="s">
        <v>444</v>
      </c>
      <c r="D3032" s="707" t="s">
        <v>445</v>
      </c>
      <c r="E3032" s="707" t="s">
        <v>445</v>
      </c>
      <c r="F3032" s="707" t="s">
        <v>446</v>
      </c>
      <c r="G3032" s="707" t="s">
        <v>5425</v>
      </c>
      <c r="H3032" s="707" t="s">
        <v>445</v>
      </c>
      <c r="I3032" s="707" t="s">
        <v>445</v>
      </c>
      <c r="J3032" s="707" t="s">
        <v>448</v>
      </c>
      <c r="K3032" s="708">
        <v>0</v>
      </c>
      <c r="L3032" s="707" t="s">
        <v>445</v>
      </c>
      <c r="M3032" s="699">
        <v>42674</v>
      </c>
      <c r="N3032" s="699">
        <v>44676</v>
      </c>
      <c r="O3032" s="707" t="s">
        <v>449</v>
      </c>
      <c r="P3032" s="24">
        <v>0</v>
      </c>
      <c r="Q3032" s="24">
        <v>0</v>
      </c>
      <c r="R3032" s="24">
        <v>26063.49</v>
      </c>
      <c r="S3032" s="24">
        <v>0</v>
      </c>
      <c r="T3032" s="24">
        <v>26063.49</v>
      </c>
      <c r="U3032" s="24">
        <v>0</v>
      </c>
      <c r="V3032" s="24">
        <v>0</v>
      </c>
      <c r="W3032" s="24">
        <v>-579.19000000000005</v>
      </c>
      <c r="X3032" s="24">
        <v>-579.19000000000005</v>
      </c>
      <c r="Y3032" s="24">
        <v>0</v>
      </c>
      <c r="Z3032" s="24">
        <v>0</v>
      </c>
      <c r="AA3032" s="24">
        <v>0</v>
      </c>
      <c r="AB3032" s="24">
        <v>25484.3</v>
      </c>
      <c r="AC3032" t="s">
        <v>183</v>
      </c>
      <c r="AD3032" t="s">
        <v>402</v>
      </c>
      <c r="AE3032" s="699">
        <f t="shared" si="235"/>
        <v>44713</v>
      </c>
      <c r="AF3032" s="296">
        <v>25598.229550713251</v>
      </c>
      <c r="AG3032">
        <f t="shared" si="236"/>
        <v>360</v>
      </c>
      <c r="AH3032" s="296">
        <f t="shared" si="237"/>
        <v>71.106193196425693</v>
      </c>
      <c r="AJ3032" s="296">
        <f t="shared" si="238"/>
        <v>6</v>
      </c>
      <c r="AK3032" s="296">
        <f t="shared" si="239"/>
        <v>426.63715917855416</v>
      </c>
    </row>
    <row r="3033" spans="1:37">
      <c r="A3033" s="707" t="s">
        <v>5426</v>
      </c>
      <c r="B3033" s="707" t="s">
        <v>4994</v>
      </c>
      <c r="C3033" s="707" t="s">
        <v>444</v>
      </c>
      <c r="D3033" s="707" t="s">
        <v>445</v>
      </c>
      <c r="E3033" s="707" t="s">
        <v>445</v>
      </c>
      <c r="F3033" s="707" t="s">
        <v>446</v>
      </c>
      <c r="G3033" s="707" t="s">
        <v>5427</v>
      </c>
      <c r="H3033" s="707" t="s">
        <v>445</v>
      </c>
      <c r="I3033" s="707" t="s">
        <v>445</v>
      </c>
      <c r="J3033" s="707" t="s">
        <v>448</v>
      </c>
      <c r="K3033" s="708">
        <v>0</v>
      </c>
      <c r="L3033" s="707" t="s">
        <v>445</v>
      </c>
      <c r="M3033" s="699">
        <v>39478</v>
      </c>
      <c r="N3033" s="699">
        <v>44676</v>
      </c>
      <c r="O3033" s="707" t="s">
        <v>449</v>
      </c>
      <c r="P3033" s="24">
        <v>0</v>
      </c>
      <c r="Q3033" s="24">
        <v>0</v>
      </c>
      <c r="R3033" s="24">
        <v>10700.04</v>
      </c>
      <c r="S3033" s="24">
        <v>0</v>
      </c>
      <c r="T3033" s="24">
        <v>10700.04</v>
      </c>
      <c r="U3033" s="24">
        <v>0</v>
      </c>
      <c r="V3033" s="24">
        <v>0</v>
      </c>
      <c r="W3033" s="24">
        <v>-237.78</v>
      </c>
      <c r="X3033" s="24">
        <v>-237.78</v>
      </c>
      <c r="Y3033" s="24">
        <v>0</v>
      </c>
      <c r="Z3033" s="24">
        <v>0</v>
      </c>
      <c r="AA3033" s="24">
        <v>0</v>
      </c>
      <c r="AB3033" s="24">
        <v>10462.26</v>
      </c>
      <c r="AC3033" t="s">
        <v>183</v>
      </c>
      <c r="AD3033" t="s">
        <v>402</v>
      </c>
      <c r="AE3033" s="699">
        <f t="shared" si="235"/>
        <v>44713</v>
      </c>
      <c r="AF3033" s="296">
        <v>10509.033138762836</v>
      </c>
      <c r="AG3033">
        <f t="shared" si="236"/>
        <v>360</v>
      </c>
      <c r="AH3033" s="296">
        <f t="shared" si="237"/>
        <v>29.191758718785653</v>
      </c>
      <c r="AJ3033" s="296">
        <f t="shared" si="238"/>
        <v>6</v>
      </c>
      <c r="AK3033" s="296">
        <f t="shared" si="239"/>
        <v>175.15055231271393</v>
      </c>
    </row>
    <row r="3034" spans="1:37">
      <c r="A3034" s="707" t="s">
        <v>5428</v>
      </c>
      <c r="B3034" s="707" t="s">
        <v>4994</v>
      </c>
      <c r="C3034" s="707" t="s">
        <v>444</v>
      </c>
      <c r="D3034" s="707" t="s">
        <v>445</v>
      </c>
      <c r="E3034" s="707" t="s">
        <v>445</v>
      </c>
      <c r="F3034" s="707" t="s">
        <v>446</v>
      </c>
      <c r="G3034" s="707" t="s">
        <v>5429</v>
      </c>
      <c r="H3034" s="707" t="s">
        <v>445</v>
      </c>
      <c r="I3034" s="707" t="s">
        <v>445</v>
      </c>
      <c r="J3034" s="707" t="s">
        <v>448</v>
      </c>
      <c r="K3034" s="708">
        <v>0</v>
      </c>
      <c r="L3034" s="707" t="s">
        <v>445</v>
      </c>
      <c r="M3034" s="699">
        <v>42674</v>
      </c>
      <c r="N3034" s="699">
        <v>44676</v>
      </c>
      <c r="O3034" s="707" t="s">
        <v>449</v>
      </c>
      <c r="P3034" s="24">
        <v>0</v>
      </c>
      <c r="Q3034" s="24">
        <v>0</v>
      </c>
      <c r="R3034" s="24">
        <v>39575.410000000003</v>
      </c>
      <c r="S3034" s="24">
        <v>0</v>
      </c>
      <c r="T3034" s="24">
        <v>39575.410000000003</v>
      </c>
      <c r="U3034" s="24">
        <v>0</v>
      </c>
      <c r="V3034" s="24">
        <v>0</v>
      </c>
      <c r="W3034" s="24">
        <v>-879.45</v>
      </c>
      <c r="X3034" s="24">
        <v>-879.45</v>
      </c>
      <c r="Y3034" s="24">
        <v>0</v>
      </c>
      <c r="Z3034" s="24">
        <v>0</v>
      </c>
      <c r="AA3034" s="24">
        <v>0</v>
      </c>
      <c r="AB3034" s="24">
        <v>38695.96</v>
      </c>
      <c r="AC3034" t="s">
        <v>183</v>
      </c>
      <c r="AD3034" t="s">
        <v>402</v>
      </c>
      <c r="AE3034" s="699">
        <f t="shared" si="235"/>
        <v>44713</v>
      </c>
      <c r="AF3034" s="296">
        <v>38868.947702076453</v>
      </c>
      <c r="AG3034">
        <f t="shared" si="236"/>
        <v>360</v>
      </c>
      <c r="AH3034" s="296">
        <f t="shared" si="237"/>
        <v>107.96929917243459</v>
      </c>
      <c r="AJ3034" s="296">
        <f t="shared" si="238"/>
        <v>6</v>
      </c>
      <c r="AK3034" s="296">
        <f t="shared" si="239"/>
        <v>647.8157950346075</v>
      </c>
    </row>
    <row r="3035" spans="1:37">
      <c r="A3035" s="707" t="s">
        <v>5430</v>
      </c>
      <c r="B3035" s="707" t="s">
        <v>4994</v>
      </c>
      <c r="C3035" s="707" t="s">
        <v>444</v>
      </c>
      <c r="D3035" s="707" t="s">
        <v>445</v>
      </c>
      <c r="E3035" s="707" t="s">
        <v>445</v>
      </c>
      <c r="F3035" s="707" t="s">
        <v>446</v>
      </c>
      <c r="G3035" s="707" t="s">
        <v>5431</v>
      </c>
      <c r="H3035" s="707" t="s">
        <v>445</v>
      </c>
      <c r="I3035" s="707" t="s">
        <v>445</v>
      </c>
      <c r="J3035" s="707" t="s">
        <v>448</v>
      </c>
      <c r="K3035" s="708">
        <v>0</v>
      </c>
      <c r="L3035" s="707" t="s">
        <v>445</v>
      </c>
      <c r="M3035" s="699">
        <v>42674</v>
      </c>
      <c r="N3035" s="699">
        <v>44676</v>
      </c>
      <c r="O3035" s="707" t="s">
        <v>449</v>
      </c>
      <c r="P3035" s="24">
        <v>0</v>
      </c>
      <c r="Q3035" s="24">
        <v>0</v>
      </c>
      <c r="R3035" s="24">
        <v>202644.38</v>
      </c>
      <c r="S3035" s="24">
        <v>0</v>
      </c>
      <c r="T3035" s="24">
        <v>202644.38</v>
      </c>
      <c r="U3035" s="24">
        <v>0</v>
      </c>
      <c r="V3035" s="24">
        <v>0</v>
      </c>
      <c r="W3035" s="24">
        <v>-4503.21</v>
      </c>
      <c r="X3035" s="24">
        <v>-4503.21</v>
      </c>
      <c r="Y3035" s="24">
        <v>0</v>
      </c>
      <c r="Z3035" s="24">
        <v>0</v>
      </c>
      <c r="AA3035" s="24">
        <v>0</v>
      </c>
      <c r="AB3035" s="24">
        <v>198141.17</v>
      </c>
      <c r="AC3035" t="s">
        <v>183</v>
      </c>
      <c r="AD3035" t="s">
        <v>402</v>
      </c>
      <c r="AE3035" s="699">
        <f t="shared" si="235"/>
        <v>44713</v>
      </c>
      <c r="AF3035" s="296">
        <v>199026.96670330662</v>
      </c>
      <c r="AG3035">
        <f t="shared" si="236"/>
        <v>360</v>
      </c>
      <c r="AH3035" s="296">
        <f t="shared" si="237"/>
        <v>552.85268528696281</v>
      </c>
      <c r="AJ3035" s="296">
        <f t="shared" si="238"/>
        <v>6</v>
      </c>
      <c r="AK3035" s="296">
        <f t="shared" si="239"/>
        <v>3317.1161117217771</v>
      </c>
    </row>
    <row r="3036" spans="1:37">
      <c r="A3036" s="707" t="s">
        <v>5432</v>
      </c>
      <c r="B3036" s="707" t="s">
        <v>4994</v>
      </c>
      <c r="C3036" s="707" t="s">
        <v>444</v>
      </c>
      <c r="D3036" s="707" t="s">
        <v>445</v>
      </c>
      <c r="E3036" s="707" t="s">
        <v>445</v>
      </c>
      <c r="F3036" s="707" t="s">
        <v>446</v>
      </c>
      <c r="G3036" s="707" t="s">
        <v>5433</v>
      </c>
      <c r="H3036" s="707" t="s">
        <v>445</v>
      </c>
      <c r="I3036" s="707" t="s">
        <v>445</v>
      </c>
      <c r="J3036" s="707" t="s">
        <v>448</v>
      </c>
      <c r="K3036" s="708">
        <v>0</v>
      </c>
      <c r="L3036" s="707" t="s">
        <v>445</v>
      </c>
      <c r="M3036" s="699">
        <v>42674</v>
      </c>
      <c r="N3036" s="699">
        <v>44676</v>
      </c>
      <c r="O3036" s="707" t="s">
        <v>449</v>
      </c>
      <c r="P3036" s="24">
        <v>0</v>
      </c>
      <c r="Q3036" s="24">
        <v>0</v>
      </c>
      <c r="R3036" s="24">
        <v>133.88999999999999</v>
      </c>
      <c r="S3036" s="24">
        <v>0</v>
      </c>
      <c r="T3036" s="24">
        <v>133.88999999999999</v>
      </c>
      <c r="U3036" s="24">
        <v>0</v>
      </c>
      <c r="V3036" s="24">
        <v>0</v>
      </c>
      <c r="W3036" s="24">
        <v>-2.98</v>
      </c>
      <c r="X3036" s="24">
        <v>-2.98</v>
      </c>
      <c r="Y3036" s="24">
        <v>0</v>
      </c>
      <c r="Z3036" s="24">
        <v>0</v>
      </c>
      <c r="AA3036" s="24">
        <v>0</v>
      </c>
      <c r="AB3036" s="24">
        <v>130.91</v>
      </c>
      <c r="AC3036" t="s">
        <v>183</v>
      </c>
      <c r="AD3036" t="s">
        <v>402</v>
      </c>
      <c r="AE3036" s="699">
        <f t="shared" si="235"/>
        <v>44713</v>
      </c>
      <c r="AF3036" s="296">
        <v>131.49992401420516</v>
      </c>
      <c r="AG3036">
        <f t="shared" si="236"/>
        <v>360</v>
      </c>
      <c r="AH3036" s="296">
        <f t="shared" si="237"/>
        <v>0.36527756670612543</v>
      </c>
      <c r="AJ3036" s="296">
        <f t="shared" si="238"/>
        <v>6</v>
      </c>
      <c r="AK3036" s="296">
        <f t="shared" si="239"/>
        <v>2.1916654002367526</v>
      </c>
    </row>
    <row r="3037" spans="1:37">
      <c r="A3037" s="707" t="s">
        <v>5434</v>
      </c>
      <c r="B3037" s="707" t="s">
        <v>4994</v>
      </c>
      <c r="C3037" s="707" t="s">
        <v>444</v>
      </c>
      <c r="D3037" s="707" t="s">
        <v>445</v>
      </c>
      <c r="E3037" s="707" t="s">
        <v>445</v>
      </c>
      <c r="F3037" s="707" t="s">
        <v>446</v>
      </c>
      <c r="G3037" s="707" t="s">
        <v>5435</v>
      </c>
      <c r="H3037" s="707" t="s">
        <v>445</v>
      </c>
      <c r="I3037" s="707" t="s">
        <v>445</v>
      </c>
      <c r="J3037" s="707" t="s">
        <v>448</v>
      </c>
      <c r="K3037" s="708">
        <v>0</v>
      </c>
      <c r="L3037" s="707" t="s">
        <v>445</v>
      </c>
      <c r="M3037" s="699">
        <v>39113</v>
      </c>
      <c r="N3037" s="699">
        <v>44676</v>
      </c>
      <c r="O3037" s="707" t="s">
        <v>449</v>
      </c>
      <c r="P3037" s="24">
        <v>0</v>
      </c>
      <c r="Q3037" s="24">
        <v>0</v>
      </c>
      <c r="R3037" s="24">
        <v>4260.5</v>
      </c>
      <c r="S3037" s="24">
        <v>0</v>
      </c>
      <c r="T3037" s="24">
        <v>4260.5</v>
      </c>
      <c r="U3037" s="24">
        <v>0</v>
      </c>
      <c r="V3037" s="24">
        <v>0</v>
      </c>
      <c r="W3037" s="24">
        <v>-94.68</v>
      </c>
      <c r="X3037" s="24">
        <v>-94.68</v>
      </c>
      <c r="Y3037" s="24">
        <v>0</v>
      </c>
      <c r="Z3037" s="24">
        <v>0</v>
      </c>
      <c r="AA3037" s="24">
        <v>0</v>
      </c>
      <c r="AB3037" s="24">
        <v>4165.82</v>
      </c>
      <c r="AC3037" t="s">
        <v>183</v>
      </c>
      <c r="AD3037" t="s">
        <v>402</v>
      </c>
      <c r="AE3037" s="699">
        <f t="shared" si="235"/>
        <v>44713</v>
      </c>
      <c r="AF3037" s="296">
        <v>4184.4456364367852</v>
      </c>
      <c r="AG3037">
        <f t="shared" si="236"/>
        <v>360</v>
      </c>
      <c r="AH3037" s="296">
        <f t="shared" si="237"/>
        <v>11.623460101213292</v>
      </c>
      <c r="AJ3037" s="296">
        <f t="shared" si="238"/>
        <v>6</v>
      </c>
      <c r="AK3037" s="296">
        <f t="shared" si="239"/>
        <v>69.740760607279753</v>
      </c>
    </row>
    <row r="3038" spans="1:37">
      <c r="A3038" s="707" t="s">
        <v>5436</v>
      </c>
      <c r="B3038" s="707" t="s">
        <v>4994</v>
      </c>
      <c r="C3038" s="707" t="s">
        <v>444</v>
      </c>
      <c r="D3038" s="707" t="s">
        <v>445</v>
      </c>
      <c r="E3038" s="707" t="s">
        <v>445</v>
      </c>
      <c r="F3038" s="707" t="s">
        <v>446</v>
      </c>
      <c r="G3038" s="707" t="s">
        <v>5437</v>
      </c>
      <c r="H3038" s="707" t="s">
        <v>445</v>
      </c>
      <c r="I3038" s="707" t="s">
        <v>445</v>
      </c>
      <c r="J3038" s="707" t="s">
        <v>448</v>
      </c>
      <c r="K3038" s="708">
        <v>0</v>
      </c>
      <c r="L3038" s="707" t="s">
        <v>445</v>
      </c>
      <c r="M3038" s="699">
        <v>39113</v>
      </c>
      <c r="N3038" s="699">
        <v>44676</v>
      </c>
      <c r="O3038" s="707" t="s">
        <v>449</v>
      </c>
      <c r="P3038" s="24">
        <v>0</v>
      </c>
      <c r="Q3038" s="24">
        <v>0</v>
      </c>
      <c r="R3038" s="24">
        <v>1547.73</v>
      </c>
      <c r="S3038" s="24">
        <v>0</v>
      </c>
      <c r="T3038" s="24">
        <v>1547.73</v>
      </c>
      <c r="U3038" s="24">
        <v>0</v>
      </c>
      <c r="V3038" s="24">
        <v>0</v>
      </c>
      <c r="W3038" s="24">
        <v>-34.39</v>
      </c>
      <c r="X3038" s="24">
        <v>-34.39</v>
      </c>
      <c r="Y3038" s="24">
        <v>0</v>
      </c>
      <c r="Z3038" s="24">
        <v>0</v>
      </c>
      <c r="AA3038" s="24">
        <v>0</v>
      </c>
      <c r="AB3038" s="24">
        <v>1513.34</v>
      </c>
      <c r="AC3038" t="s">
        <v>183</v>
      </c>
      <c r="AD3038" t="s">
        <v>402</v>
      </c>
      <c r="AE3038" s="699">
        <f t="shared" si="235"/>
        <v>44713</v>
      </c>
      <c r="AF3038" s="296">
        <v>1520.1014070842168</v>
      </c>
      <c r="AG3038">
        <f t="shared" si="236"/>
        <v>360</v>
      </c>
      <c r="AH3038" s="296">
        <f t="shared" si="237"/>
        <v>4.2225039085672691</v>
      </c>
      <c r="AJ3038" s="296">
        <f t="shared" si="238"/>
        <v>6</v>
      </c>
      <c r="AK3038" s="296">
        <f t="shared" si="239"/>
        <v>25.335023451403615</v>
      </c>
    </row>
    <row r="3039" spans="1:37">
      <c r="A3039" s="707" t="s">
        <v>5438</v>
      </c>
      <c r="B3039" s="707" t="s">
        <v>4994</v>
      </c>
      <c r="C3039" s="707" t="s">
        <v>444</v>
      </c>
      <c r="D3039" s="707" t="s">
        <v>445</v>
      </c>
      <c r="E3039" s="707" t="s">
        <v>445</v>
      </c>
      <c r="F3039" s="707" t="s">
        <v>446</v>
      </c>
      <c r="G3039" s="707" t="s">
        <v>5439</v>
      </c>
      <c r="H3039" s="707" t="s">
        <v>445</v>
      </c>
      <c r="I3039" s="707" t="s">
        <v>445</v>
      </c>
      <c r="J3039" s="707" t="s">
        <v>448</v>
      </c>
      <c r="K3039" s="708">
        <v>0</v>
      </c>
      <c r="L3039" s="707" t="s">
        <v>445</v>
      </c>
      <c r="M3039" s="699">
        <v>39113</v>
      </c>
      <c r="N3039" s="699">
        <v>44676</v>
      </c>
      <c r="O3039" s="707" t="s">
        <v>449</v>
      </c>
      <c r="P3039" s="24">
        <v>0</v>
      </c>
      <c r="Q3039" s="24">
        <v>0</v>
      </c>
      <c r="R3039" s="24">
        <v>285294.34000000003</v>
      </c>
      <c r="S3039" s="24">
        <v>0</v>
      </c>
      <c r="T3039" s="24">
        <v>285294.34000000003</v>
      </c>
      <c r="U3039" s="24">
        <v>0</v>
      </c>
      <c r="V3039" s="24">
        <v>0</v>
      </c>
      <c r="W3039" s="24">
        <v>-6339.87</v>
      </c>
      <c r="X3039" s="24">
        <v>-6339.87</v>
      </c>
      <c r="Y3039" s="24">
        <v>0</v>
      </c>
      <c r="Z3039" s="24">
        <v>0</v>
      </c>
      <c r="AA3039" s="24">
        <v>0</v>
      </c>
      <c r="AB3039" s="24">
        <v>278954.46999999997</v>
      </c>
      <c r="AC3039" t="s">
        <v>183</v>
      </c>
      <c r="AD3039" t="s">
        <v>402</v>
      </c>
      <c r="AE3039" s="699">
        <f t="shared" si="235"/>
        <v>44713</v>
      </c>
      <c r="AF3039" s="296">
        <v>280201.53881307656</v>
      </c>
      <c r="AG3039">
        <f t="shared" si="236"/>
        <v>360</v>
      </c>
      <c r="AH3039" s="296">
        <f t="shared" si="237"/>
        <v>778.3376078141016</v>
      </c>
      <c r="AJ3039" s="296">
        <f t="shared" si="238"/>
        <v>6</v>
      </c>
      <c r="AK3039" s="296">
        <f t="shared" si="239"/>
        <v>4670.0256468846092</v>
      </c>
    </row>
    <row r="3040" spans="1:37">
      <c r="A3040" s="707" t="s">
        <v>5440</v>
      </c>
      <c r="B3040" s="707" t="s">
        <v>4994</v>
      </c>
      <c r="C3040" s="707" t="s">
        <v>444</v>
      </c>
      <c r="D3040" s="707" t="s">
        <v>445</v>
      </c>
      <c r="E3040" s="707" t="s">
        <v>445</v>
      </c>
      <c r="F3040" s="707" t="s">
        <v>446</v>
      </c>
      <c r="G3040" s="707" t="s">
        <v>5441</v>
      </c>
      <c r="H3040" s="707" t="s">
        <v>445</v>
      </c>
      <c r="I3040" s="707" t="s">
        <v>445</v>
      </c>
      <c r="J3040" s="707" t="s">
        <v>448</v>
      </c>
      <c r="K3040" s="708">
        <v>0</v>
      </c>
      <c r="L3040" s="707" t="s">
        <v>445</v>
      </c>
      <c r="M3040" s="699">
        <v>39113</v>
      </c>
      <c r="N3040" s="699">
        <v>44676</v>
      </c>
      <c r="O3040" s="707" t="s">
        <v>449</v>
      </c>
      <c r="P3040" s="24">
        <v>0</v>
      </c>
      <c r="Q3040" s="24">
        <v>0</v>
      </c>
      <c r="R3040" s="24">
        <v>883.36</v>
      </c>
      <c r="S3040" s="24">
        <v>0</v>
      </c>
      <c r="T3040" s="24">
        <v>883.36</v>
      </c>
      <c r="U3040" s="24">
        <v>0</v>
      </c>
      <c r="V3040" s="24">
        <v>0</v>
      </c>
      <c r="W3040" s="24">
        <v>-19.63</v>
      </c>
      <c r="X3040" s="24">
        <v>-19.63</v>
      </c>
      <c r="Y3040" s="24">
        <v>0</v>
      </c>
      <c r="Z3040" s="24">
        <v>0</v>
      </c>
      <c r="AA3040" s="24">
        <v>0</v>
      </c>
      <c r="AB3040" s="24">
        <v>863.73</v>
      </c>
      <c r="AC3040" t="s">
        <v>183</v>
      </c>
      <c r="AD3040" t="s">
        <v>402</v>
      </c>
      <c r="AE3040" s="699">
        <f t="shared" si="235"/>
        <v>44713</v>
      </c>
      <c r="AF3040" s="296">
        <v>867.59110372087753</v>
      </c>
      <c r="AG3040">
        <f t="shared" si="236"/>
        <v>360</v>
      </c>
      <c r="AH3040" s="296">
        <f t="shared" si="237"/>
        <v>2.4099752881135488</v>
      </c>
      <c r="AJ3040" s="296">
        <f t="shared" si="238"/>
        <v>6</v>
      </c>
      <c r="AK3040" s="296">
        <f t="shared" si="239"/>
        <v>14.459851728681294</v>
      </c>
    </row>
    <row r="3041" spans="1:37">
      <c r="A3041" s="707" t="s">
        <v>5442</v>
      </c>
      <c r="B3041" s="707" t="s">
        <v>4994</v>
      </c>
      <c r="C3041" s="707" t="s">
        <v>444</v>
      </c>
      <c r="D3041" s="707" t="s">
        <v>445</v>
      </c>
      <c r="E3041" s="707" t="s">
        <v>445</v>
      </c>
      <c r="F3041" s="707" t="s">
        <v>446</v>
      </c>
      <c r="G3041" s="707" t="s">
        <v>5443</v>
      </c>
      <c r="H3041" s="707" t="s">
        <v>445</v>
      </c>
      <c r="I3041" s="707" t="s">
        <v>445</v>
      </c>
      <c r="J3041" s="707" t="s">
        <v>448</v>
      </c>
      <c r="K3041" s="708">
        <v>0</v>
      </c>
      <c r="L3041" s="707" t="s">
        <v>445</v>
      </c>
      <c r="M3041" s="699">
        <v>39113</v>
      </c>
      <c r="N3041" s="699">
        <v>44676</v>
      </c>
      <c r="O3041" s="707" t="s">
        <v>449</v>
      </c>
      <c r="P3041" s="24">
        <v>0</v>
      </c>
      <c r="Q3041" s="24">
        <v>0</v>
      </c>
      <c r="R3041" s="24">
        <v>4222.97</v>
      </c>
      <c r="S3041" s="24">
        <v>0</v>
      </c>
      <c r="T3041" s="24">
        <v>4222.97</v>
      </c>
      <c r="U3041" s="24">
        <v>0</v>
      </c>
      <c r="V3041" s="24">
        <v>0</v>
      </c>
      <c r="W3041" s="24">
        <v>-93.84</v>
      </c>
      <c r="X3041" s="24">
        <v>-93.84</v>
      </c>
      <c r="Y3041" s="24">
        <v>0</v>
      </c>
      <c r="Z3041" s="24">
        <v>0</v>
      </c>
      <c r="AA3041" s="24">
        <v>0</v>
      </c>
      <c r="AB3041" s="24">
        <v>4129.13</v>
      </c>
      <c r="AC3041" t="s">
        <v>183</v>
      </c>
      <c r="AD3041" t="s">
        <v>402</v>
      </c>
      <c r="AE3041" s="699">
        <f t="shared" si="235"/>
        <v>44713</v>
      </c>
      <c r="AF3041" s="296">
        <v>4147.585586035314</v>
      </c>
      <c r="AG3041">
        <f t="shared" si="236"/>
        <v>360</v>
      </c>
      <c r="AH3041" s="296">
        <f t="shared" si="237"/>
        <v>11.521071072320316</v>
      </c>
      <c r="AJ3041" s="296">
        <f t="shared" si="238"/>
        <v>6</v>
      </c>
      <c r="AK3041" s="296">
        <f t="shared" si="239"/>
        <v>69.126426433921893</v>
      </c>
    </row>
    <row r="3042" spans="1:37">
      <c r="A3042" s="707" t="s">
        <v>5444</v>
      </c>
      <c r="B3042" s="707" t="s">
        <v>4994</v>
      </c>
      <c r="C3042" s="707" t="s">
        <v>444</v>
      </c>
      <c r="D3042" s="707" t="s">
        <v>445</v>
      </c>
      <c r="E3042" s="707" t="s">
        <v>445</v>
      </c>
      <c r="F3042" s="707" t="s">
        <v>446</v>
      </c>
      <c r="G3042" s="707" t="s">
        <v>5445</v>
      </c>
      <c r="H3042" s="707" t="s">
        <v>445</v>
      </c>
      <c r="I3042" s="707" t="s">
        <v>445</v>
      </c>
      <c r="J3042" s="707" t="s">
        <v>448</v>
      </c>
      <c r="K3042" s="708">
        <v>0</v>
      </c>
      <c r="L3042" s="707" t="s">
        <v>445</v>
      </c>
      <c r="M3042" s="699">
        <v>39113</v>
      </c>
      <c r="N3042" s="699">
        <v>44676</v>
      </c>
      <c r="O3042" s="707" t="s">
        <v>449</v>
      </c>
      <c r="P3042" s="24">
        <v>0</v>
      </c>
      <c r="Q3042" s="24">
        <v>0</v>
      </c>
      <c r="R3042" s="24">
        <v>92730.32</v>
      </c>
      <c r="S3042" s="24">
        <v>0</v>
      </c>
      <c r="T3042" s="24">
        <v>92730.32</v>
      </c>
      <c r="U3042" s="24">
        <v>0</v>
      </c>
      <c r="V3042" s="24">
        <v>0</v>
      </c>
      <c r="W3042" s="24">
        <v>-2060.67</v>
      </c>
      <c r="X3042" s="24">
        <v>-2060.67</v>
      </c>
      <c r="Y3042" s="24">
        <v>0</v>
      </c>
      <c r="Z3042" s="24">
        <v>0</v>
      </c>
      <c r="AA3042" s="24">
        <v>0</v>
      </c>
      <c r="AB3042" s="24">
        <v>90669.65</v>
      </c>
      <c r="AC3042" t="s">
        <v>183</v>
      </c>
      <c r="AD3042" t="s">
        <v>402</v>
      </c>
      <c r="AE3042" s="699">
        <f t="shared" si="235"/>
        <v>44713</v>
      </c>
      <c r="AF3042" s="296">
        <v>91074.987182111683</v>
      </c>
      <c r="AG3042">
        <f t="shared" si="236"/>
        <v>360</v>
      </c>
      <c r="AH3042" s="296">
        <f t="shared" si="237"/>
        <v>252.98607550586578</v>
      </c>
      <c r="AJ3042" s="296">
        <f t="shared" si="238"/>
        <v>6</v>
      </c>
      <c r="AK3042" s="296">
        <f t="shared" si="239"/>
        <v>1517.9164530351948</v>
      </c>
    </row>
    <row r="3043" spans="1:37">
      <c r="A3043" s="707" t="s">
        <v>5446</v>
      </c>
      <c r="B3043" s="707" t="s">
        <v>4994</v>
      </c>
      <c r="C3043" s="707" t="s">
        <v>444</v>
      </c>
      <c r="D3043" s="707" t="s">
        <v>445</v>
      </c>
      <c r="E3043" s="707" t="s">
        <v>445</v>
      </c>
      <c r="F3043" s="707" t="s">
        <v>446</v>
      </c>
      <c r="G3043" s="707" t="s">
        <v>5447</v>
      </c>
      <c r="H3043" s="707" t="s">
        <v>445</v>
      </c>
      <c r="I3043" s="707" t="s">
        <v>445</v>
      </c>
      <c r="J3043" s="707" t="s">
        <v>448</v>
      </c>
      <c r="K3043" s="708">
        <v>0</v>
      </c>
      <c r="L3043" s="707" t="s">
        <v>445</v>
      </c>
      <c r="M3043" s="699">
        <v>39141</v>
      </c>
      <c r="N3043" s="699">
        <v>44676</v>
      </c>
      <c r="O3043" s="707" t="s">
        <v>449</v>
      </c>
      <c r="P3043" s="24">
        <v>0</v>
      </c>
      <c r="Q3043" s="24">
        <v>0</v>
      </c>
      <c r="R3043" s="24">
        <v>257038.23</v>
      </c>
      <c r="S3043" s="24">
        <v>0</v>
      </c>
      <c r="T3043" s="24">
        <v>257038.23</v>
      </c>
      <c r="U3043" s="24">
        <v>0</v>
      </c>
      <c r="V3043" s="24">
        <v>0</v>
      </c>
      <c r="W3043" s="24">
        <v>-5711.96</v>
      </c>
      <c r="X3043" s="24">
        <v>-5711.96</v>
      </c>
      <c r="Y3043" s="24">
        <v>0</v>
      </c>
      <c r="Z3043" s="24">
        <v>0</v>
      </c>
      <c r="AA3043" s="24">
        <v>0</v>
      </c>
      <c r="AB3043" s="24">
        <v>251326.27</v>
      </c>
      <c r="AC3043" t="s">
        <v>183</v>
      </c>
      <c r="AD3043" t="s">
        <v>402</v>
      </c>
      <c r="AE3043" s="699">
        <f t="shared" si="235"/>
        <v>44713</v>
      </c>
      <c r="AF3043" s="296">
        <v>252449.82981362165</v>
      </c>
      <c r="AG3043">
        <f t="shared" si="236"/>
        <v>360</v>
      </c>
      <c r="AH3043" s="296">
        <f t="shared" si="237"/>
        <v>701.24952726006018</v>
      </c>
      <c r="AJ3043" s="296">
        <f t="shared" si="238"/>
        <v>6</v>
      </c>
      <c r="AK3043" s="296">
        <f t="shared" si="239"/>
        <v>4207.4971635603615</v>
      </c>
    </row>
    <row r="3044" spans="1:37">
      <c r="A3044" s="707" t="s">
        <v>5448</v>
      </c>
      <c r="B3044" s="707" t="s">
        <v>4994</v>
      </c>
      <c r="C3044" s="707" t="s">
        <v>444</v>
      </c>
      <c r="D3044" s="707" t="s">
        <v>445</v>
      </c>
      <c r="E3044" s="707" t="s">
        <v>445</v>
      </c>
      <c r="F3044" s="707" t="s">
        <v>446</v>
      </c>
      <c r="G3044" s="707" t="s">
        <v>5449</v>
      </c>
      <c r="H3044" s="707" t="s">
        <v>445</v>
      </c>
      <c r="I3044" s="707" t="s">
        <v>445</v>
      </c>
      <c r="J3044" s="707" t="s">
        <v>448</v>
      </c>
      <c r="K3044" s="708">
        <v>0</v>
      </c>
      <c r="L3044" s="707" t="s">
        <v>445</v>
      </c>
      <c r="M3044" s="699">
        <v>42674</v>
      </c>
      <c r="N3044" s="699">
        <v>44676</v>
      </c>
      <c r="O3044" s="707" t="s">
        <v>449</v>
      </c>
      <c r="P3044" s="24">
        <v>0</v>
      </c>
      <c r="Q3044" s="24">
        <v>0</v>
      </c>
      <c r="R3044" s="24">
        <v>4585.7299999999996</v>
      </c>
      <c r="S3044" s="24">
        <v>0</v>
      </c>
      <c r="T3044" s="24">
        <v>4585.7299999999996</v>
      </c>
      <c r="U3044" s="24">
        <v>0</v>
      </c>
      <c r="V3044" s="24">
        <v>0</v>
      </c>
      <c r="W3044" s="24">
        <v>-101.91</v>
      </c>
      <c r="X3044" s="24">
        <v>-101.91</v>
      </c>
      <c r="Y3044" s="24">
        <v>0</v>
      </c>
      <c r="Z3044" s="24">
        <v>0</v>
      </c>
      <c r="AA3044" s="24">
        <v>0</v>
      </c>
      <c r="AB3044" s="24">
        <v>4483.82</v>
      </c>
      <c r="AC3044" t="s">
        <v>183</v>
      </c>
      <c r="AD3044" t="s">
        <v>402</v>
      </c>
      <c r="AE3044" s="699">
        <f t="shared" si="235"/>
        <v>44713</v>
      </c>
      <c r="AF3044" s="296">
        <v>4503.8699421141318</v>
      </c>
      <c r="AG3044">
        <f t="shared" si="236"/>
        <v>360</v>
      </c>
      <c r="AH3044" s="296">
        <f t="shared" si="237"/>
        <v>12.510749839205921</v>
      </c>
      <c r="AJ3044" s="296">
        <f t="shared" si="238"/>
        <v>6</v>
      </c>
      <c r="AK3044" s="296">
        <f t="shared" si="239"/>
        <v>75.064499035235528</v>
      </c>
    </row>
    <row r="3045" spans="1:37">
      <c r="A3045" s="707" t="s">
        <v>5450</v>
      </c>
      <c r="B3045" s="707" t="s">
        <v>4994</v>
      </c>
      <c r="C3045" s="707" t="s">
        <v>444</v>
      </c>
      <c r="D3045" s="707" t="s">
        <v>445</v>
      </c>
      <c r="E3045" s="707" t="s">
        <v>445</v>
      </c>
      <c r="F3045" s="707" t="s">
        <v>446</v>
      </c>
      <c r="G3045" s="707" t="s">
        <v>5451</v>
      </c>
      <c r="H3045" s="707" t="s">
        <v>445</v>
      </c>
      <c r="I3045" s="707" t="s">
        <v>445</v>
      </c>
      <c r="J3045" s="707" t="s">
        <v>448</v>
      </c>
      <c r="K3045" s="708">
        <v>0</v>
      </c>
      <c r="L3045" s="707" t="s">
        <v>445</v>
      </c>
      <c r="M3045" s="699">
        <v>39113</v>
      </c>
      <c r="N3045" s="699">
        <v>44676</v>
      </c>
      <c r="O3045" s="707" t="s">
        <v>449</v>
      </c>
      <c r="P3045" s="24">
        <v>0</v>
      </c>
      <c r="Q3045" s="24">
        <v>0</v>
      </c>
      <c r="R3045" s="24">
        <v>1528.58</v>
      </c>
      <c r="S3045" s="24">
        <v>0</v>
      </c>
      <c r="T3045" s="24">
        <v>1528.58</v>
      </c>
      <c r="U3045" s="24">
        <v>0</v>
      </c>
      <c r="V3045" s="24">
        <v>0</v>
      </c>
      <c r="W3045" s="24">
        <v>-33.97</v>
      </c>
      <c r="X3045" s="24">
        <v>-33.97</v>
      </c>
      <c r="Y3045" s="24">
        <v>0</v>
      </c>
      <c r="Z3045" s="24">
        <v>0</v>
      </c>
      <c r="AA3045" s="24">
        <v>0</v>
      </c>
      <c r="AB3045" s="24">
        <v>1494.61</v>
      </c>
      <c r="AC3045" t="s">
        <v>183</v>
      </c>
      <c r="AD3045" t="s">
        <v>402</v>
      </c>
      <c r="AE3045" s="699">
        <f t="shared" si="235"/>
        <v>44713</v>
      </c>
      <c r="AF3045" s="296">
        <v>1501.2932545345714</v>
      </c>
      <c r="AG3045">
        <f t="shared" si="236"/>
        <v>360</v>
      </c>
      <c r="AH3045" s="296">
        <f t="shared" si="237"/>
        <v>4.1702590403738089</v>
      </c>
      <c r="AJ3045" s="296">
        <f t="shared" si="238"/>
        <v>6</v>
      </c>
      <c r="AK3045" s="296">
        <f t="shared" si="239"/>
        <v>25.021554242242853</v>
      </c>
    </row>
    <row r="3046" spans="1:37">
      <c r="A3046" s="707" t="s">
        <v>5452</v>
      </c>
      <c r="B3046" s="707" t="s">
        <v>4994</v>
      </c>
      <c r="C3046" s="707" t="s">
        <v>444</v>
      </c>
      <c r="D3046" s="707" t="s">
        <v>445</v>
      </c>
      <c r="E3046" s="707" t="s">
        <v>445</v>
      </c>
      <c r="F3046" s="707" t="s">
        <v>446</v>
      </c>
      <c r="G3046" s="707" t="s">
        <v>5453</v>
      </c>
      <c r="H3046" s="707" t="s">
        <v>445</v>
      </c>
      <c r="I3046" s="707" t="s">
        <v>445</v>
      </c>
      <c r="J3046" s="707" t="s">
        <v>448</v>
      </c>
      <c r="K3046" s="708">
        <v>0</v>
      </c>
      <c r="L3046" s="707" t="s">
        <v>445</v>
      </c>
      <c r="M3046" s="699">
        <v>39113</v>
      </c>
      <c r="N3046" s="699">
        <v>44676</v>
      </c>
      <c r="O3046" s="707" t="s">
        <v>449</v>
      </c>
      <c r="P3046" s="24">
        <v>0</v>
      </c>
      <c r="Q3046" s="24">
        <v>0</v>
      </c>
      <c r="R3046" s="24">
        <v>1528.58</v>
      </c>
      <c r="S3046" s="24">
        <v>0</v>
      </c>
      <c r="T3046" s="24">
        <v>1528.58</v>
      </c>
      <c r="U3046" s="24">
        <v>0</v>
      </c>
      <c r="V3046" s="24">
        <v>0</v>
      </c>
      <c r="W3046" s="24">
        <v>-33.97</v>
      </c>
      <c r="X3046" s="24">
        <v>-33.97</v>
      </c>
      <c r="Y3046" s="24">
        <v>0</v>
      </c>
      <c r="Z3046" s="24">
        <v>0</v>
      </c>
      <c r="AA3046" s="24">
        <v>0</v>
      </c>
      <c r="AB3046" s="24">
        <v>1494.61</v>
      </c>
      <c r="AC3046" t="s">
        <v>183</v>
      </c>
      <c r="AD3046" t="s">
        <v>402</v>
      </c>
      <c r="AE3046" s="699">
        <f t="shared" si="235"/>
        <v>44713</v>
      </c>
      <c r="AF3046" s="296">
        <v>1501.2932545345714</v>
      </c>
      <c r="AG3046">
        <f t="shared" si="236"/>
        <v>360</v>
      </c>
      <c r="AH3046" s="296">
        <f t="shared" si="237"/>
        <v>4.1702590403738089</v>
      </c>
      <c r="AJ3046" s="296">
        <f t="shared" si="238"/>
        <v>6</v>
      </c>
      <c r="AK3046" s="296">
        <f t="shared" si="239"/>
        <v>25.021554242242853</v>
      </c>
    </row>
    <row r="3047" spans="1:37">
      <c r="A3047" s="707" t="s">
        <v>5454</v>
      </c>
      <c r="B3047" s="707" t="s">
        <v>4994</v>
      </c>
      <c r="C3047" s="707" t="s">
        <v>444</v>
      </c>
      <c r="D3047" s="707" t="s">
        <v>445</v>
      </c>
      <c r="E3047" s="707" t="s">
        <v>445</v>
      </c>
      <c r="F3047" s="707" t="s">
        <v>446</v>
      </c>
      <c r="G3047" s="707" t="s">
        <v>5455</v>
      </c>
      <c r="H3047" s="707" t="s">
        <v>445</v>
      </c>
      <c r="I3047" s="707" t="s">
        <v>445</v>
      </c>
      <c r="J3047" s="707" t="s">
        <v>448</v>
      </c>
      <c r="K3047" s="708">
        <v>0</v>
      </c>
      <c r="L3047" s="707" t="s">
        <v>445</v>
      </c>
      <c r="M3047" s="699">
        <v>39113</v>
      </c>
      <c r="N3047" s="699">
        <v>44676</v>
      </c>
      <c r="O3047" s="707" t="s">
        <v>449</v>
      </c>
      <c r="P3047" s="24">
        <v>0</v>
      </c>
      <c r="Q3047" s="24">
        <v>0</v>
      </c>
      <c r="R3047" s="24">
        <v>3152.46</v>
      </c>
      <c r="S3047" s="24">
        <v>0</v>
      </c>
      <c r="T3047" s="24">
        <v>3152.46</v>
      </c>
      <c r="U3047" s="24">
        <v>0</v>
      </c>
      <c r="V3047" s="24">
        <v>0</v>
      </c>
      <c r="W3047" s="24">
        <v>-70.05</v>
      </c>
      <c r="X3047" s="24">
        <v>-70.05</v>
      </c>
      <c r="Y3047" s="24">
        <v>0</v>
      </c>
      <c r="Z3047" s="24">
        <v>0</v>
      </c>
      <c r="AA3047" s="24">
        <v>0</v>
      </c>
      <c r="AB3047" s="24">
        <v>3082.41</v>
      </c>
      <c r="AC3047" t="s">
        <v>183</v>
      </c>
      <c r="AD3047" t="s">
        <v>402</v>
      </c>
      <c r="AE3047" s="699">
        <f t="shared" si="235"/>
        <v>44713</v>
      </c>
      <c r="AF3047" s="296">
        <v>3096.1853047861773</v>
      </c>
      <c r="AG3047">
        <f t="shared" si="236"/>
        <v>360</v>
      </c>
      <c r="AH3047" s="296">
        <f t="shared" si="237"/>
        <v>8.6005147355171587</v>
      </c>
      <c r="AJ3047" s="296">
        <f t="shared" si="238"/>
        <v>6</v>
      </c>
      <c r="AK3047" s="296">
        <f t="shared" si="239"/>
        <v>51.603088413102952</v>
      </c>
    </row>
    <row r="3048" spans="1:37">
      <c r="A3048" s="707" t="s">
        <v>5456</v>
      </c>
      <c r="B3048" s="707" t="s">
        <v>4994</v>
      </c>
      <c r="C3048" s="707" t="s">
        <v>444</v>
      </c>
      <c r="D3048" s="707" t="s">
        <v>445</v>
      </c>
      <c r="E3048" s="707" t="s">
        <v>445</v>
      </c>
      <c r="F3048" s="707" t="s">
        <v>446</v>
      </c>
      <c r="G3048" s="707" t="s">
        <v>5457</v>
      </c>
      <c r="H3048" s="707" t="s">
        <v>445</v>
      </c>
      <c r="I3048" s="707" t="s">
        <v>445</v>
      </c>
      <c r="J3048" s="707" t="s">
        <v>448</v>
      </c>
      <c r="K3048" s="708">
        <v>0</v>
      </c>
      <c r="L3048" s="707" t="s">
        <v>445</v>
      </c>
      <c r="M3048" s="699">
        <v>39113</v>
      </c>
      <c r="N3048" s="699">
        <v>44676</v>
      </c>
      <c r="O3048" s="707" t="s">
        <v>449</v>
      </c>
      <c r="P3048" s="24">
        <v>0</v>
      </c>
      <c r="Q3048" s="24">
        <v>0</v>
      </c>
      <c r="R3048" s="24">
        <v>12242.41</v>
      </c>
      <c r="S3048" s="24">
        <v>0</v>
      </c>
      <c r="T3048" s="24">
        <v>12242.41</v>
      </c>
      <c r="U3048" s="24">
        <v>0</v>
      </c>
      <c r="V3048" s="24">
        <v>0</v>
      </c>
      <c r="W3048" s="24">
        <v>-272.05</v>
      </c>
      <c r="X3048" s="24">
        <v>-272.05</v>
      </c>
      <c r="Y3048" s="24">
        <v>0</v>
      </c>
      <c r="Z3048" s="24">
        <v>0</v>
      </c>
      <c r="AA3048" s="24">
        <v>0</v>
      </c>
      <c r="AB3048" s="24">
        <v>11970.36</v>
      </c>
      <c r="AC3048" t="s">
        <v>183</v>
      </c>
      <c r="AD3048" t="s">
        <v>402</v>
      </c>
      <c r="AE3048" s="699">
        <f t="shared" si="235"/>
        <v>44713</v>
      </c>
      <c r="AF3048" s="296">
        <v>12023.870227431069</v>
      </c>
      <c r="AG3048">
        <f t="shared" si="236"/>
        <v>360</v>
      </c>
      <c r="AH3048" s="296">
        <f t="shared" si="237"/>
        <v>33.399639520641855</v>
      </c>
      <c r="AJ3048" s="296">
        <f t="shared" si="238"/>
        <v>6</v>
      </c>
      <c r="AK3048" s="296">
        <f t="shared" si="239"/>
        <v>200.39783712385113</v>
      </c>
    </row>
    <row r="3049" spans="1:37">
      <c r="A3049" s="707" t="s">
        <v>5458</v>
      </c>
      <c r="B3049" s="707" t="s">
        <v>4994</v>
      </c>
      <c r="C3049" s="707" t="s">
        <v>444</v>
      </c>
      <c r="D3049" s="707" t="s">
        <v>445</v>
      </c>
      <c r="E3049" s="707" t="s">
        <v>445</v>
      </c>
      <c r="F3049" s="707" t="s">
        <v>446</v>
      </c>
      <c r="G3049" s="707" t="s">
        <v>5459</v>
      </c>
      <c r="H3049" s="707" t="s">
        <v>445</v>
      </c>
      <c r="I3049" s="707" t="s">
        <v>445</v>
      </c>
      <c r="J3049" s="707" t="s">
        <v>448</v>
      </c>
      <c r="K3049" s="708">
        <v>0</v>
      </c>
      <c r="L3049" s="707" t="s">
        <v>445</v>
      </c>
      <c r="M3049" s="699">
        <v>39113</v>
      </c>
      <c r="N3049" s="699">
        <v>44676</v>
      </c>
      <c r="O3049" s="707" t="s">
        <v>449</v>
      </c>
      <c r="P3049" s="24">
        <v>0</v>
      </c>
      <c r="Q3049" s="24">
        <v>0</v>
      </c>
      <c r="R3049" s="24">
        <v>57797.18</v>
      </c>
      <c r="S3049" s="24">
        <v>0</v>
      </c>
      <c r="T3049" s="24">
        <v>57797.18</v>
      </c>
      <c r="U3049" s="24">
        <v>0</v>
      </c>
      <c r="V3049" s="24">
        <v>0</v>
      </c>
      <c r="W3049" s="24">
        <v>-1284.3800000000001</v>
      </c>
      <c r="X3049" s="24">
        <v>-1284.3800000000001</v>
      </c>
      <c r="Y3049" s="24">
        <v>0</v>
      </c>
      <c r="Z3049" s="24">
        <v>0</v>
      </c>
      <c r="AA3049" s="24">
        <v>0</v>
      </c>
      <c r="AB3049" s="24">
        <v>56512.800000000003</v>
      </c>
      <c r="AC3049" t="s">
        <v>183</v>
      </c>
      <c r="AD3049" t="s">
        <v>402</v>
      </c>
      <c r="AE3049" s="699">
        <f t="shared" si="235"/>
        <v>44713</v>
      </c>
      <c r="AF3049" s="296">
        <v>56765.440124246321</v>
      </c>
      <c r="AG3049">
        <f t="shared" si="236"/>
        <v>360</v>
      </c>
      <c r="AH3049" s="296">
        <f t="shared" si="237"/>
        <v>157.68177812290645</v>
      </c>
      <c r="AJ3049" s="296">
        <f t="shared" si="238"/>
        <v>6</v>
      </c>
      <c r="AK3049" s="296">
        <f t="shared" si="239"/>
        <v>946.0906687374387</v>
      </c>
    </row>
    <row r="3050" spans="1:37">
      <c r="A3050" s="707" t="s">
        <v>5460</v>
      </c>
      <c r="B3050" s="707" t="s">
        <v>4994</v>
      </c>
      <c r="C3050" s="707" t="s">
        <v>444</v>
      </c>
      <c r="D3050" s="707" t="s">
        <v>445</v>
      </c>
      <c r="E3050" s="707" t="s">
        <v>445</v>
      </c>
      <c r="F3050" s="707" t="s">
        <v>446</v>
      </c>
      <c r="G3050" s="707" t="s">
        <v>5461</v>
      </c>
      <c r="H3050" s="707" t="s">
        <v>445</v>
      </c>
      <c r="I3050" s="707" t="s">
        <v>445</v>
      </c>
      <c r="J3050" s="707" t="s">
        <v>448</v>
      </c>
      <c r="K3050" s="708">
        <v>0</v>
      </c>
      <c r="L3050" s="707" t="s">
        <v>445</v>
      </c>
      <c r="M3050" s="699">
        <v>39113</v>
      </c>
      <c r="N3050" s="699">
        <v>44676</v>
      </c>
      <c r="O3050" s="707" t="s">
        <v>449</v>
      </c>
      <c r="P3050" s="24">
        <v>0</v>
      </c>
      <c r="Q3050" s="24">
        <v>0</v>
      </c>
      <c r="R3050" s="24">
        <v>1528.58</v>
      </c>
      <c r="S3050" s="24">
        <v>0</v>
      </c>
      <c r="T3050" s="24">
        <v>1528.58</v>
      </c>
      <c r="U3050" s="24">
        <v>0</v>
      </c>
      <c r="V3050" s="24">
        <v>0</v>
      </c>
      <c r="W3050" s="24">
        <v>-33.97</v>
      </c>
      <c r="X3050" s="24">
        <v>-33.97</v>
      </c>
      <c r="Y3050" s="24">
        <v>0</v>
      </c>
      <c r="Z3050" s="24">
        <v>0</v>
      </c>
      <c r="AA3050" s="24">
        <v>0</v>
      </c>
      <c r="AB3050" s="24">
        <v>1494.61</v>
      </c>
      <c r="AC3050" t="s">
        <v>183</v>
      </c>
      <c r="AD3050" t="s">
        <v>402</v>
      </c>
      <c r="AE3050" s="699">
        <f t="shared" si="235"/>
        <v>44713</v>
      </c>
      <c r="AF3050" s="296">
        <v>1501.2932545345714</v>
      </c>
      <c r="AG3050">
        <f t="shared" si="236"/>
        <v>360</v>
      </c>
      <c r="AH3050" s="296">
        <f t="shared" si="237"/>
        <v>4.1702590403738089</v>
      </c>
      <c r="AJ3050" s="296">
        <f t="shared" si="238"/>
        <v>6</v>
      </c>
      <c r="AK3050" s="296">
        <f t="shared" si="239"/>
        <v>25.021554242242853</v>
      </c>
    </row>
    <row r="3051" spans="1:37">
      <c r="A3051" s="707" t="s">
        <v>5462</v>
      </c>
      <c r="B3051" s="707" t="s">
        <v>4994</v>
      </c>
      <c r="C3051" s="707" t="s">
        <v>444</v>
      </c>
      <c r="D3051" s="707" t="s">
        <v>445</v>
      </c>
      <c r="E3051" s="707" t="s">
        <v>445</v>
      </c>
      <c r="F3051" s="707" t="s">
        <v>446</v>
      </c>
      <c r="G3051" s="707" t="s">
        <v>5463</v>
      </c>
      <c r="H3051" s="707" t="s">
        <v>445</v>
      </c>
      <c r="I3051" s="707" t="s">
        <v>445</v>
      </c>
      <c r="J3051" s="707" t="s">
        <v>448</v>
      </c>
      <c r="K3051" s="708">
        <v>0</v>
      </c>
      <c r="L3051" s="707" t="s">
        <v>445</v>
      </c>
      <c r="M3051" s="699">
        <v>39113</v>
      </c>
      <c r="N3051" s="699">
        <v>44676</v>
      </c>
      <c r="O3051" s="707" t="s">
        <v>449</v>
      </c>
      <c r="P3051" s="24">
        <v>0</v>
      </c>
      <c r="Q3051" s="24">
        <v>0</v>
      </c>
      <c r="R3051" s="24">
        <v>3877.03</v>
      </c>
      <c r="S3051" s="24">
        <v>0</v>
      </c>
      <c r="T3051" s="24">
        <v>3877.03</v>
      </c>
      <c r="U3051" s="24">
        <v>0</v>
      </c>
      <c r="V3051" s="24">
        <v>0</v>
      </c>
      <c r="W3051" s="24">
        <v>-86.16</v>
      </c>
      <c r="X3051" s="24">
        <v>-86.16</v>
      </c>
      <c r="Y3051" s="24">
        <v>0</v>
      </c>
      <c r="Z3051" s="24">
        <v>0</v>
      </c>
      <c r="AA3051" s="24">
        <v>0</v>
      </c>
      <c r="AB3051" s="24">
        <v>3790.87</v>
      </c>
      <c r="AC3051" t="s">
        <v>183</v>
      </c>
      <c r="AD3051" t="s">
        <v>402</v>
      </c>
      <c r="AE3051" s="699">
        <f t="shared" si="235"/>
        <v>44713</v>
      </c>
      <c r="AF3051" s="296">
        <v>3807.8209754335194</v>
      </c>
      <c r="AG3051">
        <f t="shared" si="236"/>
        <v>360</v>
      </c>
      <c r="AH3051" s="296">
        <f t="shared" si="237"/>
        <v>10.577280487315331</v>
      </c>
      <c r="AJ3051" s="296">
        <f t="shared" si="238"/>
        <v>6</v>
      </c>
      <c r="AK3051" s="296">
        <f t="shared" si="239"/>
        <v>63.463682923891987</v>
      </c>
    </row>
    <row r="3052" spans="1:37">
      <c r="A3052" s="707" t="s">
        <v>5464</v>
      </c>
      <c r="B3052" s="707" t="s">
        <v>4994</v>
      </c>
      <c r="C3052" s="707" t="s">
        <v>444</v>
      </c>
      <c r="D3052" s="707" t="s">
        <v>445</v>
      </c>
      <c r="E3052" s="707" t="s">
        <v>445</v>
      </c>
      <c r="F3052" s="707" t="s">
        <v>446</v>
      </c>
      <c r="G3052" s="707" t="s">
        <v>5465</v>
      </c>
      <c r="H3052" s="707" t="s">
        <v>445</v>
      </c>
      <c r="I3052" s="707" t="s">
        <v>445</v>
      </c>
      <c r="J3052" s="707" t="s">
        <v>448</v>
      </c>
      <c r="K3052" s="708">
        <v>0</v>
      </c>
      <c r="L3052" s="707" t="s">
        <v>445</v>
      </c>
      <c r="M3052" s="699">
        <v>39113</v>
      </c>
      <c r="N3052" s="699">
        <v>44676</v>
      </c>
      <c r="O3052" s="707" t="s">
        <v>449</v>
      </c>
      <c r="P3052" s="24">
        <v>0</v>
      </c>
      <c r="Q3052" s="24">
        <v>0</v>
      </c>
      <c r="R3052" s="24">
        <v>718.96</v>
      </c>
      <c r="S3052" s="24">
        <v>0</v>
      </c>
      <c r="T3052" s="24">
        <v>718.96</v>
      </c>
      <c r="U3052" s="24">
        <v>0</v>
      </c>
      <c r="V3052" s="24">
        <v>0</v>
      </c>
      <c r="W3052" s="24">
        <v>-15.98</v>
      </c>
      <c r="X3052" s="24">
        <v>-15.98</v>
      </c>
      <c r="Y3052" s="24">
        <v>0</v>
      </c>
      <c r="Z3052" s="24">
        <v>0</v>
      </c>
      <c r="AA3052" s="24">
        <v>0</v>
      </c>
      <c r="AB3052" s="24">
        <v>702.98</v>
      </c>
      <c r="AC3052" t="s">
        <v>183</v>
      </c>
      <c r="AD3052" t="s">
        <v>402</v>
      </c>
      <c r="AE3052" s="699">
        <f t="shared" si="235"/>
        <v>44713</v>
      </c>
      <c r="AF3052" s="296">
        <v>706.12581499180646</v>
      </c>
      <c r="AG3052">
        <f t="shared" si="236"/>
        <v>360</v>
      </c>
      <c r="AH3052" s="296">
        <f t="shared" si="237"/>
        <v>1.9614605971994623</v>
      </c>
      <c r="AJ3052" s="296">
        <f t="shared" si="238"/>
        <v>6</v>
      </c>
      <c r="AK3052" s="296">
        <f t="shared" si="239"/>
        <v>11.768763583196774</v>
      </c>
    </row>
    <row r="3053" spans="1:37">
      <c r="A3053" s="707" t="s">
        <v>5466</v>
      </c>
      <c r="B3053" s="707" t="s">
        <v>4994</v>
      </c>
      <c r="C3053" s="707" t="s">
        <v>444</v>
      </c>
      <c r="D3053" s="707" t="s">
        <v>445</v>
      </c>
      <c r="E3053" s="707" t="s">
        <v>445</v>
      </c>
      <c r="F3053" s="707" t="s">
        <v>446</v>
      </c>
      <c r="G3053" s="707" t="s">
        <v>5467</v>
      </c>
      <c r="H3053" s="707" t="s">
        <v>445</v>
      </c>
      <c r="I3053" s="707" t="s">
        <v>445</v>
      </c>
      <c r="J3053" s="707" t="s">
        <v>448</v>
      </c>
      <c r="K3053" s="708">
        <v>0</v>
      </c>
      <c r="L3053" s="707" t="s">
        <v>445</v>
      </c>
      <c r="M3053" s="699">
        <v>39113</v>
      </c>
      <c r="N3053" s="699">
        <v>44676</v>
      </c>
      <c r="O3053" s="707" t="s">
        <v>449</v>
      </c>
      <c r="P3053" s="24">
        <v>0</v>
      </c>
      <c r="Q3053" s="24">
        <v>0</v>
      </c>
      <c r="R3053" s="24">
        <v>240.68</v>
      </c>
      <c r="S3053" s="24">
        <v>0</v>
      </c>
      <c r="T3053" s="24">
        <v>240.68</v>
      </c>
      <c r="U3053" s="24">
        <v>0</v>
      </c>
      <c r="V3053" s="24">
        <v>0</v>
      </c>
      <c r="W3053" s="24">
        <v>-5.35</v>
      </c>
      <c r="X3053" s="24">
        <v>-5.35</v>
      </c>
      <c r="Y3053" s="24">
        <v>0</v>
      </c>
      <c r="Z3053" s="24">
        <v>0</v>
      </c>
      <c r="AA3053" s="24">
        <v>0</v>
      </c>
      <c r="AB3053" s="24">
        <v>235.33</v>
      </c>
      <c r="AC3053" t="s">
        <v>183</v>
      </c>
      <c r="AD3053" t="s">
        <v>402</v>
      </c>
      <c r="AE3053" s="699">
        <f t="shared" si="235"/>
        <v>44713</v>
      </c>
      <c r="AF3053" s="296">
        <v>236.383611261027</v>
      </c>
      <c r="AG3053">
        <f t="shared" si="236"/>
        <v>360</v>
      </c>
      <c r="AH3053" s="296">
        <f t="shared" si="237"/>
        <v>0.65662114239174163</v>
      </c>
      <c r="AJ3053" s="296">
        <f t="shared" si="238"/>
        <v>6</v>
      </c>
      <c r="AK3053" s="296">
        <f t="shared" si="239"/>
        <v>3.9397268543504498</v>
      </c>
    </row>
    <row r="3054" spans="1:37">
      <c r="A3054" s="707" t="s">
        <v>5468</v>
      </c>
      <c r="B3054" s="707" t="s">
        <v>4994</v>
      </c>
      <c r="C3054" s="707" t="s">
        <v>444</v>
      </c>
      <c r="D3054" s="707" t="s">
        <v>445</v>
      </c>
      <c r="E3054" s="707" t="s">
        <v>445</v>
      </c>
      <c r="F3054" s="707" t="s">
        <v>446</v>
      </c>
      <c r="G3054" s="707" t="s">
        <v>5469</v>
      </c>
      <c r="H3054" s="707" t="s">
        <v>445</v>
      </c>
      <c r="I3054" s="707" t="s">
        <v>445</v>
      </c>
      <c r="J3054" s="707" t="s">
        <v>448</v>
      </c>
      <c r="K3054" s="708">
        <v>0</v>
      </c>
      <c r="L3054" s="707" t="s">
        <v>445</v>
      </c>
      <c r="M3054" s="699">
        <v>39113</v>
      </c>
      <c r="N3054" s="699">
        <v>44676</v>
      </c>
      <c r="O3054" s="707" t="s">
        <v>449</v>
      </c>
      <c r="P3054" s="24">
        <v>0</v>
      </c>
      <c r="Q3054" s="24">
        <v>0</v>
      </c>
      <c r="R3054" s="24">
        <v>579.53</v>
      </c>
      <c r="S3054" s="24">
        <v>0</v>
      </c>
      <c r="T3054" s="24">
        <v>579.53</v>
      </c>
      <c r="U3054" s="24">
        <v>0</v>
      </c>
      <c r="V3054" s="24">
        <v>0</v>
      </c>
      <c r="W3054" s="24">
        <v>-12.88</v>
      </c>
      <c r="X3054" s="24">
        <v>-12.88</v>
      </c>
      <c r="Y3054" s="24">
        <v>0</v>
      </c>
      <c r="Z3054" s="24">
        <v>0</v>
      </c>
      <c r="AA3054" s="24">
        <v>0</v>
      </c>
      <c r="AB3054" s="24">
        <v>566.65</v>
      </c>
      <c r="AC3054" t="s">
        <v>183</v>
      </c>
      <c r="AD3054" t="s">
        <v>402</v>
      </c>
      <c r="AE3054" s="699">
        <f t="shared" si="235"/>
        <v>44713</v>
      </c>
      <c r="AF3054" s="296">
        <v>569.18478574913991</v>
      </c>
      <c r="AG3054">
        <f t="shared" si="236"/>
        <v>360</v>
      </c>
      <c r="AH3054" s="296">
        <f t="shared" si="237"/>
        <v>1.5810688493031664</v>
      </c>
      <c r="AJ3054" s="296">
        <f t="shared" si="238"/>
        <v>6</v>
      </c>
      <c r="AK3054" s="296">
        <f t="shared" si="239"/>
        <v>9.4864130958189978</v>
      </c>
    </row>
    <row r="3055" spans="1:37">
      <c r="A3055" s="707" t="s">
        <v>5470</v>
      </c>
      <c r="B3055" s="707" t="s">
        <v>4994</v>
      </c>
      <c r="C3055" s="707" t="s">
        <v>444</v>
      </c>
      <c r="D3055" s="707" t="s">
        <v>445</v>
      </c>
      <c r="E3055" s="707" t="s">
        <v>445</v>
      </c>
      <c r="F3055" s="707" t="s">
        <v>446</v>
      </c>
      <c r="G3055" s="707" t="s">
        <v>5471</v>
      </c>
      <c r="H3055" s="707" t="s">
        <v>445</v>
      </c>
      <c r="I3055" s="707" t="s">
        <v>445</v>
      </c>
      <c r="J3055" s="707" t="s">
        <v>448</v>
      </c>
      <c r="K3055" s="708">
        <v>0</v>
      </c>
      <c r="L3055" s="707" t="s">
        <v>445</v>
      </c>
      <c r="M3055" s="699">
        <v>39113</v>
      </c>
      <c r="N3055" s="699">
        <v>44676</v>
      </c>
      <c r="O3055" s="707" t="s">
        <v>449</v>
      </c>
      <c r="P3055" s="24">
        <v>0</v>
      </c>
      <c r="Q3055" s="24">
        <v>0</v>
      </c>
      <c r="R3055" s="24">
        <v>291309.34000000003</v>
      </c>
      <c r="S3055" s="24">
        <v>0</v>
      </c>
      <c r="T3055" s="24">
        <v>291309.34000000003</v>
      </c>
      <c r="U3055" s="24">
        <v>0</v>
      </c>
      <c r="V3055" s="24">
        <v>0</v>
      </c>
      <c r="W3055" s="24">
        <v>-6473.54</v>
      </c>
      <c r="X3055" s="24">
        <v>-6473.54</v>
      </c>
      <c r="Y3055" s="24">
        <v>0</v>
      </c>
      <c r="Z3055" s="24">
        <v>0</v>
      </c>
      <c r="AA3055" s="24">
        <v>0</v>
      </c>
      <c r="AB3055" s="24">
        <v>284835.8</v>
      </c>
      <c r="AC3055" t="s">
        <v>183</v>
      </c>
      <c r="AD3055" t="s">
        <v>402</v>
      </c>
      <c r="AE3055" s="699">
        <f t="shared" si="235"/>
        <v>44713</v>
      </c>
      <c r="AF3055" s="296">
        <v>286109.16479668586</v>
      </c>
      <c r="AG3055">
        <f t="shared" si="236"/>
        <v>360</v>
      </c>
      <c r="AH3055" s="296">
        <f t="shared" si="237"/>
        <v>794.74767999079404</v>
      </c>
      <c r="AJ3055" s="296">
        <f t="shared" si="238"/>
        <v>6</v>
      </c>
      <c r="AK3055" s="296">
        <f t="shared" si="239"/>
        <v>4768.4860799447642</v>
      </c>
    </row>
    <row r="3056" spans="1:37">
      <c r="A3056" s="707" t="s">
        <v>5472</v>
      </c>
      <c r="B3056" s="707" t="s">
        <v>4994</v>
      </c>
      <c r="C3056" s="707" t="s">
        <v>444</v>
      </c>
      <c r="D3056" s="707" t="s">
        <v>445</v>
      </c>
      <c r="E3056" s="707" t="s">
        <v>445</v>
      </c>
      <c r="F3056" s="707" t="s">
        <v>446</v>
      </c>
      <c r="G3056" s="707" t="s">
        <v>5473</v>
      </c>
      <c r="H3056" s="707" t="s">
        <v>445</v>
      </c>
      <c r="I3056" s="707" t="s">
        <v>445</v>
      </c>
      <c r="J3056" s="707" t="s">
        <v>448</v>
      </c>
      <c r="K3056" s="708">
        <v>0</v>
      </c>
      <c r="L3056" s="707" t="s">
        <v>445</v>
      </c>
      <c r="M3056" s="699">
        <v>39141</v>
      </c>
      <c r="N3056" s="699">
        <v>44676</v>
      </c>
      <c r="O3056" s="707" t="s">
        <v>449</v>
      </c>
      <c r="P3056" s="24">
        <v>0</v>
      </c>
      <c r="Q3056" s="24">
        <v>0</v>
      </c>
      <c r="R3056" s="24">
        <v>4585.7299999999996</v>
      </c>
      <c r="S3056" s="24">
        <v>0</v>
      </c>
      <c r="T3056" s="24">
        <v>4585.7299999999996</v>
      </c>
      <c r="U3056" s="24">
        <v>0</v>
      </c>
      <c r="V3056" s="24">
        <v>0</v>
      </c>
      <c r="W3056" s="24">
        <v>-101.91</v>
      </c>
      <c r="X3056" s="24">
        <v>-101.91</v>
      </c>
      <c r="Y3056" s="24">
        <v>0</v>
      </c>
      <c r="Z3056" s="24">
        <v>0</v>
      </c>
      <c r="AA3056" s="24">
        <v>0</v>
      </c>
      <c r="AB3056" s="24">
        <v>4483.82</v>
      </c>
      <c r="AC3056" t="s">
        <v>183</v>
      </c>
      <c r="AD3056" t="s">
        <v>402</v>
      </c>
      <c r="AE3056" s="699">
        <f t="shared" si="235"/>
        <v>44713</v>
      </c>
      <c r="AF3056" s="296">
        <v>4503.8699421141318</v>
      </c>
      <c r="AG3056">
        <f t="shared" si="236"/>
        <v>360</v>
      </c>
      <c r="AH3056" s="296">
        <f t="shared" si="237"/>
        <v>12.510749839205921</v>
      </c>
      <c r="AJ3056" s="296">
        <f t="shared" si="238"/>
        <v>6</v>
      </c>
      <c r="AK3056" s="296">
        <f t="shared" si="239"/>
        <v>75.064499035235528</v>
      </c>
    </row>
    <row r="3057" spans="1:37">
      <c r="A3057" s="707" t="s">
        <v>5474</v>
      </c>
      <c r="B3057" s="707" t="s">
        <v>4994</v>
      </c>
      <c r="C3057" s="707" t="s">
        <v>444</v>
      </c>
      <c r="D3057" s="707" t="s">
        <v>445</v>
      </c>
      <c r="E3057" s="707" t="s">
        <v>445</v>
      </c>
      <c r="F3057" s="707" t="s">
        <v>446</v>
      </c>
      <c r="G3057" s="707" t="s">
        <v>5475</v>
      </c>
      <c r="H3057" s="707" t="s">
        <v>445</v>
      </c>
      <c r="I3057" s="707" t="s">
        <v>445</v>
      </c>
      <c r="J3057" s="707" t="s">
        <v>448</v>
      </c>
      <c r="K3057" s="708">
        <v>0</v>
      </c>
      <c r="L3057" s="707" t="s">
        <v>445</v>
      </c>
      <c r="M3057" s="699">
        <v>39141</v>
      </c>
      <c r="N3057" s="699">
        <v>44676</v>
      </c>
      <c r="O3057" s="707" t="s">
        <v>449</v>
      </c>
      <c r="P3057" s="24">
        <v>0</v>
      </c>
      <c r="Q3057" s="24">
        <v>0</v>
      </c>
      <c r="R3057" s="24">
        <v>5170.42</v>
      </c>
      <c r="S3057" s="24">
        <v>0</v>
      </c>
      <c r="T3057" s="24">
        <v>5170.42</v>
      </c>
      <c r="U3057" s="24">
        <v>0</v>
      </c>
      <c r="V3057" s="24">
        <v>0</v>
      </c>
      <c r="W3057" s="24">
        <v>-114.9</v>
      </c>
      <c r="X3057" s="24">
        <v>-114.9</v>
      </c>
      <c r="Y3057" s="24">
        <v>0</v>
      </c>
      <c r="Z3057" s="24">
        <v>0</v>
      </c>
      <c r="AA3057" s="24">
        <v>0</v>
      </c>
      <c r="AB3057" s="24">
        <v>5055.5200000000004</v>
      </c>
      <c r="AC3057" t="s">
        <v>183</v>
      </c>
      <c r="AD3057" t="s">
        <v>402</v>
      </c>
      <c r="AE3057" s="699">
        <f t="shared" si="235"/>
        <v>44713</v>
      </c>
      <c r="AF3057" s="296">
        <v>5078.1226164876152</v>
      </c>
      <c r="AG3057">
        <f t="shared" si="236"/>
        <v>360</v>
      </c>
      <c r="AH3057" s="296">
        <f t="shared" si="237"/>
        <v>14.105896156910042</v>
      </c>
      <c r="AJ3057" s="296">
        <f t="shared" si="238"/>
        <v>6</v>
      </c>
      <c r="AK3057" s="296">
        <f t="shared" si="239"/>
        <v>84.635376941460251</v>
      </c>
    </row>
    <row r="3058" spans="1:37">
      <c r="A3058" s="707" t="s">
        <v>5476</v>
      </c>
      <c r="B3058" s="707" t="s">
        <v>4994</v>
      </c>
      <c r="C3058" s="707" t="s">
        <v>444</v>
      </c>
      <c r="D3058" s="707" t="s">
        <v>445</v>
      </c>
      <c r="E3058" s="707" t="s">
        <v>445</v>
      </c>
      <c r="F3058" s="707" t="s">
        <v>446</v>
      </c>
      <c r="G3058" s="707" t="s">
        <v>5477</v>
      </c>
      <c r="H3058" s="707" t="s">
        <v>445</v>
      </c>
      <c r="I3058" s="707" t="s">
        <v>445</v>
      </c>
      <c r="J3058" s="707" t="s">
        <v>448</v>
      </c>
      <c r="K3058" s="708">
        <v>0</v>
      </c>
      <c r="L3058" s="707" t="s">
        <v>445</v>
      </c>
      <c r="M3058" s="699">
        <v>39141</v>
      </c>
      <c r="N3058" s="699">
        <v>44676</v>
      </c>
      <c r="O3058" s="707" t="s">
        <v>449</v>
      </c>
      <c r="P3058" s="24">
        <v>0</v>
      </c>
      <c r="Q3058" s="24">
        <v>0</v>
      </c>
      <c r="R3058" s="24">
        <v>3326.09</v>
      </c>
      <c r="S3058" s="24">
        <v>0</v>
      </c>
      <c r="T3058" s="24">
        <v>3326.09</v>
      </c>
      <c r="U3058" s="24">
        <v>0</v>
      </c>
      <c r="V3058" s="24">
        <v>0</v>
      </c>
      <c r="W3058" s="24">
        <v>-73.91</v>
      </c>
      <c r="X3058" s="24">
        <v>-73.91</v>
      </c>
      <c r="Y3058" s="24">
        <v>0</v>
      </c>
      <c r="Z3058" s="24">
        <v>0</v>
      </c>
      <c r="AA3058" s="24">
        <v>0</v>
      </c>
      <c r="AB3058" s="24">
        <v>3252.18</v>
      </c>
      <c r="AC3058" t="s">
        <v>183</v>
      </c>
      <c r="AD3058" t="s">
        <v>402</v>
      </c>
      <c r="AE3058" s="699">
        <f t="shared" si="235"/>
        <v>44713</v>
      </c>
      <c r="AF3058" s="296">
        <v>3266.7158283994904</v>
      </c>
      <c r="AG3058">
        <f t="shared" si="236"/>
        <v>360</v>
      </c>
      <c r="AH3058" s="296">
        <f t="shared" si="237"/>
        <v>9.0742106344430287</v>
      </c>
      <c r="AJ3058" s="296">
        <f t="shared" si="238"/>
        <v>6</v>
      </c>
      <c r="AK3058" s="296">
        <f t="shared" si="239"/>
        <v>54.445263806658176</v>
      </c>
    </row>
    <row r="3059" spans="1:37">
      <c r="A3059" s="707" t="s">
        <v>5478</v>
      </c>
      <c r="B3059" s="707" t="s">
        <v>4994</v>
      </c>
      <c r="C3059" s="707" t="s">
        <v>444</v>
      </c>
      <c r="D3059" s="707" t="s">
        <v>445</v>
      </c>
      <c r="E3059" s="707" t="s">
        <v>445</v>
      </c>
      <c r="F3059" s="707" t="s">
        <v>446</v>
      </c>
      <c r="G3059" s="707" t="s">
        <v>5479</v>
      </c>
      <c r="H3059" s="707" t="s">
        <v>445</v>
      </c>
      <c r="I3059" s="707" t="s">
        <v>445</v>
      </c>
      <c r="J3059" s="707" t="s">
        <v>448</v>
      </c>
      <c r="K3059" s="708">
        <v>0</v>
      </c>
      <c r="L3059" s="707" t="s">
        <v>445</v>
      </c>
      <c r="M3059" s="699">
        <v>39141</v>
      </c>
      <c r="N3059" s="699">
        <v>44676</v>
      </c>
      <c r="O3059" s="707" t="s">
        <v>449</v>
      </c>
      <c r="P3059" s="24">
        <v>0</v>
      </c>
      <c r="Q3059" s="24">
        <v>0</v>
      </c>
      <c r="R3059" s="24">
        <v>4465.8999999999996</v>
      </c>
      <c r="S3059" s="24">
        <v>0</v>
      </c>
      <c r="T3059" s="24">
        <v>4465.8999999999996</v>
      </c>
      <c r="U3059" s="24">
        <v>0</v>
      </c>
      <c r="V3059" s="24">
        <v>0</v>
      </c>
      <c r="W3059" s="24">
        <v>-99.24</v>
      </c>
      <c r="X3059" s="24">
        <v>-99.24</v>
      </c>
      <c r="Y3059" s="24">
        <v>0</v>
      </c>
      <c r="Z3059" s="24">
        <v>0</v>
      </c>
      <c r="AA3059" s="24">
        <v>0</v>
      </c>
      <c r="AB3059" s="24">
        <v>4366.66</v>
      </c>
      <c r="AC3059" t="s">
        <v>183</v>
      </c>
      <c r="AD3059" t="s">
        <v>402</v>
      </c>
      <c r="AE3059" s="699">
        <f t="shared" si="235"/>
        <v>44713</v>
      </c>
      <c r="AF3059" s="296">
        <v>4386.1790324523035</v>
      </c>
      <c r="AG3059">
        <f t="shared" si="236"/>
        <v>360</v>
      </c>
      <c r="AH3059" s="296">
        <f t="shared" si="237"/>
        <v>12.183830645700843</v>
      </c>
      <c r="AJ3059" s="296">
        <f t="shared" si="238"/>
        <v>6</v>
      </c>
      <c r="AK3059" s="296">
        <f t="shared" si="239"/>
        <v>73.102983874205052</v>
      </c>
    </row>
    <row r="3060" spans="1:37">
      <c r="A3060" s="707" t="s">
        <v>5480</v>
      </c>
      <c r="B3060" s="707" t="s">
        <v>4994</v>
      </c>
      <c r="C3060" s="707" t="s">
        <v>444</v>
      </c>
      <c r="D3060" s="707" t="s">
        <v>445</v>
      </c>
      <c r="E3060" s="707" t="s">
        <v>445</v>
      </c>
      <c r="F3060" s="707" t="s">
        <v>446</v>
      </c>
      <c r="G3060" s="707" t="s">
        <v>5481</v>
      </c>
      <c r="H3060" s="707" t="s">
        <v>445</v>
      </c>
      <c r="I3060" s="707" t="s">
        <v>445</v>
      </c>
      <c r="J3060" s="707" t="s">
        <v>448</v>
      </c>
      <c r="K3060" s="708">
        <v>0</v>
      </c>
      <c r="L3060" s="707" t="s">
        <v>445</v>
      </c>
      <c r="M3060" s="699">
        <v>39141</v>
      </c>
      <c r="N3060" s="699">
        <v>44676</v>
      </c>
      <c r="O3060" s="707" t="s">
        <v>449</v>
      </c>
      <c r="P3060" s="24">
        <v>0</v>
      </c>
      <c r="Q3060" s="24">
        <v>0</v>
      </c>
      <c r="R3060" s="24">
        <v>833.4</v>
      </c>
      <c r="S3060" s="24">
        <v>0</v>
      </c>
      <c r="T3060" s="24">
        <v>833.4</v>
      </c>
      <c r="U3060" s="24">
        <v>0</v>
      </c>
      <c r="V3060" s="24">
        <v>0</v>
      </c>
      <c r="W3060" s="24">
        <v>-18.52</v>
      </c>
      <c r="X3060" s="24">
        <v>-18.52</v>
      </c>
      <c r="Y3060" s="24">
        <v>0</v>
      </c>
      <c r="Z3060" s="24">
        <v>0</v>
      </c>
      <c r="AA3060" s="24">
        <v>0</v>
      </c>
      <c r="AB3060" s="24">
        <v>814.88</v>
      </c>
      <c r="AC3060" t="s">
        <v>183</v>
      </c>
      <c r="AD3060" t="s">
        <v>402</v>
      </c>
      <c r="AE3060" s="699">
        <f t="shared" si="235"/>
        <v>44713</v>
      </c>
      <c r="AF3060" s="296">
        <v>818.52294176890427</v>
      </c>
      <c r="AG3060">
        <f t="shared" si="236"/>
        <v>360</v>
      </c>
      <c r="AH3060" s="296">
        <f t="shared" si="237"/>
        <v>2.2736748382469565</v>
      </c>
      <c r="AJ3060" s="296">
        <f t="shared" si="238"/>
        <v>6</v>
      </c>
      <c r="AK3060" s="296">
        <f t="shared" si="239"/>
        <v>13.64204902948174</v>
      </c>
    </row>
    <row r="3061" spans="1:37">
      <c r="A3061" s="707" t="s">
        <v>5482</v>
      </c>
      <c r="B3061" s="707" t="s">
        <v>4994</v>
      </c>
      <c r="C3061" s="707" t="s">
        <v>444</v>
      </c>
      <c r="D3061" s="707" t="s">
        <v>445</v>
      </c>
      <c r="E3061" s="707" t="s">
        <v>445</v>
      </c>
      <c r="F3061" s="707" t="s">
        <v>446</v>
      </c>
      <c r="G3061" s="707" t="s">
        <v>5483</v>
      </c>
      <c r="H3061" s="707" t="s">
        <v>445</v>
      </c>
      <c r="I3061" s="707" t="s">
        <v>445</v>
      </c>
      <c r="J3061" s="707" t="s">
        <v>448</v>
      </c>
      <c r="K3061" s="708">
        <v>0</v>
      </c>
      <c r="L3061" s="707" t="s">
        <v>445</v>
      </c>
      <c r="M3061" s="699">
        <v>39141</v>
      </c>
      <c r="N3061" s="699">
        <v>44676</v>
      </c>
      <c r="O3061" s="707" t="s">
        <v>449</v>
      </c>
      <c r="P3061" s="24">
        <v>0</v>
      </c>
      <c r="Q3061" s="24">
        <v>0</v>
      </c>
      <c r="R3061" s="24">
        <v>44490.65</v>
      </c>
      <c r="S3061" s="24">
        <v>0</v>
      </c>
      <c r="T3061" s="24">
        <v>44490.65</v>
      </c>
      <c r="U3061" s="24">
        <v>0</v>
      </c>
      <c r="V3061" s="24">
        <v>0</v>
      </c>
      <c r="W3061" s="24">
        <v>-988.68</v>
      </c>
      <c r="X3061" s="24">
        <v>-988.68</v>
      </c>
      <c r="Y3061" s="24">
        <v>0</v>
      </c>
      <c r="Z3061" s="24">
        <v>0</v>
      </c>
      <c r="AA3061" s="24">
        <v>0</v>
      </c>
      <c r="AB3061" s="24">
        <v>43501.97</v>
      </c>
      <c r="AC3061" t="s">
        <v>183</v>
      </c>
      <c r="AD3061" t="s">
        <v>402</v>
      </c>
      <c r="AE3061" s="699">
        <f t="shared" si="235"/>
        <v>44713</v>
      </c>
      <c r="AF3061" s="296">
        <v>43696.445547409057</v>
      </c>
      <c r="AG3061">
        <f t="shared" si="236"/>
        <v>360</v>
      </c>
      <c r="AH3061" s="296">
        <f t="shared" si="237"/>
        <v>121.3790154094696</v>
      </c>
      <c r="AJ3061" s="296">
        <f t="shared" si="238"/>
        <v>6</v>
      </c>
      <c r="AK3061" s="296">
        <f t="shared" si="239"/>
        <v>728.27409245681758</v>
      </c>
    </row>
    <row r="3062" spans="1:37">
      <c r="A3062" s="707" t="s">
        <v>5484</v>
      </c>
      <c r="B3062" s="707" t="s">
        <v>4994</v>
      </c>
      <c r="C3062" s="707" t="s">
        <v>444</v>
      </c>
      <c r="D3062" s="707" t="s">
        <v>445</v>
      </c>
      <c r="E3062" s="707" t="s">
        <v>445</v>
      </c>
      <c r="F3062" s="707" t="s">
        <v>446</v>
      </c>
      <c r="G3062" s="707" t="s">
        <v>5485</v>
      </c>
      <c r="H3062" s="707" t="s">
        <v>445</v>
      </c>
      <c r="I3062" s="707" t="s">
        <v>445</v>
      </c>
      <c r="J3062" s="707" t="s">
        <v>448</v>
      </c>
      <c r="K3062" s="708">
        <v>0</v>
      </c>
      <c r="L3062" s="707" t="s">
        <v>445</v>
      </c>
      <c r="M3062" s="699">
        <v>39141</v>
      </c>
      <c r="N3062" s="699">
        <v>44676</v>
      </c>
      <c r="O3062" s="707" t="s">
        <v>449</v>
      </c>
      <c r="P3062" s="24">
        <v>0</v>
      </c>
      <c r="Q3062" s="24">
        <v>0</v>
      </c>
      <c r="R3062" s="24">
        <v>5524.09</v>
      </c>
      <c r="S3062" s="24">
        <v>0</v>
      </c>
      <c r="T3062" s="24">
        <v>5524.09</v>
      </c>
      <c r="U3062" s="24">
        <v>0</v>
      </c>
      <c r="V3062" s="24">
        <v>0</v>
      </c>
      <c r="W3062" s="24">
        <v>-122.76</v>
      </c>
      <c r="X3062" s="24">
        <v>-122.76</v>
      </c>
      <c r="Y3062" s="24">
        <v>0</v>
      </c>
      <c r="Z3062" s="24">
        <v>0</v>
      </c>
      <c r="AA3062" s="24">
        <v>0</v>
      </c>
      <c r="AB3062" s="24">
        <v>5401.33</v>
      </c>
      <c r="AC3062" t="s">
        <v>183</v>
      </c>
      <c r="AD3062" t="s">
        <v>402</v>
      </c>
      <c r="AE3062" s="699">
        <f t="shared" si="235"/>
        <v>44713</v>
      </c>
      <c r="AF3062" s="296">
        <v>5425.4792385363417</v>
      </c>
      <c r="AG3062">
        <f t="shared" si="236"/>
        <v>360</v>
      </c>
      <c r="AH3062" s="296">
        <f t="shared" si="237"/>
        <v>15.070775662600949</v>
      </c>
      <c r="AJ3062" s="296">
        <f t="shared" si="238"/>
        <v>6</v>
      </c>
      <c r="AK3062" s="296">
        <f t="shared" si="239"/>
        <v>90.424653975605693</v>
      </c>
    </row>
    <row r="3063" spans="1:37">
      <c r="A3063" s="707" t="s">
        <v>5486</v>
      </c>
      <c r="B3063" s="707" t="s">
        <v>4994</v>
      </c>
      <c r="C3063" s="707" t="s">
        <v>444</v>
      </c>
      <c r="D3063" s="707" t="s">
        <v>445</v>
      </c>
      <c r="E3063" s="707" t="s">
        <v>445</v>
      </c>
      <c r="F3063" s="707" t="s">
        <v>446</v>
      </c>
      <c r="G3063" s="707" t="s">
        <v>5487</v>
      </c>
      <c r="H3063" s="707" t="s">
        <v>445</v>
      </c>
      <c r="I3063" s="707" t="s">
        <v>445</v>
      </c>
      <c r="J3063" s="707" t="s">
        <v>448</v>
      </c>
      <c r="K3063" s="708">
        <v>0</v>
      </c>
      <c r="L3063" s="707" t="s">
        <v>445</v>
      </c>
      <c r="M3063" s="699">
        <v>39113</v>
      </c>
      <c r="N3063" s="699">
        <v>44676</v>
      </c>
      <c r="O3063" s="707" t="s">
        <v>449</v>
      </c>
      <c r="P3063" s="24">
        <v>0</v>
      </c>
      <c r="Q3063" s="24">
        <v>0</v>
      </c>
      <c r="R3063" s="24">
        <v>111629.85</v>
      </c>
      <c r="S3063" s="24">
        <v>0</v>
      </c>
      <c r="T3063" s="24">
        <v>111629.85</v>
      </c>
      <c r="U3063" s="24">
        <v>0</v>
      </c>
      <c r="V3063" s="24">
        <v>0</v>
      </c>
      <c r="W3063" s="24">
        <v>-2480.66</v>
      </c>
      <c r="X3063" s="24">
        <v>-2480.66</v>
      </c>
      <c r="Y3063" s="24">
        <v>0</v>
      </c>
      <c r="Z3063" s="24">
        <v>0</v>
      </c>
      <c r="AA3063" s="24">
        <v>0</v>
      </c>
      <c r="AB3063" s="24">
        <v>109149.19</v>
      </c>
      <c r="AC3063" t="s">
        <v>183</v>
      </c>
      <c r="AD3063" t="s">
        <v>402</v>
      </c>
      <c r="AE3063" s="699">
        <f t="shared" si="235"/>
        <v>44713</v>
      </c>
      <c r="AF3063" s="296">
        <v>109637.14088219526</v>
      </c>
      <c r="AG3063">
        <f t="shared" si="236"/>
        <v>360</v>
      </c>
      <c r="AH3063" s="296">
        <f t="shared" si="237"/>
        <v>304.54761356165352</v>
      </c>
      <c r="AJ3063" s="296">
        <f t="shared" si="238"/>
        <v>6</v>
      </c>
      <c r="AK3063" s="296">
        <f t="shared" si="239"/>
        <v>1827.2856813699211</v>
      </c>
    </row>
    <row r="3064" spans="1:37">
      <c r="A3064" s="707" t="s">
        <v>5488</v>
      </c>
      <c r="B3064" s="707" t="s">
        <v>4994</v>
      </c>
      <c r="C3064" s="707" t="s">
        <v>444</v>
      </c>
      <c r="D3064" s="707" t="s">
        <v>445</v>
      </c>
      <c r="E3064" s="707" t="s">
        <v>445</v>
      </c>
      <c r="F3064" s="707" t="s">
        <v>446</v>
      </c>
      <c r="G3064" s="707" t="s">
        <v>5489</v>
      </c>
      <c r="H3064" s="707" t="s">
        <v>445</v>
      </c>
      <c r="I3064" s="707" t="s">
        <v>445</v>
      </c>
      <c r="J3064" s="707" t="s">
        <v>448</v>
      </c>
      <c r="K3064" s="708">
        <v>0</v>
      </c>
      <c r="L3064" s="707" t="s">
        <v>445</v>
      </c>
      <c r="M3064" s="699">
        <v>43524</v>
      </c>
      <c r="N3064" s="699">
        <v>44676</v>
      </c>
      <c r="O3064" s="707" t="s">
        <v>449</v>
      </c>
      <c r="P3064" s="24">
        <v>0</v>
      </c>
      <c r="Q3064" s="24">
        <v>0</v>
      </c>
      <c r="R3064" s="24">
        <v>6360.77</v>
      </c>
      <c r="S3064" s="24">
        <v>0</v>
      </c>
      <c r="T3064" s="24">
        <v>6360.77</v>
      </c>
      <c r="U3064" s="24">
        <v>0</v>
      </c>
      <c r="V3064" s="24">
        <v>0</v>
      </c>
      <c r="W3064" s="24">
        <v>-141.35</v>
      </c>
      <c r="X3064" s="24">
        <v>-141.35</v>
      </c>
      <c r="Y3064" s="24">
        <v>0</v>
      </c>
      <c r="Z3064" s="24">
        <v>0</v>
      </c>
      <c r="AA3064" s="24">
        <v>0</v>
      </c>
      <c r="AB3064" s="24">
        <v>6219.42</v>
      </c>
      <c r="AC3064" t="s">
        <v>183</v>
      </c>
      <c r="AD3064" t="s">
        <v>402</v>
      </c>
      <c r="AE3064" s="699">
        <f t="shared" si="235"/>
        <v>44713</v>
      </c>
      <c r="AF3064" s="296">
        <v>6247.2236288881613</v>
      </c>
      <c r="AG3064">
        <f t="shared" si="236"/>
        <v>360</v>
      </c>
      <c r="AH3064" s="296">
        <f t="shared" si="237"/>
        <v>17.353398969133782</v>
      </c>
      <c r="AJ3064" s="296">
        <f t="shared" si="238"/>
        <v>6</v>
      </c>
      <c r="AK3064" s="296">
        <f t="shared" si="239"/>
        <v>104.1203938148027</v>
      </c>
    </row>
    <row r="3065" spans="1:37">
      <c r="A3065" s="707" t="s">
        <v>5490</v>
      </c>
      <c r="B3065" s="707" t="s">
        <v>4994</v>
      </c>
      <c r="C3065" s="707" t="s">
        <v>444</v>
      </c>
      <c r="D3065" s="707" t="s">
        <v>445</v>
      </c>
      <c r="E3065" s="707" t="s">
        <v>445</v>
      </c>
      <c r="F3065" s="707" t="s">
        <v>446</v>
      </c>
      <c r="G3065" s="707" t="s">
        <v>5491</v>
      </c>
      <c r="H3065" s="707" t="s">
        <v>445</v>
      </c>
      <c r="I3065" s="707" t="s">
        <v>445</v>
      </c>
      <c r="J3065" s="707" t="s">
        <v>448</v>
      </c>
      <c r="K3065" s="708">
        <v>0</v>
      </c>
      <c r="L3065" s="707" t="s">
        <v>445</v>
      </c>
      <c r="M3065" s="699">
        <v>43524</v>
      </c>
      <c r="N3065" s="699">
        <v>44676</v>
      </c>
      <c r="O3065" s="707" t="s">
        <v>449</v>
      </c>
      <c r="P3065" s="24">
        <v>0</v>
      </c>
      <c r="Q3065" s="24">
        <v>0</v>
      </c>
      <c r="R3065" s="24">
        <v>1667.15</v>
      </c>
      <c r="S3065" s="24">
        <v>0</v>
      </c>
      <c r="T3065" s="24">
        <v>1667.15</v>
      </c>
      <c r="U3065" s="24">
        <v>0</v>
      </c>
      <c r="V3065" s="24">
        <v>0</v>
      </c>
      <c r="W3065" s="24">
        <v>-37.049999999999997</v>
      </c>
      <c r="X3065" s="24">
        <v>-37.049999999999997</v>
      </c>
      <c r="Y3065" s="24">
        <v>0</v>
      </c>
      <c r="Z3065" s="24">
        <v>0</v>
      </c>
      <c r="AA3065" s="24">
        <v>0</v>
      </c>
      <c r="AB3065" s="24">
        <v>1630.1</v>
      </c>
      <c r="AC3065" t="s">
        <v>183</v>
      </c>
      <c r="AD3065" t="s">
        <v>402</v>
      </c>
      <c r="AE3065" s="699">
        <f t="shared" si="235"/>
        <v>44713</v>
      </c>
      <c r="AF3065" s="296">
        <v>1637.3896356731809</v>
      </c>
      <c r="AG3065">
        <f t="shared" si="236"/>
        <v>360</v>
      </c>
      <c r="AH3065" s="296">
        <f t="shared" si="237"/>
        <v>4.5483045435366138</v>
      </c>
      <c r="AJ3065" s="296">
        <f t="shared" si="238"/>
        <v>6</v>
      </c>
      <c r="AK3065" s="296">
        <f t="shared" si="239"/>
        <v>27.289827261219685</v>
      </c>
    </row>
    <row r="3066" spans="1:37">
      <c r="A3066" s="707" t="s">
        <v>5492</v>
      </c>
      <c r="B3066" s="707" t="s">
        <v>4994</v>
      </c>
      <c r="C3066" s="707" t="s">
        <v>444</v>
      </c>
      <c r="D3066" s="707" t="s">
        <v>445</v>
      </c>
      <c r="E3066" s="707" t="s">
        <v>445</v>
      </c>
      <c r="F3066" s="707" t="s">
        <v>446</v>
      </c>
      <c r="G3066" s="707" t="s">
        <v>5493</v>
      </c>
      <c r="H3066" s="707" t="s">
        <v>445</v>
      </c>
      <c r="I3066" s="707" t="s">
        <v>445</v>
      </c>
      <c r="J3066" s="707" t="s">
        <v>448</v>
      </c>
      <c r="K3066" s="708">
        <v>0</v>
      </c>
      <c r="L3066" s="707" t="s">
        <v>445</v>
      </c>
      <c r="M3066" s="699">
        <v>43524</v>
      </c>
      <c r="N3066" s="699">
        <v>44676</v>
      </c>
      <c r="O3066" s="707" t="s">
        <v>449</v>
      </c>
      <c r="P3066" s="24">
        <v>0</v>
      </c>
      <c r="Q3066" s="24">
        <v>0</v>
      </c>
      <c r="R3066" s="24">
        <v>2459.48</v>
      </c>
      <c r="S3066" s="24">
        <v>0</v>
      </c>
      <c r="T3066" s="24">
        <v>2459.48</v>
      </c>
      <c r="U3066" s="24">
        <v>0</v>
      </c>
      <c r="V3066" s="24">
        <v>0</v>
      </c>
      <c r="W3066" s="24">
        <v>-54.66</v>
      </c>
      <c r="X3066" s="24">
        <v>-54.66</v>
      </c>
      <c r="Y3066" s="24">
        <v>0</v>
      </c>
      <c r="Z3066" s="24">
        <v>0</v>
      </c>
      <c r="AA3066" s="24">
        <v>0</v>
      </c>
      <c r="AB3066" s="24">
        <v>2404.8200000000002</v>
      </c>
      <c r="AC3066" t="s">
        <v>183</v>
      </c>
      <c r="AD3066" t="s">
        <v>402</v>
      </c>
      <c r="AE3066" s="699">
        <f t="shared" si="235"/>
        <v>44713</v>
      </c>
      <c r="AF3066" s="296">
        <v>2415.5757197285634</v>
      </c>
      <c r="AG3066">
        <f t="shared" si="236"/>
        <v>360</v>
      </c>
      <c r="AH3066" s="296">
        <f t="shared" si="237"/>
        <v>6.7099325548015649</v>
      </c>
      <c r="AJ3066" s="296">
        <f t="shared" si="238"/>
        <v>6</v>
      </c>
      <c r="AK3066" s="296">
        <f t="shared" si="239"/>
        <v>40.25959532880939</v>
      </c>
    </row>
    <row r="3067" spans="1:37">
      <c r="A3067" s="707" t="s">
        <v>5494</v>
      </c>
      <c r="B3067" s="707" t="s">
        <v>4994</v>
      </c>
      <c r="C3067" s="707" t="s">
        <v>444</v>
      </c>
      <c r="D3067" s="707" t="s">
        <v>445</v>
      </c>
      <c r="E3067" s="707" t="s">
        <v>445</v>
      </c>
      <c r="F3067" s="707" t="s">
        <v>446</v>
      </c>
      <c r="G3067" s="707" t="s">
        <v>5495</v>
      </c>
      <c r="H3067" s="707" t="s">
        <v>445</v>
      </c>
      <c r="I3067" s="707" t="s">
        <v>445</v>
      </c>
      <c r="J3067" s="707" t="s">
        <v>448</v>
      </c>
      <c r="K3067" s="708">
        <v>0</v>
      </c>
      <c r="L3067" s="707" t="s">
        <v>445</v>
      </c>
      <c r="M3067" s="699">
        <v>43524</v>
      </c>
      <c r="N3067" s="699">
        <v>44676</v>
      </c>
      <c r="O3067" s="707" t="s">
        <v>449</v>
      </c>
      <c r="P3067" s="24">
        <v>0</v>
      </c>
      <c r="Q3067" s="24">
        <v>0</v>
      </c>
      <c r="R3067" s="24">
        <v>221.85</v>
      </c>
      <c r="S3067" s="24">
        <v>0</v>
      </c>
      <c r="T3067" s="24">
        <v>221.85</v>
      </c>
      <c r="U3067" s="24">
        <v>0</v>
      </c>
      <c r="V3067" s="24">
        <v>0</v>
      </c>
      <c r="W3067" s="24">
        <v>-4.93</v>
      </c>
      <c r="X3067" s="24">
        <v>-4.93</v>
      </c>
      <c r="Y3067" s="24">
        <v>0</v>
      </c>
      <c r="Z3067" s="24">
        <v>0</v>
      </c>
      <c r="AA3067" s="24">
        <v>0</v>
      </c>
      <c r="AB3067" s="24">
        <v>216.92</v>
      </c>
      <c r="AC3067" t="s">
        <v>183</v>
      </c>
      <c r="AD3067" t="s">
        <v>402</v>
      </c>
      <c r="AE3067" s="699">
        <f t="shared" si="235"/>
        <v>44713</v>
      </c>
      <c r="AF3067" s="296">
        <v>217.88974637800749</v>
      </c>
      <c r="AG3067">
        <f t="shared" si="236"/>
        <v>360</v>
      </c>
      <c r="AH3067" s="296">
        <f t="shared" si="237"/>
        <v>0.60524929549446527</v>
      </c>
      <c r="AJ3067" s="296">
        <f t="shared" si="238"/>
        <v>6</v>
      </c>
      <c r="AK3067" s="296">
        <f t="shared" si="239"/>
        <v>3.6314957729667916</v>
      </c>
    </row>
    <row r="3068" spans="1:37">
      <c r="A3068" s="707" t="s">
        <v>5496</v>
      </c>
      <c r="B3068" s="707" t="s">
        <v>4994</v>
      </c>
      <c r="C3068" s="707" t="s">
        <v>444</v>
      </c>
      <c r="D3068" s="707" t="s">
        <v>445</v>
      </c>
      <c r="E3068" s="707" t="s">
        <v>445</v>
      </c>
      <c r="F3068" s="707" t="s">
        <v>446</v>
      </c>
      <c r="G3068" s="707" t="s">
        <v>5497</v>
      </c>
      <c r="H3068" s="707" t="s">
        <v>445</v>
      </c>
      <c r="I3068" s="707" t="s">
        <v>445</v>
      </c>
      <c r="J3068" s="707" t="s">
        <v>448</v>
      </c>
      <c r="K3068" s="708">
        <v>0</v>
      </c>
      <c r="L3068" s="707" t="s">
        <v>445</v>
      </c>
      <c r="M3068" s="699">
        <v>43524</v>
      </c>
      <c r="N3068" s="699">
        <v>44676</v>
      </c>
      <c r="O3068" s="707" t="s">
        <v>449</v>
      </c>
      <c r="P3068" s="24">
        <v>0</v>
      </c>
      <c r="Q3068" s="24">
        <v>0</v>
      </c>
      <c r="R3068" s="24">
        <v>55551.66</v>
      </c>
      <c r="S3068" s="24">
        <v>0</v>
      </c>
      <c r="T3068" s="24">
        <v>55551.66</v>
      </c>
      <c r="U3068" s="24">
        <v>0</v>
      </c>
      <c r="V3068" s="24">
        <v>0</v>
      </c>
      <c r="W3068" s="24">
        <v>-1234.48</v>
      </c>
      <c r="X3068" s="24">
        <v>-1234.48</v>
      </c>
      <c r="Y3068" s="24">
        <v>0</v>
      </c>
      <c r="Z3068" s="24">
        <v>0</v>
      </c>
      <c r="AA3068" s="24">
        <v>0</v>
      </c>
      <c r="AB3068" s="24">
        <v>54317.18</v>
      </c>
      <c r="AC3068" t="s">
        <v>183</v>
      </c>
      <c r="AD3068" t="s">
        <v>402</v>
      </c>
      <c r="AE3068" s="699">
        <f t="shared" si="235"/>
        <v>44713</v>
      </c>
      <c r="AF3068" s="296">
        <v>54560.00499561552</v>
      </c>
      <c r="AG3068">
        <f t="shared" si="236"/>
        <v>360</v>
      </c>
      <c r="AH3068" s="296">
        <f t="shared" si="237"/>
        <v>151.55556943226534</v>
      </c>
      <c r="AJ3068" s="296">
        <f t="shared" si="238"/>
        <v>6</v>
      </c>
      <c r="AK3068" s="296">
        <f t="shared" si="239"/>
        <v>909.33341659359212</v>
      </c>
    </row>
    <row r="3069" spans="1:37">
      <c r="A3069" s="707" t="s">
        <v>5498</v>
      </c>
      <c r="B3069" s="707" t="s">
        <v>4994</v>
      </c>
      <c r="C3069" s="707" t="s">
        <v>444</v>
      </c>
      <c r="D3069" s="707" t="s">
        <v>445</v>
      </c>
      <c r="E3069" s="707" t="s">
        <v>445</v>
      </c>
      <c r="F3069" s="707" t="s">
        <v>446</v>
      </c>
      <c r="G3069" s="707" t="s">
        <v>5499</v>
      </c>
      <c r="H3069" s="707" t="s">
        <v>445</v>
      </c>
      <c r="I3069" s="707" t="s">
        <v>445</v>
      </c>
      <c r="J3069" s="707" t="s">
        <v>448</v>
      </c>
      <c r="K3069" s="708">
        <v>0</v>
      </c>
      <c r="L3069" s="707" t="s">
        <v>445</v>
      </c>
      <c r="M3069" s="699">
        <v>43524</v>
      </c>
      <c r="N3069" s="699">
        <v>44676</v>
      </c>
      <c r="O3069" s="707" t="s">
        <v>449</v>
      </c>
      <c r="P3069" s="24">
        <v>0</v>
      </c>
      <c r="Q3069" s="24">
        <v>0</v>
      </c>
      <c r="R3069" s="24">
        <v>2050.58</v>
      </c>
      <c r="S3069" s="24">
        <v>0</v>
      </c>
      <c r="T3069" s="24">
        <v>2050.58</v>
      </c>
      <c r="U3069" s="24">
        <v>0</v>
      </c>
      <c r="V3069" s="24">
        <v>0</v>
      </c>
      <c r="W3069" s="24">
        <v>-45.57</v>
      </c>
      <c r="X3069" s="24">
        <v>-45.57</v>
      </c>
      <c r="Y3069" s="24">
        <v>0</v>
      </c>
      <c r="Z3069" s="24">
        <v>0</v>
      </c>
      <c r="AA3069" s="24">
        <v>0</v>
      </c>
      <c r="AB3069" s="24">
        <v>2005.01</v>
      </c>
      <c r="AC3069" t="s">
        <v>183</v>
      </c>
      <c r="AD3069" t="s">
        <v>402</v>
      </c>
      <c r="AE3069" s="699">
        <f t="shared" si="235"/>
        <v>44713</v>
      </c>
      <c r="AF3069" s="296">
        <v>2013.9750107181185</v>
      </c>
      <c r="AG3069">
        <f t="shared" si="236"/>
        <v>360</v>
      </c>
      <c r="AH3069" s="296">
        <f t="shared" si="237"/>
        <v>5.594375029772551</v>
      </c>
      <c r="AJ3069" s="296">
        <f t="shared" si="238"/>
        <v>6</v>
      </c>
      <c r="AK3069" s="296">
        <f t="shared" si="239"/>
        <v>33.566250178635308</v>
      </c>
    </row>
    <row r="3070" spans="1:37">
      <c r="A3070" s="707" t="s">
        <v>5500</v>
      </c>
      <c r="B3070" s="707" t="s">
        <v>4994</v>
      </c>
      <c r="C3070" s="707" t="s">
        <v>444</v>
      </c>
      <c r="D3070" s="707" t="s">
        <v>445</v>
      </c>
      <c r="E3070" s="707" t="s">
        <v>445</v>
      </c>
      <c r="F3070" s="707" t="s">
        <v>446</v>
      </c>
      <c r="G3070" s="707" t="s">
        <v>5501</v>
      </c>
      <c r="H3070" s="707" t="s">
        <v>445</v>
      </c>
      <c r="I3070" s="707" t="s">
        <v>445</v>
      </c>
      <c r="J3070" s="707" t="s">
        <v>448</v>
      </c>
      <c r="K3070" s="708">
        <v>0</v>
      </c>
      <c r="L3070" s="707" t="s">
        <v>445</v>
      </c>
      <c r="M3070" s="699">
        <v>43524</v>
      </c>
      <c r="N3070" s="699">
        <v>44676</v>
      </c>
      <c r="O3070" s="707" t="s">
        <v>449</v>
      </c>
      <c r="P3070" s="24">
        <v>0</v>
      </c>
      <c r="Q3070" s="24">
        <v>0</v>
      </c>
      <c r="R3070" s="24">
        <v>468.41</v>
      </c>
      <c r="S3070" s="24">
        <v>0</v>
      </c>
      <c r="T3070" s="24">
        <v>468.41</v>
      </c>
      <c r="U3070" s="24">
        <v>0</v>
      </c>
      <c r="V3070" s="24">
        <v>0</v>
      </c>
      <c r="W3070" s="24">
        <v>-10.41</v>
      </c>
      <c r="X3070" s="24">
        <v>-10.41</v>
      </c>
      <c r="Y3070" s="24">
        <v>0</v>
      </c>
      <c r="Z3070" s="24">
        <v>0</v>
      </c>
      <c r="AA3070" s="24">
        <v>0</v>
      </c>
      <c r="AB3070" s="24">
        <v>458</v>
      </c>
      <c r="AC3070" t="s">
        <v>183</v>
      </c>
      <c r="AD3070" t="s">
        <v>402</v>
      </c>
      <c r="AE3070" s="699">
        <f t="shared" si="235"/>
        <v>44713</v>
      </c>
      <c r="AF3070" s="296">
        <v>460.04839351328599</v>
      </c>
      <c r="AG3070">
        <f t="shared" si="236"/>
        <v>360</v>
      </c>
      <c r="AH3070" s="296">
        <f t="shared" si="237"/>
        <v>1.2779122042035722</v>
      </c>
      <c r="AJ3070" s="296">
        <f t="shared" si="238"/>
        <v>6</v>
      </c>
      <c r="AK3070" s="296">
        <f t="shared" si="239"/>
        <v>7.6674732252214337</v>
      </c>
    </row>
    <row r="3071" spans="1:37">
      <c r="A3071" s="707" t="s">
        <v>5502</v>
      </c>
      <c r="B3071" s="707" t="s">
        <v>4994</v>
      </c>
      <c r="C3071" s="707" t="s">
        <v>444</v>
      </c>
      <c r="D3071" s="707" t="s">
        <v>445</v>
      </c>
      <c r="E3071" s="707" t="s">
        <v>445</v>
      </c>
      <c r="F3071" s="707" t="s">
        <v>446</v>
      </c>
      <c r="G3071" s="707" t="s">
        <v>5503</v>
      </c>
      <c r="H3071" s="707" t="s">
        <v>445</v>
      </c>
      <c r="I3071" s="707" t="s">
        <v>445</v>
      </c>
      <c r="J3071" s="707" t="s">
        <v>448</v>
      </c>
      <c r="K3071" s="708">
        <v>0</v>
      </c>
      <c r="L3071" s="707" t="s">
        <v>445</v>
      </c>
      <c r="M3071" s="699">
        <v>43100</v>
      </c>
      <c r="N3071" s="699">
        <v>44676</v>
      </c>
      <c r="O3071" s="707" t="s">
        <v>449</v>
      </c>
      <c r="P3071" s="24">
        <v>0</v>
      </c>
      <c r="Q3071" s="24">
        <v>0</v>
      </c>
      <c r="R3071" s="24">
        <v>3516.13</v>
      </c>
      <c r="S3071" s="24">
        <v>0</v>
      </c>
      <c r="T3071" s="24">
        <v>3516.13</v>
      </c>
      <c r="U3071" s="24">
        <v>0</v>
      </c>
      <c r="V3071" s="24">
        <v>0</v>
      </c>
      <c r="W3071" s="24">
        <v>-78.14</v>
      </c>
      <c r="X3071" s="24">
        <v>-78.14</v>
      </c>
      <c r="Y3071" s="24">
        <v>0</v>
      </c>
      <c r="Z3071" s="24">
        <v>0</v>
      </c>
      <c r="AA3071" s="24">
        <v>0</v>
      </c>
      <c r="AB3071" s="24">
        <v>3437.99</v>
      </c>
      <c r="AC3071" t="s">
        <v>183</v>
      </c>
      <c r="AD3071" t="s">
        <v>402</v>
      </c>
      <c r="AE3071" s="699">
        <f t="shared" si="235"/>
        <v>44713</v>
      </c>
      <c r="AF3071" s="296">
        <v>3453.3634164169639</v>
      </c>
      <c r="AG3071">
        <f t="shared" si="236"/>
        <v>360</v>
      </c>
      <c r="AH3071" s="296">
        <f t="shared" si="237"/>
        <v>9.5926761567137895</v>
      </c>
      <c r="AJ3071" s="296">
        <f t="shared" si="238"/>
        <v>6</v>
      </c>
      <c r="AK3071" s="296">
        <f t="shared" si="239"/>
        <v>57.556056940282737</v>
      </c>
    </row>
    <row r="3072" spans="1:37">
      <c r="A3072" s="707" t="s">
        <v>5504</v>
      </c>
      <c r="B3072" s="707" t="s">
        <v>4994</v>
      </c>
      <c r="C3072" s="707" t="s">
        <v>444</v>
      </c>
      <c r="D3072" s="707" t="s">
        <v>445</v>
      </c>
      <c r="E3072" s="707" t="s">
        <v>445</v>
      </c>
      <c r="F3072" s="707" t="s">
        <v>446</v>
      </c>
      <c r="G3072" s="707" t="s">
        <v>5505</v>
      </c>
      <c r="H3072" s="707" t="s">
        <v>445</v>
      </c>
      <c r="I3072" s="707" t="s">
        <v>445</v>
      </c>
      <c r="J3072" s="707" t="s">
        <v>448</v>
      </c>
      <c r="K3072" s="708">
        <v>0</v>
      </c>
      <c r="L3072" s="707" t="s">
        <v>445</v>
      </c>
      <c r="M3072" s="699">
        <v>43524</v>
      </c>
      <c r="N3072" s="699">
        <v>44676</v>
      </c>
      <c r="O3072" s="707" t="s">
        <v>449</v>
      </c>
      <c r="P3072" s="24">
        <v>0</v>
      </c>
      <c r="Q3072" s="24">
        <v>0</v>
      </c>
      <c r="R3072" s="24">
        <v>2242.0300000000002</v>
      </c>
      <c r="S3072" s="24">
        <v>0</v>
      </c>
      <c r="T3072" s="24">
        <v>2242.0300000000002</v>
      </c>
      <c r="U3072" s="24">
        <v>0</v>
      </c>
      <c r="V3072" s="24">
        <v>0</v>
      </c>
      <c r="W3072" s="24">
        <v>-49.82</v>
      </c>
      <c r="X3072" s="24">
        <v>-49.82</v>
      </c>
      <c r="Y3072" s="24">
        <v>0</v>
      </c>
      <c r="Z3072" s="24">
        <v>0</v>
      </c>
      <c r="AA3072" s="24">
        <v>0</v>
      </c>
      <c r="AB3072" s="24">
        <v>2192.21</v>
      </c>
      <c r="AC3072" t="s">
        <v>183</v>
      </c>
      <c r="AD3072" t="s">
        <v>402</v>
      </c>
      <c r="AE3072" s="699">
        <f t="shared" si="235"/>
        <v>44713</v>
      </c>
      <c r="AF3072" s="296">
        <v>2202.0074287666625</v>
      </c>
      <c r="AG3072">
        <f t="shared" si="236"/>
        <v>360</v>
      </c>
      <c r="AH3072" s="296">
        <f t="shared" si="237"/>
        <v>6.116687302129618</v>
      </c>
      <c r="AJ3072" s="296">
        <f t="shared" si="238"/>
        <v>6</v>
      </c>
      <c r="AK3072" s="296">
        <f t="shared" si="239"/>
        <v>36.700123812777704</v>
      </c>
    </row>
    <row r="3073" spans="1:37">
      <c r="A3073" s="707" t="s">
        <v>5506</v>
      </c>
      <c r="B3073" s="707" t="s">
        <v>4994</v>
      </c>
      <c r="C3073" s="707" t="s">
        <v>444</v>
      </c>
      <c r="D3073" s="707" t="s">
        <v>445</v>
      </c>
      <c r="E3073" s="707" t="s">
        <v>445</v>
      </c>
      <c r="F3073" s="707" t="s">
        <v>446</v>
      </c>
      <c r="G3073" s="707" t="s">
        <v>5507</v>
      </c>
      <c r="H3073" s="707" t="s">
        <v>445</v>
      </c>
      <c r="I3073" s="707" t="s">
        <v>445</v>
      </c>
      <c r="J3073" s="707" t="s">
        <v>448</v>
      </c>
      <c r="K3073" s="708">
        <v>0</v>
      </c>
      <c r="L3073" s="707" t="s">
        <v>445</v>
      </c>
      <c r="M3073" s="699">
        <v>43524</v>
      </c>
      <c r="N3073" s="699">
        <v>44676</v>
      </c>
      <c r="O3073" s="707" t="s">
        <v>449</v>
      </c>
      <c r="P3073" s="24">
        <v>0</v>
      </c>
      <c r="Q3073" s="24">
        <v>0</v>
      </c>
      <c r="R3073" s="24">
        <v>15543.88</v>
      </c>
      <c r="S3073" s="24">
        <v>0</v>
      </c>
      <c r="T3073" s="24">
        <v>15543.88</v>
      </c>
      <c r="U3073" s="24">
        <v>0</v>
      </c>
      <c r="V3073" s="24">
        <v>0</v>
      </c>
      <c r="W3073" s="24">
        <v>-345.42</v>
      </c>
      <c r="X3073" s="24">
        <v>-345.42</v>
      </c>
      <c r="Y3073" s="24">
        <v>0</v>
      </c>
      <c r="Z3073" s="24">
        <v>0</v>
      </c>
      <c r="AA3073" s="24">
        <v>0</v>
      </c>
      <c r="AB3073" s="24">
        <v>15198.46</v>
      </c>
      <c r="AC3073" t="s">
        <v>183</v>
      </c>
      <c r="AD3073" t="s">
        <v>402</v>
      </c>
      <c r="AE3073" s="699">
        <f t="shared" si="235"/>
        <v>44713</v>
      </c>
      <c r="AF3073" s="296">
        <v>15266.405548479526</v>
      </c>
      <c r="AG3073">
        <f t="shared" si="236"/>
        <v>360</v>
      </c>
      <c r="AH3073" s="296">
        <f t="shared" si="237"/>
        <v>42.406682079109792</v>
      </c>
      <c r="AJ3073" s="296">
        <f t="shared" si="238"/>
        <v>6</v>
      </c>
      <c r="AK3073" s="296">
        <f t="shared" si="239"/>
        <v>254.44009247465874</v>
      </c>
    </row>
    <row r="3074" spans="1:37">
      <c r="A3074" s="707" t="s">
        <v>5508</v>
      </c>
      <c r="B3074" s="707" t="s">
        <v>4994</v>
      </c>
      <c r="C3074" s="707" t="s">
        <v>444</v>
      </c>
      <c r="D3074" s="707" t="s">
        <v>445</v>
      </c>
      <c r="E3074" s="707" t="s">
        <v>445</v>
      </c>
      <c r="F3074" s="707" t="s">
        <v>446</v>
      </c>
      <c r="G3074" s="707" t="s">
        <v>5509</v>
      </c>
      <c r="H3074" s="707" t="s">
        <v>445</v>
      </c>
      <c r="I3074" s="707" t="s">
        <v>445</v>
      </c>
      <c r="J3074" s="707" t="s">
        <v>448</v>
      </c>
      <c r="K3074" s="708">
        <v>0</v>
      </c>
      <c r="L3074" s="707" t="s">
        <v>445</v>
      </c>
      <c r="M3074" s="699">
        <v>43524</v>
      </c>
      <c r="N3074" s="699">
        <v>44676</v>
      </c>
      <c r="O3074" s="707" t="s">
        <v>449</v>
      </c>
      <c r="P3074" s="24">
        <v>0</v>
      </c>
      <c r="Q3074" s="24">
        <v>0</v>
      </c>
      <c r="R3074" s="24">
        <v>852.6</v>
      </c>
      <c r="S3074" s="24">
        <v>0</v>
      </c>
      <c r="T3074" s="24">
        <v>852.6</v>
      </c>
      <c r="U3074" s="24">
        <v>0</v>
      </c>
      <c r="V3074" s="24">
        <v>0</v>
      </c>
      <c r="W3074" s="24">
        <v>-18.95</v>
      </c>
      <c r="X3074" s="24">
        <v>-18.95</v>
      </c>
      <c r="Y3074" s="24">
        <v>0</v>
      </c>
      <c r="Z3074" s="24">
        <v>0</v>
      </c>
      <c r="AA3074" s="24">
        <v>0</v>
      </c>
      <c r="AB3074" s="24">
        <v>833.65</v>
      </c>
      <c r="AC3074" t="s">
        <v>183</v>
      </c>
      <c r="AD3074" t="s">
        <v>402</v>
      </c>
      <c r="AE3074" s="699">
        <f t="shared" si="235"/>
        <v>44713</v>
      </c>
      <c r="AF3074" s="296">
        <v>837.38020176646012</v>
      </c>
      <c r="AG3074">
        <f t="shared" si="236"/>
        <v>360</v>
      </c>
      <c r="AH3074" s="296">
        <f t="shared" si="237"/>
        <v>2.3260561160179449</v>
      </c>
      <c r="AJ3074" s="296">
        <f t="shared" si="238"/>
        <v>6</v>
      </c>
      <c r="AK3074" s="296">
        <f t="shared" si="239"/>
        <v>13.95633669610767</v>
      </c>
    </row>
    <row r="3075" spans="1:37">
      <c r="A3075" s="707" t="s">
        <v>5510</v>
      </c>
      <c r="B3075" s="707" t="s">
        <v>4994</v>
      </c>
      <c r="C3075" s="707" t="s">
        <v>444</v>
      </c>
      <c r="D3075" s="707" t="s">
        <v>445</v>
      </c>
      <c r="E3075" s="707" t="s">
        <v>445</v>
      </c>
      <c r="F3075" s="707" t="s">
        <v>446</v>
      </c>
      <c r="G3075" s="707" t="s">
        <v>5511</v>
      </c>
      <c r="H3075" s="707" t="s">
        <v>445</v>
      </c>
      <c r="I3075" s="707" t="s">
        <v>445</v>
      </c>
      <c r="J3075" s="707" t="s">
        <v>448</v>
      </c>
      <c r="K3075" s="708">
        <v>0</v>
      </c>
      <c r="L3075" s="707" t="s">
        <v>445</v>
      </c>
      <c r="M3075" s="699">
        <v>43524</v>
      </c>
      <c r="N3075" s="699">
        <v>44676</v>
      </c>
      <c r="O3075" s="707" t="s">
        <v>449</v>
      </c>
      <c r="P3075" s="24">
        <v>0</v>
      </c>
      <c r="Q3075" s="24">
        <v>0</v>
      </c>
      <c r="R3075" s="24">
        <v>2993.05</v>
      </c>
      <c r="S3075" s="24">
        <v>0</v>
      </c>
      <c r="T3075" s="24">
        <v>2993.05</v>
      </c>
      <c r="U3075" s="24">
        <v>0</v>
      </c>
      <c r="V3075" s="24">
        <v>0</v>
      </c>
      <c r="W3075" s="24">
        <v>-66.510000000000005</v>
      </c>
      <c r="X3075" s="24">
        <v>-66.510000000000005</v>
      </c>
      <c r="Y3075" s="24">
        <v>0</v>
      </c>
      <c r="Z3075" s="24">
        <v>0</v>
      </c>
      <c r="AA3075" s="24">
        <v>0</v>
      </c>
      <c r="AB3075" s="24">
        <v>2926.54</v>
      </c>
      <c r="AC3075" t="s">
        <v>183</v>
      </c>
      <c r="AD3075" t="s">
        <v>402</v>
      </c>
      <c r="AE3075" s="699">
        <f t="shared" si="235"/>
        <v>44713</v>
      </c>
      <c r="AF3075" s="296">
        <v>2939.6209393585546</v>
      </c>
      <c r="AG3075">
        <f t="shared" si="236"/>
        <v>360</v>
      </c>
      <c r="AH3075" s="296">
        <f t="shared" si="237"/>
        <v>8.1656137204404295</v>
      </c>
      <c r="AJ3075" s="296">
        <f t="shared" si="238"/>
        <v>6</v>
      </c>
      <c r="AK3075" s="296">
        <f t="shared" si="239"/>
        <v>48.993682322642577</v>
      </c>
    </row>
    <row r="3076" spans="1:37">
      <c r="A3076" s="707" t="s">
        <v>5512</v>
      </c>
      <c r="B3076" s="707" t="s">
        <v>4994</v>
      </c>
      <c r="C3076" s="707" t="s">
        <v>444</v>
      </c>
      <c r="D3076" s="707" t="s">
        <v>445</v>
      </c>
      <c r="E3076" s="707" t="s">
        <v>445</v>
      </c>
      <c r="F3076" s="707" t="s">
        <v>446</v>
      </c>
      <c r="G3076" s="707" t="s">
        <v>5513</v>
      </c>
      <c r="H3076" s="707" t="s">
        <v>445</v>
      </c>
      <c r="I3076" s="707" t="s">
        <v>445</v>
      </c>
      <c r="J3076" s="707" t="s">
        <v>448</v>
      </c>
      <c r="K3076" s="708">
        <v>0</v>
      </c>
      <c r="L3076" s="707" t="s">
        <v>445</v>
      </c>
      <c r="M3076" s="699">
        <v>43524</v>
      </c>
      <c r="N3076" s="699">
        <v>44676</v>
      </c>
      <c r="O3076" s="707" t="s">
        <v>449</v>
      </c>
      <c r="P3076" s="24">
        <v>0</v>
      </c>
      <c r="Q3076" s="24">
        <v>0</v>
      </c>
      <c r="R3076" s="24">
        <v>13539.53</v>
      </c>
      <c r="S3076" s="24">
        <v>0</v>
      </c>
      <c r="T3076" s="24">
        <v>13539.53</v>
      </c>
      <c r="U3076" s="24">
        <v>0</v>
      </c>
      <c r="V3076" s="24">
        <v>0</v>
      </c>
      <c r="W3076" s="24">
        <v>-300.88</v>
      </c>
      <c r="X3076" s="24">
        <v>-300.88</v>
      </c>
      <c r="Y3076" s="24">
        <v>0</v>
      </c>
      <c r="Z3076" s="24">
        <v>0</v>
      </c>
      <c r="AA3076" s="24">
        <v>0</v>
      </c>
      <c r="AB3076" s="24">
        <v>13238.65</v>
      </c>
      <c r="AC3076" t="s">
        <v>183</v>
      </c>
      <c r="AD3076" t="s">
        <v>402</v>
      </c>
      <c r="AE3076" s="699">
        <f t="shared" si="235"/>
        <v>44713</v>
      </c>
      <c r="AF3076" s="296">
        <v>13297.835284099272</v>
      </c>
      <c r="AG3076">
        <f t="shared" si="236"/>
        <v>360</v>
      </c>
      <c r="AH3076" s="296">
        <f t="shared" si="237"/>
        <v>36.9384313447202</v>
      </c>
      <c r="AJ3076" s="296">
        <f t="shared" si="238"/>
        <v>6</v>
      </c>
      <c r="AK3076" s="296">
        <f t="shared" si="239"/>
        <v>221.6305880683212</v>
      </c>
    </row>
    <row r="3077" spans="1:37">
      <c r="A3077" s="707" t="s">
        <v>5514</v>
      </c>
      <c r="B3077" s="707" t="s">
        <v>4994</v>
      </c>
      <c r="C3077" s="707" t="s">
        <v>444</v>
      </c>
      <c r="D3077" s="707" t="s">
        <v>445</v>
      </c>
      <c r="E3077" s="707" t="s">
        <v>445</v>
      </c>
      <c r="F3077" s="707" t="s">
        <v>446</v>
      </c>
      <c r="G3077" s="707" t="s">
        <v>5515</v>
      </c>
      <c r="H3077" s="707" t="s">
        <v>445</v>
      </c>
      <c r="I3077" s="707" t="s">
        <v>445</v>
      </c>
      <c r="J3077" s="707" t="s">
        <v>448</v>
      </c>
      <c r="K3077" s="708">
        <v>0</v>
      </c>
      <c r="L3077" s="707" t="s">
        <v>445</v>
      </c>
      <c r="M3077" s="699">
        <v>43524</v>
      </c>
      <c r="N3077" s="699">
        <v>44676</v>
      </c>
      <c r="O3077" s="707" t="s">
        <v>449</v>
      </c>
      <c r="P3077" s="24">
        <v>0</v>
      </c>
      <c r="Q3077" s="24">
        <v>0</v>
      </c>
      <c r="R3077" s="24">
        <v>670.83</v>
      </c>
      <c r="S3077" s="24">
        <v>0</v>
      </c>
      <c r="T3077" s="24">
        <v>670.83</v>
      </c>
      <c r="U3077" s="24">
        <v>0</v>
      </c>
      <c r="V3077" s="24">
        <v>0</v>
      </c>
      <c r="W3077" s="24">
        <v>-14.91</v>
      </c>
      <c r="X3077" s="24">
        <v>-14.91</v>
      </c>
      <c r="Y3077" s="24">
        <v>0</v>
      </c>
      <c r="Z3077" s="24">
        <v>0</v>
      </c>
      <c r="AA3077" s="24">
        <v>0</v>
      </c>
      <c r="AB3077" s="24">
        <v>655.92</v>
      </c>
      <c r="AC3077" t="s">
        <v>183</v>
      </c>
      <c r="AD3077" t="s">
        <v>402</v>
      </c>
      <c r="AE3077" s="699">
        <f t="shared" si="235"/>
        <v>44713</v>
      </c>
      <c r="AF3077" s="296">
        <v>658.85498563335034</v>
      </c>
      <c r="AG3077">
        <f t="shared" si="236"/>
        <v>360</v>
      </c>
      <c r="AH3077" s="296">
        <f t="shared" si="237"/>
        <v>1.8301527378704177</v>
      </c>
      <c r="AJ3077" s="296">
        <f t="shared" si="238"/>
        <v>6</v>
      </c>
      <c r="AK3077" s="296">
        <f t="shared" si="239"/>
        <v>10.980916427222507</v>
      </c>
    </row>
    <row r="3078" spans="1:37">
      <c r="A3078" s="707" t="s">
        <v>5516</v>
      </c>
      <c r="B3078" s="707" t="s">
        <v>4994</v>
      </c>
      <c r="C3078" s="707" t="s">
        <v>444</v>
      </c>
      <c r="D3078" s="707" t="s">
        <v>445</v>
      </c>
      <c r="E3078" s="707" t="s">
        <v>445</v>
      </c>
      <c r="F3078" s="707" t="s">
        <v>446</v>
      </c>
      <c r="G3078" s="707" t="s">
        <v>5517</v>
      </c>
      <c r="H3078" s="707" t="s">
        <v>445</v>
      </c>
      <c r="I3078" s="707" t="s">
        <v>445</v>
      </c>
      <c r="J3078" s="707" t="s">
        <v>448</v>
      </c>
      <c r="K3078" s="708">
        <v>0</v>
      </c>
      <c r="L3078" s="707" t="s">
        <v>445</v>
      </c>
      <c r="M3078" s="699">
        <v>43100</v>
      </c>
      <c r="N3078" s="699">
        <v>44676</v>
      </c>
      <c r="O3078" s="707" t="s">
        <v>449</v>
      </c>
      <c r="P3078" s="24">
        <v>0</v>
      </c>
      <c r="Q3078" s="24">
        <v>0</v>
      </c>
      <c r="R3078" s="24">
        <v>160.9</v>
      </c>
      <c r="S3078" s="24">
        <v>0</v>
      </c>
      <c r="T3078" s="24">
        <v>160.9</v>
      </c>
      <c r="U3078" s="24">
        <v>0</v>
      </c>
      <c r="V3078" s="24">
        <v>0</v>
      </c>
      <c r="W3078" s="24">
        <v>-3.58</v>
      </c>
      <c r="X3078" s="24">
        <v>-3.58</v>
      </c>
      <c r="Y3078" s="24">
        <v>0</v>
      </c>
      <c r="Z3078" s="24">
        <v>0</v>
      </c>
      <c r="AA3078" s="24">
        <v>0</v>
      </c>
      <c r="AB3078" s="24">
        <v>157.32</v>
      </c>
      <c r="AC3078" t="s">
        <v>183</v>
      </c>
      <c r="AD3078" t="s">
        <v>402</v>
      </c>
      <c r="AE3078" s="699">
        <f t="shared" si="235"/>
        <v>44713</v>
      </c>
      <c r="AF3078" s="296">
        <v>158.02776737535004</v>
      </c>
      <c r="AG3078">
        <f t="shared" si="236"/>
        <v>360</v>
      </c>
      <c r="AH3078" s="296">
        <f t="shared" si="237"/>
        <v>0.43896602048708344</v>
      </c>
      <c r="AJ3078" s="296">
        <f t="shared" si="238"/>
        <v>6</v>
      </c>
      <c r="AK3078" s="296">
        <f t="shared" si="239"/>
        <v>2.6337961229225009</v>
      </c>
    </row>
    <row r="3079" spans="1:37">
      <c r="A3079" s="707" t="s">
        <v>5518</v>
      </c>
      <c r="B3079" s="707" t="s">
        <v>4994</v>
      </c>
      <c r="C3079" s="707" t="s">
        <v>444</v>
      </c>
      <c r="D3079" s="707" t="s">
        <v>445</v>
      </c>
      <c r="E3079" s="707" t="s">
        <v>445</v>
      </c>
      <c r="F3079" s="707" t="s">
        <v>446</v>
      </c>
      <c r="G3079" s="707" t="s">
        <v>5519</v>
      </c>
      <c r="H3079" s="707" t="s">
        <v>445</v>
      </c>
      <c r="I3079" s="707" t="s">
        <v>445</v>
      </c>
      <c r="J3079" s="707" t="s">
        <v>448</v>
      </c>
      <c r="K3079" s="708">
        <v>0</v>
      </c>
      <c r="L3079" s="707" t="s">
        <v>445</v>
      </c>
      <c r="M3079" s="699">
        <v>43100</v>
      </c>
      <c r="N3079" s="699">
        <v>44676</v>
      </c>
      <c r="O3079" s="707" t="s">
        <v>449</v>
      </c>
      <c r="P3079" s="24">
        <v>0</v>
      </c>
      <c r="Q3079" s="24">
        <v>0</v>
      </c>
      <c r="R3079" s="24">
        <v>145.97999999999999</v>
      </c>
      <c r="S3079" s="24">
        <v>0</v>
      </c>
      <c r="T3079" s="24">
        <v>145.97999999999999</v>
      </c>
      <c r="U3079" s="24">
        <v>0</v>
      </c>
      <c r="V3079" s="24">
        <v>0</v>
      </c>
      <c r="W3079" s="24">
        <v>-3.24</v>
      </c>
      <c r="X3079" s="24">
        <v>-3.24</v>
      </c>
      <c r="Y3079" s="24">
        <v>0</v>
      </c>
      <c r="Z3079" s="24">
        <v>0</v>
      </c>
      <c r="AA3079" s="24">
        <v>0</v>
      </c>
      <c r="AB3079" s="24">
        <v>142.74</v>
      </c>
      <c r="AC3079" t="s">
        <v>183</v>
      </c>
      <c r="AD3079" t="s">
        <v>402</v>
      </c>
      <c r="AE3079" s="699">
        <f t="shared" ref="AE3079:AE3142" si="240">IF(N3079&gt;=$AG$5,DATE(YEAR(N3079),6,1),DATE(YEAR(N3079),6,1))</f>
        <v>44713</v>
      </c>
      <c r="AF3079" s="296">
        <v>143.37410491891606</v>
      </c>
      <c r="AG3079">
        <f t="shared" ref="AG3079:AG3142" si="241">+IF(AD3079="intangível",20*12,IF(AD3079="Diferido",120,IF(AD3079="Não vinculados",0,IF(AE3079&lt;=$AG$5,F3079*12,360))))</f>
        <v>360</v>
      </c>
      <c r="AH3079" s="296">
        <f t="shared" ref="AH3079:AH3142" si="242">IF(AG3079=0,0,AF3079/AG3079)</f>
        <v>0.39826140255254461</v>
      </c>
      <c r="AJ3079" s="296">
        <f t="shared" ref="AJ3079:AJ3142" si="243">+IF(AND(YEAR(AE3079)&gt;=2018,YEAR(AE3079)&lt;=2022),IF(DATEDIF(AE3079,$AK$4,"m")&gt;=AG3079,AG3079,DATEDIF(AE3079,$AK$4,"m")),0)</f>
        <v>6</v>
      </c>
      <c r="AK3079" s="296">
        <f t="shared" ref="AK3079:AK3142" si="244">IF(AD3079="Imobilizado",AJ3079*AH3079,0)</f>
        <v>2.3895684153152676</v>
      </c>
    </row>
    <row r="3080" spans="1:37">
      <c r="A3080" s="707" t="s">
        <v>5520</v>
      </c>
      <c r="B3080" s="707" t="s">
        <v>4994</v>
      </c>
      <c r="C3080" s="707" t="s">
        <v>444</v>
      </c>
      <c r="D3080" s="707" t="s">
        <v>445</v>
      </c>
      <c r="E3080" s="707" t="s">
        <v>445</v>
      </c>
      <c r="F3080" s="707" t="s">
        <v>446</v>
      </c>
      <c r="G3080" s="707" t="s">
        <v>5521</v>
      </c>
      <c r="H3080" s="707" t="s">
        <v>445</v>
      </c>
      <c r="I3080" s="707" t="s">
        <v>445</v>
      </c>
      <c r="J3080" s="707" t="s">
        <v>448</v>
      </c>
      <c r="K3080" s="708">
        <v>0</v>
      </c>
      <c r="L3080" s="707" t="s">
        <v>445</v>
      </c>
      <c r="M3080" s="699">
        <v>43100</v>
      </c>
      <c r="N3080" s="699">
        <v>44676</v>
      </c>
      <c r="O3080" s="707" t="s">
        <v>449</v>
      </c>
      <c r="P3080" s="24">
        <v>0</v>
      </c>
      <c r="Q3080" s="24">
        <v>0</v>
      </c>
      <c r="R3080" s="24">
        <v>91.39</v>
      </c>
      <c r="S3080" s="24">
        <v>0</v>
      </c>
      <c r="T3080" s="24">
        <v>91.39</v>
      </c>
      <c r="U3080" s="24">
        <v>0</v>
      </c>
      <c r="V3080" s="24">
        <v>0</v>
      </c>
      <c r="W3080" s="24">
        <v>-2.0299999999999998</v>
      </c>
      <c r="X3080" s="24">
        <v>-2.0299999999999998</v>
      </c>
      <c r="Y3080" s="24">
        <v>0</v>
      </c>
      <c r="Z3080" s="24">
        <v>0</v>
      </c>
      <c r="AA3080" s="24">
        <v>0</v>
      </c>
      <c r="AB3080" s="24">
        <v>89.36</v>
      </c>
      <c r="AC3080" t="s">
        <v>183</v>
      </c>
      <c r="AD3080" t="s">
        <v>402</v>
      </c>
      <c r="AE3080" s="699">
        <f t="shared" si="240"/>
        <v>44713</v>
      </c>
      <c r="AF3080" s="296">
        <v>89.758593290448971</v>
      </c>
      <c r="AG3080">
        <f t="shared" si="241"/>
        <v>360</v>
      </c>
      <c r="AH3080" s="296">
        <f t="shared" si="242"/>
        <v>0.2493294258068027</v>
      </c>
      <c r="AJ3080" s="296">
        <f t="shared" si="243"/>
        <v>6</v>
      </c>
      <c r="AK3080" s="296">
        <f t="shared" si="244"/>
        <v>1.4959765548408162</v>
      </c>
    </row>
    <row r="3081" spans="1:37">
      <c r="A3081" s="707" t="s">
        <v>5522</v>
      </c>
      <c r="B3081" s="707" t="s">
        <v>4994</v>
      </c>
      <c r="C3081" s="707" t="s">
        <v>444</v>
      </c>
      <c r="D3081" s="707" t="s">
        <v>445</v>
      </c>
      <c r="E3081" s="707" t="s">
        <v>445</v>
      </c>
      <c r="F3081" s="707" t="s">
        <v>446</v>
      </c>
      <c r="G3081" s="707" t="s">
        <v>5523</v>
      </c>
      <c r="H3081" s="707" t="s">
        <v>445</v>
      </c>
      <c r="I3081" s="707" t="s">
        <v>445</v>
      </c>
      <c r="J3081" s="707" t="s">
        <v>448</v>
      </c>
      <c r="K3081" s="708">
        <v>0</v>
      </c>
      <c r="L3081" s="707" t="s">
        <v>445</v>
      </c>
      <c r="M3081" s="699">
        <v>43100</v>
      </c>
      <c r="N3081" s="699">
        <v>44676</v>
      </c>
      <c r="O3081" s="707" t="s">
        <v>449</v>
      </c>
      <c r="P3081" s="24">
        <v>0</v>
      </c>
      <c r="Q3081" s="24">
        <v>0</v>
      </c>
      <c r="R3081" s="24">
        <v>4138.7299999999996</v>
      </c>
      <c r="S3081" s="24">
        <v>0</v>
      </c>
      <c r="T3081" s="24">
        <v>4138.7299999999996</v>
      </c>
      <c r="U3081" s="24">
        <v>0</v>
      </c>
      <c r="V3081" s="24">
        <v>0</v>
      </c>
      <c r="W3081" s="24">
        <v>-91.97</v>
      </c>
      <c r="X3081" s="24">
        <v>-91.97</v>
      </c>
      <c r="Y3081" s="24">
        <v>0</v>
      </c>
      <c r="Z3081" s="24">
        <v>0</v>
      </c>
      <c r="AA3081" s="24">
        <v>0</v>
      </c>
      <c r="AB3081" s="24">
        <v>4046.76</v>
      </c>
      <c r="AC3081" t="s">
        <v>183</v>
      </c>
      <c r="AD3081" t="s">
        <v>402</v>
      </c>
      <c r="AE3081" s="699">
        <f t="shared" si="240"/>
        <v>44713</v>
      </c>
      <c r="AF3081" s="296">
        <v>4064.8493577960367</v>
      </c>
      <c r="AG3081">
        <f t="shared" si="241"/>
        <v>360</v>
      </c>
      <c r="AH3081" s="296">
        <f t="shared" si="242"/>
        <v>11.291248216100103</v>
      </c>
      <c r="AJ3081" s="296">
        <f t="shared" si="243"/>
        <v>6</v>
      </c>
      <c r="AK3081" s="296">
        <f t="shared" si="244"/>
        <v>67.747489296600619</v>
      </c>
    </row>
    <row r="3082" spans="1:37">
      <c r="A3082" s="707" t="s">
        <v>5524</v>
      </c>
      <c r="B3082" s="707" t="s">
        <v>4994</v>
      </c>
      <c r="C3082" s="707" t="s">
        <v>444</v>
      </c>
      <c r="D3082" s="707" t="s">
        <v>445</v>
      </c>
      <c r="E3082" s="707" t="s">
        <v>445</v>
      </c>
      <c r="F3082" s="707" t="s">
        <v>446</v>
      </c>
      <c r="G3082" s="707" t="s">
        <v>5525</v>
      </c>
      <c r="H3082" s="707" t="s">
        <v>445</v>
      </c>
      <c r="I3082" s="707" t="s">
        <v>445</v>
      </c>
      <c r="J3082" s="707" t="s">
        <v>448</v>
      </c>
      <c r="K3082" s="708">
        <v>0</v>
      </c>
      <c r="L3082" s="707" t="s">
        <v>445</v>
      </c>
      <c r="M3082" s="699">
        <v>43100</v>
      </c>
      <c r="N3082" s="699">
        <v>44676</v>
      </c>
      <c r="O3082" s="707" t="s">
        <v>449</v>
      </c>
      <c r="P3082" s="24">
        <v>0</v>
      </c>
      <c r="Q3082" s="24">
        <v>0</v>
      </c>
      <c r="R3082" s="24">
        <v>17578.990000000002</v>
      </c>
      <c r="S3082" s="24">
        <v>0</v>
      </c>
      <c r="T3082" s="24">
        <v>17578.990000000002</v>
      </c>
      <c r="U3082" s="24">
        <v>0</v>
      </c>
      <c r="V3082" s="24">
        <v>0</v>
      </c>
      <c r="W3082" s="24">
        <v>-390.64</v>
      </c>
      <c r="X3082" s="24">
        <v>-390.64</v>
      </c>
      <c r="Y3082" s="24">
        <v>0</v>
      </c>
      <c r="Z3082" s="24">
        <v>0</v>
      </c>
      <c r="AA3082" s="24">
        <v>0</v>
      </c>
      <c r="AB3082" s="24">
        <v>17188.349999999999</v>
      </c>
      <c r="AC3082" t="s">
        <v>183</v>
      </c>
      <c r="AD3082" t="s">
        <v>402</v>
      </c>
      <c r="AE3082" s="699">
        <f t="shared" si="240"/>
        <v>44713</v>
      </c>
      <c r="AF3082" s="296">
        <v>17265.186714814197</v>
      </c>
      <c r="AG3082">
        <f t="shared" si="241"/>
        <v>360</v>
      </c>
      <c r="AH3082" s="296">
        <f t="shared" si="242"/>
        <v>47.95885198559499</v>
      </c>
      <c r="AJ3082" s="296">
        <f t="shared" si="243"/>
        <v>6</v>
      </c>
      <c r="AK3082" s="296">
        <f t="shared" si="244"/>
        <v>287.75311191356991</v>
      </c>
    </row>
    <row r="3083" spans="1:37">
      <c r="A3083" s="707" t="s">
        <v>5526</v>
      </c>
      <c r="B3083" s="707" t="s">
        <v>4994</v>
      </c>
      <c r="C3083" s="707" t="s">
        <v>444</v>
      </c>
      <c r="D3083" s="707" t="s">
        <v>445</v>
      </c>
      <c r="E3083" s="707" t="s">
        <v>445</v>
      </c>
      <c r="F3083" s="707" t="s">
        <v>446</v>
      </c>
      <c r="G3083" s="707" t="s">
        <v>5527</v>
      </c>
      <c r="H3083" s="707" t="s">
        <v>445</v>
      </c>
      <c r="I3083" s="707" t="s">
        <v>445</v>
      </c>
      <c r="J3083" s="707" t="s">
        <v>448</v>
      </c>
      <c r="K3083" s="708">
        <v>0</v>
      </c>
      <c r="L3083" s="707" t="s">
        <v>445</v>
      </c>
      <c r="M3083" s="699">
        <v>44377</v>
      </c>
      <c r="N3083" s="699">
        <v>44676</v>
      </c>
      <c r="O3083" s="707" t="s">
        <v>449</v>
      </c>
      <c r="P3083" s="24">
        <v>0</v>
      </c>
      <c r="Q3083" s="24">
        <v>0</v>
      </c>
      <c r="R3083" s="24">
        <v>402.52</v>
      </c>
      <c r="S3083" s="24">
        <v>0</v>
      </c>
      <c r="T3083" s="24">
        <v>402.52</v>
      </c>
      <c r="U3083" s="24">
        <v>0</v>
      </c>
      <c r="V3083" s="24">
        <v>0</v>
      </c>
      <c r="W3083" s="24">
        <v>-8.94</v>
      </c>
      <c r="X3083" s="24">
        <v>-8.94</v>
      </c>
      <c r="Y3083" s="24">
        <v>0</v>
      </c>
      <c r="Z3083" s="24">
        <v>0</v>
      </c>
      <c r="AA3083" s="24">
        <v>0</v>
      </c>
      <c r="AB3083" s="24">
        <v>393.58</v>
      </c>
      <c r="AC3083" t="s">
        <v>183</v>
      </c>
      <c r="AD3083" t="s">
        <v>402</v>
      </c>
      <c r="AE3083" s="699">
        <f t="shared" si="240"/>
        <v>44713</v>
      </c>
      <c r="AF3083" s="296">
        <v>395.33459865709068</v>
      </c>
      <c r="AG3083">
        <f t="shared" si="241"/>
        <v>360</v>
      </c>
      <c r="AH3083" s="296">
        <f t="shared" si="242"/>
        <v>1.098151662936363</v>
      </c>
      <c r="AJ3083" s="296">
        <f t="shared" si="243"/>
        <v>6</v>
      </c>
      <c r="AK3083" s="296">
        <f t="shared" si="244"/>
        <v>6.5889099776181776</v>
      </c>
    </row>
    <row r="3084" spans="1:37">
      <c r="A3084" s="707" t="s">
        <v>5528</v>
      </c>
      <c r="B3084" s="707" t="s">
        <v>4994</v>
      </c>
      <c r="C3084" s="707" t="s">
        <v>444</v>
      </c>
      <c r="D3084" s="707" t="s">
        <v>445</v>
      </c>
      <c r="E3084" s="707" t="s">
        <v>445</v>
      </c>
      <c r="F3084" s="707" t="s">
        <v>446</v>
      </c>
      <c r="G3084" s="707" t="s">
        <v>5529</v>
      </c>
      <c r="H3084" s="707" t="s">
        <v>445</v>
      </c>
      <c r="I3084" s="707" t="s">
        <v>445</v>
      </c>
      <c r="J3084" s="707" t="s">
        <v>448</v>
      </c>
      <c r="K3084" s="708">
        <v>0</v>
      </c>
      <c r="L3084" s="707" t="s">
        <v>445</v>
      </c>
      <c r="M3084" s="699">
        <v>44408</v>
      </c>
      <c r="N3084" s="699">
        <v>44676</v>
      </c>
      <c r="O3084" s="707" t="s">
        <v>449</v>
      </c>
      <c r="P3084" s="24">
        <v>0</v>
      </c>
      <c r="Q3084" s="24">
        <v>0</v>
      </c>
      <c r="R3084" s="24">
        <v>2280.1999999999998</v>
      </c>
      <c r="S3084" s="24">
        <v>0</v>
      </c>
      <c r="T3084" s="24">
        <v>2280.1999999999998</v>
      </c>
      <c r="U3084" s="24">
        <v>0</v>
      </c>
      <c r="V3084" s="24">
        <v>0</v>
      </c>
      <c r="W3084" s="24">
        <v>-50.67</v>
      </c>
      <c r="X3084" s="24">
        <v>-50.67</v>
      </c>
      <c r="Y3084" s="24">
        <v>0</v>
      </c>
      <c r="Z3084" s="24">
        <v>0</v>
      </c>
      <c r="AA3084" s="24">
        <v>0</v>
      </c>
      <c r="AB3084" s="24">
        <v>2229.5300000000002</v>
      </c>
      <c r="AC3084" t="s">
        <v>183</v>
      </c>
      <c r="AD3084" t="s">
        <v>402</v>
      </c>
      <c r="AE3084" s="699">
        <f t="shared" si="240"/>
        <v>44713</v>
      </c>
      <c r="AF3084" s="296">
        <v>2239.4960545013864</v>
      </c>
      <c r="AG3084">
        <f t="shared" si="241"/>
        <v>360</v>
      </c>
      <c r="AH3084" s="296">
        <f t="shared" si="242"/>
        <v>6.2208223736149622</v>
      </c>
      <c r="AJ3084" s="296">
        <f t="shared" si="243"/>
        <v>6</v>
      </c>
      <c r="AK3084" s="296">
        <f t="shared" si="244"/>
        <v>37.324934241689775</v>
      </c>
    </row>
    <row r="3085" spans="1:37">
      <c r="A3085" s="707" t="s">
        <v>5530</v>
      </c>
      <c r="B3085" s="707" t="s">
        <v>4994</v>
      </c>
      <c r="C3085" s="707" t="s">
        <v>444</v>
      </c>
      <c r="D3085" s="707" t="s">
        <v>445</v>
      </c>
      <c r="E3085" s="707" t="s">
        <v>445</v>
      </c>
      <c r="F3085" s="707" t="s">
        <v>446</v>
      </c>
      <c r="G3085" s="707" t="s">
        <v>5531</v>
      </c>
      <c r="H3085" s="707" t="s">
        <v>445</v>
      </c>
      <c r="I3085" s="707" t="s">
        <v>445</v>
      </c>
      <c r="J3085" s="707" t="s">
        <v>448</v>
      </c>
      <c r="K3085" s="708">
        <v>0</v>
      </c>
      <c r="L3085" s="707" t="s">
        <v>445</v>
      </c>
      <c r="M3085" s="699">
        <v>43524</v>
      </c>
      <c r="N3085" s="699">
        <v>44676</v>
      </c>
      <c r="O3085" s="707" t="s">
        <v>449</v>
      </c>
      <c r="P3085" s="24">
        <v>0</v>
      </c>
      <c r="Q3085" s="24">
        <v>0</v>
      </c>
      <c r="R3085" s="24">
        <v>85.13</v>
      </c>
      <c r="S3085" s="24">
        <v>0</v>
      </c>
      <c r="T3085" s="24">
        <v>85.13</v>
      </c>
      <c r="U3085" s="24">
        <v>0</v>
      </c>
      <c r="V3085" s="24">
        <v>0</v>
      </c>
      <c r="W3085" s="24">
        <v>-1.89</v>
      </c>
      <c r="X3085" s="24">
        <v>-1.89</v>
      </c>
      <c r="Y3085" s="24">
        <v>0</v>
      </c>
      <c r="Z3085" s="24">
        <v>0</v>
      </c>
      <c r="AA3085" s="24">
        <v>0</v>
      </c>
      <c r="AB3085" s="24">
        <v>83.24</v>
      </c>
      <c r="AC3085" t="s">
        <v>183</v>
      </c>
      <c r="AD3085" t="s">
        <v>402</v>
      </c>
      <c r="AE3085" s="699">
        <f t="shared" si="240"/>
        <v>44713</v>
      </c>
      <c r="AF3085" s="296">
        <v>83.610340812079215</v>
      </c>
      <c r="AG3085">
        <f t="shared" si="241"/>
        <v>360</v>
      </c>
      <c r="AH3085" s="296">
        <f t="shared" si="242"/>
        <v>0.23225094670022003</v>
      </c>
      <c r="AJ3085" s="296">
        <f t="shared" si="243"/>
        <v>6</v>
      </c>
      <c r="AK3085" s="296">
        <f t="shared" si="244"/>
        <v>1.3935056802013202</v>
      </c>
    </row>
    <row r="3086" spans="1:37">
      <c r="A3086" s="707" t="s">
        <v>5532</v>
      </c>
      <c r="B3086" s="707" t="s">
        <v>4994</v>
      </c>
      <c r="C3086" s="707" t="s">
        <v>444</v>
      </c>
      <c r="D3086" s="707" t="s">
        <v>445</v>
      </c>
      <c r="E3086" s="707" t="s">
        <v>445</v>
      </c>
      <c r="F3086" s="707" t="s">
        <v>446</v>
      </c>
      <c r="G3086" s="707" t="s">
        <v>5533</v>
      </c>
      <c r="H3086" s="707" t="s">
        <v>445</v>
      </c>
      <c r="I3086" s="707" t="s">
        <v>445</v>
      </c>
      <c r="J3086" s="707" t="s">
        <v>448</v>
      </c>
      <c r="K3086" s="708">
        <v>0</v>
      </c>
      <c r="L3086" s="707" t="s">
        <v>445</v>
      </c>
      <c r="M3086" s="699">
        <v>43524</v>
      </c>
      <c r="N3086" s="699">
        <v>44676</v>
      </c>
      <c r="O3086" s="707" t="s">
        <v>449</v>
      </c>
      <c r="P3086" s="24">
        <v>0</v>
      </c>
      <c r="Q3086" s="24">
        <v>0</v>
      </c>
      <c r="R3086" s="24">
        <v>408.9</v>
      </c>
      <c r="S3086" s="24">
        <v>0</v>
      </c>
      <c r="T3086" s="24">
        <v>408.9</v>
      </c>
      <c r="U3086" s="24">
        <v>0</v>
      </c>
      <c r="V3086" s="24">
        <v>0</v>
      </c>
      <c r="W3086" s="24">
        <v>-9.09</v>
      </c>
      <c r="X3086" s="24">
        <v>-9.09</v>
      </c>
      <c r="Y3086" s="24">
        <v>0</v>
      </c>
      <c r="Z3086" s="24">
        <v>0</v>
      </c>
      <c r="AA3086" s="24">
        <v>0</v>
      </c>
      <c r="AB3086" s="24">
        <v>399.81</v>
      </c>
      <c r="AC3086" t="s">
        <v>183</v>
      </c>
      <c r="AD3086" t="s">
        <v>402</v>
      </c>
      <c r="AE3086" s="699">
        <f t="shared" si="240"/>
        <v>44713</v>
      </c>
      <c r="AF3086" s="296">
        <v>401.60070901044514</v>
      </c>
      <c r="AG3086">
        <f t="shared" si="241"/>
        <v>360</v>
      </c>
      <c r="AH3086" s="296">
        <f t="shared" si="242"/>
        <v>1.1155575250290144</v>
      </c>
      <c r="AJ3086" s="296">
        <f t="shared" si="243"/>
        <v>6</v>
      </c>
      <c r="AK3086" s="296">
        <f t="shared" si="244"/>
        <v>6.6933451501740864</v>
      </c>
    </row>
    <row r="3087" spans="1:37">
      <c r="A3087" s="707" t="s">
        <v>5534</v>
      </c>
      <c r="B3087" s="707" t="s">
        <v>4994</v>
      </c>
      <c r="C3087" s="707" t="s">
        <v>444</v>
      </c>
      <c r="D3087" s="707" t="s">
        <v>445</v>
      </c>
      <c r="E3087" s="707" t="s">
        <v>445</v>
      </c>
      <c r="F3087" s="707" t="s">
        <v>446</v>
      </c>
      <c r="G3087" s="707" t="s">
        <v>5535</v>
      </c>
      <c r="H3087" s="707" t="s">
        <v>445</v>
      </c>
      <c r="I3087" s="707" t="s">
        <v>445</v>
      </c>
      <c r="J3087" s="707" t="s">
        <v>448</v>
      </c>
      <c r="K3087" s="708">
        <v>0</v>
      </c>
      <c r="L3087" s="707" t="s">
        <v>445</v>
      </c>
      <c r="M3087" s="699">
        <v>43524</v>
      </c>
      <c r="N3087" s="699">
        <v>44676</v>
      </c>
      <c r="O3087" s="707" t="s">
        <v>449</v>
      </c>
      <c r="P3087" s="24">
        <v>0</v>
      </c>
      <c r="Q3087" s="24">
        <v>0</v>
      </c>
      <c r="R3087" s="24">
        <v>1860.65</v>
      </c>
      <c r="S3087" s="24">
        <v>0</v>
      </c>
      <c r="T3087" s="24">
        <v>1860.65</v>
      </c>
      <c r="U3087" s="24">
        <v>0</v>
      </c>
      <c r="V3087" s="24">
        <v>0</v>
      </c>
      <c r="W3087" s="24">
        <v>-41.35</v>
      </c>
      <c r="X3087" s="24">
        <v>-41.35</v>
      </c>
      <c r="Y3087" s="24">
        <v>0</v>
      </c>
      <c r="Z3087" s="24">
        <v>0</v>
      </c>
      <c r="AA3087" s="24">
        <v>0</v>
      </c>
      <c r="AB3087" s="24">
        <v>1819.3</v>
      </c>
      <c r="AC3087" t="s">
        <v>183</v>
      </c>
      <c r="AD3087" t="s">
        <v>402</v>
      </c>
      <c r="AE3087" s="699">
        <f t="shared" si="240"/>
        <v>44713</v>
      </c>
      <c r="AF3087" s="296">
        <v>1827.4354590860476</v>
      </c>
      <c r="AG3087">
        <f t="shared" si="241"/>
        <v>360</v>
      </c>
      <c r="AH3087" s="296">
        <f t="shared" si="242"/>
        <v>5.0762096085723547</v>
      </c>
      <c r="AJ3087" s="296">
        <f t="shared" si="243"/>
        <v>6</v>
      </c>
      <c r="AK3087" s="296">
        <f t="shared" si="244"/>
        <v>30.457257651434126</v>
      </c>
    </row>
    <row r="3088" spans="1:37">
      <c r="A3088" s="707" t="s">
        <v>5536</v>
      </c>
      <c r="B3088" s="707" t="s">
        <v>4994</v>
      </c>
      <c r="C3088" s="707" t="s">
        <v>444</v>
      </c>
      <c r="D3088" s="707" t="s">
        <v>445</v>
      </c>
      <c r="E3088" s="707" t="s">
        <v>445</v>
      </c>
      <c r="F3088" s="707" t="s">
        <v>446</v>
      </c>
      <c r="G3088" s="707" t="s">
        <v>5537</v>
      </c>
      <c r="H3088" s="707" t="s">
        <v>445</v>
      </c>
      <c r="I3088" s="707" t="s">
        <v>445</v>
      </c>
      <c r="J3088" s="707" t="s">
        <v>448</v>
      </c>
      <c r="K3088" s="708">
        <v>0</v>
      </c>
      <c r="L3088" s="707" t="s">
        <v>445</v>
      </c>
      <c r="M3088" s="699">
        <v>42674</v>
      </c>
      <c r="N3088" s="699">
        <v>44676</v>
      </c>
      <c r="O3088" s="707" t="s">
        <v>449</v>
      </c>
      <c r="P3088" s="24">
        <v>0</v>
      </c>
      <c r="Q3088" s="24">
        <v>0</v>
      </c>
      <c r="R3088" s="24">
        <v>2523.1999999999998</v>
      </c>
      <c r="S3088" s="24">
        <v>0</v>
      </c>
      <c r="T3088" s="24">
        <v>2523.1999999999998</v>
      </c>
      <c r="U3088" s="24">
        <v>0</v>
      </c>
      <c r="V3088" s="24">
        <v>0</v>
      </c>
      <c r="W3088" s="24">
        <v>-56.07</v>
      </c>
      <c r="X3088" s="24">
        <v>-56.07</v>
      </c>
      <c r="Y3088" s="24">
        <v>0</v>
      </c>
      <c r="Z3088" s="24">
        <v>0</v>
      </c>
      <c r="AA3088" s="24">
        <v>0</v>
      </c>
      <c r="AB3088" s="24">
        <v>2467.13</v>
      </c>
      <c r="AC3088" t="s">
        <v>183</v>
      </c>
      <c r="AD3088" t="s">
        <v>402</v>
      </c>
      <c r="AE3088" s="699">
        <f t="shared" si="240"/>
        <v>44713</v>
      </c>
      <c r="AF3088" s="296">
        <v>2478.1582513454518</v>
      </c>
      <c r="AG3088">
        <f t="shared" si="241"/>
        <v>360</v>
      </c>
      <c r="AH3088" s="296">
        <f t="shared" si="242"/>
        <v>6.8837729204040325</v>
      </c>
      <c r="AJ3088" s="296">
        <f t="shared" si="243"/>
        <v>6</v>
      </c>
      <c r="AK3088" s="296">
        <f t="shared" si="244"/>
        <v>41.302637522424192</v>
      </c>
    </row>
    <row r="3089" spans="1:37">
      <c r="A3089" s="707" t="s">
        <v>5538</v>
      </c>
      <c r="B3089" s="707" t="s">
        <v>4994</v>
      </c>
      <c r="C3089" s="707" t="s">
        <v>444</v>
      </c>
      <c r="D3089" s="707" t="s">
        <v>445</v>
      </c>
      <c r="E3089" s="707" t="s">
        <v>445</v>
      </c>
      <c r="F3089" s="707" t="s">
        <v>446</v>
      </c>
      <c r="G3089" s="707" t="s">
        <v>5539</v>
      </c>
      <c r="H3089" s="707" t="s">
        <v>445</v>
      </c>
      <c r="I3089" s="707" t="s">
        <v>445</v>
      </c>
      <c r="J3089" s="707" t="s">
        <v>448</v>
      </c>
      <c r="K3089" s="708">
        <v>0</v>
      </c>
      <c r="L3089" s="707" t="s">
        <v>445</v>
      </c>
      <c r="M3089" s="699">
        <v>43524</v>
      </c>
      <c r="N3089" s="699">
        <v>44676</v>
      </c>
      <c r="O3089" s="707" t="s">
        <v>449</v>
      </c>
      <c r="P3089" s="24">
        <v>0</v>
      </c>
      <c r="Q3089" s="24">
        <v>0</v>
      </c>
      <c r="R3089" s="24">
        <v>3387.43</v>
      </c>
      <c r="S3089" s="24">
        <v>0</v>
      </c>
      <c r="T3089" s="24">
        <v>3387.43</v>
      </c>
      <c r="U3089" s="24">
        <v>0</v>
      </c>
      <c r="V3089" s="24">
        <v>0</v>
      </c>
      <c r="W3089" s="24">
        <v>-75.28</v>
      </c>
      <c r="X3089" s="24">
        <v>-75.28</v>
      </c>
      <c r="Y3089" s="24">
        <v>0</v>
      </c>
      <c r="Z3089" s="24">
        <v>0</v>
      </c>
      <c r="AA3089" s="24">
        <v>0</v>
      </c>
      <c r="AB3089" s="24">
        <v>3312.15</v>
      </c>
      <c r="AC3089" t="s">
        <v>183</v>
      </c>
      <c r="AD3089" t="s">
        <v>402</v>
      </c>
      <c r="AE3089" s="699">
        <f t="shared" si="240"/>
        <v>44713</v>
      </c>
      <c r="AF3089" s="296">
        <v>3326.9608454958479</v>
      </c>
      <c r="AG3089">
        <f t="shared" si="241"/>
        <v>360</v>
      </c>
      <c r="AH3089" s="296">
        <f t="shared" si="242"/>
        <v>9.2415579041551332</v>
      </c>
      <c r="AJ3089" s="296">
        <f t="shared" si="243"/>
        <v>6</v>
      </c>
      <c r="AK3089" s="296">
        <f t="shared" si="244"/>
        <v>55.449347424930799</v>
      </c>
    </row>
    <row r="3090" spans="1:37">
      <c r="A3090" s="707" t="s">
        <v>5540</v>
      </c>
      <c r="B3090" s="707" t="s">
        <v>4994</v>
      </c>
      <c r="C3090" s="707" t="s">
        <v>444</v>
      </c>
      <c r="D3090" s="707" t="s">
        <v>445</v>
      </c>
      <c r="E3090" s="707" t="s">
        <v>445</v>
      </c>
      <c r="F3090" s="707" t="s">
        <v>446</v>
      </c>
      <c r="G3090" s="707" t="s">
        <v>5541</v>
      </c>
      <c r="H3090" s="707" t="s">
        <v>445</v>
      </c>
      <c r="I3090" s="707" t="s">
        <v>445</v>
      </c>
      <c r="J3090" s="707" t="s">
        <v>448</v>
      </c>
      <c r="K3090" s="708">
        <v>0</v>
      </c>
      <c r="L3090" s="707" t="s">
        <v>445</v>
      </c>
      <c r="M3090" s="699">
        <v>43524</v>
      </c>
      <c r="N3090" s="699">
        <v>44676</v>
      </c>
      <c r="O3090" s="707" t="s">
        <v>449</v>
      </c>
      <c r="P3090" s="24">
        <v>0</v>
      </c>
      <c r="Q3090" s="24">
        <v>0</v>
      </c>
      <c r="R3090" s="24">
        <v>6206.95</v>
      </c>
      <c r="S3090" s="24">
        <v>0</v>
      </c>
      <c r="T3090" s="24">
        <v>6206.95</v>
      </c>
      <c r="U3090" s="24">
        <v>0</v>
      </c>
      <c r="V3090" s="24">
        <v>0</v>
      </c>
      <c r="W3090" s="24">
        <v>-137.93</v>
      </c>
      <c r="X3090" s="24">
        <v>-137.93</v>
      </c>
      <c r="Y3090" s="24">
        <v>0</v>
      </c>
      <c r="Z3090" s="24">
        <v>0</v>
      </c>
      <c r="AA3090" s="24">
        <v>0</v>
      </c>
      <c r="AB3090" s="24">
        <v>6069.02</v>
      </c>
      <c r="AC3090" t="s">
        <v>183</v>
      </c>
      <c r="AD3090" t="s">
        <v>402</v>
      </c>
      <c r="AE3090" s="699">
        <f t="shared" si="240"/>
        <v>44713</v>
      </c>
      <c r="AF3090" s="296">
        <v>6096.1494761369095</v>
      </c>
      <c r="AG3090">
        <f t="shared" si="241"/>
        <v>360</v>
      </c>
      <c r="AH3090" s="296">
        <f t="shared" si="242"/>
        <v>16.933748544824748</v>
      </c>
      <c r="AJ3090" s="296">
        <f t="shared" si="243"/>
        <v>6</v>
      </c>
      <c r="AK3090" s="296">
        <f t="shared" si="244"/>
        <v>101.60249126894848</v>
      </c>
    </row>
    <row r="3091" spans="1:37">
      <c r="A3091" s="707" t="s">
        <v>5542</v>
      </c>
      <c r="B3091" s="707" t="s">
        <v>4994</v>
      </c>
      <c r="C3091" s="707" t="s">
        <v>444</v>
      </c>
      <c r="D3091" s="707" t="s">
        <v>445</v>
      </c>
      <c r="E3091" s="707" t="s">
        <v>445</v>
      </c>
      <c r="F3091" s="707" t="s">
        <v>446</v>
      </c>
      <c r="G3091" s="707" t="s">
        <v>5543</v>
      </c>
      <c r="H3091" s="707" t="s">
        <v>445</v>
      </c>
      <c r="I3091" s="707" t="s">
        <v>445</v>
      </c>
      <c r="J3091" s="707" t="s">
        <v>448</v>
      </c>
      <c r="K3091" s="708">
        <v>0</v>
      </c>
      <c r="L3091" s="707" t="s">
        <v>445</v>
      </c>
      <c r="M3091" s="699">
        <v>43524</v>
      </c>
      <c r="N3091" s="699">
        <v>44676</v>
      </c>
      <c r="O3091" s="707" t="s">
        <v>449</v>
      </c>
      <c r="P3091" s="24">
        <v>0</v>
      </c>
      <c r="Q3091" s="24">
        <v>0</v>
      </c>
      <c r="R3091" s="24">
        <v>12991.48</v>
      </c>
      <c r="S3091" s="24">
        <v>0</v>
      </c>
      <c r="T3091" s="24">
        <v>12991.48</v>
      </c>
      <c r="U3091" s="24">
        <v>0</v>
      </c>
      <c r="V3091" s="24">
        <v>0</v>
      </c>
      <c r="W3091" s="24">
        <v>-288.7</v>
      </c>
      <c r="X3091" s="24">
        <v>-288.7</v>
      </c>
      <c r="Y3091" s="24">
        <v>0</v>
      </c>
      <c r="Z3091" s="24">
        <v>0</v>
      </c>
      <c r="AA3091" s="24">
        <v>0</v>
      </c>
      <c r="AB3091" s="24">
        <v>12702.78</v>
      </c>
      <c r="AC3091" t="s">
        <v>183</v>
      </c>
      <c r="AD3091" t="s">
        <v>402</v>
      </c>
      <c r="AE3091" s="699">
        <f t="shared" si="240"/>
        <v>44713</v>
      </c>
      <c r="AF3091" s="296">
        <v>12759.568547554458</v>
      </c>
      <c r="AG3091">
        <f t="shared" si="241"/>
        <v>360</v>
      </c>
      <c r="AH3091" s="296">
        <f t="shared" si="242"/>
        <v>35.44324596542905</v>
      </c>
      <c r="AJ3091" s="296">
        <f t="shared" si="243"/>
        <v>6</v>
      </c>
      <c r="AK3091" s="296">
        <f t="shared" si="244"/>
        <v>212.65947579257431</v>
      </c>
    </row>
    <row r="3092" spans="1:37">
      <c r="A3092" s="707" t="s">
        <v>5544</v>
      </c>
      <c r="B3092" s="707" t="s">
        <v>4994</v>
      </c>
      <c r="C3092" s="707" t="s">
        <v>444</v>
      </c>
      <c r="D3092" s="707" t="s">
        <v>445</v>
      </c>
      <c r="E3092" s="707" t="s">
        <v>445</v>
      </c>
      <c r="F3092" s="707" t="s">
        <v>446</v>
      </c>
      <c r="G3092" s="707" t="s">
        <v>5545</v>
      </c>
      <c r="H3092" s="707" t="s">
        <v>445</v>
      </c>
      <c r="I3092" s="707" t="s">
        <v>445</v>
      </c>
      <c r="J3092" s="707" t="s">
        <v>448</v>
      </c>
      <c r="K3092" s="708">
        <v>0</v>
      </c>
      <c r="L3092" s="707" t="s">
        <v>445</v>
      </c>
      <c r="M3092" s="699">
        <v>43524</v>
      </c>
      <c r="N3092" s="699">
        <v>44676</v>
      </c>
      <c r="O3092" s="707" t="s">
        <v>449</v>
      </c>
      <c r="P3092" s="24">
        <v>0</v>
      </c>
      <c r="Q3092" s="24">
        <v>0</v>
      </c>
      <c r="R3092" s="24">
        <v>1561.37</v>
      </c>
      <c r="S3092" s="24">
        <v>0</v>
      </c>
      <c r="T3092" s="24">
        <v>1561.37</v>
      </c>
      <c r="U3092" s="24">
        <v>0</v>
      </c>
      <c r="V3092" s="24">
        <v>0</v>
      </c>
      <c r="W3092" s="24">
        <v>-34.700000000000003</v>
      </c>
      <c r="X3092" s="24">
        <v>-34.700000000000003</v>
      </c>
      <c r="Y3092" s="24">
        <v>0</v>
      </c>
      <c r="Z3092" s="24">
        <v>0</v>
      </c>
      <c r="AA3092" s="24">
        <v>0</v>
      </c>
      <c r="AB3092" s="24">
        <v>1526.67</v>
      </c>
      <c r="AC3092" t="s">
        <v>183</v>
      </c>
      <c r="AD3092" t="s">
        <v>402</v>
      </c>
      <c r="AE3092" s="699">
        <f t="shared" si="240"/>
        <v>44713</v>
      </c>
      <c r="AF3092" s="296">
        <v>1533.497918874147</v>
      </c>
      <c r="AG3092">
        <f t="shared" si="241"/>
        <v>360</v>
      </c>
      <c r="AH3092" s="296">
        <f t="shared" si="242"/>
        <v>4.2597164413170754</v>
      </c>
      <c r="AJ3092" s="296">
        <f t="shared" si="243"/>
        <v>6</v>
      </c>
      <c r="AK3092" s="296">
        <f t="shared" si="244"/>
        <v>25.558298647902454</v>
      </c>
    </row>
    <row r="3093" spans="1:37">
      <c r="A3093" s="707" t="s">
        <v>5546</v>
      </c>
      <c r="B3093" s="707" t="s">
        <v>4994</v>
      </c>
      <c r="C3093" s="707" t="s">
        <v>444</v>
      </c>
      <c r="D3093" s="707" t="s">
        <v>445</v>
      </c>
      <c r="E3093" s="707" t="s">
        <v>445</v>
      </c>
      <c r="F3093" s="707" t="s">
        <v>446</v>
      </c>
      <c r="G3093" s="707" t="s">
        <v>5547</v>
      </c>
      <c r="H3093" s="707" t="s">
        <v>445</v>
      </c>
      <c r="I3093" s="707" t="s">
        <v>445</v>
      </c>
      <c r="J3093" s="707" t="s">
        <v>448</v>
      </c>
      <c r="K3093" s="708">
        <v>0</v>
      </c>
      <c r="L3093" s="707" t="s">
        <v>445</v>
      </c>
      <c r="M3093" s="699">
        <v>43524</v>
      </c>
      <c r="N3093" s="699">
        <v>44676</v>
      </c>
      <c r="O3093" s="707" t="s">
        <v>449</v>
      </c>
      <c r="P3093" s="24">
        <v>0</v>
      </c>
      <c r="Q3093" s="24">
        <v>0</v>
      </c>
      <c r="R3093" s="24">
        <v>10601.23</v>
      </c>
      <c r="S3093" s="24">
        <v>0</v>
      </c>
      <c r="T3093" s="24">
        <v>10601.23</v>
      </c>
      <c r="U3093" s="24">
        <v>0</v>
      </c>
      <c r="V3093" s="24">
        <v>0</v>
      </c>
      <c r="W3093" s="24">
        <v>-235.58</v>
      </c>
      <c r="X3093" s="24">
        <v>-235.58</v>
      </c>
      <c r="Y3093" s="24">
        <v>0</v>
      </c>
      <c r="Z3093" s="24">
        <v>0</v>
      </c>
      <c r="AA3093" s="24">
        <v>0</v>
      </c>
      <c r="AB3093" s="24">
        <v>10365.65</v>
      </c>
      <c r="AC3093" t="s">
        <v>183</v>
      </c>
      <c r="AD3093" t="s">
        <v>402</v>
      </c>
      <c r="AE3093" s="699">
        <f t="shared" si="240"/>
        <v>44713</v>
      </c>
      <c r="AF3093" s="296">
        <v>10411.987000202498</v>
      </c>
      <c r="AG3093">
        <f t="shared" si="241"/>
        <v>360</v>
      </c>
      <c r="AH3093" s="296">
        <f t="shared" si="242"/>
        <v>28.922186111673607</v>
      </c>
      <c r="AJ3093" s="296">
        <f t="shared" si="243"/>
        <v>6</v>
      </c>
      <c r="AK3093" s="296">
        <f t="shared" si="244"/>
        <v>173.53311667004164</v>
      </c>
    </row>
    <row r="3094" spans="1:37">
      <c r="A3094" s="707" t="s">
        <v>5548</v>
      </c>
      <c r="B3094" s="707" t="s">
        <v>4994</v>
      </c>
      <c r="C3094" s="707" t="s">
        <v>444</v>
      </c>
      <c r="D3094" s="707" t="s">
        <v>445</v>
      </c>
      <c r="E3094" s="707" t="s">
        <v>445</v>
      </c>
      <c r="F3094" s="707" t="s">
        <v>446</v>
      </c>
      <c r="G3094" s="707" t="s">
        <v>5549</v>
      </c>
      <c r="H3094" s="707" t="s">
        <v>445</v>
      </c>
      <c r="I3094" s="707" t="s">
        <v>445</v>
      </c>
      <c r="J3094" s="707" t="s">
        <v>448</v>
      </c>
      <c r="K3094" s="708">
        <v>0</v>
      </c>
      <c r="L3094" s="707" t="s">
        <v>445</v>
      </c>
      <c r="M3094" s="699">
        <v>43524</v>
      </c>
      <c r="N3094" s="699">
        <v>44676</v>
      </c>
      <c r="O3094" s="707" t="s">
        <v>449</v>
      </c>
      <c r="P3094" s="24">
        <v>0</v>
      </c>
      <c r="Q3094" s="24">
        <v>0</v>
      </c>
      <c r="R3094" s="24">
        <v>343.65</v>
      </c>
      <c r="S3094" s="24">
        <v>0</v>
      </c>
      <c r="T3094" s="24">
        <v>343.65</v>
      </c>
      <c r="U3094" s="24">
        <v>0</v>
      </c>
      <c r="V3094" s="24">
        <v>0</v>
      </c>
      <c r="W3094" s="24">
        <v>-7.64</v>
      </c>
      <c r="X3094" s="24">
        <v>-7.64</v>
      </c>
      <c r="Y3094" s="24">
        <v>0</v>
      </c>
      <c r="Z3094" s="24">
        <v>0</v>
      </c>
      <c r="AA3094" s="24">
        <v>0</v>
      </c>
      <c r="AB3094" s="24">
        <v>336.01</v>
      </c>
      <c r="AC3094" t="s">
        <v>183</v>
      </c>
      <c r="AD3094" t="s">
        <v>402</v>
      </c>
      <c r="AE3094" s="699">
        <f t="shared" si="240"/>
        <v>44713</v>
      </c>
      <c r="AF3094" s="296">
        <v>337.51548948750178</v>
      </c>
      <c r="AG3094">
        <f t="shared" si="241"/>
        <v>360</v>
      </c>
      <c r="AH3094" s="296">
        <f t="shared" si="242"/>
        <v>0.93754302635417164</v>
      </c>
      <c r="AJ3094" s="296">
        <f t="shared" si="243"/>
        <v>6</v>
      </c>
      <c r="AK3094" s="296">
        <f t="shared" si="244"/>
        <v>5.6252581581250301</v>
      </c>
    </row>
    <row r="3095" spans="1:37">
      <c r="A3095" s="707" t="s">
        <v>5550</v>
      </c>
      <c r="B3095" s="707" t="s">
        <v>4994</v>
      </c>
      <c r="C3095" s="707" t="s">
        <v>444</v>
      </c>
      <c r="D3095" s="707" t="s">
        <v>445</v>
      </c>
      <c r="E3095" s="707" t="s">
        <v>445</v>
      </c>
      <c r="F3095" s="707" t="s">
        <v>446</v>
      </c>
      <c r="G3095" s="707" t="s">
        <v>5551</v>
      </c>
      <c r="H3095" s="707" t="s">
        <v>445</v>
      </c>
      <c r="I3095" s="707" t="s">
        <v>445</v>
      </c>
      <c r="J3095" s="707" t="s">
        <v>448</v>
      </c>
      <c r="K3095" s="708">
        <v>0</v>
      </c>
      <c r="L3095" s="707" t="s">
        <v>445</v>
      </c>
      <c r="M3095" s="699">
        <v>39478</v>
      </c>
      <c r="N3095" s="699">
        <v>44676</v>
      </c>
      <c r="O3095" s="707" t="s">
        <v>449</v>
      </c>
      <c r="P3095" s="24">
        <v>0</v>
      </c>
      <c r="Q3095" s="24">
        <v>0</v>
      </c>
      <c r="R3095" s="24">
        <v>3926.98</v>
      </c>
      <c r="S3095" s="24">
        <v>0</v>
      </c>
      <c r="T3095" s="24">
        <v>3926.98</v>
      </c>
      <c r="U3095" s="24">
        <v>0</v>
      </c>
      <c r="V3095" s="24">
        <v>0</v>
      </c>
      <c r="W3095" s="24">
        <v>-87.27</v>
      </c>
      <c r="X3095" s="24">
        <v>-87.27</v>
      </c>
      <c r="Y3095" s="24">
        <v>0</v>
      </c>
      <c r="Z3095" s="24">
        <v>0</v>
      </c>
      <c r="AA3095" s="24">
        <v>0</v>
      </c>
      <c r="AB3095" s="24">
        <v>3839.71</v>
      </c>
      <c r="AC3095" t="s">
        <v>183</v>
      </c>
      <c r="AD3095" t="s">
        <v>402</v>
      </c>
      <c r="AE3095" s="699">
        <f t="shared" si="240"/>
        <v>44713</v>
      </c>
      <c r="AF3095" s="296">
        <v>3856.8793158959111</v>
      </c>
      <c r="AG3095">
        <f t="shared" si="241"/>
        <v>360</v>
      </c>
      <c r="AH3095" s="296">
        <f t="shared" si="242"/>
        <v>10.71355365526642</v>
      </c>
      <c r="AJ3095" s="296">
        <f t="shared" si="243"/>
        <v>6</v>
      </c>
      <c r="AK3095" s="296">
        <f t="shared" si="244"/>
        <v>64.281321931598512</v>
      </c>
    </row>
    <row r="3096" spans="1:37">
      <c r="A3096" s="707" t="s">
        <v>5552</v>
      </c>
      <c r="B3096" s="707" t="s">
        <v>4994</v>
      </c>
      <c r="C3096" s="707" t="s">
        <v>444</v>
      </c>
      <c r="D3096" s="707" t="s">
        <v>445</v>
      </c>
      <c r="E3096" s="707" t="s">
        <v>445</v>
      </c>
      <c r="F3096" s="707" t="s">
        <v>446</v>
      </c>
      <c r="G3096" s="707" t="s">
        <v>5553</v>
      </c>
      <c r="H3096" s="707" t="s">
        <v>445</v>
      </c>
      <c r="I3096" s="707" t="s">
        <v>445</v>
      </c>
      <c r="J3096" s="707" t="s">
        <v>448</v>
      </c>
      <c r="K3096" s="708">
        <v>0</v>
      </c>
      <c r="L3096" s="707" t="s">
        <v>445</v>
      </c>
      <c r="M3096" s="699">
        <v>43524</v>
      </c>
      <c r="N3096" s="699">
        <v>44676</v>
      </c>
      <c r="O3096" s="707" t="s">
        <v>449</v>
      </c>
      <c r="P3096" s="24">
        <v>0</v>
      </c>
      <c r="Q3096" s="24">
        <v>0</v>
      </c>
      <c r="R3096" s="24">
        <v>483.77</v>
      </c>
      <c r="S3096" s="24">
        <v>0</v>
      </c>
      <c r="T3096" s="24">
        <v>483.77</v>
      </c>
      <c r="U3096" s="24">
        <v>0</v>
      </c>
      <c r="V3096" s="24">
        <v>0</v>
      </c>
      <c r="W3096" s="24">
        <v>-10.75</v>
      </c>
      <c r="X3096" s="24">
        <v>-10.75</v>
      </c>
      <c r="Y3096" s="24">
        <v>0</v>
      </c>
      <c r="Z3096" s="24">
        <v>0</v>
      </c>
      <c r="AA3096" s="24">
        <v>0</v>
      </c>
      <c r="AB3096" s="24">
        <v>473.02</v>
      </c>
      <c r="AC3096" t="s">
        <v>183</v>
      </c>
      <c r="AD3096" t="s">
        <v>402</v>
      </c>
      <c r="AE3096" s="699">
        <f t="shared" si="240"/>
        <v>44713</v>
      </c>
      <c r="AF3096" s="296">
        <v>475.1342015113305</v>
      </c>
      <c r="AG3096">
        <f t="shared" si="241"/>
        <v>360</v>
      </c>
      <c r="AH3096" s="296">
        <f t="shared" si="242"/>
        <v>1.3198172264203625</v>
      </c>
      <c r="AJ3096" s="296">
        <f t="shared" si="243"/>
        <v>6</v>
      </c>
      <c r="AK3096" s="296">
        <f t="shared" si="244"/>
        <v>7.9189033585221749</v>
      </c>
    </row>
    <row r="3097" spans="1:37">
      <c r="A3097" s="707" t="s">
        <v>5554</v>
      </c>
      <c r="B3097" s="707" t="s">
        <v>4994</v>
      </c>
      <c r="C3097" s="707" t="s">
        <v>444</v>
      </c>
      <c r="D3097" s="707" t="s">
        <v>445</v>
      </c>
      <c r="E3097" s="707" t="s">
        <v>445</v>
      </c>
      <c r="F3097" s="707" t="s">
        <v>446</v>
      </c>
      <c r="G3097" s="707" t="s">
        <v>5555</v>
      </c>
      <c r="H3097" s="707" t="s">
        <v>445</v>
      </c>
      <c r="I3097" s="707" t="s">
        <v>445</v>
      </c>
      <c r="J3097" s="707" t="s">
        <v>448</v>
      </c>
      <c r="K3097" s="708">
        <v>0</v>
      </c>
      <c r="L3097" s="707" t="s">
        <v>445</v>
      </c>
      <c r="M3097" s="699">
        <v>39478</v>
      </c>
      <c r="N3097" s="699">
        <v>44676</v>
      </c>
      <c r="O3097" s="707" t="s">
        <v>449</v>
      </c>
      <c r="P3097" s="24">
        <v>0</v>
      </c>
      <c r="Q3097" s="24">
        <v>0</v>
      </c>
      <c r="R3097" s="24">
        <v>11324.04</v>
      </c>
      <c r="S3097" s="24">
        <v>0</v>
      </c>
      <c r="T3097" s="24">
        <v>11324.04</v>
      </c>
      <c r="U3097" s="24">
        <v>0</v>
      </c>
      <c r="V3097" s="24">
        <v>0</v>
      </c>
      <c r="W3097" s="24">
        <v>-251.65</v>
      </c>
      <c r="X3097" s="24">
        <v>-251.65</v>
      </c>
      <c r="Y3097" s="24">
        <v>0</v>
      </c>
      <c r="Z3097" s="24">
        <v>0</v>
      </c>
      <c r="AA3097" s="24">
        <v>0</v>
      </c>
      <c r="AB3097" s="24">
        <v>11072.39</v>
      </c>
      <c r="AC3097" t="s">
        <v>183</v>
      </c>
      <c r="AD3097" t="s">
        <v>402</v>
      </c>
      <c r="AE3097" s="699">
        <f t="shared" si="240"/>
        <v>44713</v>
      </c>
      <c r="AF3097" s="296">
        <v>11121.894088683399</v>
      </c>
      <c r="AG3097">
        <f t="shared" si="241"/>
        <v>360</v>
      </c>
      <c r="AH3097" s="296">
        <f t="shared" si="242"/>
        <v>30.894150246342775</v>
      </c>
      <c r="AJ3097" s="296">
        <f t="shared" si="243"/>
        <v>6</v>
      </c>
      <c r="AK3097" s="296">
        <f t="shared" si="244"/>
        <v>185.36490147805665</v>
      </c>
    </row>
    <row r="3098" spans="1:37">
      <c r="A3098" s="707" t="s">
        <v>5556</v>
      </c>
      <c r="B3098" s="707" t="s">
        <v>4994</v>
      </c>
      <c r="C3098" s="707" t="s">
        <v>444</v>
      </c>
      <c r="D3098" s="707" t="s">
        <v>445</v>
      </c>
      <c r="E3098" s="707" t="s">
        <v>445</v>
      </c>
      <c r="F3098" s="707" t="s">
        <v>446</v>
      </c>
      <c r="G3098" s="707" t="s">
        <v>5557</v>
      </c>
      <c r="H3098" s="707" t="s">
        <v>445</v>
      </c>
      <c r="I3098" s="707" t="s">
        <v>445</v>
      </c>
      <c r="J3098" s="707" t="s">
        <v>448</v>
      </c>
      <c r="K3098" s="708">
        <v>0</v>
      </c>
      <c r="L3098" s="707" t="s">
        <v>445</v>
      </c>
      <c r="M3098" s="699">
        <v>43524</v>
      </c>
      <c r="N3098" s="699">
        <v>44676</v>
      </c>
      <c r="O3098" s="707" t="s">
        <v>449</v>
      </c>
      <c r="P3098" s="24">
        <v>0</v>
      </c>
      <c r="Q3098" s="24">
        <v>0</v>
      </c>
      <c r="R3098" s="24">
        <v>1528.58</v>
      </c>
      <c r="S3098" s="24">
        <v>0</v>
      </c>
      <c r="T3098" s="24">
        <v>1528.58</v>
      </c>
      <c r="U3098" s="24">
        <v>0</v>
      </c>
      <c r="V3098" s="24">
        <v>0</v>
      </c>
      <c r="W3098" s="24">
        <v>-33.97</v>
      </c>
      <c r="X3098" s="24">
        <v>-33.97</v>
      </c>
      <c r="Y3098" s="24">
        <v>0</v>
      </c>
      <c r="Z3098" s="24">
        <v>0</v>
      </c>
      <c r="AA3098" s="24">
        <v>0</v>
      </c>
      <c r="AB3098" s="24">
        <v>1494.61</v>
      </c>
      <c r="AC3098" t="s">
        <v>183</v>
      </c>
      <c r="AD3098" t="s">
        <v>402</v>
      </c>
      <c r="AE3098" s="699">
        <f t="shared" si="240"/>
        <v>44713</v>
      </c>
      <c r="AF3098" s="296">
        <v>1501.2932545345714</v>
      </c>
      <c r="AG3098">
        <f t="shared" si="241"/>
        <v>360</v>
      </c>
      <c r="AH3098" s="296">
        <f t="shared" si="242"/>
        <v>4.1702590403738089</v>
      </c>
      <c r="AJ3098" s="296">
        <f t="shared" si="243"/>
        <v>6</v>
      </c>
      <c r="AK3098" s="296">
        <f t="shared" si="244"/>
        <v>25.021554242242853</v>
      </c>
    </row>
    <row r="3099" spans="1:37">
      <c r="A3099" s="707" t="s">
        <v>5558</v>
      </c>
      <c r="B3099" s="707" t="s">
        <v>4994</v>
      </c>
      <c r="C3099" s="707" t="s">
        <v>444</v>
      </c>
      <c r="D3099" s="707" t="s">
        <v>445</v>
      </c>
      <c r="E3099" s="707" t="s">
        <v>445</v>
      </c>
      <c r="F3099" s="707" t="s">
        <v>446</v>
      </c>
      <c r="G3099" s="707" t="s">
        <v>5559</v>
      </c>
      <c r="H3099" s="707" t="s">
        <v>445</v>
      </c>
      <c r="I3099" s="707" t="s">
        <v>445</v>
      </c>
      <c r="J3099" s="707" t="s">
        <v>448</v>
      </c>
      <c r="K3099" s="708">
        <v>0</v>
      </c>
      <c r="L3099" s="707" t="s">
        <v>445</v>
      </c>
      <c r="M3099" s="699">
        <v>43524</v>
      </c>
      <c r="N3099" s="699">
        <v>44676</v>
      </c>
      <c r="O3099" s="707" t="s">
        <v>449</v>
      </c>
      <c r="P3099" s="24">
        <v>0</v>
      </c>
      <c r="Q3099" s="24">
        <v>0</v>
      </c>
      <c r="R3099" s="24">
        <v>399.14</v>
      </c>
      <c r="S3099" s="24">
        <v>0</v>
      </c>
      <c r="T3099" s="24">
        <v>399.14</v>
      </c>
      <c r="U3099" s="24">
        <v>0</v>
      </c>
      <c r="V3099" s="24">
        <v>0</v>
      </c>
      <c r="W3099" s="24">
        <v>-8.8699999999999992</v>
      </c>
      <c r="X3099" s="24">
        <v>-8.8699999999999992</v>
      </c>
      <c r="Y3099" s="24">
        <v>0</v>
      </c>
      <c r="Z3099" s="24">
        <v>0</v>
      </c>
      <c r="AA3099" s="24">
        <v>0</v>
      </c>
      <c r="AB3099" s="24">
        <v>390.27</v>
      </c>
      <c r="AC3099" t="s">
        <v>183</v>
      </c>
      <c r="AD3099" t="s">
        <v>402</v>
      </c>
      <c r="AE3099" s="699">
        <f t="shared" si="240"/>
        <v>44713</v>
      </c>
      <c r="AF3099" s="296">
        <v>392.01493517835434</v>
      </c>
      <c r="AG3099">
        <f t="shared" si="241"/>
        <v>360</v>
      </c>
      <c r="AH3099" s="296">
        <f t="shared" si="242"/>
        <v>1.0889303754954287</v>
      </c>
      <c r="AJ3099" s="296">
        <f t="shared" si="243"/>
        <v>6</v>
      </c>
      <c r="AK3099" s="296">
        <f t="shared" si="244"/>
        <v>6.5335822529725718</v>
      </c>
    </row>
    <row r="3100" spans="1:37">
      <c r="A3100" s="707" t="s">
        <v>5560</v>
      </c>
      <c r="B3100" s="707" t="s">
        <v>4994</v>
      </c>
      <c r="C3100" s="707" t="s">
        <v>444</v>
      </c>
      <c r="D3100" s="707" t="s">
        <v>445</v>
      </c>
      <c r="E3100" s="707" t="s">
        <v>445</v>
      </c>
      <c r="F3100" s="707" t="s">
        <v>446</v>
      </c>
      <c r="G3100" s="707" t="s">
        <v>5561</v>
      </c>
      <c r="H3100" s="707" t="s">
        <v>445</v>
      </c>
      <c r="I3100" s="707" t="s">
        <v>445</v>
      </c>
      <c r="J3100" s="707" t="s">
        <v>448</v>
      </c>
      <c r="K3100" s="708">
        <v>0</v>
      </c>
      <c r="L3100" s="707" t="s">
        <v>445</v>
      </c>
      <c r="M3100" s="699">
        <v>44408</v>
      </c>
      <c r="N3100" s="699">
        <v>44676</v>
      </c>
      <c r="O3100" s="707" t="s">
        <v>449</v>
      </c>
      <c r="P3100" s="24">
        <v>0</v>
      </c>
      <c r="Q3100" s="24">
        <v>0</v>
      </c>
      <c r="R3100" s="24">
        <v>108.73</v>
      </c>
      <c r="S3100" s="24">
        <v>0</v>
      </c>
      <c r="T3100" s="24">
        <v>108.73</v>
      </c>
      <c r="U3100" s="24">
        <v>0</v>
      </c>
      <c r="V3100" s="24">
        <v>0</v>
      </c>
      <c r="W3100" s="24">
        <v>-2.42</v>
      </c>
      <c r="X3100" s="24">
        <v>-2.42</v>
      </c>
      <c r="Y3100" s="24">
        <v>0</v>
      </c>
      <c r="Z3100" s="24">
        <v>0</v>
      </c>
      <c r="AA3100" s="24">
        <v>0</v>
      </c>
      <c r="AB3100" s="24">
        <v>106.31</v>
      </c>
      <c r="AC3100" t="s">
        <v>183</v>
      </c>
      <c r="AD3100" t="s">
        <v>402</v>
      </c>
      <c r="AE3100" s="699">
        <f t="shared" si="240"/>
        <v>44713</v>
      </c>
      <c r="AF3100" s="296">
        <v>106.78905622574152</v>
      </c>
      <c r="AG3100">
        <f t="shared" si="241"/>
        <v>360</v>
      </c>
      <c r="AH3100" s="296">
        <f t="shared" si="242"/>
        <v>0.29663626729372644</v>
      </c>
      <c r="AJ3100" s="296">
        <f t="shared" si="243"/>
        <v>6</v>
      </c>
      <c r="AK3100" s="296">
        <f t="shared" si="244"/>
        <v>1.7798176037623588</v>
      </c>
    </row>
    <row r="3101" spans="1:37">
      <c r="A3101" s="707" t="s">
        <v>5562</v>
      </c>
      <c r="B3101" s="707" t="s">
        <v>4994</v>
      </c>
      <c r="C3101" s="707" t="s">
        <v>444</v>
      </c>
      <c r="D3101" s="707" t="s">
        <v>445</v>
      </c>
      <c r="E3101" s="707" t="s">
        <v>445</v>
      </c>
      <c r="F3101" s="707" t="s">
        <v>446</v>
      </c>
      <c r="G3101" s="707" t="s">
        <v>5563</v>
      </c>
      <c r="H3101" s="707" t="s">
        <v>445</v>
      </c>
      <c r="I3101" s="707" t="s">
        <v>445</v>
      </c>
      <c r="J3101" s="707" t="s">
        <v>448</v>
      </c>
      <c r="K3101" s="708">
        <v>0</v>
      </c>
      <c r="L3101" s="707" t="s">
        <v>445</v>
      </c>
      <c r="M3101" s="699">
        <v>43861</v>
      </c>
      <c r="N3101" s="699">
        <v>44676</v>
      </c>
      <c r="O3101" s="707" t="s">
        <v>449</v>
      </c>
      <c r="P3101" s="24">
        <v>0</v>
      </c>
      <c r="Q3101" s="24">
        <v>0</v>
      </c>
      <c r="R3101" s="24">
        <v>99353.02</v>
      </c>
      <c r="S3101" s="24">
        <v>0</v>
      </c>
      <c r="T3101" s="24">
        <v>99353.02</v>
      </c>
      <c r="U3101" s="24">
        <v>0</v>
      </c>
      <c r="V3101" s="24">
        <v>0</v>
      </c>
      <c r="W3101" s="24">
        <v>-1298.0899999999999</v>
      </c>
      <c r="X3101" s="24">
        <v>-1298.0899999999999</v>
      </c>
      <c r="Y3101" s="24">
        <v>0</v>
      </c>
      <c r="Z3101" s="24">
        <v>0</v>
      </c>
      <c r="AA3101" s="24">
        <v>0</v>
      </c>
      <c r="AB3101" s="24">
        <v>98054.93</v>
      </c>
      <c r="AC3101" t="s">
        <v>183</v>
      </c>
      <c r="AD3101" t="s">
        <v>402</v>
      </c>
      <c r="AE3101" s="699">
        <f t="shared" si="240"/>
        <v>44713</v>
      </c>
      <c r="AF3101" s="296">
        <v>97579.465087622739</v>
      </c>
      <c r="AG3101">
        <f t="shared" si="241"/>
        <v>360</v>
      </c>
      <c r="AH3101" s="296">
        <f t="shared" si="242"/>
        <v>271.05406968784092</v>
      </c>
      <c r="AJ3101" s="296">
        <f t="shared" si="243"/>
        <v>6</v>
      </c>
      <c r="AK3101" s="296">
        <f t="shared" si="244"/>
        <v>1626.3244181270456</v>
      </c>
    </row>
    <row r="3102" spans="1:37">
      <c r="A3102" s="707" t="s">
        <v>5564</v>
      </c>
      <c r="B3102" s="707" t="s">
        <v>4994</v>
      </c>
      <c r="C3102" s="707" t="s">
        <v>444</v>
      </c>
      <c r="D3102" s="707" t="s">
        <v>445</v>
      </c>
      <c r="E3102" s="707" t="s">
        <v>445</v>
      </c>
      <c r="F3102" s="707" t="s">
        <v>446</v>
      </c>
      <c r="G3102" s="707" t="s">
        <v>5077</v>
      </c>
      <c r="H3102" s="707" t="s">
        <v>445</v>
      </c>
      <c r="I3102" s="707" t="s">
        <v>445</v>
      </c>
      <c r="J3102" s="707" t="s">
        <v>448</v>
      </c>
      <c r="K3102" s="708">
        <v>0</v>
      </c>
      <c r="L3102" s="707" t="s">
        <v>445</v>
      </c>
      <c r="M3102" s="699">
        <v>39478</v>
      </c>
      <c r="N3102" s="699">
        <v>44676</v>
      </c>
      <c r="O3102" s="707" t="s">
        <v>449</v>
      </c>
      <c r="P3102" s="24">
        <v>0</v>
      </c>
      <c r="Q3102" s="24">
        <v>0</v>
      </c>
      <c r="R3102" s="24">
        <v>2119257.54</v>
      </c>
      <c r="S3102" s="24">
        <v>0</v>
      </c>
      <c r="T3102" s="24">
        <v>2119257.54</v>
      </c>
      <c r="U3102" s="24">
        <v>0</v>
      </c>
      <c r="V3102" s="24">
        <v>0</v>
      </c>
      <c r="W3102" s="24">
        <v>-17479.95</v>
      </c>
      <c r="X3102" s="24">
        <v>-17479.95</v>
      </c>
      <c r="Y3102" s="24">
        <v>0</v>
      </c>
      <c r="Z3102" s="24">
        <v>0</v>
      </c>
      <c r="AA3102" s="24">
        <v>0</v>
      </c>
      <c r="AB3102" s="24">
        <v>2101777.59</v>
      </c>
      <c r="AC3102" t="s">
        <v>183</v>
      </c>
      <c r="AD3102" t="s">
        <v>402</v>
      </c>
      <c r="AE3102" s="699">
        <f t="shared" si="240"/>
        <v>44713</v>
      </c>
      <c r="AF3102" s="296">
        <v>2081426.5850812714</v>
      </c>
      <c r="AG3102">
        <f t="shared" si="241"/>
        <v>360</v>
      </c>
      <c r="AH3102" s="296">
        <f t="shared" si="242"/>
        <v>5781.7405141146428</v>
      </c>
      <c r="AJ3102" s="296">
        <f t="shared" si="243"/>
        <v>6</v>
      </c>
      <c r="AK3102" s="296">
        <f t="shared" si="244"/>
        <v>34690.443084687853</v>
      </c>
    </row>
    <row r="3103" spans="1:37">
      <c r="A3103" s="707" t="s">
        <v>5565</v>
      </c>
      <c r="B3103" s="707" t="s">
        <v>4994</v>
      </c>
      <c r="C3103" s="707" t="s">
        <v>444</v>
      </c>
      <c r="D3103" s="707" t="s">
        <v>445</v>
      </c>
      <c r="E3103" s="707" t="s">
        <v>445</v>
      </c>
      <c r="F3103" s="707" t="s">
        <v>446</v>
      </c>
      <c r="G3103" s="707" t="s">
        <v>5109</v>
      </c>
      <c r="H3103" s="707" t="s">
        <v>445</v>
      </c>
      <c r="I3103" s="707" t="s">
        <v>445</v>
      </c>
      <c r="J3103" s="707" t="s">
        <v>448</v>
      </c>
      <c r="K3103" s="708">
        <v>0</v>
      </c>
      <c r="L3103" s="707" t="s">
        <v>445</v>
      </c>
      <c r="M3103" s="699">
        <v>44651</v>
      </c>
      <c r="N3103" s="699">
        <v>44676</v>
      </c>
      <c r="O3103" s="707" t="s">
        <v>449</v>
      </c>
      <c r="P3103" s="24">
        <v>0</v>
      </c>
      <c r="Q3103" s="24">
        <v>0</v>
      </c>
      <c r="R3103" s="24">
        <v>21962.63</v>
      </c>
      <c r="S3103" s="24">
        <v>0</v>
      </c>
      <c r="T3103" s="24">
        <v>21962.63</v>
      </c>
      <c r="U3103" s="24">
        <v>0</v>
      </c>
      <c r="V3103" s="24">
        <v>0</v>
      </c>
      <c r="W3103" s="24">
        <v>-488.06</v>
      </c>
      <c r="X3103" s="24">
        <v>-488.06</v>
      </c>
      <c r="Y3103" s="24">
        <v>0</v>
      </c>
      <c r="Z3103" s="24">
        <v>0</v>
      </c>
      <c r="AA3103" s="24">
        <v>0</v>
      </c>
      <c r="AB3103" s="24">
        <v>21474.57</v>
      </c>
      <c r="AC3103" t="s">
        <v>183</v>
      </c>
      <c r="AD3103" t="s">
        <v>402</v>
      </c>
      <c r="AE3103" s="699">
        <f t="shared" si="240"/>
        <v>44713</v>
      </c>
      <c r="AF3103" s="296">
        <v>21570.574173964476</v>
      </c>
      <c r="AG3103">
        <f t="shared" si="241"/>
        <v>360</v>
      </c>
      <c r="AH3103" s="296">
        <f t="shared" si="242"/>
        <v>59.918261594345765</v>
      </c>
      <c r="AJ3103" s="296">
        <f t="shared" si="243"/>
        <v>6</v>
      </c>
      <c r="AK3103" s="296">
        <f t="shared" si="244"/>
        <v>359.50956956607456</v>
      </c>
    </row>
    <row r="3104" spans="1:37">
      <c r="A3104" s="707" t="s">
        <v>5566</v>
      </c>
      <c r="B3104" s="707" t="s">
        <v>4994</v>
      </c>
      <c r="C3104" s="707" t="s">
        <v>444</v>
      </c>
      <c r="D3104" s="707" t="s">
        <v>445</v>
      </c>
      <c r="E3104" s="707" t="s">
        <v>445</v>
      </c>
      <c r="F3104" s="707" t="s">
        <v>446</v>
      </c>
      <c r="G3104" s="707" t="s">
        <v>5111</v>
      </c>
      <c r="H3104" s="707" t="s">
        <v>445</v>
      </c>
      <c r="I3104" s="707" t="s">
        <v>445</v>
      </c>
      <c r="J3104" s="707" t="s">
        <v>448</v>
      </c>
      <c r="K3104" s="708">
        <v>0</v>
      </c>
      <c r="L3104" s="707" t="s">
        <v>445</v>
      </c>
      <c r="M3104" s="699">
        <v>44651</v>
      </c>
      <c r="N3104" s="699">
        <v>44676</v>
      </c>
      <c r="O3104" s="707" t="s">
        <v>449</v>
      </c>
      <c r="P3104" s="24">
        <v>0</v>
      </c>
      <c r="Q3104" s="24">
        <v>0</v>
      </c>
      <c r="R3104" s="24">
        <v>4839</v>
      </c>
      <c r="S3104" s="24">
        <v>0</v>
      </c>
      <c r="T3104" s="24">
        <v>4839</v>
      </c>
      <c r="U3104" s="24">
        <v>0</v>
      </c>
      <c r="V3104" s="24">
        <v>0</v>
      </c>
      <c r="W3104" s="24">
        <v>-107.53</v>
      </c>
      <c r="X3104" s="24">
        <v>-107.53</v>
      </c>
      <c r="Y3104" s="24">
        <v>0</v>
      </c>
      <c r="Z3104" s="24">
        <v>0</v>
      </c>
      <c r="AA3104" s="24">
        <v>0</v>
      </c>
      <c r="AB3104" s="24">
        <v>4731.47</v>
      </c>
      <c r="AC3104" t="s">
        <v>183</v>
      </c>
      <c r="AD3104" t="s">
        <v>402</v>
      </c>
      <c r="AE3104" s="699">
        <f t="shared" si="240"/>
        <v>44713</v>
      </c>
      <c r="AF3104" s="296">
        <v>4752.6188087589726</v>
      </c>
      <c r="AG3104">
        <f t="shared" si="241"/>
        <v>360</v>
      </c>
      <c r="AH3104" s="296">
        <f t="shared" si="242"/>
        <v>13.201718913219368</v>
      </c>
      <c r="AJ3104" s="296">
        <f t="shared" si="243"/>
        <v>6</v>
      </c>
      <c r="AK3104" s="296">
        <f t="shared" si="244"/>
        <v>79.210313479316213</v>
      </c>
    </row>
    <row r="3105" spans="1:37">
      <c r="A3105" s="707" t="s">
        <v>5567</v>
      </c>
      <c r="B3105" s="707" t="s">
        <v>4994</v>
      </c>
      <c r="C3105" s="707" t="s">
        <v>444</v>
      </c>
      <c r="D3105" s="707" t="s">
        <v>445</v>
      </c>
      <c r="E3105" s="707" t="s">
        <v>445</v>
      </c>
      <c r="F3105" s="707" t="s">
        <v>446</v>
      </c>
      <c r="G3105" s="707" t="s">
        <v>5121</v>
      </c>
      <c r="H3105" s="707" t="s">
        <v>445</v>
      </c>
      <c r="I3105" s="707" t="s">
        <v>445</v>
      </c>
      <c r="J3105" s="707" t="s">
        <v>448</v>
      </c>
      <c r="K3105" s="708">
        <v>0</v>
      </c>
      <c r="L3105" s="707" t="s">
        <v>445</v>
      </c>
      <c r="M3105" s="699">
        <v>44651</v>
      </c>
      <c r="N3105" s="699">
        <v>44676</v>
      </c>
      <c r="O3105" s="707" t="s">
        <v>449</v>
      </c>
      <c r="P3105" s="24">
        <v>0</v>
      </c>
      <c r="Q3105" s="24">
        <v>0</v>
      </c>
      <c r="R3105" s="24">
        <v>32903.360000000001</v>
      </c>
      <c r="S3105" s="24">
        <v>0</v>
      </c>
      <c r="T3105" s="24">
        <v>32903.360000000001</v>
      </c>
      <c r="U3105" s="24">
        <v>0</v>
      </c>
      <c r="V3105" s="24">
        <v>0</v>
      </c>
      <c r="W3105" s="24">
        <v>-679.22</v>
      </c>
      <c r="X3105" s="24">
        <v>-679.22</v>
      </c>
      <c r="Y3105" s="24">
        <v>0</v>
      </c>
      <c r="Z3105" s="24">
        <v>0</v>
      </c>
      <c r="AA3105" s="24">
        <v>0</v>
      </c>
      <c r="AB3105" s="24">
        <v>32224.14</v>
      </c>
      <c r="AC3105" t="s">
        <v>183</v>
      </c>
      <c r="AD3105" t="s">
        <v>402</v>
      </c>
      <c r="AE3105" s="699">
        <f t="shared" si="240"/>
        <v>44713</v>
      </c>
      <c r="AF3105" s="296">
        <v>32316.000745477919</v>
      </c>
      <c r="AG3105">
        <f t="shared" si="241"/>
        <v>360</v>
      </c>
      <c r="AH3105" s="296">
        <f t="shared" si="242"/>
        <v>89.766668737438664</v>
      </c>
      <c r="AJ3105" s="296">
        <f t="shared" si="243"/>
        <v>6</v>
      </c>
      <c r="AK3105" s="296">
        <f t="shared" si="244"/>
        <v>538.60001242463204</v>
      </c>
    </row>
    <row r="3106" spans="1:37">
      <c r="A3106" s="707" t="s">
        <v>5568</v>
      </c>
      <c r="B3106" s="707" t="s">
        <v>4994</v>
      </c>
      <c r="C3106" s="707" t="s">
        <v>444</v>
      </c>
      <c r="D3106" s="707" t="s">
        <v>445</v>
      </c>
      <c r="E3106" s="707" t="s">
        <v>445</v>
      </c>
      <c r="F3106" s="707" t="s">
        <v>446</v>
      </c>
      <c r="G3106" s="707" t="s">
        <v>5123</v>
      </c>
      <c r="H3106" s="707" t="s">
        <v>445</v>
      </c>
      <c r="I3106" s="707" t="s">
        <v>445</v>
      </c>
      <c r="J3106" s="707" t="s">
        <v>448</v>
      </c>
      <c r="K3106" s="708">
        <v>0</v>
      </c>
      <c r="L3106" s="707" t="s">
        <v>445</v>
      </c>
      <c r="M3106" s="699">
        <v>44651</v>
      </c>
      <c r="N3106" s="699">
        <v>44676</v>
      </c>
      <c r="O3106" s="707" t="s">
        <v>449</v>
      </c>
      <c r="P3106" s="24">
        <v>0</v>
      </c>
      <c r="Q3106" s="24">
        <v>0</v>
      </c>
      <c r="R3106" s="24">
        <v>35243.730000000003</v>
      </c>
      <c r="S3106" s="24">
        <v>0</v>
      </c>
      <c r="T3106" s="24">
        <v>35243.730000000003</v>
      </c>
      <c r="U3106" s="24">
        <v>0</v>
      </c>
      <c r="V3106" s="24">
        <v>0</v>
      </c>
      <c r="W3106" s="24">
        <v>-767.91</v>
      </c>
      <c r="X3106" s="24">
        <v>-767.91</v>
      </c>
      <c r="Y3106" s="24">
        <v>0</v>
      </c>
      <c r="Z3106" s="24">
        <v>0</v>
      </c>
      <c r="AA3106" s="24">
        <v>0</v>
      </c>
      <c r="AB3106" s="24">
        <v>34475.82</v>
      </c>
      <c r="AC3106" t="s">
        <v>183</v>
      </c>
      <c r="AD3106" t="s">
        <v>402</v>
      </c>
      <c r="AE3106" s="699">
        <f t="shared" si="240"/>
        <v>44713</v>
      </c>
      <c r="AF3106" s="296">
        <v>34614.592702794565</v>
      </c>
      <c r="AG3106">
        <f t="shared" si="241"/>
        <v>360</v>
      </c>
      <c r="AH3106" s="296">
        <f t="shared" si="242"/>
        <v>96.151646396651572</v>
      </c>
      <c r="AJ3106" s="296">
        <f t="shared" si="243"/>
        <v>6</v>
      </c>
      <c r="AK3106" s="296">
        <f t="shared" si="244"/>
        <v>576.9098783799094</v>
      </c>
    </row>
    <row r="3107" spans="1:37">
      <c r="A3107" s="707" t="s">
        <v>5569</v>
      </c>
      <c r="B3107" s="707" t="s">
        <v>4994</v>
      </c>
      <c r="C3107" s="707" t="s">
        <v>444</v>
      </c>
      <c r="D3107" s="707" t="s">
        <v>445</v>
      </c>
      <c r="E3107" s="707" t="s">
        <v>445</v>
      </c>
      <c r="F3107" s="707" t="s">
        <v>446</v>
      </c>
      <c r="G3107" s="707" t="s">
        <v>5125</v>
      </c>
      <c r="H3107" s="707" t="s">
        <v>445</v>
      </c>
      <c r="I3107" s="707" t="s">
        <v>445</v>
      </c>
      <c r="J3107" s="707" t="s">
        <v>448</v>
      </c>
      <c r="K3107" s="708">
        <v>0</v>
      </c>
      <c r="L3107" s="707" t="s">
        <v>445</v>
      </c>
      <c r="M3107" s="699">
        <v>44651</v>
      </c>
      <c r="N3107" s="699">
        <v>44676</v>
      </c>
      <c r="O3107" s="707" t="s">
        <v>449</v>
      </c>
      <c r="P3107" s="24">
        <v>0</v>
      </c>
      <c r="Q3107" s="24">
        <v>0</v>
      </c>
      <c r="R3107" s="24">
        <v>14040.59</v>
      </c>
      <c r="S3107" s="24">
        <v>0</v>
      </c>
      <c r="T3107" s="24">
        <v>14040.59</v>
      </c>
      <c r="U3107" s="24">
        <v>0</v>
      </c>
      <c r="V3107" s="24">
        <v>0</v>
      </c>
      <c r="W3107" s="24">
        <v>-312.01</v>
      </c>
      <c r="X3107" s="24">
        <v>-312.01</v>
      </c>
      <c r="Y3107" s="24">
        <v>0</v>
      </c>
      <c r="Z3107" s="24">
        <v>0</v>
      </c>
      <c r="AA3107" s="24">
        <v>0</v>
      </c>
      <c r="AB3107" s="24">
        <v>13728.58</v>
      </c>
      <c r="AC3107" t="s">
        <v>183</v>
      </c>
      <c r="AD3107" t="s">
        <v>402</v>
      </c>
      <c r="AE3107" s="699">
        <f t="shared" si="240"/>
        <v>44713</v>
      </c>
      <c r="AF3107" s="296">
        <v>13789.950841097985</v>
      </c>
      <c r="AG3107">
        <f t="shared" si="241"/>
        <v>360</v>
      </c>
      <c r="AH3107" s="296">
        <f t="shared" si="242"/>
        <v>38.305419003049956</v>
      </c>
      <c r="AJ3107" s="296">
        <f t="shared" si="243"/>
        <v>6</v>
      </c>
      <c r="AK3107" s="296">
        <f t="shared" si="244"/>
        <v>229.83251401829972</v>
      </c>
    </row>
    <row r="3108" spans="1:37">
      <c r="A3108" s="707" t="s">
        <v>5570</v>
      </c>
      <c r="B3108" s="707" t="s">
        <v>4994</v>
      </c>
      <c r="C3108" s="707" t="s">
        <v>462</v>
      </c>
      <c r="D3108" s="707" t="s">
        <v>445</v>
      </c>
      <c r="E3108" s="707" t="s">
        <v>445</v>
      </c>
      <c r="F3108" s="707" t="s">
        <v>446</v>
      </c>
      <c r="G3108" s="707" t="s">
        <v>5571</v>
      </c>
      <c r="H3108" s="707" t="s">
        <v>445</v>
      </c>
      <c r="I3108" s="707" t="s">
        <v>445</v>
      </c>
      <c r="J3108" s="707" t="s">
        <v>448</v>
      </c>
      <c r="K3108" s="708">
        <v>0</v>
      </c>
      <c r="L3108" s="707" t="s">
        <v>445</v>
      </c>
      <c r="M3108" s="699">
        <v>39141</v>
      </c>
      <c r="N3108" s="699">
        <v>44676</v>
      </c>
      <c r="O3108" s="707" t="s">
        <v>449</v>
      </c>
      <c r="P3108" s="24">
        <v>0</v>
      </c>
      <c r="Q3108" s="24">
        <v>0</v>
      </c>
      <c r="R3108" s="24">
        <v>46907.21</v>
      </c>
      <c r="S3108" s="24">
        <v>0</v>
      </c>
      <c r="T3108" s="24">
        <v>46907.21</v>
      </c>
      <c r="U3108" s="24">
        <v>0</v>
      </c>
      <c r="V3108" s="24">
        <v>0</v>
      </c>
      <c r="W3108" s="24">
        <v>-1042.3800000000001</v>
      </c>
      <c r="X3108" s="24">
        <v>-1042.3800000000001</v>
      </c>
      <c r="Y3108" s="24">
        <v>0</v>
      </c>
      <c r="Z3108" s="24">
        <v>0</v>
      </c>
      <c r="AA3108" s="24">
        <v>0</v>
      </c>
      <c r="AB3108" s="24">
        <v>45864.83</v>
      </c>
      <c r="AC3108" t="s">
        <v>188</v>
      </c>
      <c r="AD3108" t="s">
        <v>402</v>
      </c>
      <c r="AE3108" s="699">
        <f t="shared" si="240"/>
        <v>44713</v>
      </c>
      <c r="AF3108" s="296">
        <v>46069.867433851417</v>
      </c>
      <c r="AG3108">
        <f t="shared" si="241"/>
        <v>360</v>
      </c>
      <c r="AH3108" s="296">
        <f t="shared" si="242"/>
        <v>127.97185398292061</v>
      </c>
      <c r="AJ3108" s="296">
        <f t="shared" si="243"/>
        <v>6</v>
      </c>
      <c r="AK3108" s="296">
        <f t="shared" si="244"/>
        <v>767.83112389752364</v>
      </c>
    </row>
    <row r="3109" spans="1:37">
      <c r="A3109" s="707" t="s">
        <v>5572</v>
      </c>
      <c r="B3109" s="707" t="s">
        <v>4994</v>
      </c>
      <c r="C3109" s="707" t="s">
        <v>462</v>
      </c>
      <c r="D3109" s="707" t="s">
        <v>445</v>
      </c>
      <c r="E3109" s="707" t="s">
        <v>445</v>
      </c>
      <c r="F3109" s="707" t="s">
        <v>446</v>
      </c>
      <c r="G3109" s="707" t="s">
        <v>5573</v>
      </c>
      <c r="H3109" s="707" t="s">
        <v>445</v>
      </c>
      <c r="I3109" s="707" t="s">
        <v>445</v>
      </c>
      <c r="J3109" s="707" t="s">
        <v>448</v>
      </c>
      <c r="K3109" s="708">
        <v>0</v>
      </c>
      <c r="L3109" s="707" t="s">
        <v>445</v>
      </c>
      <c r="M3109" s="699">
        <v>39141</v>
      </c>
      <c r="N3109" s="699">
        <v>44676</v>
      </c>
      <c r="O3109" s="707" t="s">
        <v>449</v>
      </c>
      <c r="P3109" s="24">
        <v>0</v>
      </c>
      <c r="Q3109" s="24">
        <v>0</v>
      </c>
      <c r="R3109" s="24">
        <v>103787.85</v>
      </c>
      <c r="S3109" s="24">
        <v>0</v>
      </c>
      <c r="T3109" s="24">
        <v>103787.85</v>
      </c>
      <c r="U3109" s="24">
        <v>0</v>
      </c>
      <c r="V3109" s="24">
        <v>0</v>
      </c>
      <c r="W3109" s="24">
        <v>-2306.4</v>
      </c>
      <c r="X3109" s="24">
        <v>-2306.4</v>
      </c>
      <c r="Y3109" s="24">
        <v>0</v>
      </c>
      <c r="Z3109" s="24">
        <v>0</v>
      </c>
      <c r="AA3109" s="24">
        <v>0</v>
      </c>
      <c r="AB3109" s="24">
        <v>101481.45</v>
      </c>
      <c r="AC3109" t="s">
        <v>188</v>
      </c>
      <c r="AD3109" t="s">
        <v>402</v>
      </c>
      <c r="AE3109" s="699">
        <f t="shared" si="240"/>
        <v>44713</v>
      </c>
      <c r="AF3109" s="296">
        <v>101935.12875194359</v>
      </c>
      <c r="AG3109">
        <f t="shared" si="241"/>
        <v>360</v>
      </c>
      <c r="AH3109" s="296">
        <f t="shared" si="242"/>
        <v>283.15313542206553</v>
      </c>
      <c r="AJ3109" s="296">
        <f t="shared" si="243"/>
        <v>6</v>
      </c>
      <c r="AK3109" s="296">
        <f t="shared" si="244"/>
        <v>1698.9188125323931</v>
      </c>
    </row>
    <row r="3110" spans="1:37">
      <c r="A3110" s="707" t="s">
        <v>5574</v>
      </c>
      <c r="B3110" s="707" t="s">
        <v>4994</v>
      </c>
      <c r="C3110" s="707" t="s">
        <v>462</v>
      </c>
      <c r="D3110" s="707" t="s">
        <v>445</v>
      </c>
      <c r="E3110" s="707" t="s">
        <v>445</v>
      </c>
      <c r="F3110" s="707" t="s">
        <v>446</v>
      </c>
      <c r="G3110" s="707" t="s">
        <v>5575</v>
      </c>
      <c r="H3110" s="707" t="s">
        <v>445</v>
      </c>
      <c r="I3110" s="707" t="s">
        <v>445</v>
      </c>
      <c r="J3110" s="707" t="s">
        <v>448</v>
      </c>
      <c r="K3110" s="708">
        <v>0</v>
      </c>
      <c r="L3110" s="707" t="s">
        <v>445</v>
      </c>
      <c r="M3110" s="699">
        <v>39478</v>
      </c>
      <c r="N3110" s="699">
        <v>44676</v>
      </c>
      <c r="O3110" s="707" t="s">
        <v>449</v>
      </c>
      <c r="P3110" s="24">
        <v>0</v>
      </c>
      <c r="Q3110" s="24">
        <v>0</v>
      </c>
      <c r="R3110" s="24">
        <v>313693.42</v>
      </c>
      <c r="S3110" s="24">
        <v>0</v>
      </c>
      <c r="T3110" s="24">
        <v>313693.42</v>
      </c>
      <c r="U3110" s="24">
        <v>0</v>
      </c>
      <c r="V3110" s="24">
        <v>0</v>
      </c>
      <c r="W3110" s="24">
        <v>-6970.96</v>
      </c>
      <c r="X3110" s="24">
        <v>-6970.96</v>
      </c>
      <c r="Y3110" s="24">
        <v>0</v>
      </c>
      <c r="Z3110" s="24">
        <v>0</v>
      </c>
      <c r="AA3110" s="24">
        <v>0</v>
      </c>
      <c r="AB3110" s="24">
        <v>306722.46000000002</v>
      </c>
      <c r="AC3110" t="s">
        <v>188</v>
      </c>
      <c r="AD3110" t="s">
        <v>402</v>
      </c>
      <c r="AE3110" s="699">
        <f t="shared" si="240"/>
        <v>44713</v>
      </c>
      <c r="AF3110" s="296">
        <v>308093.66564908618</v>
      </c>
      <c r="AG3110">
        <f t="shared" si="241"/>
        <v>360</v>
      </c>
      <c r="AH3110" s="296">
        <f t="shared" si="242"/>
        <v>855.81573791412825</v>
      </c>
      <c r="AJ3110" s="296">
        <f t="shared" si="243"/>
        <v>6</v>
      </c>
      <c r="AK3110" s="296">
        <f t="shared" si="244"/>
        <v>5134.894427484769</v>
      </c>
    </row>
    <row r="3111" spans="1:37">
      <c r="A3111" s="707" t="s">
        <v>5576</v>
      </c>
      <c r="B3111" s="707" t="s">
        <v>4994</v>
      </c>
      <c r="C3111" s="707" t="s">
        <v>462</v>
      </c>
      <c r="D3111" s="707" t="s">
        <v>445</v>
      </c>
      <c r="E3111" s="707" t="s">
        <v>445</v>
      </c>
      <c r="F3111" s="707" t="s">
        <v>446</v>
      </c>
      <c r="G3111" s="707" t="s">
        <v>5577</v>
      </c>
      <c r="H3111" s="707" t="s">
        <v>445</v>
      </c>
      <c r="I3111" s="707" t="s">
        <v>445</v>
      </c>
      <c r="J3111" s="707" t="s">
        <v>448</v>
      </c>
      <c r="K3111" s="708">
        <v>0</v>
      </c>
      <c r="L3111" s="707" t="s">
        <v>445</v>
      </c>
      <c r="M3111" s="699">
        <v>39141</v>
      </c>
      <c r="N3111" s="699">
        <v>44676</v>
      </c>
      <c r="O3111" s="707" t="s">
        <v>449</v>
      </c>
      <c r="P3111" s="24">
        <v>0</v>
      </c>
      <c r="Q3111" s="24">
        <v>0</v>
      </c>
      <c r="R3111" s="24">
        <v>7769.38</v>
      </c>
      <c r="S3111" s="24">
        <v>0</v>
      </c>
      <c r="T3111" s="24">
        <v>7769.38</v>
      </c>
      <c r="U3111" s="24">
        <v>0</v>
      </c>
      <c r="V3111" s="24">
        <v>0</v>
      </c>
      <c r="W3111" s="24">
        <v>-172.65</v>
      </c>
      <c r="X3111" s="24">
        <v>-172.65</v>
      </c>
      <c r="Y3111" s="24">
        <v>0</v>
      </c>
      <c r="Z3111" s="24">
        <v>0</v>
      </c>
      <c r="AA3111" s="24">
        <v>0</v>
      </c>
      <c r="AB3111" s="24">
        <v>7596.73</v>
      </c>
      <c r="AC3111" t="s">
        <v>188</v>
      </c>
      <c r="AD3111" t="s">
        <v>402</v>
      </c>
      <c r="AE3111" s="699">
        <f t="shared" si="240"/>
        <v>44713</v>
      </c>
      <c r="AF3111" s="296">
        <v>7630.6884729067569</v>
      </c>
      <c r="AG3111">
        <f t="shared" si="241"/>
        <v>360</v>
      </c>
      <c r="AH3111" s="296">
        <f t="shared" si="242"/>
        <v>21.196356869185436</v>
      </c>
      <c r="AJ3111" s="296">
        <f t="shared" si="243"/>
        <v>6</v>
      </c>
      <c r="AK3111" s="296">
        <f t="shared" si="244"/>
        <v>127.17814121511262</v>
      </c>
    </row>
    <row r="3112" spans="1:37">
      <c r="A3112" s="707" t="s">
        <v>5578</v>
      </c>
      <c r="B3112" s="707" t="s">
        <v>4994</v>
      </c>
      <c r="C3112" s="707" t="s">
        <v>462</v>
      </c>
      <c r="D3112" s="707" t="s">
        <v>445</v>
      </c>
      <c r="E3112" s="707" t="s">
        <v>445</v>
      </c>
      <c r="F3112" s="707" t="s">
        <v>446</v>
      </c>
      <c r="G3112" s="707" t="s">
        <v>5579</v>
      </c>
      <c r="H3112" s="707" t="s">
        <v>445</v>
      </c>
      <c r="I3112" s="707" t="s">
        <v>445</v>
      </c>
      <c r="J3112" s="707" t="s">
        <v>448</v>
      </c>
      <c r="K3112" s="708">
        <v>0</v>
      </c>
      <c r="L3112" s="707" t="s">
        <v>445</v>
      </c>
      <c r="M3112" s="699">
        <v>39141</v>
      </c>
      <c r="N3112" s="699">
        <v>44676</v>
      </c>
      <c r="O3112" s="707" t="s">
        <v>449</v>
      </c>
      <c r="P3112" s="24">
        <v>0</v>
      </c>
      <c r="Q3112" s="24">
        <v>0</v>
      </c>
      <c r="R3112" s="24">
        <v>4620.18</v>
      </c>
      <c r="S3112" s="24">
        <v>0</v>
      </c>
      <c r="T3112" s="24">
        <v>4620.18</v>
      </c>
      <c r="U3112" s="24">
        <v>0</v>
      </c>
      <c r="V3112" s="24">
        <v>0</v>
      </c>
      <c r="W3112" s="24">
        <v>-102.67</v>
      </c>
      <c r="X3112" s="24">
        <v>-102.67</v>
      </c>
      <c r="Y3112" s="24">
        <v>0</v>
      </c>
      <c r="Z3112" s="24">
        <v>0</v>
      </c>
      <c r="AA3112" s="24">
        <v>0</v>
      </c>
      <c r="AB3112" s="24">
        <v>4517.51</v>
      </c>
      <c r="AC3112" t="s">
        <v>188</v>
      </c>
      <c r="AD3112" t="s">
        <v>402</v>
      </c>
      <c r="AE3112" s="699">
        <f t="shared" si="240"/>
        <v>44713</v>
      </c>
      <c r="AF3112" s="296">
        <v>4537.7049737243306</v>
      </c>
      <c r="AG3112">
        <f t="shared" si="241"/>
        <v>360</v>
      </c>
      <c r="AH3112" s="296">
        <f t="shared" si="242"/>
        <v>12.604736038123141</v>
      </c>
      <c r="AJ3112" s="296">
        <f t="shared" si="243"/>
        <v>6</v>
      </c>
      <c r="AK3112" s="296">
        <f t="shared" si="244"/>
        <v>75.628416228738843</v>
      </c>
    </row>
    <row r="3113" spans="1:37">
      <c r="A3113" s="707" t="s">
        <v>5580</v>
      </c>
      <c r="B3113" s="707" t="s">
        <v>4994</v>
      </c>
      <c r="C3113" s="707" t="s">
        <v>462</v>
      </c>
      <c r="D3113" s="707" t="s">
        <v>445</v>
      </c>
      <c r="E3113" s="707" t="s">
        <v>445</v>
      </c>
      <c r="F3113" s="707" t="s">
        <v>446</v>
      </c>
      <c r="G3113" s="707" t="s">
        <v>5581</v>
      </c>
      <c r="H3113" s="707" t="s">
        <v>445</v>
      </c>
      <c r="I3113" s="707" t="s">
        <v>445</v>
      </c>
      <c r="J3113" s="707" t="s">
        <v>448</v>
      </c>
      <c r="K3113" s="708">
        <v>0</v>
      </c>
      <c r="L3113" s="707" t="s">
        <v>445</v>
      </c>
      <c r="M3113" s="699">
        <v>39141</v>
      </c>
      <c r="N3113" s="699">
        <v>44676</v>
      </c>
      <c r="O3113" s="707" t="s">
        <v>449</v>
      </c>
      <c r="P3113" s="24">
        <v>0</v>
      </c>
      <c r="Q3113" s="24">
        <v>0</v>
      </c>
      <c r="R3113" s="24">
        <v>3783.99</v>
      </c>
      <c r="S3113" s="24">
        <v>0</v>
      </c>
      <c r="T3113" s="24">
        <v>3783.99</v>
      </c>
      <c r="U3113" s="24">
        <v>0</v>
      </c>
      <c r="V3113" s="24">
        <v>0</v>
      </c>
      <c r="W3113" s="24">
        <v>-84.09</v>
      </c>
      <c r="X3113" s="24">
        <v>-84.09</v>
      </c>
      <c r="Y3113" s="24">
        <v>0</v>
      </c>
      <c r="Z3113" s="24">
        <v>0</v>
      </c>
      <c r="AA3113" s="24">
        <v>0</v>
      </c>
      <c r="AB3113" s="24">
        <v>3699.9</v>
      </c>
      <c r="AC3113" t="s">
        <v>188</v>
      </c>
      <c r="AD3113" t="s">
        <v>402</v>
      </c>
      <c r="AE3113" s="699">
        <f t="shared" si="240"/>
        <v>44713</v>
      </c>
      <c r="AF3113" s="296">
        <v>3716.4418363620307</v>
      </c>
      <c r="AG3113">
        <f t="shared" si="241"/>
        <v>360</v>
      </c>
      <c r="AH3113" s="296">
        <f t="shared" si="242"/>
        <v>10.323449545450085</v>
      </c>
      <c r="AJ3113" s="296">
        <f t="shared" si="243"/>
        <v>6</v>
      </c>
      <c r="AK3113" s="296">
        <f t="shared" si="244"/>
        <v>61.940697272700511</v>
      </c>
    </row>
    <row r="3114" spans="1:37">
      <c r="A3114" s="707" t="s">
        <v>5582</v>
      </c>
      <c r="B3114" s="707" t="s">
        <v>4994</v>
      </c>
      <c r="C3114" s="707" t="s">
        <v>462</v>
      </c>
      <c r="D3114" s="707" t="s">
        <v>445</v>
      </c>
      <c r="E3114" s="707" t="s">
        <v>445</v>
      </c>
      <c r="F3114" s="707" t="s">
        <v>446</v>
      </c>
      <c r="G3114" s="707" t="s">
        <v>5583</v>
      </c>
      <c r="H3114" s="707" t="s">
        <v>445</v>
      </c>
      <c r="I3114" s="707" t="s">
        <v>445</v>
      </c>
      <c r="J3114" s="707" t="s">
        <v>448</v>
      </c>
      <c r="K3114" s="708">
        <v>0</v>
      </c>
      <c r="L3114" s="707" t="s">
        <v>445</v>
      </c>
      <c r="M3114" s="699">
        <v>39141</v>
      </c>
      <c r="N3114" s="699">
        <v>44676</v>
      </c>
      <c r="O3114" s="707" t="s">
        <v>449</v>
      </c>
      <c r="P3114" s="24">
        <v>0</v>
      </c>
      <c r="Q3114" s="24">
        <v>0</v>
      </c>
      <c r="R3114" s="24">
        <v>14.68</v>
      </c>
      <c r="S3114" s="24">
        <v>0</v>
      </c>
      <c r="T3114" s="24">
        <v>14.68</v>
      </c>
      <c r="U3114" s="24">
        <v>0</v>
      </c>
      <c r="V3114" s="24">
        <v>0</v>
      </c>
      <c r="W3114" s="24">
        <v>-0.33</v>
      </c>
      <c r="X3114" s="24">
        <v>-0.33</v>
      </c>
      <c r="Y3114" s="24">
        <v>0</v>
      </c>
      <c r="Z3114" s="24">
        <v>0</v>
      </c>
      <c r="AA3114" s="24">
        <v>0</v>
      </c>
      <c r="AB3114" s="24">
        <v>14.35</v>
      </c>
      <c r="AC3114" t="s">
        <v>188</v>
      </c>
      <c r="AD3114" t="s">
        <v>402</v>
      </c>
      <c r="AE3114" s="699">
        <f t="shared" si="240"/>
        <v>44713</v>
      </c>
      <c r="AF3114" s="296">
        <v>14.417946706464502</v>
      </c>
      <c r="AG3114">
        <f t="shared" si="241"/>
        <v>360</v>
      </c>
      <c r="AH3114" s="296">
        <f t="shared" si="242"/>
        <v>4.0049851962401392E-2</v>
      </c>
      <c r="AJ3114" s="296">
        <f t="shared" si="243"/>
        <v>6</v>
      </c>
      <c r="AK3114" s="296">
        <f t="shared" si="244"/>
        <v>0.24029911177440835</v>
      </c>
    </row>
    <row r="3115" spans="1:37">
      <c r="A3115" s="707" t="s">
        <v>5584</v>
      </c>
      <c r="B3115" s="707" t="s">
        <v>4994</v>
      </c>
      <c r="C3115" s="707" t="s">
        <v>462</v>
      </c>
      <c r="D3115" s="707" t="s">
        <v>445</v>
      </c>
      <c r="E3115" s="707" t="s">
        <v>445</v>
      </c>
      <c r="F3115" s="707" t="s">
        <v>446</v>
      </c>
      <c r="G3115" s="707" t="s">
        <v>5585</v>
      </c>
      <c r="H3115" s="707" t="s">
        <v>445</v>
      </c>
      <c r="I3115" s="707" t="s">
        <v>445</v>
      </c>
      <c r="J3115" s="707" t="s">
        <v>448</v>
      </c>
      <c r="K3115" s="708">
        <v>0</v>
      </c>
      <c r="L3115" s="707" t="s">
        <v>445</v>
      </c>
      <c r="M3115" s="699">
        <v>39141</v>
      </c>
      <c r="N3115" s="699">
        <v>44676</v>
      </c>
      <c r="O3115" s="707" t="s">
        <v>449</v>
      </c>
      <c r="P3115" s="24">
        <v>0</v>
      </c>
      <c r="Q3115" s="24">
        <v>0</v>
      </c>
      <c r="R3115" s="24">
        <v>7.32</v>
      </c>
      <c r="S3115" s="24">
        <v>0</v>
      </c>
      <c r="T3115" s="24">
        <v>7.32</v>
      </c>
      <c r="U3115" s="24">
        <v>0</v>
      </c>
      <c r="V3115" s="24">
        <v>0</v>
      </c>
      <c r="W3115" s="24">
        <v>-0.16</v>
      </c>
      <c r="X3115" s="24">
        <v>-0.16</v>
      </c>
      <c r="Y3115" s="24">
        <v>0</v>
      </c>
      <c r="Z3115" s="24">
        <v>0</v>
      </c>
      <c r="AA3115" s="24">
        <v>0</v>
      </c>
      <c r="AB3115" s="24">
        <v>7.16</v>
      </c>
      <c r="AC3115" t="s">
        <v>188</v>
      </c>
      <c r="AD3115" t="s">
        <v>402</v>
      </c>
      <c r="AE3115" s="699">
        <f t="shared" si="240"/>
        <v>44713</v>
      </c>
      <c r="AF3115" s="296">
        <v>7.1893303740681302</v>
      </c>
      <c r="AG3115">
        <f t="shared" si="241"/>
        <v>360</v>
      </c>
      <c r="AH3115" s="296">
        <f t="shared" si="242"/>
        <v>1.9970362150189252E-2</v>
      </c>
      <c r="AJ3115" s="296">
        <f t="shared" si="243"/>
        <v>6</v>
      </c>
      <c r="AK3115" s="296">
        <f t="shared" si="244"/>
        <v>0.1198221729011355</v>
      </c>
    </row>
    <row r="3116" spans="1:37">
      <c r="A3116" s="707" t="s">
        <v>5586</v>
      </c>
      <c r="B3116" s="707" t="s">
        <v>4994</v>
      </c>
      <c r="C3116" s="707" t="s">
        <v>462</v>
      </c>
      <c r="D3116" s="707" t="s">
        <v>445</v>
      </c>
      <c r="E3116" s="707" t="s">
        <v>445</v>
      </c>
      <c r="F3116" s="707" t="s">
        <v>446</v>
      </c>
      <c r="G3116" s="707" t="s">
        <v>5587</v>
      </c>
      <c r="H3116" s="707" t="s">
        <v>445</v>
      </c>
      <c r="I3116" s="707" t="s">
        <v>445</v>
      </c>
      <c r="J3116" s="707" t="s">
        <v>448</v>
      </c>
      <c r="K3116" s="708">
        <v>0</v>
      </c>
      <c r="L3116" s="707" t="s">
        <v>445</v>
      </c>
      <c r="M3116" s="699">
        <v>39141</v>
      </c>
      <c r="N3116" s="699">
        <v>44676</v>
      </c>
      <c r="O3116" s="707" t="s">
        <v>449</v>
      </c>
      <c r="P3116" s="24">
        <v>0</v>
      </c>
      <c r="Q3116" s="24">
        <v>0</v>
      </c>
      <c r="R3116" s="24">
        <v>21.96</v>
      </c>
      <c r="S3116" s="24">
        <v>0</v>
      </c>
      <c r="T3116" s="24">
        <v>21.96</v>
      </c>
      <c r="U3116" s="24">
        <v>0</v>
      </c>
      <c r="V3116" s="24">
        <v>0</v>
      </c>
      <c r="W3116" s="24">
        <v>-0.49</v>
      </c>
      <c r="X3116" s="24">
        <v>-0.49</v>
      </c>
      <c r="Y3116" s="24">
        <v>0</v>
      </c>
      <c r="Z3116" s="24">
        <v>0</v>
      </c>
      <c r="AA3116" s="24">
        <v>0</v>
      </c>
      <c r="AB3116" s="24">
        <v>21.47</v>
      </c>
      <c r="AC3116" t="s">
        <v>188</v>
      </c>
      <c r="AD3116" t="s">
        <v>402</v>
      </c>
      <c r="AE3116" s="699">
        <f t="shared" si="240"/>
        <v>44713</v>
      </c>
      <c r="AF3116" s="296">
        <v>21.567991122204393</v>
      </c>
      <c r="AG3116">
        <f t="shared" si="241"/>
        <v>360</v>
      </c>
      <c r="AH3116" s="296">
        <f t="shared" si="242"/>
        <v>5.9911086450567759E-2</v>
      </c>
      <c r="AJ3116" s="296">
        <f t="shared" si="243"/>
        <v>6</v>
      </c>
      <c r="AK3116" s="296">
        <f t="shared" si="244"/>
        <v>0.35946651870340657</v>
      </c>
    </row>
    <row r="3117" spans="1:37">
      <c r="A3117" s="707" t="s">
        <v>5588</v>
      </c>
      <c r="B3117" s="707" t="s">
        <v>4994</v>
      </c>
      <c r="C3117" s="707" t="s">
        <v>462</v>
      </c>
      <c r="D3117" s="707" t="s">
        <v>445</v>
      </c>
      <c r="E3117" s="707" t="s">
        <v>445</v>
      </c>
      <c r="F3117" s="707" t="s">
        <v>446</v>
      </c>
      <c r="G3117" s="707" t="s">
        <v>5589</v>
      </c>
      <c r="H3117" s="707" t="s">
        <v>445</v>
      </c>
      <c r="I3117" s="707" t="s">
        <v>445</v>
      </c>
      <c r="J3117" s="707" t="s">
        <v>448</v>
      </c>
      <c r="K3117" s="708">
        <v>0</v>
      </c>
      <c r="L3117" s="707" t="s">
        <v>445</v>
      </c>
      <c r="M3117" s="699">
        <v>39141</v>
      </c>
      <c r="N3117" s="699">
        <v>44676</v>
      </c>
      <c r="O3117" s="707" t="s">
        <v>449</v>
      </c>
      <c r="P3117" s="24">
        <v>0</v>
      </c>
      <c r="Q3117" s="24">
        <v>0</v>
      </c>
      <c r="R3117" s="24">
        <v>774.59</v>
      </c>
      <c r="S3117" s="24">
        <v>0</v>
      </c>
      <c r="T3117" s="24">
        <v>774.59</v>
      </c>
      <c r="U3117" s="24">
        <v>0</v>
      </c>
      <c r="V3117" s="24">
        <v>0</v>
      </c>
      <c r="W3117" s="24">
        <v>-17.21</v>
      </c>
      <c r="X3117" s="24">
        <v>-17.21</v>
      </c>
      <c r="Y3117" s="24">
        <v>0</v>
      </c>
      <c r="Z3117" s="24">
        <v>0</v>
      </c>
      <c r="AA3117" s="24">
        <v>0</v>
      </c>
      <c r="AB3117" s="24">
        <v>757.38</v>
      </c>
      <c r="AC3117" t="s">
        <v>188</v>
      </c>
      <c r="AD3117" t="s">
        <v>402</v>
      </c>
      <c r="AE3117" s="699">
        <f t="shared" si="240"/>
        <v>44713</v>
      </c>
      <c r="AF3117" s="296">
        <v>760.76276153680794</v>
      </c>
      <c r="AG3117">
        <f t="shared" si="241"/>
        <v>360</v>
      </c>
      <c r="AH3117" s="296">
        <f t="shared" si="242"/>
        <v>2.1132298931577997</v>
      </c>
      <c r="AJ3117" s="296">
        <f t="shared" si="243"/>
        <v>6</v>
      </c>
      <c r="AK3117" s="296">
        <f t="shared" si="244"/>
        <v>12.679379358946798</v>
      </c>
    </row>
    <row r="3118" spans="1:37">
      <c r="A3118" s="707" t="s">
        <v>5590</v>
      </c>
      <c r="B3118" s="707" t="s">
        <v>4994</v>
      </c>
      <c r="C3118" s="707" t="s">
        <v>462</v>
      </c>
      <c r="D3118" s="707" t="s">
        <v>445</v>
      </c>
      <c r="E3118" s="707" t="s">
        <v>445</v>
      </c>
      <c r="F3118" s="707" t="s">
        <v>446</v>
      </c>
      <c r="G3118" s="707" t="s">
        <v>5591</v>
      </c>
      <c r="H3118" s="707" t="s">
        <v>445</v>
      </c>
      <c r="I3118" s="707" t="s">
        <v>445</v>
      </c>
      <c r="J3118" s="707" t="s">
        <v>448</v>
      </c>
      <c r="K3118" s="708">
        <v>0</v>
      </c>
      <c r="L3118" s="707" t="s">
        <v>445</v>
      </c>
      <c r="M3118" s="699">
        <v>39141</v>
      </c>
      <c r="N3118" s="699">
        <v>44676</v>
      </c>
      <c r="O3118" s="707" t="s">
        <v>449</v>
      </c>
      <c r="P3118" s="24">
        <v>0</v>
      </c>
      <c r="Q3118" s="24">
        <v>0</v>
      </c>
      <c r="R3118" s="24">
        <v>1</v>
      </c>
      <c r="S3118" s="24">
        <v>0</v>
      </c>
      <c r="T3118" s="24">
        <v>1</v>
      </c>
      <c r="U3118" s="24">
        <v>0</v>
      </c>
      <c r="V3118" s="24">
        <v>0</v>
      </c>
      <c r="W3118" s="24">
        <v>-0.02</v>
      </c>
      <c r="X3118" s="24">
        <v>-0.02</v>
      </c>
      <c r="Y3118" s="24">
        <v>0</v>
      </c>
      <c r="Z3118" s="24">
        <v>0</v>
      </c>
      <c r="AA3118" s="24">
        <v>0</v>
      </c>
      <c r="AB3118" s="24">
        <v>0.98</v>
      </c>
      <c r="AC3118" t="s">
        <v>188</v>
      </c>
      <c r="AD3118" t="s">
        <v>402</v>
      </c>
      <c r="AE3118" s="699">
        <f t="shared" si="240"/>
        <v>44713</v>
      </c>
      <c r="AF3118" s="296">
        <v>0.98214895820602877</v>
      </c>
      <c r="AG3118">
        <f t="shared" si="241"/>
        <v>360</v>
      </c>
      <c r="AH3118" s="296">
        <f t="shared" si="242"/>
        <v>2.7281915505723022E-3</v>
      </c>
      <c r="AJ3118" s="296">
        <f t="shared" si="243"/>
        <v>6</v>
      </c>
      <c r="AK3118" s="296">
        <f t="shared" si="244"/>
        <v>1.6369149303433812E-2</v>
      </c>
    </row>
    <row r="3119" spans="1:37">
      <c r="A3119" s="707" t="s">
        <v>5592</v>
      </c>
      <c r="B3119" s="707" t="s">
        <v>4994</v>
      </c>
      <c r="C3119" s="707" t="s">
        <v>462</v>
      </c>
      <c r="D3119" s="707" t="s">
        <v>445</v>
      </c>
      <c r="E3119" s="707" t="s">
        <v>445</v>
      </c>
      <c r="F3119" s="707" t="s">
        <v>446</v>
      </c>
      <c r="G3119" s="707" t="s">
        <v>5593</v>
      </c>
      <c r="H3119" s="707" t="s">
        <v>445</v>
      </c>
      <c r="I3119" s="707" t="s">
        <v>445</v>
      </c>
      <c r="J3119" s="707" t="s">
        <v>448</v>
      </c>
      <c r="K3119" s="708">
        <v>0</v>
      </c>
      <c r="L3119" s="707" t="s">
        <v>445</v>
      </c>
      <c r="M3119" s="699">
        <v>39141</v>
      </c>
      <c r="N3119" s="699">
        <v>44676</v>
      </c>
      <c r="O3119" s="707" t="s">
        <v>449</v>
      </c>
      <c r="P3119" s="24">
        <v>0</v>
      </c>
      <c r="Q3119" s="24">
        <v>0</v>
      </c>
      <c r="R3119" s="24">
        <v>3.61</v>
      </c>
      <c r="S3119" s="24">
        <v>0</v>
      </c>
      <c r="T3119" s="24">
        <v>3.61</v>
      </c>
      <c r="U3119" s="24">
        <v>0</v>
      </c>
      <c r="V3119" s="24">
        <v>0</v>
      </c>
      <c r="W3119" s="24">
        <v>-0.08</v>
      </c>
      <c r="X3119" s="24">
        <v>-0.08</v>
      </c>
      <c r="Y3119" s="24">
        <v>0</v>
      </c>
      <c r="Z3119" s="24">
        <v>0</v>
      </c>
      <c r="AA3119" s="24">
        <v>0</v>
      </c>
      <c r="AB3119" s="24">
        <v>3.53</v>
      </c>
      <c r="AC3119" t="s">
        <v>188</v>
      </c>
      <c r="AD3119" t="s">
        <v>402</v>
      </c>
      <c r="AE3119" s="699">
        <f t="shared" si="240"/>
        <v>44713</v>
      </c>
      <c r="AF3119" s="296">
        <v>3.5455577391237636</v>
      </c>
      <c r="AG3119">
        <f t="shared" si="241"/>
        <v>360</v>
      </c>
      <c r="AH3119" s="296">
        <f t="shared" si="242"/>
        <v>9.8487714975660102E-3</v>
      </c>
      <c r="AJ3119" s="296">
        <f t="shared" si="243"/>
        <v>6</v>
      </c>
      <c r="AK3119" s="296">
        <f t="shared" si="244"/>
        <v>5.9092628985396065E-2</v>
      </c>
    </row>
    <row r="3120" spans="1:37">
      <c r="A3120" s="707" t="s">
        <v>5594</v>
      </c>
      <c r="B3120" s="707" t="s">
        <v>4994</v>
      </c>
      <c r="C3120" s="707" t="s">
        <v>462</v>
      </c>
      <c r="D3120" s="707" t="s">
        <v>445</v>
      </c>
      <c r="E3120" s="707" t="s">
        <v>445</v>
      </c>
      <c r="F3120" s="707" t="s">
        <v>446</v>
      </c>
      <c r="G3120" s="707" t="s">
        <v>5595</v>
      </c>
      <c r="H3120" s="707" t="s">
        <v>445</v>
      </c>
      <c r="I3120" s="707" t="s">
        <v>445</v>
      </c>
      <c r="J3120" s="707" t="s">
        <v>448</v>
      </c>
      <c r="K3120" s="708">
        <v>0</v>
      </c>
      <c r="L3120" s="707" t="s">
        <v>445</v>
      </c>
      <c r="M3120" s="699">
        <v>39141</v>
      </c>
      <c r="N3120" s="699">
        <v>44676</v>
      </c>
      <c r="O3120" s="707" t="s">
        <v>449</v>
      </c>
      <c r="P3120" s="24">
        <v>0</v>
      </c>
      <c r="Q3120" s="24">
        <v>0</v>
      </c>
      <c r="R3120" s="24">
        <v>32971.699999999997</v>
      </c>
      <c r="S3120" s="24">
        <v>0</v>
      </c>
      <c r="T3120" s="24">
        <v>32971.699999999997</v>
      </c>
      <c r="U3120" s="24">
        <v>0</v>
      </c>
      <c r="V3120" s="24">
        <v>0</v>
      </c>
      <c r="W3120" s="24">
        <v>-732.7</v>
      </c>
      <c r="X3120" s="24">
        <v>-732.7</v>
      </c>
      <c r="Y3120" s="24">
        <v>0</v>
      </c>
      <c r="Z3120" s="24">
        <v>0</v>
      </c>
      <c r="AA3120" s="24">
        <v>0</v>
      </c>
      <c r="AB3120" s="24">
        <v>32239</v>
      </c>
      <c r="AC3120" t="s">
        <v>188</v>
      </c>
      <c r="AD3120" t="s">
        <v>402</v>
      </c>
      <c r="AE3120" s="699">
        <f t="shared" si="240"/>
        <v>44713</v>
      </c>
      <c r="AF3120" s="296">
        <v>32383.120805281716</v>
      </c>
      <c r="AG3120">
        <f t="shared" si="241"/>
        <v>360</v>
      </c>
      <c r="AH3120" s="296">
        <f t="shared" si="242"/>
        <v>89.953113348004763</v>
      </c>
      <c r="AJ3120" s="296">
        <f t="shared" si="243"/>
        <v>6</v>
      </c>
      <c r="AK3120" s="296">
        <f t="shared" si="244"/>
        <v>539.71868008802858</v>
      </c>
    </row>
    <row r="3121" spans="1:37">
      <c r="A3121" s="707" t="s">
        <v>5596</v>
      </c>
      <c r="B3121" s="707" t="s">
        <v>4994</v>
      </c>
      <c r="C3121" s="707" t="s">
        <v>462</v>
      </c>
      <c r="D3121" s="707" t="s">
        <v>445</v>
      </c>
      <c r="E3121" s="707" t="s">
        <v>445</v>
      </c>
      <c r="F3121" s="707" t="s">
        <v>446</v>
      </c>
      <c r="G3121" s="707" t="s">
        <v>5597</v>
      </c>
      <c r="H3121" s="707" t="s">
        <v>445</v>
      </c>
      <c r="I3121" s="707" t="s">
        <v>445</v>
      </c>
      <c r="J3121" s="707" t="s">
        <v>448</v>
      </c>
      <c r="K3121" s="708">
        <v>0</v>
      </c>
      <c r="L3121" s="707" t="s">
        <v>445</v>
      </c>
      <c r="M3121" s="699">
        <v>39141</v>
      </c>
      <c r="N3121" s="699">
        <v>44676</v>
      </c>
      <c r="O3121" s="707" t="s">
        <v>449</v>
      </c>
      <c r="P3121" s="24">
        <v>0</v>
      </c>
      <c r="Q3121" s="24">
        <v>0</v>
      </c>
      <c r="R3121" s="24">
        <v>27637.54</v>
      </c>
      <c r="S3121" s="24">
        <v>0</v>
      </c>
      <c r="T3121" s="24">
        <v>27637.54</v>
      </c>
      <c r="U3121" s="24">
        <v>0</v>
      </c>
      <c r="V3121" s="24">
        <v>0</v>
      </c>
      <c r="W3121" s="24">
        <v>-614.16999999999996</v>
      </c>
      <c r="X3121" s="24">
        <v>-614.16999999999996</v>
      </c>
      <c r="Y3121" s="24">
        <v>0</v>
      </c>
      <c r="Z3121" s="24">
        <v>0</v>
      </c>
      <c r="AA3121" s="24">
        <v>0</v>
      </c>
      <c r="AB3121" s="24">
        <v>27023.37</v>
      </c>
      <c r="AC3121" t="s">
        <v>188</v>
      </c>
      <c r="AD3121" t="s">
        <v>402</v>
      </c>
      <c r="AE3121" s="699">
        <f t="shared" si="240"/>
        <v>44713</v>
      </c>
      <c r="AF3121" s="296">
        <v>27144.181118377448</v>
      </c>
      <c r="AG3121">
        <f t="shared" si="241"/>
        <v>360</v>
      </c>
      <c r="AH3121" s="296">
        <f t="shared" si="242"/>
        <v>75.40050310660402</v>
      </c>
      <c r="AJ3121" s="296">
        <f t="shared" si="243"/>
        <v>6</v>
      </c>
      <c r="AK3121" s="296">
        <f t="shared" si="244"/>
        <v>452.40301863962412</v>
      </c>
    </row>
    <row r="3122" spans="1:37">
      <c r="A3122" s="707" t="s">
        <v>5598</v>
      </c>
      <c r="B3122" s="707" t="s">
        <v>4994</v>
      </c>
      <c r="C3122" s="707" t="s">
        <v>462</v>
      </c>
      <c r="D3122" s="707" t="s">
        <v>445</v>
      </c>
      <c r="E3122" s="707" t="s">
        <v>445</v>
      </c>
      <c r="F3122" s="707" t="s">
        <v>446</v>
      </c>
      <c r="G3122" s="707" t="s">
        <v>5599</v>
      </c>
      <c r="H3122" s="707" t="s">
        <v>445</v>
      </c>
      <c r="I3122" s="707" t="s">
        <v>445</v>
      </c>
      <c r="J3122" s="707" t="s">
        <v>448</v>
      </c>
      <c r="K3122" s="708">
        <v>0</v>
      </c>
      <c r="L3122" s="707" t="s">
        <v>445</v>
      </c>
      <c r="M3122" s="699">
        <v>39141</v>
      </c>
      <c r="N3122" s="699">
        <v>44676</v>
      </c>
      <c r="O3122" s="707" t="s">
        <v>449</v>
      </c>
      <c r="P3122" s="24">
        <v>0</v>
      </c>
      <c r="Q3122" s="24">
        <v>0</v>
      </c>
      <c r="R3122" s="24">
        <v>1.18</v>
      </c>
      <c r="S3122" s="24">
        <v>0</v>
      </c>
      <c r="T3122" s="24">
        <v>1.18</v>
      </c>
      <c r="U3122" s="24">
        <v>0</v>
      </c>
      <c r="V3122" s="24">
        <v>0</v>
      </c>
      <c r="W3122" s="24">
        <v>-0.03</v>
      </c>
      <c r="X3122" s="24">
        <v>-0.03</v>
      </c>
      <c r="Y3122" s="24">
        <v>0</v>
      </c>
      <c r="Z3122" s="24">
        <v>0</v>
      </c>
      <c r="AA3122" s="24">
        <v>0</v>
      </c>
      <c r="AB3122" s="24">
        <v>1.1499999999999999</v>
      </c>
      <c r="AC3122" t="s">
        <v>188</v>
      </c>
      <c r="AD3122" t="s">
        <v>402</v>
      </c>
      <c r="AE3122" s="699">
        <f t="shared" si="240"/>
        <v>44713</v>
      </c>
      <c r="AF3122" s="296">
        <v>1.1589357706831138</v>
      </c>
      <c r="AG3122">
        <f t="shared" si="241"/>
        <v>360</v>
      </c>
      <c r="AH3122" s="296">
        <f t="shared" si="242"/>
        <v>3.2192660296753162E-3</v>
      </c>
      <c r="AJ3122" s="296">
        <f t="shared" si="243"/>
        <v>6</v>
      </c>
      <c r="AK3122" s="296">
        <f t="shared" si="244"/>
        <v>1.9315596178051897E-2</v>
      </c>
    </row>
    <row r="3123" spans="1:37">
      <c r="A3123" s="707" t="s">
        <v>5600</v>
      </c>
      <c r="B3123" s="707" t="s">
        <v>4994</v>
      </c>
      <c r="C3123" s="707" t="s">
        <v>462</v>
      </c>
      <c r="D3123" s="707" t="s">
        <v>445</v>
      </c>
      <c r="E3123" s="707" t="s">
        <v>445</v>
      </c>
      <c r="F3123" s="707" t="s">
        <v>446</v>
      </c>
      <c r="G3123" s="707" t="s">
        <v>5601</v>
      </c>
      <c r="H3123" s="707" t="s">
        <v>445</v>
      </c>
      <c r="I3123" s="707" t="s">
        <v>445</v>
      </c>
      <c r="J3123" s="707" t="s">
        <v>448</v>
      </c>
      <c r="K3123" s="708">
        <v>0</v>
      </c>
      <c r="L3123" s="707" t="s">
        <v>445</v>
      </c>
      <c r="M3123" s="699">
        <v>39141</v>
      </c>
      <c r="N3123" s="699">
        <v>44676</v>
      </c>
      <c r="O3123" s="707" t="s">
        <v>449</v>
      </c>
      <c r="P3123" s="24">
        <v>0</v>
      </c>
      <c r="Q3123" s="24">
        <v>0</v>
      </c>
      <c r="R3123" s="24">
        <v>5608.55</v>
      </c>
      <c r="S3123" s="24">
        <v>0</v>
      </c>
      <c r="T3123" s="24">
        <v>5608.55</v>
      </c>
      <c r="U3123" s="24">
        <v>0</v>
      </c>
      <c r="V3123" s="24">
        <v>0</v>
      </c>
      <c r="W3123" s="24">
        <v>-124.63</v>
      </c>
      <c r="X3123" s="24">
        <v>-124.63</v>
      </c>
      <c r="Y3123" s="24">
        <v>0</v>
      </c>
      <c r="Z3123" s="24">
        <v>0</v>
      </c>
      <c r="AA3123" s="24">
        <v>0</v>
      </c>
      <c r="AB3123" s="24">
        <v>5483.92</v>
      </c>
      <c r="AC3123" t="s">
        <v>188</v>
      </c>
      <c r="AD3123" t="s">
        <v>402</v>
      </c>
      <c r="AE3123" s="699">
        <f t="shared" si="240"/>
        <v>44713</v>
      </c>
      <c r="AF3123" s="296">
        <v>5508.4315395464228</v>
      </c>
      <c r="AG3123">
        <f t="shared" si="241"/>
        <v>360</v>
      </c>
      <c r="AH3123" s="296">
        <f t="shared" si="242"/>
        <v>15.301198720962285</v>
      </c>
      <c r="AJ3123" s="296">
        <f t="shared" si="243"/>
        <v>6</v>
      </c>
      <c r="AK3123" s="296">
        <f t="shared" si="244"/>
        <v>91.807192325773713</v>
      </c>
    </row>
    <row r="3124" spans="1:37">
      <c r="A3124" s="707" t="s">
        <v>5602</v>
      </c>
      <c r="B3124" s="707" t="s">
        <v>4994</v>
      </c>
      <c r="C3124" s="707" t="s">
        <v>462</v>
      </c>
      <c r="D3124" s="707" t="s">
        <v>445</v>
      </c>
      <c r="E3124" s="707" t="s">
        <v>445</v>
      </c>
      <c r="F3124" s="707" t="s">
        <v>446</v>
      </c>
      <c r="G3124" s="707" t="s">
        <v>5603</v>
      </c>
      <c r="H3124" s="707" t="s">
        <v>445</v>
      </c>
      <c r="I3124" s="707" t="s">
        <v>445</v>
      </c>
      <c r="J3124" s="707" t="s">
        <v>448</v>
      </c>
      <c r="K3124" s="708">
        <v>0</v>
      </c>
      <c r="L3124" s="707" t="s">
        <v>445</v>
      </c>
      <c r="M3124" s="699">
        <v>39141</v>
      </c>
      <c r="N3124" s="699">
        <v>44676</v>
      </c>
      <c r="O3124" s="707" t="s">
        <v>449</v>
      </c>
      <c r="P3124" s="24">
        <v>0</v>
      </c>
      <c r="Q3124" s="24">
        <v>0</v>
      </c>
      <c r="R3124" s="24">
        <v>41403.97</v>
      </c>
      <c r="S3124" s="24">
        <v>0</v>
      </c>
      <c r="T3124" s="24">
        <v>41403.97</v>
      </c>
      <c r="U3124" s="24">
        <v>0</v>
      </c>
      <c r="V3124" s="24">
        <v>0</v>
      </c>
      <c r="W3124" s="24">
        <v>-920.09</v>
      </c>
      <c r="X3124" s="24">
        <v>-920.09</v>
      </c>
      <c r="Y3124" s="24">
        <v>0</v>
      </c>
      <c r="Z3124" s="24">
        <v>0</v>
      </c>
      <c r="AA3124" s="24">
        <v>0</v>
      </c>
      <c r="AB3124" s="24">
        <v>40483.879999999997</v>
      </c>
      <c r="AC3124" t="s">
        <v>188</v>
      </c>
      <c r="AD3124" t="s">
        <v>402</v>
      </c>
      <c r="AE3124" s="699">
        <f t="shared" si="240"/>
        <v>44713</v>
      </c>
      <c r="AF3124" s="296">
        <v>40664.866001093673</v>
      </c>
      <c r="AG3124">
        <f t="shared" si="241"/>
        <v>360</v>
      </c>
      <c r="AH3124" s="296">
        <f t="shared" si="242"/>
        <v>112.95796111414909</v>
      </c>
      <c r="AJ3124" s="296">
        <f t="shared" si="243"/>
        <v>6</v>
      </c>
      <c r="AK3124" s="296">
        <f t="shared" si="244"/>
        <v>677.74776668489449</v>
      </c>
    </row>
    <row r="3125" spans="1:37">
      <c r="A3125" s="707" t="s">
        <v>5604</v>
      </c>
      <c r="B3125" s="707" t="s">
        <v>4994</v>
      </c>
      <c r="C3125" s="707" t="s">
        <v>462</v>
      </c>
      <c r="D3125" s="707" t="s">
        <v>445</v>
      </c>
      <c r="E3125" s="707" t="s">
        <v>445</v>
      </c>
      <c r="F3125" s="707" t="s">
        <v>446</v>
      </c>
      <c r="G3125" s="707" t="s">
        <v>5605</v>
      </c>
      <c r="H3125" s="707" t="s">
        <v>445</v>
      </c>
      <c r="I3125" s="707" t="s">
        <v>445</v>
      </c>
      <c r="J3125" s="707" t="s">
        <v>448</v>
      </c>
      <c r="K3125" s="708">
        <v>0</v>
      </c>
      <c r="L3125" s="707" t="s">
        <v>445</v>
      </c>
      <c r="M3125" s="699">
        <v>39141</v>
      </c>
      <c r="N3125" s="699">
        <v>44676</v>
      </c>
      <c r="O3125" s="707" t="s">
        <v>449</v>
      </c>
      <c r="P3125" s="24">
        <v>0</v>
      </c>
      <c r="Q3125" s="24">
        <v>0</v>
      </c>
      <c r="R3125" s="24">
        <v>127328.73</v>
      </c>
      <c r="S3125" s="24">
        <v>0</v>
      </c>
      <c r="T3125" s="24">
        <v>127328.73</v>
      </c>
      <c r="U3125" s="24">
        <v>0</v>
      </c>
      <c r="V3125" s="24">
        <v>0</v>
      </c>
      <c r="W3125" s="24">
        <v>-2829.53</v>
      </c>
      <c r="X3125" s="24">
        <v>-2829.53</v>
      </c>
      <c r="Y3125" s="24">
        <v>0</v>
      </c>
      <c r="Z3125" s="24">
        <v>0</v>
      </c>
      <c r="AA3125" s="24">
        <v>0</v>
      </c>
      <c r="AB3125" s="24">
        <v>124499.2</v>
      </c>
      <c r="AC3125" t="s">
        <v>188</v>
      </c>
      <c r="AD3125" t="s">
        <v>402</v>
      </c>
      <c r="AE3125" s="699">
        <f t="shared" si="240"/>
        <v>44713</v>
      </c>
      <c r="AF3125" s="296">
        <v>125055.77951919672</v>
      </c>
      <c r="AG3125">
        <f t="shared" si="241"/>
        <v>360</v>
      </c>
      <c r="AH3125" s="296">
        <f t="shared" si="242"/>
        <v>347.37716533110199</v>
      </c>
      <c r="AJ3125" s="296">
        <f t="shared" si="243"/>
        <v>6</v>
      </c>
      <c r="AK3125" s="296">
        <f t="shared" si="244"/>
        <v>2084.2629919866122</v>
      </c>
    </row>
    <row r="3126" spans="1:37">
      <c r="A3126" s="707" t="s">
        <v>5606</v>
      </c>
      <c r="B3126" s="707" t="s">
        <v>4994</v>
      </c>
      <c r="C3126" s="707" t="s">
        <v>462</v>
      </c>
      <c r="D3126" s="707" t="s">
        <v>445</v>
      </c>
      <c r="E3126" s="707" t="s">
        <v>445</v>
      </c>
      <c r="F3126" s="707" t="s">
        <v>446</v>
      </c>
      <c r="G3126" s="707" t="s">
        <v>5607</v>
      </c>
      <c r="H3126" s="707" t="s">
        <v>445</v>
      </c>
      <c r="I3126" s="707" t="s">
        <v>445</v>
      </c>
      <c r="J3126" s="707" t="s">
        <v>448</v>
      </c>
      <c r="K3126" s="708">
        <v>0</v>
      </c>
      <c r="L3126" s="707" t="s">
        <v>445</v>
      </c>
      <c r="M3126" s="699">
        <v>39141</v>
      </c>
      <c r="N3126" s="699">
        <v>44676</v>
      </c>
      <c r="O3126" s="707" t="s">
        <v>449</v>
      </c>
      <c r="P3126" s="24">
        <v>0</v>
      </c>
      <c r="Q3126" s="24">
        <v>0</v>
      </c>
      <c r="R3126" s="24">
        <v>4.4800000000000004</v>
      </c>
      <c r="S3126" s="24">
        <v>0</v>
      </c>
      <c r="T3126" s="24">
        <v>4.4800000000000004</v>
      </c>
      <c r="U3126" s="24">
        <v>0</v>
      </c>
      <c r="V3126" s="24">
        <v>0</v>
      </c>
      <c r="W3126" s="24">
        <v>-0.1</v>
      </c>
      <c r="X3126" s="24">
        <v>-0.1</v>
      </c>
      <c r="Y3126" s="24">
        <v>0</v>
      </c>
      <c r="Z3126" s="24">
        <v>0</v>
      </c>
      <c r="AA3126" s="24">
        <v>0</v>
      </c>
      <c r="AB3126" s="24">
        <v>4.38</v>
      </c>
      <c r="AC3126" t="s">
        <v>188</v>
      </c>
      <c r="AD3126" t="s">
        <v>402</v>
      </c>
      <c r="AE3126" s="699">
        <f t="shared" si="240"/>
        <v>44713</v>
      </c>
      <c r="AF3126" s="296">
        <v>4.4000273327630088</v>
      </c>
      <c r="AG3126">
        <f t="shared" si="241"/>
        <v>360</v>
      </c>
      <c r="AH3126" s="296">
        <f t="shared" si="242"/>
        <v>1.2222298146563913E-2</v>
      </c>
      <c r="AJ3126" s="296">
        <f t="shared" si="243"/>
        <v>6</v>
      </c>
      <c r="AK3126" s="296">
        <f t="shared" si="244"/>
        <v>7.333378887938348E-2</v>
      </c>
    </row>
    <row r="3127" spans="1:37">
      <c r="A3127" s="707" t="s">
        <v>5608</v>
      </c>
      <c r="B3127" s="707" t="s">
        <v>4994</v>
      </c>
      <c r="C3127" s="707" t="s">
        <v>462</v>
      </c>
      <c r="D3127" s="707" t="s">
        <v>445</v>
      </c>
      <c r="E3127" s="707" t="s">
        <v>445</v>
      </c>
      <c r="F3127" s="707" t="s">
        <v>446</v>
      </c>
      <c r="G3127" s="707" t="s">
        <v>5609</v>
      </c>
      <c r="H3127" s="707" t="s">
        <v>445</v>
      </c>
      <c r="I3127" s="707" t="s">
        <v>445</v>
      </c>
      <c r="J3127" s="707" t="s">
        <v>448</v>
      </c>
      <c r="K3127" s="708">
        <v>0</v>
      </c>
      <c r="L3127" s="707" t="s">
        <v>445</v>
      </c>
      <c r="M3127" s="699">
        <v>39141</v>
      </c>
      <c r="N3127" s="699">
        <v>44676</v>
      </c>
      <c r="O3127" s="707" t="s">
        <v>449</v>
      </c>
      <c r="P3127" s="24">
        <v>0</v>
      </c>
      <c r="Q3127" s="24">
        <v>0</v>
      </c>
      <c r="R3127" s="24">
        <v>1528.58</v>
      </c>
      <c r="S3127" s="24">
        <v>0</v>
      </c>
      <c r="T3127" s="24">
        <v>1528.58</v>
      </c>
      <c r="U3127" s="24">
        <v>0</v>
      </c>
      <c r="V3127" s="24">
        <v>0</v>
      </c>
      <c r="W3127" s="24">
        <v>-33.97</v>
      </c>
      <c r="X3127" s="24">
        <v>-33.97</v>
      </c>
      <c r="Y3127" s="24">
        <v>0</v>
      </c>
      <c r="Z3127" s="24">
        <v>0</v>
      </c>
      <c r="AA3127" s="24">
        <v>0</v>
      </c>
      <c r="AB3127" s="24">
        <v>1494.61</v>
      </c>
      <c r="AC3127" t="s">
        <v>188</v>
      </c>
      <c r="AD3127" t="s">
        <v>402</v>
      </c>
      <c r="AE3127" s="699">
        <f t="shared" si="240"/>
        <v>44713</v>
      </c>
      <c r="AF3127" s="296">
        <v>1501.2932545345714</v>
      </c>
      <c r="AG3127">
        <f t="shared" si="241"/>
        <v>360</v>
      </c>
      <c r="AH3127" s="296">
        <f t="shared" si="242"/>
        <v>4.1702590403738089</v>
      </c>
      <c r="AJ3127" s="296">
        <f t="shared" si="243"/>
        <v>6</v>
      </c>
      <c r="AK3127" s="296">
        <f t="shared" si="244"/>
        <v>25.021554242242853</v>
      </c>
    </row>
    <row r="3128" spans="1:37">
      <c r="A3128" s="707" t="s">
        <v>5610</v>
      </c>
      <c r="B3128" s="707" t="s">
        <v>4994</v>
      </c>
      <c r="C3128" s="707" t="s">
        <v>462</v>
      </c>
      <c r="D3128" s="707" t="s">
        <v>445</v>
      </c>
      <c r="E3128" s="707" t="s">
        <v>445</v>
      </c>
      <c r="F3128" s="707" t="s">
        <v>446</v>
      </c>
      <c r="G3128" s="707" t="s">
        <v>5611</v>
      </c>
      <c r="H3128" s="707" t="s">
        <v>445</v>
      </c>
      <c r="I3128" s="707" t="s">
        <v>445</v>
      </c>
      <c r="J3128" s="707" t="s">
        <v>448</v>
      </c>
      <c r="K3128" s="708">
        <v>0</v>
      </c>
      <c r="L3128" s="707" t="s">
        <v>445</v>
      </c>
      <c r="M3128" s="699">
        <v>39141</v>
      </c>
      <c r="N3128" s="699">
        <v>44676</v>
      </c>
      <c r="O3128" s="707" t="s">
        <v>449</v>
      </c>
      <c r="P3128" s="24">
        <v>0</v>
      </c>
      <c r="Q3128" s="24">
        <v>0</v>
      </c>
      <c r="R3128" s="24">
        <v>61.64</v>
      </c>
      <c r="S3128" s="24">
        <v>0</v>
      </c>
      <c r="T3128" s="24">
        <v>61.64</v>
      </c>
      <c r="U3128" s="24">
        <v>0</v>
      </c>
      <c r="V3128" s="24">
        <v>0</v>
      </c>
      <c r="W3128" s="24">
        <v>-1.37</v>
      </c>
      <c r="X3128" s="24">
        <v>-1.37</v>
      </c>
      <c r="Y3128" s="24">
        <v>0</v>
      </c>
      <c r="Z3128" s="24">
        <v>0</v>
      </c>
      <c r="AA3128" s="24">
        <v>0</v>
      </c>
      <c r="AB3128" s="24">
        <v>60.27</v>
      </c>
      <c r="AC3128" t="s">
        <v>188</v>
      </c>
      <c r="AD3128" t="s">
        <v>402</v>
      </c>
      <c r="AE3128" s="699">
        <f t="shared" si="240"/>
        <v>44713</v>
      </c>
      <c r="AF3128" s="296">
        <v>60.539661783819611</v>
      </c>
      <c r="AG3128">
        <f t="shared" si="241"/>
        <v>360</v>
      </c>
      <c r="AH3128" s="296">
        <f t="shared" si="242"/>
        <v>0.16816572717727671</v>
      </c>
      <c r="AJ3128" s="296">
        <f t="shared" si="243"/>
        <v>6</v>
      </c>
      <c r="AK3128" s="296">
        <f t="shared" si="244"/>
        <v>1.0089943630636602</v>
      </c>
    </row>
    <row r="3129" spans="1:37">
      <c r="A3129" s="707" t="s">
        <v>5612</v>
      </c>
      <c r="B3129" s="707" t="s">
        <v>4994</v>
      </c>
      <c r="C3129" s="707" t="s">
        <v>462</v>
      </c>
      <c r="D3129" s="707" t="s">
        <v>445</v>
      </c>
      <c r="E3129" s="707" t="s">
        <v>445</v>
      </c>
      <c r="F3129" s="707" t="s">
        <v>446</v>
      </c>
      <c r="G3129" s="707" t="s">
        <v>5613</v>
      </c>
      <c r="H3129" s="707" t="s">
        <v>445</v>
      </c>
      <c r="I3129" s="707" t="s">
        <v>445</v>
      </c>
      <c r="J3129" s="707" t="s">
        <v>448</v>
      </c>
      <c r="K3129" s="708">
        <v>0</v>
      </c>
      <c r="L3129" s="707" t="s">
        <v>445</v>
      </c>
      <c r="M3129" s="699">
        <v>39141</v>
      </c>
      <c r="N3129" s="699">
        <v>44676</v>
      </c>
      <c r="O3129" s="707" t="s">
        <v>449</v>
      </c>
      <c r="P3129" s="24">
        <v>0</v>
      </c>
      <c r="Q3129" s="24">
        <v>0</v>
      </c>
      <c r="R3129" s="24">
        <v>62.37</v>
      </c>
      <c r="S3129" s="24">
        <v>0</v>
      </c>
      <c r="T3129" s="24">
        <v>62.37</v>
      </c>
      <c r="U3129" s="24">
        <v>0</v>
      </c>
      <c r="V3129" s="24">
        <v>0</v>
      </c>
      <c r="W3129" s="24">
        <v>-1.39</v>
      </c>
      <c r="X3129" s="24">
        <v>-1.39</v>
      </c>
      <c r="Y3129" s="24">
        <v>0</v>
      </c>
      <c r="Z3129" s="24">
        <v>0</v>
      </c>
      <c r="AA3129" s="24">
        <v>0</v>
      </c>
      <c r="AB3129" s="24">
        <v>60.98</v>
      </c>
      <c r="AC3129" t="s">
        <v>188</v>
      </c>
      <c r="AD3129" t="s">
        <v>402</v>
      </c>
      <c r="AE3129" s="699">
        <f t="shared" si="240"/>
        <v>44713</v>
      </c>
      <c r="AF3129" s="296">
        <v>61.256630523310008</v>
      </c>
      <c r="AG3129">
        <f t="shared" si="241"/>
        <v>360</v>
      </c>
      <c r="AH3129" s="296">
        <f t="shared" si="242"/>
        <v>0.17015730700919446</v>
      </c>
      <c r="AJ3129" s="296">
        <f t="shared" si="243"/>
        <v>6</v>
      </c>
      <c r="AK3129" s="296">
        <f t="shared" si="244"/>
        <v>1.0209438420551669</v>
      </c>
    </row>
    <row r="3130" spans="1:37">
      <c r="A3130" s="707" t="s">
        <v>5614</v>
      </c>
      <c r="B3130" s="707" t="s">
        <v>4994</v>
      </c>
      <c r="C3130" s="707" t="s">
        <v>462</v>
      </c>
      <c r="D3130" s="707" t="s">
        <v>445</v>
      </c>
      <c r="E3130" s="707" t="s">
        <v>445</v>
      </c>
      <c r="F3130" s="707" t="s">
        <v>446</v>
      </c>
      <c r="G3130" s="707" t="s">
        <v>5615</v>
      </c>
      <c r="H3130" s="707" t="s">
        <v>445</v>
      </c>
      <c r="I3130" s="707" t="s">
        <v>445</v>
      </c>
      <c r="J3130" s="707" t="s">
        <v>448</v>
      </c>
      <c r="K3130" s="708">
        <v>0</v>
      </c>
      <c r="L3130" s="707" t="s">
        <v>445</v>
      </c>
      <c r="M3130" s="699">
        <v>39141</v>
      </c>
      <c r="N3130" s="699">
        <v>44676</v>
      </c>
      <c r="O3130" s="707" t="s">
        <v>449</v>
      </c>
      <c r="P3130" s="24">
        <v>0</v>
      </c>
      <c r="Q3130" s="24">
        <v>0</v>
      </c>
      <c r="R3130" s="24">
        <v>8.17</v>
      </c>
      <c r="S3130" s="24">
        <v>0</v>
      </c>
      <c r="T3130" s="24">
        <v>8.17</v>
      </c>
      <c r="U3130" s="24">
        <v>0</v>
      </c>
      <c r="V3130" s="24">
        <v>0</v>
      </c>
      <c r="W3130" s="24">
        <v>-0.18</v>
      </c>
      <c r="X3130" s="24">
        <v>-0.18</v>
      </c>
      <c r="Y3130" s="24">
        <v>0</v>
      </c>
      <c r="Z3130" s="24">
        <v>0</v>
      </c>
      <c r="AA3130" s="24">
        <v>0</v>
      </c>
      <c r="AB3130" s="24">
        <v>7.99</v>
      </c>
      <c r="AC3130" t="s">
        <v>188</v>
      </c>
      <c r="AD3130" t="s">
        <v>402</v>
      </c>
      <c r="AE3130" s="699">
        <f t="shared" si="240"/>
        <v>44713</v>
      </c>
      <c r="AF3130" s="296">
        <v>8.0241569885432558</v>
      </c>
      <c r="AG3130">
        <f t="shared" si="241"/>
        <v>360</v>
      </c>
      <c r="AH3130" s="296">
        <f t="shared" si="242"/>
        <v>2.2289324968175709E-2</v>
      </c>
      <c r="AJ3130" s="296">
        <f t="shared" si="243"/>
        <v>6</v>
      </c>
      <c r="AK3130" s="296">
        <f t="shared" si="244"/>
        <v>0.13373594980905426</v>
      </c>
    </row>
    <row r="3131" spans="1:37">
      <c r="A3131" s="707" t="s">
        <v>5616</v>
      </c>
      <c r="B3131" s="707" t="s">
        <v>4994</v>
      </c>
      <c r="C3131" s="707" t="s">
        <v>462</v>
      </c>
      <c r="D3131" s="707" t="s">
        <v>445</v>
      </c>
      <c r="E3131" s="707" t="s">
        <v>445</v>
      </c>
      <c r="F3131" s="707" t="s">
        <v>446</v>
      </c>
      <c r="G3131" s="707" t="s">
        <v>5617</v>
      </c>
      <c r="H3131" s="707" t="s">
        <v>445</v>
      </c>
      <c r="I3131" s="707" t="s">
        <v>445</v>
      </c>
      <c r="J3131" s="707" t="s">
        <v>448</v>
      </c>
      <c r="K3131" s="708">
        <v>0</v>
      </c>
      <c r="L3131" s="707" t="s">
        <v>445</v>
      </c>
      <c r="M3131" s="699">
        <v>39141</v>
      </c>
      <c r="N3131" s="699">
        <v>44676</v>
      </c>
      <c r="O3131" s="707" t="s">
        <v>449</v>
      </c>
      <c r="P3131" s="24">
        <v>0</v>
      </c>
      <c r="Q3131" s="24">
        <v>0</v>
      </c>
      <c r="R3131" s="24">
        <v>4919.7</v>
      </c>
      <c r="S3131" s="24">
        <v>0</v>
      </c>
      <c r="T3131" s="24">
        <v>4919.7</v>
      </c>
      <c r="U3131" s="24">
        <v>0</v>
      </c>
      <c r="V3131" s="24">
        <v>0</v>
      </c>
      <c r="W3131" s="24">
        <v>-109.33</v>
      </c>
      <c r="X3131" s="24">
        <v>-109.33</v>
      </c>
      <c r="Y3131" s="24">
        <v>0</v>
      </c>
      <c r="Z3131" s="24">
        <v>0</v>
      </c>
      <c r="AA3131" s="24">
        <v>0</v>
      </c>
      <c r="AB3131" s="24">
        <v>4810.37</v>
      </c>
      <c r="AC3131" t="s">
        <v>188</v>
      </c>
      <c r="AD3131" t="s">
        <v>402</v>
      </c>
      <c r="AE3131" s="699">
        <f t="shared" si="240"/>
        <v>44713</v>
      </c>
      <c r="AF3131" s="296">
        <v>4831.8782296861991</v>
      </c>
      <c r="AG3131">
        <f t="shared" si="241"/>
        <v>360</v>
      </c>
      <c r="AH3131" s="296">
        <f t="shared" si="242"/>
        <v>13.421883971350553</v>
      </c>
      <c r="AJ3131" s="296">
        <f t="shared" si="243"/>
        <v>6</v>
      </c>
      <c r="AK3131" s="296">
        <f t="shared" si="244"/>
        <v>80.531303828103319</v>
      </c>
    </row>
    <row r="3132" spans="1:37">
      <c r="A3132" s="707" t="s">
        <v>5618</v>
      </c>
      <c r="B3132" s="707" t="s">
        <v>4994</v>
      </c>
      <c r="C3132" s="707" t="s">
        <v>462</v>
      </c>
      <c r="D3132" s="707" t="s">
        <v>445</v>
      </c>
      <c r="E3132" s="707" t="s">
        <v>445</v>
      </c>
      <c r="F3132" s="707" t="s">
        <v>446</v>
      </c>
      <c r="G3132" s="707" t="s">
        <v>5619</v>
      </c>
      <c r="H3132" s="707" t="s">
        <v>445</v>
      </c>
      <c r="I3132" s="707" t="s">
        <v>445</v>
      </c>
      <c r="J3132" s="707" t="s">
        <v>448</v>
      </c>
      <c r="K3132" s="708">
        <v>0</v>
      </c>
      <c r="L3132" s="707" t="s">
        <v>445</v>
      </c>
      <c r="M3132" s="699">
        <v>39141</v>
      </c>
      <c r="N3132" s="699">
        <v>44676</v>
      </c>
      <c r="O3132" s="707" t="s">
        <v>449</v>
      </c>
      <c r="P3132" s="24">
        <v>0</v>
      </c>
      <c r="Q3132" s="24">
        <v>0</v>
      </c>
      <c r="R3132" s="24">
        <v>7050.73</v>
      </c>
      <c r="S3132" s="24">
        <v>0</v>
      </c>
      <c r="T3132" s="24">
        <v>7050.73</v>
      </c>
      <c r="U3132" s="24">
        <v>0</v>
      </c>
      <c r="V3132" s="24">
        <v>0</v>
      </c>
      <c r="W3132" s="24">
        <v>-156.68</v>
      </c>
      <c r="X3132" s="24">
        <v>-156.68</v>
      </c>
      <c r="Y3132" s="24">
        <v>0</v>
      </c>
      <c r="Z3132" s="24">
        <v>0</v>
      </c>
      <c r="AA3132" s="24">
        <v>0</v>
      </c>
      <c r="AB3132" s="24">
        <v>6894.05</v>
      </c>
      <c r="AC3132" t="s">
        <v>188</v>
      </c>
      <c r="AD3132" t="s">
        <v>402</v>
      </c>
      <c r="AE3132" s="699">
        <f t="shared" si="240"/>
        <v>44713</v>
      </c>
      <c r="AF3132" s="296">
        <v>6924.867124091993</v>
      </c>
      <c r="AG3132">
        <f t="shared" si="241"/>
        <v>360</v>
      </c>
      <c r="AH3132" s="296">
        <f t="shared" si="242"/>
        <v>19.235742011366646</v>
      </c>
      <c r="AJ3132" s="296">
        <f t="shared" si="243"/>
        <v>6</v>
      </c>
      <c r="AK3132" s="296">
        <f t="shared" si="244"/>
        <v>115.41445206819988</v>
      </c>
    </row>
    <row r="3133" spans="1:37">
      <c r="A3133" s="707" t="s">
        <v>5620</v>
      </c>
      <c r="B3133" s="707" t="s">
        <v>4994</v>
      </c>
      <c r="C3133" s="707" t="s">
        <v>462</v>
      </c>
      <c r="D3133" s="707" t="s">
        <v>445</v>
      </c>
      <c r="E3133" s="707" t="s">
        <v>445</v>
      </c>
      <c r="F3133" s="707" t="s">
        <v>446</v>
      </c>
      <c r="G3133" s="707" t="s">
        <v>5621</v>
      </c>
      <c r="H3133" s="707" t="s">
        <v>445</v>
      </c>
      <c r="I3133" s="707" t="s">
        <v>445</v>
      </c>
      <c r="J3133" s="707" t="s">
        <v>448</v>
      </c>
      <c r="K3133" s="708">
        <v>0</v>
      </c>
      <c r="L3133" s="707" t="s">
        <v>445</v>
      </c>
      <c r="M3133" s="699">
        <v>39141</v>
      </c>
      <c r="N3133" s="699">
        <v>44676</v>
      </c>
      <c r="O3133" s="707" t="s">
        <v>449</v>
      </c>
      <c r="P3133" s="24">
        <v>0</v>
      </c>
      <c r="Q3133" s="24">
        <v>0</v>
      </c>
      <c r="R3133" s="24">
        <v>1390.72</v>
      </c>
      <c r="S3133" s="24">
        <v>0</v>
      </c>
      <c r="T3133" s="24">
        <v>1390.72</v>
      </c>
      <c r="U3133" s="24">
        <v>0</v>
      </c>
      <c r="V3133" s="24">
        <v>0</v>
      </c>
      <c r="W3133" s="24">
        <v>-30.9</v>
      </c>
      <c r="X3133" s="24">
        <v>-30.9</v>
      </c>
      <c r="Y3133" s="24">
        <v>0</v>
      </c>
      <c r="Z3133" s="24">
        <v>0</v>
      </c>
      <c r="AA3133" s="24">
        <v>0</v>
      </c>
      <c r="AB3133" s="24">
        <v>1359.82</v>
      </c>
      <c r="AC3133" t="s">
        <v>188</v>
      </c>
      <c r="AD3133" t="s">
        <v>402</v>
      </c>
      <c r="AE3133" s="699">
        <f t="shared" si="240"/>
        <v>44713</v>
      </c>
      <c r="AF3133" s="296">
        <v>1365.8941991562883</v>
      </c>
      <c r="AG3133">
        <f t="shared" si="241"/>
        <v>360</v>
      </c>
      <c r="AH3133" s="296">
        <f t="shared" si="242"/>
        <v>3.794150553211912</v>
      </c>
      <c r="AJ3133" s="296">
        <f t="shared" si="243"/>
        <v>6</v>
      </c>
      <c r="AK3133" s="296">
        <f t="shared" si="244"/>
        <v>22.764903319271472</v>
      </c>
    </row>
    <row r="3134" spans="1:37">
      <c r="A3134" s="707" t="s">
        <v>5622</v>
      </c>
      <c r="B3134" s="707" t="s">
        <v>4994</v>
      </c>
      <c r="C3134" s="707" t="s">
        <v>462</v>
      </c>
      <c r="D3134" s="707" t="s">
        <v>445</v>
      </c>
      <c r="E3134" s="707" t="s">
        <v>445</v>
      </c>
      <c r="F3134" s="707" t="s">
        <v>446</v>
      </c>
      <c r="G3134" s="707" t="s">
        <v>5623</v>
      </c>
      <c r="H3134" s="707" t="s">
        <v>445</v>
      </c>
      <c r="I3134" s="707" t="s">
        <v>445</v>
      </c>
      <c r="J3134" s="707" t="s">
        <v>448</v>
      </c>
      <c r="K3134" s="708">
        <v>0</v>
      </c>
      <c r="L3134" s="707" t="s">
        <v>445</v>
      </c>
      <c r="M3134" s="699">
        <v>39141</v>
      </c>
      <c r="N3134" s="699">
        <v>44676</v>
      </c>
      <c r="O3134" s="707" t="s">
        <v>449</v>
      </c>
      <c r="P3134" s="24">
        <v>0</v>
      </c>
      <c r="Q3134" s="24">
        <v>0</v>
      </c>
      <c r="R3134" s="24">
        <v>0.99</v>
      </c>
      <c r="S3134" s="24">
        <v>0</v>
      </c>
      <c r="T3134" s="24">
        <v>0.99</v>
      </c>
      <c r="U3134" s="24">
        <v>0</v>
      </c>
      <c r="V3134" s="24">
        <v>0</v>
      </c>
      <c r="W3134" s="24">
        <v>-0.02</v>
      </c>
      <c r="X3134" s="24">
        <v>-0.02</v>
      </c>
      <c r="Y3134" s="24">
        <v>0</v>
      </c>
      <c r="Z3134" s="24">
        <v>0</v>
      </c>
      <c r="AA3134" s="24">
        <v>0</v>
      </c>
      <c r="AB3134" s="24">
        <v>0.97</v>
      </c>
      <c r="AC3134" t="s">
        <v>188</v>
      </c>
      <c r="AD3134" t="s">
        <v>402</v>
      </c>
      <c r="AE3134" s="699">
        <f t="shared" si="240"/>
        <v>44713</v>
      </c>
      <c r="AF3134" s="296">
        <v>0.97232746862396846</v>
      </c>
      <c r="AG3134">
        <f t="shared" si="241"/>
        <v>360</v>
      </c>
      <c r="AH3134" s="296">
        <f t="shared" si="242"/>
        <v>2.7009096350665792E-3</v>
      </c>
      <c r="AJ3134" s="296">
        <f t="shared" si="243"/>
        <v>6</v>
      </c>
      <c r="AK3134" s="296">
        <f t="shared" si="244"/>
        <v>1.6205457810399476E-2</v>
      </c>
    </row>
    <row r="3135" spans="1:37">
      <c r="A3135" s="707" t="s">
        <v>5624</v>
      </c>
      <c r="B3135" s="707" t="s">
        <v>4994</v>
      </c>
      <c r="C3135" s="707" t="s">
        <v>462</v>
      </c>
      <c r="D3135" s="707" t="s">
        <v>445</v>
      </c>
      <c r="E3135" s="707" t="s">
        <v>445</v>
      </c>
      <c r="F3135" s="707" t="s">
        <v>446</v>
      </c>
      <c r="G3135" s="707" t="s">
        <v>5625</v>
      </c>
      <c r="H3135" s="707" t="s">
        <v>445</v>
      </c>
      <c r="I3135" s="707" t="s">
        <v>445</v>
      </c>
      <c r="J3135" s="707" t="s">
        <v>448</v>
      </c>
      <c r="K3135" s="708">
        <v>0</v>
      </c>
      <c r="L3135" s="707" t="s">
        <v>445</v>
      </c>
      <c r="M3135" s="699">
        <v>39141</v>
      </c>
      <c r="N3135" s="699">
        <v>44676</v>
      </c>
      <c r="O3135" s="707" t="s">
        <v>449</v>
      </c>
      <c r="P3135" s="24">
        <v>0</v>
      </c>
      <c r="Q3135" s="24">
        <v>0</v>
      </c>
      <c r="R3135" s="24">
        <v>172.6</v>
      </c>
      <c r="S3135" s="24">
        <v>0</v>
      </c>
      <c r="T3135" s="24">
        <v>172.6</v>
      </c>
      <c r="U3135" s="24">
        <v>0</v>
      </c>
      <c r="V3135" s="24">
        <v>0</v>
      </c>
      <c r="W3135" s="24">
        <v>-3.84</v>
      </c>
      <c r="X3135" s="24">
        <v>-3.84</v>
      </c>
      <c r="Y3135" s="24">
        <v>0</v>
      </c>
      <c r="Z3135" s="24">
        <v>0</v>
      </c>
      <c r="AA3135" s="24">
        <v>0</v>
      </c>
      <c r="AB3135" s="24">
        <v>168.76</v>
      </c>
      <c r="AC3135" t="s">
        <v>188</v>
      </c>
      <c r="AD3135" t="s">
        <v>402</v>
      </c>
      <c r="AE3135" s="699">
        <f t="shared" si="240"/>
        <v>44713</v>
      </c>
      <c r="AF3135" s="296">
        <v>169.51891018636056</v>
      </c>
      <c r="AG3135">
        <f t="shared" si="241"/>
        <v>360</v>
      </c>
      <c r="AH3135" s="296">
        <f t="shared" si="242"/>
        <v>0.47088586162877932</v>
      </c>
      <c r="AJ3135" s="296">
        <f t="shared" si="243"/>
        <v>6</v>
      </c>
      <c r="AK3135" s="296">
        <f t="shared" si="244"/>
        <v>2.8253151697726757</v>
      </c>
    </row>
    <row r="3136" spans="1:37">
      <c r="A3136" s="707" t="s">
        <v>5626</v>
      </c>
      <c r="B3136" s="707" t="s">
        <v>4994</v>
      </c>
      <c r="C3136" s="707" t="s">
        <v>462</v>
      </c>
      <c r="D3136" s="707" t="s">
        <v>445</v>
      </c>
      <c r="E3136" s="707" t="s">
        <v>445</v>
      </c>
      <c r="F3136" s="707" t="s">
        <v>446</v>
      </c>
      <c r="G3136" s="707" t="s">
        <v>5627</v>
      </c>
      <c r="H3136" s="707" t="s">
        <v>445</v>
      </c>
      <c r="I3136" s="707" t="s">
        <v>445</v>
      </c>
      <c r="J3136" s="707" t="s">
        <v>448</v>
      </c>
      <c r="K3136" s="708">
        <v>0</v>
      </c>
      <c r="L3136" s="707" t="s">
        <v>445</v>
      </c>
      <c r="M3136" s="699">
        <v>39141</v>
      </c>
      <c r="N3136" s="699">
        <v>44676</v>
      </c>
      <c r="O3136" s="707" t="s">
        <v>449</v>
      </c>
      <c r="P3136" s="24">
        <v>0</v>
      </c>
      <c r="Q3136" s="24">
        <v>0</v>
      </c>
      <c r="R3136" s="24">
        <v>354.02</v>
      </c>
      <c r="S3136" s="24">
        <v>0</v>
      </c>
      <c r="T3136" s="24">
        <v>354.02</v>
      </c>
      <c r="U3136" s="24">
        <v>0</v>
      </c>
      <c r="V3136" s="24">
        <v>0</v>
      </c>
      <c r="W3136" s="24">
        <v>-7.87</v>
      </c>
      <c r="X3136" s="24">
        <v>-7.87</v>
      </c>
      <c r="Y3136" s="24">
        <v>0</v>
      </c>
      <c r="Z3136" s="24">
        <v>0</v>
      </c>
      <c r="AA3136" s="24">
        <v>0</v>
      </c>
      <c r="AB3136" s="24">
        <v>346.15</v>
      </c>
      <c r="AC3136" t="s">
        <v>188</v>
      </c>
      <c r="AD3136" t="s">
        <v>402</v>
      </c>
      <c r="AE3136" s="699">
        <f t="shared" si="240"/>
        <v>44713</v>
      </c>
      <c r="AF3136" s="296">
        <v>347.70037418409828</v>
      </c>
      <c r="AG3136">
        <f t="shared" si="241"/>
        <v>360</v>
      </c>
      <c r="AH3136" s="296">
        <f t="shared" si="242"/>
        <v>0.96583437273360628</v>
      </c>
      <c r="AJ3136" s="296">
        <f t="shared" si="243"/>
        <v>6</v>
      </c>
      <c r="AK3136" s="296">
        <f t="shared" si="244"/>
        <v>5.7950062364016377</v>
      </c>
    </row>
    <row r="3137" spans="1:37">
      <c r="A3137" s="707" t="s">
        <v>5628</v>
      </c>
      <c r="B3137" s="707" t="s">
        <v>4994</v>
      </c>
      <c r="C3137" s="707" t="s">
        <v>462</v>
      </c>
      <c r="D3137" s="707" t="s">
        <v>445</v>
      </c>
      <c r="E3137" s="707" t="s">
        <v>445</v>
      </c>
      <c r="F3137" s="707" t="s">
        <v>446</v>
      </c>
      <c r="G3137" s="707" t="s">
        <v>5629</v>
      </c>
      <c r="H3137" s="707" t="s">
        <v>445</v>
      </c>
      <c r="I3137" s="707" t="s">
        <v>445</v>
      </c>
      <c r="J3137" s="707" t="s">
        <v>448</v>
      </c>
      <c r="K3137" s="708">
        <v>0</v>
      </c>
      <c r="L3137" s="707" t="s">
        <v>445</v>
      </c>
      <c r="M3137" s="699">
        <v>39141</v>
      </c>
      <c r="N3137" s="699">
        <v>44676</v>
      </c>
      <c r="O3137" s="707" t="s">
        <v>449</v>
      </c>
      <c r="P3137" s="24">
        <v>0</v>
      </c>
      <c r="Q3137" s="24">
        <v>0</v>
      </c>
      <c r="R3137" s="24">
        <v>8.17</v>
      </c>
      <c r="S3137" s="24">
        <v>0</v>
      </c>
      <c r="T3137" s="24">
        <v>8.17</v>
      </c>
      <c r="U3137" s="24">
        <v>0</v>
      </c>
      <c r="V3137" s="24">
        <v>0</v>
      </c>
      <c r="W3137" s="24">
        <v>-0.18</v>
      </c>
      <c r="X3137" s="24">
        <v>-0.18</v>
      </c>
      <c r="Y3137" s="24">
        <v>0</v>
      </c>
      <c r="Z3137" s="24">
        <v>0</v>
      </c>
      <c r="AA3137" s="24">
        <v>0</v>
      </c>
      <c r="AB3137" s="24">
        <v>7.99</v>
      </c>
      <c r="AC3137" t="s">
        <v>188</v>
      </c>
      <c r="AD3137" t="s">
        <v>402</v>
      </c>
      <c r="AE3137" s="699">
        <f t="shared" si="240"/>
        <v>44713</v>
      </c>
      <c r="AF3137" s="296">
        <v>8.0241569885432558</v>
      </c>
      <c r="AG3137">
        <f t="shared" si="241"/>
        <v>360</v>
      </c>
      <c r="AH3137" s="296">
        <f t="shared" si="242"/>
        <v>2.2289324968175709E-2</v>
      </c>
      <c r="AJ3137" s="296">
        <f t="shared" si="243"/>
        <v>6</v>
      </c>
      <c r="AK3137" s="296">
        <f t="shared" si="244"/>
        <v>0.13373594980905426</v>
      </c>
    </row>
    <row r="3138" spans="1:37">
      <c r="A3138" s="707" t="s">
        <v>5630</v>
      </c>
      <c r="B3138" s="707" t="s">
        <v>4994</v>
      </c>
      <c r="C3138" s="707" t="s">
        <v>462</v>
      </c>
      <c r="D3138" s="707" t="s">
        <v>445</v>
      </c>
      <c r="E3138" s="707" t="s">
        <v>445</v>
      </c>
      <c r="F3138" s="707" t="s">
        <v>446</v>
      </c>
      <c r="G3138" s="707" t="s">
        <v>5631</v>
      </c>
      <c r="H3138" s="707" t="s">
        <v>445</v>
      </c>
      <c r="I3138" s="707" t="s">
        <v>445</v>
      </c>
      <c r="J3138" s="707" t="s">
        <v>448</v>
      </c>
      <c r="K3138" s="708">
        <v>0</v>
      </c>
      <c r="L3138" s="707" t="s">
        <v>445</v>
      </c>
      <c r="M3138" s="699">
        <v>39141</v>
      </c>
      <c r="N3138" s="699">
        <v>44676</v>
      </c>
      <c r="O3138" s="707" t="s">
        <v>449</v>
      </c>
      <c r="P3138" s="24">
        <v>0</v>
      </c>
      <c r="Q3138" s="24">
        <v>0</v>
      </c>
      <c r="R3138" s="24">
        <v>5512.7</v>
      </c>
      <c r="S3138" s="24">
        <v>0</v>
      </c>
      <c r="T3138" s="24">
        <v>5512.7</v>
      </c>
      <c r="U3138" s="24">
        <v>0</v>
      </c>
      <c r="V3138" s="24">
        <v>0</v>
      </c>
      <c r="W3138" s="24">
        <v>-122.5</v>
      </c>
      <c r="X3138" s="24">
        <v>-122.5</v>
      </c>
      <c r="Y3138" s="24">
        <v>0</v>
      </c>
      <c r="Z3138" s="24">
        <v>0</v>
      </c>
      <c r="AA3138" s="24">
        <v>0</v>
      </c>
      <c r="AB3138" s="24">
        <v>5390.2</v>
      </c>
      <c r="AC3138" t="s">
        <v>188</v>
      </c>
      <c r="AD3138" t="s">
        <v>402</v>
      </c>
      <c r="AE3138" s="699">
        <f t="shared" si="240"/>
        <v>44713</v>
      </c>
      <c r="AF3138" s="296">
        <v>5414.2925619023745</v>
      </c>
      <c r="AG3138">
        <f t="shared" si="241"/>
        <v>360</v>
      </c>
      <c r="AH3138" s="296">
        <f t="shared" si="242"/>
        <v>15.039701560839928</v>
      </c>
      <c r="AJ3138" s="296">
        <f t="shared" si="243"/>
        <v>6</v>
      </c>
      <c r="AK3138" s="296">
        <f t="shared" si="244"/>
        <v>90.238209365039566</v>
      </c>
    </row>
    <row r="3139" spans="1:37">
      <c r="A3139" s="707" t="s">
        <v>5632</v>
      </c>
      <c r="B3139" s="707" t="s">
        <v>4994</v>
      </c>
      <c r="C3139" s="707" t="s">
        <v>462</v>
      </c>
      <c r="D3139" s="707" t="s">
        <v>445</v>
      </c>
      <c r="E3139" s="707" t="s">
        <v>445</v>
      </c>
      <c r="F3139" s="707" t="s">
        <v>446</v>
      </c>
      <c r="G3139" s="707" t="s">
        <v>5633</v>
      </c>
      <c r="H3139" s="707" t="s">
        <v>445</v>
      </c>
      <c r="I3139" s="707" t="s">
        <v>445</v>
      </c>
      <c r="J3139" s="707" t="s">
        <v>448</v>
      </c>
      <c r="K3139" s="708">
        <v>0</v>
      </c>
      <c r="L3139" s="707" t="s">
        <v>445</v>
      </c>
      <c r="M3139" s="699">
        <v>39141</v>
      </c>
      <c r="N3139" s="699">
        <v>44676</v>
      </c>
      <c r="O3139" s="707" t="s">
        <v>449</v>
      </c>
      <c r="P3139" s="24">
        <v>0</v>
      </c>
      <c r="Q3139" s="24">
        <v>0</v>
      </c>
      <c r="R3139" s="24">
        <v>7701.1</v>
      </c>
      <c r="S3139" s="24">
        <v>0</v>
      </c>
      <c r="T3139" s="24">
        <v>7701.1</v>
      </c>
      <c r="U3139" s="24">
        <v>0</v>
      </c>
      <c r="V3139" s="24">
        <v>0</v>
      </c>
      <c r="W3139" s="24">
        <v>-171.14</v>
      </c>
      <c r="X3139" s="24">
        <v>-171.14</v>
      </c>
      <c r="Y3139" s="24">
        <v>0</v>
      </c>
      <c r="Z3139" s="24">
        <v>0</v>
      </c>
      <c r="AA3139" s="24">
        <v>0</v>
      </c>
      <c r="AB3139" s="24">
        <v>7529.96</v>
      </c>
      <c r="AC3139" t="s">
        <v>188</v>
      </c>
      <c r="AD3139" t="s">
        <v>402</v>
      </c>
      <c r="AE3139" s="699">
        <f t="shared" si="240"/>
        <v>44713</v>
      </c>
      <c r="AF3139" s="296">
        <v>7563.6273420404486</v>
      </c>
      <c r="AG3139">
        <f t="shared" si="241"/>
        <v>360</v>
      </c>
      <c r="AH3139" s="296">
        <f t="shared" si="242"/>
        <v>21.010075950112359</v>
      </c>
      <c r="AJ3139" s="296">
        <f t="shared" si="243"/>
        <v>6</v>
      </c>
      <c r="AK3139" s="296">
        <f t="shared" si="244"/>
        <v>126.06045570067415</v>
      </c>
    </row>
    <row r="3140" spans="1:37">
      <c r="A3140" s="707" t="s">
        <v>5634</v>
      </c>
      <c r="B3140" s="707" t="s">
        <v>4994</v>
      </c>
      <c r="C3140" s="707" t="s">
        <v>462</v>
      </c>
      <c r="D3140" s="707" t="s">
        <v>445</v>
      </c>
      <c r="E3140" s="707" t="s">
        <v>445</v>
      </c>
      <c r="F3140" s="707" t="s">
        <v>446</v>
      </c>
      <c r="G3140" s="707" t="s">
        <v>5635</v>
      </c>
      <c r="H3140" s="707" t="s">
        <v>445</v>
      </c>
      <c r="I3140" s="707" t="s">
        <v>445</v>
      </c>
      <c r="J3140" s="707" t="s">
        <v>448</v>
      </c>
      <c r="K3140" s="708">
        <v>0</v>
      </c>
      <c r="L3140" s="707" t="s">
        <v>445</v>
      </c>
      <c r="M3140" s="699">
        <v>39141</v>
      </c>
      <c r="N3140" s="699">
        <v>44676</v>
      </c>
      <c r="O3140" s="707" t="s">
        <v>449</v>
      </c>
      <c r="P3140" s="24">
        <v>0</v>
      </c>
      <c r="Q3140" s="24">
        <v>0</v>
      </c>
      <c r="R3140" s="24">
        <v>24781.84</v>
      </c>
      <c r="S3140" s="24">
        <v>0</v>
      </c>
      <c r="T3140" s="24">
        <v>24781.84</v>
      </c>
      <c r="U3140" s="24">
        <v>0</v>
      </c>
      <c r="V3140" s="24">
        <v>0</v>
      </c>
      <c r="W3140" s="24">
        <v>-550.71</v>
      </c>
      <c r="X3140" s="24">
        <v>-550.71</v>
      </c>
      <c r="Y3140" s="24">
        <v>0</v>
      </c>
      <c r="Z3140" s="24">
        <v>0</v>
      </c>
      <c r="AA3140" s="24">
        <v>0</v>
      </c>
      <c r="AB3140" s="24">
        <v>24231.13</v>
      </c>
      <c r="AC3140" t="s">
        <v>188</v>
      </c>
      <c r="AD3140" t="s">
        <v>402</v>
      </c>
      <c r="AE3140" s="699">
        <f t="shared" si="240"/>
        <v>44713</v>
      </c>
      <c r="AF3140" s="296">
        <v>24339.458338428489</v>
      </c>
      <c r="AG3140">
        <f t="shared" si="241"/>
        <v>360</v>
      </c>
      <c r="AH3140" s="296">
        <f t="shared" si="242"/>
        <v>67.609606495634694</v>
      </c>
      <c r="AJ3140" s="296">
        <f t="shared" si="243"/>
        <v>6</v>
      </c>
      <c r="AK3140" s="296">
        <f t="shared" si="244"/>
        <v>405.65763897380816</v>
      </c>
    </row>
    <row r="3141" spans="1:37">
      <c r="A3141" s="707" t="s">
        <v>5636</v>
      </c>
      <c r="B3141" s="707" t="s">
        <v>4994</v>
      </c>
      <c r="C3141" s="707" t="s">
        <v>462</v>
      </c>
      <c r="D3141" s="707" t="s">
        <v>445</v>
      </c>
      <c r="E3141" s="707" t="s">
        <v>445</v>
      </c>
      <c r="F3141" s="707" t="s">
        <v>446</v>
      </c>
      <c r="G3141" s="707" t="s">
        <v>5637</v>
      </c>
      <c r="H3141" s="707" t="s">
        <v>445</v>
      </c>
      <c r="I3141" s="707" t="s">
        <v>445</v>
      </c>
      <c r="J3141" s="707" t="s">
        <v>448</v>
      </c>
      <c r="K3141" s="708">
        <v>0</v>
      </c>
      <c r="L3141" s="707" t="s">
        <v>445</v>
      </c>
      <c r="M3141" s="699">
        <v>39478</v>
      </c>
      <c r="N3141" s="699">
        <v>44676</v>
      </c>
      <c r="O3141" s="707" t="s">
        <v>449</v>
      </c>
      <c r="P3141" s="24">
        <v>0</v>
      </c>
      <c r="Q3141" s="24">
        <v>0</v>
      </c>
      <c r="R3141" s="24">
        <v>30.95</v>
      </c>
      <c r="S3141" s="24">
        <v>0</v>
      </c>
      <c r="T3141" s="24">
        <v>30.95</v>
      </c>
      <c r="U3141" s="24">
        <v>0</v>
      </c>
      <c r="V3141" s="24">
        <v>0</v>
      </c>
      <c r="W3141" s="24">
        <v>-0.69</v>
      </c>
      <c r="X3141" s="24">
        <v>-0.69</v>
      </c>
      <c r="Y3141" s="24">
        <v>0</v>
      </c>
      <c r="Z3141" s="24">
        <v>0</v>
      </c>
      <c r="AA3141" s="24">
        <v>0</v>
      </c>
      <c r="AB3141" s="24">
        <v>30.26</v>
      </c>
      <c r="AC3141" t="s">
        <v>188</v>
      </c>
      <c r="AD3141" t="s">
        <v>402</v>
      </c>
      <c r="AE3141" s="699">
        <f t="shared" si="240"/>
        <v>44713</v>
      </c>
      <c r="AF3141" s="296">
        <v>30.39751025647659</v>
      </c>
      <c r="AG3141">
        <f t="shared" si="241"/>
        <v>360</v>
      </c>
      <c r="AH3141" s="296">
        <f t="shared" si="242"/>
        <v>8.4437528490212743E-2</v>
      </c>
      <c r="AJ3141" s="296">
        <f t="shared" si="243"/>
        <v>6</v>
      </c>
      <c r="AK3141" s="296">
        <f t="shared" si="244"/>
        <v>0.50662517094127646</v>
      </c>
    </row>
    <row r="3142" spans="1:37">
      <c r="A3142" s="707" t="s">
        <v>5638</v>
      </c>
      <c r="B3142" s="707" t="s">
        <v>4994</v>
      </c>
      <c r="C3142" s="707" t="s">
        <v>462</v>
      </c>
      <c r="D3142" s="707" t="s">
        <v>445</v>
      </c>
      <c r="E3142" s="707" t="s">
        <v>445</v>
      </c>
      <c r="F3142" s="707" t="s">
        <v>446</v>
      </c>
      <c r="G3142" s="707" t="s">
        <v>5639</v>
      </c>
      <c r="H3142" s="707" t="s">
        <v>445</v>
      </c>
      <c r="I3142" s="707" t="s">
        <v>445</v>
      </c>
      <c r="J3142" s="707" t="s">
        <v>448</v>
      </c>
      <c r="K3142" s="708">
        <v>0</v>
      </c>
      <c r="L3142" s="707" t="s">
        <v>445</v>
      </c>
      <c r="M3142" s="699">
        <v>39478</v>
      </c>
      <c r="N3142" s="699">
        <v>44676</v>
      </c>
      <c r="O3142" s="707" t="s">
        <v>449</v>
      </c>
      <c r="P3142" s="24">
        <v>0</v>
      </c>
      <c r="Q3142" s="24">
        <v>0</v>
      </c>
      <c r="R3142" s="24">
        <v>4.74</v>
      </c>
      <c r="S3142" s="24">
        <v>0</v>
      </c>
      <c r="T3142" s="24">
        <v>4.74</v>
      </c>
      <c r="U3142" s="24">
        <v>0</v>
      </c>
      <c r="V3142" s="24">
        <v>0</v>
      </c>
      <c r="W3142" s="24">
        <v>-0.11</v>
      </c>
      <c r="X3142" s="24">
        <v>-0.11</v>
      </c>
      <c r="Y3142" s="24">
        <v>0</v>
      </c>
      <c r="Z3142" s="24">
        <v>0</v>
      </c>
      <c r="AA3142" s="24">
        <v>0</v>
      </c>
      <c r="AB3142" s="24">
        <v>4.63</v>
      </c>
      <c r="AC3142" t="s">
        <v>188</v>
      </c>
      <c r="AD3142" t="s">
        <v>402</v>
      </c>
      <c r="AE3142" s="699">
        <f t="shared" si="240"/>
        <v>44713</v>
      </c>
      <c r="AF3142" s="296">
        <v>4.6553860618965768</v>
      </c>
      <c r="AG3142">
        <f t="shared" si="241"/>
        <v>360</v>
      </c>
      <c r="AH3142" s="296">
        <f t="shared" si="242"/>
        <v>1.2931627949712714E-2</v>
      </c>
      <c r="AJ3142" s="296">
        <f t="shared" si="243"/>
        <v>6</v>
      </c>
      <c r="AK3142" s="296">
        <f t="shared" si="244"/>
        <v>7.7589767698276288E-2</v>
      </c>
    </row>
    <row r="3143" spans="1:37">
      <c r="A3143" s="707" t="s">
        <v>5640</v>
      </c>
      <c r="B3143" s="707" t="s">
        <v>4994</v>
      </c>
      <c r="C3143" s="707" t="s">
        <v>462</v>
      </c>
      <c r="D3143" s="707" t="s">
        <v>445</v>
      </c>
      <c r="E3143" s="707" t="s">
        <v>445</v>
      </c>
      <c r="F3143" s="707" t="s">
        <v>446</v>
      </c>
      <c r="G3143" s="707" t="s">
        <v>5641</v>
      </c>
      <c r="H3143" s="707" t="s">
        <v>445</v>
      </c>
      <c r="I3143" s="707" t="s">
        <v>445</v>
      </c>
      <c r="J3143" s="707" t="s">
        <v>448</v>
      </c>
      <c r="K3143" s="708">
        <v>0</v>
      </c>
      <c r="L3143" s="707" t="s">
        <v>445</v>
      </c>
      <c r="M3143" s="699">
        <v>39478</v>
      </c>
      <c r="N3143" s="699">
        <v>44676</v>
      </c>
      <c r="O3143" s="707" t="s">
        <v>449</v>
      </c>
      <c r="P3143" s="24">
        <v>0</v>
      </c>
      <c r="Q3143" s="24">
        <v>0</v>
      </c>
      <c r="R3143" s="24">
        <v>12287.35</v>
      </c>
      <c r="S3143" s="24">
        <v>0</v>
      </c>
      <c r="T3143" s="24">
        <v>12287.35</v>
      </c>
      <c r="U3143" s="24">
        <v>0</v>
      </c>
      <c r="V3143" s="24">
        <v>0</v>
      </c>
      <c r="W3143" s="24">
        <v>-273.05</v>
      </c>
      <c r="X3143" s="24">
        <v>-273.05</v>
      </c>
      <c r="Y3143" s="24">
        <v>0</v>
      </c>
      <c r="Z3143" s="24">
        <v>0</v>
      </c>
      <c r="AA3143" s="24">
        <v>0</v>
      </c>
      <c r="AB3143" s="24">
        <v>12014.3</v>
      </c>
      <c r="AC3143" t="s">
        <v>188</v>
      </c>
      <c r="AD3143" t="s">
        <v>402</v>
      </c>
      <c r="AE3143" s="699">
        <f t="shared" ref="AE3143:AE3206" si="245">IF(N3143&gt;=$AG$5,DATE(YEAR(N3143),6,1),DATE(YEAR(N3143),6,1))</f>
        <v>44713</v>
      </c>
      <c r="AF3143" s="296">
        <v>12068.008001612849</v>
      </c>
      <c r="AG3143">
        <f t="shared" ref="AG3143:AG3206" si="246">+IF(AD3143="intangível",20*12,IF(AD3143="Diferido",120,IF(AD3143="Não vinculados",0,IF(AE3143&lt;=$AG$5,F3143*12,360))))</f>
        <v>360</v>
      </c>
      <c r="AH3143" s="296">
        <f t="shared" ref="AH3143:AH3206" si="247">IF(AG3143=0,0,AF3143/AG3143)</f>
        <v>33.522244448924582</v>
      </c>
      <c r="AJ3143" s="296">
        <f t="shared" ref="AJ3143:AJ3206" si="248">+IF(AND(YEAR(AE3143)&gt;=2018,YEAR(AE3143)&lt;=2022),IF(DATEDIF(AE3143,$AK$4,"m")&gt;=AG3143,AG3143,DATEDIF(AE3143,$AK$4,"m")),0)</f>
        <v>6</v>
      </c>
      <c r="AK3143" s="296">
        <f t="shared" ref="AK3143:AK3206" si="249">IF(AD3143="Imobilizado",AJ3143*AH3143,0)</f>
        <v>201.13346669354749</v>
      </c>
    </row>
    <row r="3144" spans="1:37">
      <c r="A3144" s="707" t="s">
        <v>5642</v>
      </c>
      <c r="B3144" s="707" t="s">
        <v>4994</v>
      </c>
      <c r="C3144" s="707" t="s">
        <v>462</v>
      </c>
      <c r="D3144" s="707" t="s">
        <v>445</v>
      </c>
      <c r="E3144" s="707" t="s">
        <v>445</v>
      </c>
      <c r="F3144" s="707" t="s">
        <v>446</v>
      </c>
      <c r="G3144" s="707" t="s">
        <v>5643</v>
      </c>
      <c r="H3144" s="707" t="s">
        <v>445</v>
      </c>
      <c r="I3144" s="707" t="s">
        <v>445</v>
      </c>
      <c r="J3144" s="707" t="s">
        <v>448</v>
      </c>
      <c r="K3144" s="708">
        <v>0</v>
      </c>
      <c r="L3144" s="707" t="s">
        <v>445</v>
      </c>
      <c r="M3144" s="699">
        <v>39478</v>
      </c>
      <c r="N3144" s="699">
        <v>44676</v>
      </c>
      <c r="O3144" s="707" t="s">
        <v>449</v>
      </c>
      <c r="P3144" s="24">
        <v>0</v>
      </c>
      <c r="Q3144" s="24">
        <v>0</v>
      </c>
      <c r="R3144" s="24">
        <v>2549.37</v>
      </c>
      <c r="S3144" s="24">
        <v>0</v>
      </c>
      <c r="T3144" s="24">
        <v>2549.37</v>
      </c>
      <c r="U3144" s="24">
        <v>0</v>
      </c>
      <c r="V3144" s="24">
        <v>0</v>
      </c>
      <c r="W3144" s="24">
        <v>-56.65</v>
      </c>
      <c r="X3144" s="24">
        <v>-56.65</v>
      </c>
      <c r="Y3144" s="24">
        <v>0</v>
      </c>
      <c r="Z3144" s="24">
        <v>0</v>
      </c>
      <c r="AA3144" s="24">
        <v>0</v>
      </c>
      <c r="AB3144" s="24">
        <v>2492.7199999999998</v>
      </c>
      <c r="AC3144" t="s">
        <v>188</v>
      </c>
      <c r="AD3144" t="s">
        <v>402</v>
      </c>
      <c r="AE3144" s="699">
        <f t="shared" si="245"/>
        <v>44713</v>
      </c>
      <c r="AF3144" s="296">
        <v>2503.8610895817033</v>
      </c>
      <c r="AG3144">
        <f t="shared" si="246"/>
        <v>360</v>
      </c>
      <c r="AH3144" s="296">
        <f t="shared" si="247"/>
        <v>6.9551696932825093</v>
      </c>
      <c r="AJ3144" s="296">
        <f t="shared" si="248"/>
        <v>6</v>
      </c>
      <c r="AK3144" s="296">
        <f t="shared" si="249"/>
        <v>41.731018159695054</v>
      </c>
    </row>
    <row r="3145" spans="1:37">
      <c r="A3145" s="707" t="s">
        <v>5644</v>
      </c>
      <c r="B3145" s="707" t="s">
        <v>4994</v>
      </c>
      <c r="C3145" s="707" t="s">
        <v>462</v>
      </c>
      <c r="D3145" s="707" t="s">
        <v>445</v>
      </c>
      <c r="E3145" s="707" t="s">
        <v>445</v>
      </c>
      <c r="F3145" s="707" t="s">
        <v>446</v>
      </c>
      <c r="G3145" s="707" t="s">
        <v>5645</v>
      </c>
      <c r="H3145" s="707" t="s">
        <v>445</v>
      </c>
      <c r="I3145" s="707" t="s">
        <v>445</v>
      </c>
      <c r="J3145" s="707" t="s">
        <v>448</v>
      </c>
      <c r="K3145" s="708">
        <v>0</v>
      </c>
      <c r="L3145" s="707" t="s">
        <v>445</v>
      </c>
      <c r="M3145" s="699">
        <v>39478</v>
      </c>
      <c r="N3145" s="699">
        <v>44676</v>
      </c>
      <c r="O3145" s="707" t="s">
        <v>449</v>
      </c>
      <c r="P3145" s="24">
        <v>0</v>
      </c>
      <c r="Q3145" s="24">
        <v>0</v>
      </c>
      <c r="R3145" s="24">
        <v>313.82</v>
      </c>
      <c r="S3145" s="24">
        <v>0</v>
      </c>
      <c r="T3145" s="24">
        <v>313.82</v>
      </c>
      <c r="U3145" s="24">
        <v>0</v>
      </c>
      <c r="V3145" s="24">
        <v>0</v>
      </c>
      <c r="W3145" s="24">
        <v>-6.97</v>
      </c>
      <c r="X3145" s="24">
        <v>-6.97</v>
      </c>
      <c r="Y3145" s="24">
        <v>0</v>
      </c>
      <c r="Z3145" s="24">
        <v>0</v>
      </c>
      <c r="AA3145" s="24">
        <v>0</v>
      </c>
      <c r="AB3145" s="24">
        <v>306.85000000000002</v>
      </c>
      <c r="AC3145" t="s">
        <v>188</v>
      </c>
      <c r="AD3145" t="s">
        <v>402</v>
      </c>
      <c r="AE3145" s="699">
        <f t="shared" si="245"/>
        <v>44713</v>
      </c>
      <c r="AF3145" s="296">
        <v>308.21798606421595</v>
      </c>
      <c r="AG3145">
        <f t="shared" si="246"/>
        <v>360</v>
      </c>
      <c r="AH3145" s="296">
        <f t="shared" si="247"/>
        <v>0.85616107240059991</v>
      </c>
      <c r="AJ3145" s="296">
        <f t="shared" si="248"/>
        <v>6</v>
      </c>
      <c r="AK3145" s="296">
        <f t="shared" si="249"/>
        <v>5.1369664344035995</v>
      </c>
    </row>
    <row r="3146" spans="1:37">
      <c r="A3146" s="707" t="s">
        <v>5646</v>
      </c>
      <c r="B3146" s="707" t="s">
        <v>4994</v>
      </c>
      <c r="C3146" s="707" t="s">
        <v>462</v>
      </c>
      <c r="D3146" s="707" t="s">
        <v>445</v>
      </c>
      <c r="E3146" s="707" t="s">
        <v>445</v>
      </c>
      <c r="F3146" s="707" t="s">
        <v>446</v>
      </c>
      <c r="G3146" s="707" t="s">
        <v>5647</v>
      </c>
      <c r="H3146" s="707" t="s">
        <v>445</v>
      </c>
      <c r="I3146" s="707" t="s">
        <v>445</v>
      </c>
      <c r="J3146" s="707" t="s">
        <v>448</v>
      </c>
      <c r="K3146" s="708">
        <v>0</v>
      </c>
      <c r="L3146" s="707" t="s">
        <v>445</v>
      </c>
      <c r="M3146" s="699">
        <v>39478</v>
      </c>
      <c r="N3146" s="699">
        <v>44676</v>
      </c>
      <c r="O3146" s="707" t="s">
        <v>449</v>
      </c>
      <c r="P3146" s="24">
        <v>0</v>
      </c>
      <c r="Q3146" s="24">
        <v>0</v>
      </c>
      <c r="R3146" s="24">
        <v>49541.25</v>
      </c>
      <c r="S3146" s="24">
        <v>0</v>
      </c>
      <c r="T3146" s="24">
        <v>49541.25</v>
      </c>
      <c r="U3146" s="24">
        <v>0</v>
      </c>
      <c r="V3146" s="24">
        <v>0</v>
      </c>
      <c r="W3146" s="24">
        <v>-1100.92</v>
      </c>
      <c r="X3146" s="24">
        <v>-1100.92</v>
      </c>
      <c r="Y3146" s="24">
        <v>0</v>
      </c>
      <c r="Z3146" s="24">
        <v>0</v>
      </c>
      <c r="AA3146" s="24">
        <v>0</v>
      </c>
      <c r="AB3146" s="24">
        <v>48440.33</v>
      </c>
      <c r="AC3146" t="s">
        <v>188</v>
      </c>
      <c r="AD3146" t="s">
        <v>402</v>
      </c>
      <c r="AE3146" s="699">
        <f t="shared" si="245"/>
        <v>44713</v>
      </c>
      <c r="AF3146" s="296">
        <v>48656.887075724422</v>
      </c>
      <c r="AG3146">
        <f t="shared" si="246"/>
        <v>360</v>
      </c>
      <c r="AH3146" s="296">
        <f t="shared" si="247"/>
        <v>135.15801965479005</v>
      </c>
      <c r="AJ3146" s="296">
        <f t="shared" si="248"/>
        <v>6</v>
      </c>
      <c r="AK3146" s="296">
        <f t="shared" si="249"/>
        <v>810.94811792874032</v>
      </c>
    </row>
    <row r="3147" spans="1:37">
      <c r="A3147" s="707" t="s">
        <v>5648</v>
      </c>
      <c r="B3147" s="707" t="s">
        <v>4994</v>
      </c>
      <c r="C3147" s="707" t="s">
        <v>462</v>
      </c>
      <c r="D3147" s="707" t="s">
        <v>445</v>
      </c>
      <c r="E3147" s="707" t="s">
        <v>445</v>
      </c>
      <c r="F3147" s="707" t="s">
        <v>446</v>
      </c>
      <c r="G3147" s="707" t="s">
        <v>5649</v>
      </c>
      <c r="H3147" s="707" t="s">
        <v>445</v>
      </c>
      <c r="I3147" s="707" t="s">
        <v>445</v>
      </c>
      <c r="J3147" s="707" t="s">
        <v>448</v>
      </c>
      <c r="K3147" s="708">
        <v>0</v>
      </c>
      <c r="L3147" s="707" t="s">
        <v>445</v>
      </c>
      <c r="M3147" s="699">
        <v>39478</v>
      </c>
      <c r="N3147" s="699">
        <v>44676</v>
      </c>
      <c r="O3147" s="707" t="s">
        <v>449</v>
      </c>
      <c r="P3147" s="24">
        <v>0</v>
      </c>
      <c r="Q3147" s="24">
        <v>0</v>
      </c>
      <c r="R3147" s="24">
        <v>11090.03</v>
      </c>
      <c r="S3147" s="24">
        <v>0</v>
      </c>
      <c r="T3147" s="24">
        <v>11090.03</v>
      </c>
      <c r="U3147" s="24">
        <v>0</v>
      </c>
      <c r="V3147" s="24">
        <v>0</v>
      </c>
      <c r="W3147" s="24">
        <v>-246.45</v>
      </c>
      <c r="X3147" s="24">
        <v>-246.45</v>
      </c>
      <c r="Y3147" s="24">
        <v>0</v>
      </c>
      <c r="Z3147" s="24">
        <v>0</v>
      </c>
      <c r="AA3147" s="24">
        <v>0</v>
      </c>
      <c r="AB3147" s="24">
        <v>10843.58</v>
      </c>
      <c r="AC3147" t="s">
        <v>188</v>
      </c>
      <c r="AD3147" t="s">
        <v>402</v>
      </c>
      <c r="AE3147" s="699">
        <f t="shared" si="245"/>
        <v>44713</v>
      </c>
      <c r="AF3147" s="296">
        <v>10892.061410973607</v>
      </c>
      <c r="AG3147">
        <f t="shared" si="246"/>
        <v>360</v>
      </c>
      <c r="AH3147" s="296">
        <f t="shared" si="247"/>
        <v>30.255726141593353</v>
      </c>
      <c r="AJ3147" s="296">
        <f t="shared" si="248"/>
        <v>6</v>
      </c>
      <c r="AK3147" s="296">
        <f t="shared" si="249"/>
        <v>181.53435684956011</v>
      </c>
    </row>
    <row r="3148" spans="1:37">
      <c r="A3148" s="707" t="s">
        <v>5650</v>
      </c>
      <c r="B3148" s="707" t="s">
        <v>4994</v>
      </c>
      <c r="C3148" s="707" t="s">
        <v>462</v>
      </c>
      <c r="D3148" s="707" t="s">
        <v>445</v>
      </c>
      <c r="E3148" s="707" t="s">
        <v>445</v>
      </c>
      <c r="F3148" s="707" t="s">
        <v>446</v>
      </c>
      <c r="G3148" s="707" t="s">
        <v>5651</v>
      </c>
      <c r="H3148" s="707" t="s">
        <v>445</v>
      </c>
      <c r="I3148" s="707" t="s">
        <v>445</v>
      </c>
      <c r="J3148" s="707" t="s">
        <v>448</v>
      </c>
      <c r="K3148" s="708">
        <v>0</v>
      </c>
      <c r="L3148" s="707" t="s">
        <v>445</v>
      </c>
      <c r="M3148" s="699">
        <v>39478</v>
      </c>
      <c r="N3148" s="699">
        <v>44676</v>
      </c>
      <c r="O3148" s="707" t="s">
        <v>449</v>
      </c>
      <c r="P3148" s="24">
        <v>0</v>
      </c>
      <c r="Q3148" s="24">
        <v>0</v>
      </c>
      <c r="R3148" s="24">
        <v>103089.11</v>
      </c>
      <c r="S3148" s="24">
        <v>0</v>
      </c>
      <c r="T3148" s="24">
        <v>103089.11</v>
      </c>
      <c r="U3148" s="24">
        <v>0</v>
      </c>
      <c r="V3148" s="24">
        <v>0</v>
      </c>
      <c r="W3148" s="24">
        <v>-2290.87</v>
      </c>
      <c r="X3148" s="24">
        <v>-2290.87</v>
      </c>
      <c r="Y3148" s="24">
        <v>0</v>
      </c>
      <c r="Z3148" s="24">
        <v>0</v>
      </c>
      <c r="AA3148" s="24">
        <v>0</v>
      </c>
      <c r="AB3148" s="24">
        <v>100798.24</v>
      </c>
      <c r="AC3148" t="s">
        <v>188</v>
      </c>
      <c r="AD3148" t="s">
        <v>402</v>
      </c>
      <c r="AE3148" s="699">
        <f t="shared" si="245"/>
        <v>44713</v>
      </c>
      <c r="AF3148" s="296">
        <v>101248.8619888867</v>
      </c>
      <c r="AG3148">
        <f t="shared" si="246"/>
        <v>360</v>
      </c>
      <c r="AH3148" s="296">
        <f t="shared" si="247"/>
        <v>281.24683885801858</v>
      </c>
      <c r="AJ3148" s="296">
        <f t="shared" si="248"/>
        <v>6</v>
      </c>
      <c r="AK3148" s="296">
        <f t="shared" si="249"/>
        <v>1687.4810331481115</v>
      </c>
    </row>
    <row r="3149" spans="1:37">
      <c r="A3149" s="707" t="s">
        <v>5652</v>
      </c>
      <c r="B3149" s="707" t="s">
        <v>4994</v>
      </c>
      <c r="C3149" s="707" t="s">
        <v>462</v>
      </c>
      <c r="D3149" s="707" t="s">
        <v>445</v>
      </c>
      <c r="E3149" s="707" t="s">
        <v>445</v>
      </c>
      <c r="F3149" s="707" t="s">
        <v>446</v>
      </c>
      <c r="G3149" s="707" t="s">
        <v>5653</v>
      </c>
      <c r="H3149" s="707" t="s">
        <v>445</v>
      </c>
      <c r="I3149" s="707" t="s">
        <v>445</v>
      </c>
      <c r="J3149" s="707" t="s">
        <v>448</v>
      </c>
      <c r="K3149" s="708">
        <v>0</v>
      </c>
      <c r="L3149" s="707" t="s">
        <v>445</v>
      </c>
      <c r="M3149" s="699">
        <v>39478</v>
      </c>
      <c r="N3149" s="699">
        <v>44676</v>
      </c>
      <c r="O3149" s="707" t="s">
        <v>449</v>
      </c>
      <c r="P3149" s="24">
        <v>0</v>
      </c>
      <c r="Q3149" s="24">
        <v>0</v>
      </c>
      <c r="R3149" s="24">
        <v>2091.6</v>
      </c>
      <c r="S3149" s="24">
        <v>0</v>
      </c>
      <c r="T3149" s="24">
        <v>2091.6</v>
      </c>
      <c r="U3149" s="24">
        <v>0</v>
      </c>
      <c r="V3149" s="24">
        <v>0</v>
      </c>
      <c r="W3149" s="24">
        <v>-46.48</v>
      </c>
      <c r="X3149" s="24">
        <v>-46.48</v>
      </c>
      <c r="Y3149" s="24">
        <v>0</v>
      </c>
      <c r="Z3149" s="24">
        <v>0</v>
      </c>
      <c r="AA3149" s="24">
        <v>0</v>
      </c>
      <c r="AB3149" s="24">
        <v>2045.12</v>
      </c>
      <c r="AC3149" t="s">
        <v>188</v>
      </c>
      <c r="AD3149" t="s">
        <v>402</v>
      </c>
      <c r="AE3149" s="699">
        <f t="shared" si="245"/>
        <v>44713</v>
      </c>
      <c r="AF3149" s="296">
        <v>2054.2627609837295</v>
      </c>
      <c r="AG3149">
        <f t="shared" si="246"/>
        <v>360</v>
      </c>
      <c r="AH3149" s="296">
        <f t="shared" si="247"/>
        <v>5.7062854471770263</v>
      </c>
      <c r="AJ3149" s="296">
        <f t="shared" si="248"/>
        <v>6</v>
      </c>
      <c r="AK3149" s="296">
        <f t="shared" si="249"/>
        <v>34.237712683062156</v>
      </c>
    </row>
    <row r="3150" spans="1:37">
      <c r="A3150" s="707" t="s">
        <v>5654</v>
      </c>
      <c r="B3150" s="707" t="s">
        <v>4994</v>
      </c>
      <c r="C3150" s="707" t="s">
        <v>462</v>
      </c>
      <c r="D3150" s="707" t="s">
        <v>445</v>
      </c>
      <c r="E3150" s="707" t="s">
        <v>445</v>
      </c>
      <c r="F3150" s="707" t="s">
        <v>446</v>
      </c>
      <c r="G3150" s="707" t="s">
        <v>5655</v>
      </c>
      <c r="H3150" s="707" t="s">
        <v>445</v>
      </c>
      <c r="I3150" s="707" t="s">
        <v>445</v>
      </c>
      <c r="J3150" s="707" t="s">
        <v>448</v>
      </c>
      <c r="K3150" s="708">
        <v>0</v>
      </c>
      <c r="L3150" s="707" t="s">
        <v>445</v>
      </c>
      <c r="M3150" s="699">
        <v>39478</v>
      </c>
      <c r="N3150" s="699">
        <v>44676</v>
      </c>
      <c r="O3150" s="707" t="s">
        <v>449</v>
      </c>
      <c r="P3150" s="24">
        <v>0</v>
      </c>
      <c r="Q3150" s="24">
        <v>0</v>
      </c>
      <c r="R3150" s="24">
        <v>1109.06</v>
      </c>
      <c r="S3150" s="24">
        <v>0</v>
      </c>
      <c r="T3150" s="24">
        <v>1109.06</v>
      </c>
      <c r="U3150" s="24">
        <v>0</v>
      </c>
      <c r="V3150" s="24">
        <v>0</v>
      </c>
      <c r="W3150" s="24">
        <v>-24.65</v>
      </c>
      <c r="X3150" s="24">
        <v>-24.65</v>
      </c>
      <c r="Y3150" s="24">
        <v>0</v>
      </c>
      <c r="Z3150" s="24">
        <v>0</v>
      </c>
      <c r="AA3150" s="24">
        <v>0</v>
      </c>
      <c r="AB3150" s="24">
        <v>1084.4100000000001</v>
      </c>
      <c r="AC3150" t="s">
        <v>188</v>
      </c>
      <c r="AD3150" t="s">
        <v>402</v>
      </c>
      <c r="AE3150" s="699">
        <f t="shared" si="245"/>
        <v>44713</v>
      </c>
      <c r="AF3150" s="296">
        <v>1089.2621235879781</v>
      </c>
      <c r="AG3150">
        <f t="shared" si="246"/>
        <v>360</v>
      </c>
      <c r="AH3150" s="296">
        <f t="shared" si="247"/>
        <v>3.0257281210777167</v>
      </c>
      <c r="AJ3150" s="296">
        <f t="shared" si="248"/>
        <v>6</v>
      </c>
      <c r="AK3150" s="296">
        <f t="shared" si="249"/>
        <v>18.154368726466302</v>
      </c>
    </row>
    <row r="3151" spans="1:37">
      <c r="A3151" s="707" t="s">
        <v>5656</v>
      </c>
      <c r="B3151" s="707" t="s">
        <v>4994</v>
      </c>
      <c r="C3151" s="707" t="s">
        <v>462</v>
      </c>
      <c r="D3151" s="707" t="s">
        <v>445</v>
      </c>
      <c r="E3151" s="707" t="s">
        <v>445</v>
      </c>
      <c r="F3151" s="707" t="s">
        <v>446</v>
      </c>
      <c r="G3151" s="707" t="s">
        <v>5657</v>
      </c>
      <c r="H3151" s="707" t="s">
        <v>445</v>
      </c>
      <c r="I3151" s="707" t="s">
        <v>445</v>
      </c>
      <c r="J3151" s="707" t="s">
        <v>448</v>
      </c>
      <c r="K3151" s="708">
        <v>0</v>
      </c>
      <c r="L3151" s="707" t="s">
        <v>445</v>
      </c>
      <c r="M3151" s="699">
        <v>39478</v>
      </c>
      <c r="N3151" s="699">
        <v>44676</v>
      </c>
      <c r="O3151" s="707" t="s">
        <v>449</v>
      </c>
      <c r="P3151" s="24">
        <v>0</v>
      </c>
      <c r="Q3151" s="24">
        <v>0</v>
      </c>
      <c r="R3151" s="24">
        <v>430.75</v>
      </c>
      <c r="S3151" s="24">
        <v>0</v>
      </c>
      <c r="T3151" s="24">
        <v>430.75</v>
      </c>
      <c r="U3151" s="24">
        <v>0</v>
      </c>
      <c r="V3151" s="24">
        <v>0</v>
      </c>
      <c r="W3151" s="24">
        <v>-9.57</v>
      </c>
      <c r="X3151" s="24">
        <v>-9.57</v>
      </c>
      <c r="Y3151" s="24">
        <v>0</v>
      </c>
      <c r="Z3151" s="24">
        <v>0</v>
      </c>
      <c r="AA3151" s="24">
        <v>0</v>
      </c>
      <c r="AB3151" s="24">
        <v>421.18</v>
      </c>
      <c r="AC3151" t="s">
        <v>188</v>
      </c>
      <c r="AD3151" t="s">
        <v>402</v>
      </c>
      <c r="AE3151" s="699">
        <f t="shared" si="245"/>
        <v>44713</v>
      </c>
      <c r="AF3151" s="296">
        <v>423.06066374724685</v>
      </c>
      <c r="AG3151">
        <f t="shared" si="246"/>
        <v>360</v>
      </c>
      <c r="AH3151" s="296">
        <f t="shared" si="247"/>
        <v>1.175168510409019</v>
      </c>
      <c r="AJ3151" s="296">
        <f t="shared" si="248"/>
        <v>6</v>
      </c>
      <c r="AK3151" s="296">
        <f t="shared" si="249"/>
        <v>7.0510110624541138</v>
      </c>
    </row>
    <row r="3152" spans="1:37">
      <c r="A3152" s="707" t="s">
        <v>5658</v>
      </c>
      <c r="B3152" s="707" t="s">
        <v>4994</v>
      </c>
      <c r="C3152" s="707" t="s">
        <v>462</v>
      </c>
      <c r="D3152" s="707" t="s">
        <v>445</v>
      </c>
      <c r="E3152" s="707" t="s">
        <v>445</v>
      </c>
      <c r="F3152" s="707" t="s">
        <v>446</v>
      </c>
      <c r="G3152" s="707" t="s">
        <v>5659</v>
      </c>
      <c r="H3152" s="707" t="s">
        <v>445</v>
      </c>
      <c r="I3152" s="707" t="s">
        <v>445</v>
      </c>
      <c r="J3152" s="707" t="s">
        <v>448</v>
      </c>
      <c r="K3152" s="708">
        <v>0</v>
      </c>
      <c r="L3152" s="707" t="s">
        <v>445</v>
      </c>
      <c r="M3152" s="699">
        <v>39478</v>
      </c>
      <c r="N3152" s="699">
        <v>44676</v>
      </c>
      <c r="O3152" s="707" t="s">
        <v>449</v>
      </c>
      <c r="P3152" s="24">
        <v>0</v>
      </c>
      <c r="Q3152" s="24">
        <v>0</v>
      </c>
      <c r="R3152" s="24">
        <v>727.87</v>
      </c>
      <c r="S3152" s="24">
        <v>0</v>
      </c>
      <c r="T3152" s="24">
        <v>727.87</v>
      </c>
      <c r="U3152" s="24">
        <v>0</v>
      </c>
      <c r="V3152" s="24">
        <v>0</v>
      </c>
      <c r="W3152" s="24">
        <v>-16.170000000000002</v>
      </c>
      <c r="X3152" s="24">
        <v>-16.170000000000002</v>
      </c>
      <c r="Y3152" s="24">
        <v>0</v>
      </c>
      <c r="Z3152" s="24">
        <v>0</v>
      </c>
      <c r="AA3152" s="24">
        <v>0</v>
      </c>
      <c r="AB3152" s="24">
        <v>711.7</v>
      </c>
      <c r="AC3152" t="s">
        <v>188</v>
      </c>
      <c r="AD3152" t="s">
        <v>402</v>
      </c>
      <c r="AE3152" s="699">
        <f t="shared" si="245"/>
        <v>44713</v>
      </c>
      <c r="AF3152" s="296">
        <v>714.87676220942217</v>
      </c>
      <c r="AG3152">
        <f t="shared" si="246"/>
        <v>360</v>
      </c>
      <c r="AH3152" s="296">
        <f t="shared" si="247"/>
        <v>1.9857687839150615</v>
      </c>
      <c r="AJ3152" s="296">
        <f t="shared" si="248"/>
        <v>6</v>
      </c>
      <c r="AK3152" s="296">
        <f t="shared" si="249"/>
        <v>11.91461270349037</v>
      </c>
    </row>
    <row r="3153" spans="1:37">
      <c r="A3153" s="707" t="s">
        <v>5660</v>
      </c>
      <c r="B3153" s="707" t="s">
        <v>4994</v>
      </c>
      <c r="C3153" s="707" t="s">
        <v>462</v>
      </c>
      <c r="D3153" s="707" t="s">
        <v>445</v>
      </c>
      <c r="E3153" s="707" t="s">
        <v>445</v>
      </c>
      <c r="F3153" s="707" t="s">
        <v>446</v>
      </c>
      <c r="G3153" s="707" t="s">
        <v>5661</v>
      </c>
      <c r="H3153" s="707" t="s">
        <v>445</v>
      </c>
      <c r="I3153" s="707" t="s">
        <v>445</v>
      </c>
      <c r="J3153" s="707" t="s">
        <v>448</v>
      </c>
      <c r="K3153" s="708">
        <v>0</v>
      </c>
      <c r="L3153" s="707" t="s">
        <v>445</v>
      </c>
      <c r="M3153" s="699">
        <v>39478</v>
      </c>
      <c r="N3153" s="699">
        <v>44676</v>
      </c>
      <c r="O3153" s="707" t="s">
        <v>449</v>
      </c>
      <c r="P3153" s="24">
        <v>0</v>
      </c>
      <c r="Q3153" s="24">
        <v>0</v>
      </c>
      <c r="R3153" s="24">
        <v>658.21</v>
      </c>
      <c r="S3153" s="24">
        <v>0</v>
      </c>
      <c r="T3153" s="24">
        <v>658.21</v>
      </c>
      <c r="U3153" s="24">
        <v>0</v>
      </c>
      <c r="V3153" s="24">
        <v>0</v>
      </c>
      <c r="W3153" s="24">
        <v>-14.63</v>
      </c>
      <c r="X3153" s="24">
        <v>-14.63</v>
      </c>
      <c r="Y3153" s="24">
        <v>0</v>
      </c>
      <c r="Z3153" s="24">
        <v>0</v>
      </c>
      <c r="AA3153" s="24">
        <v>0</v>
      </c>
      <c r="AB3153" s="24">
        <v>643.58000000000004</v>
      </c>
      <c r="AC3153" t="s">
        <v>188</v>
      </c>
      <c r="AD3153" t="s">
        <v>402</v>
      </c>
      <c r="AE3153" s="699">
        <f t="shared" si="245"/>
        <v>44713</v>
      </c>
      <c r="AF3153" s="296">
        <v>646.46026578079022</v>
      </c>
      <c r="AG3153">
        <f t="shared" si="246"/>
        <v>360</v>
      </c>
      <c r="AH3153" s="296">
        <f t="shared" si="247"/>
        <v>1.7957229605021952</v>
      </c>
      <c r="AJ3153" s="296">
        <f t="shared" si="248"/>
        <v>6</v>
      </c>
      <c r="AK3153" s="296">
        <f t="shared" si="249"/>
        <v>10.774337763013172</v>
      </c>
    </row>
    <row r="3154" spans="1:37">
      <c r="A3154" s="707" t="s">
        <v>5662</v>
      </c>
      <c r="B3154" s="707" t="s">
        <v>4994</v>
      </c>
      <c r="C3154" s="707" t="s">
        <v>462</v>
      </c>
      <c r="D3154" s="707" t="s">
        <v>445</v>
      </c>
      <c r="E3154" s="707" t="s">
        <v>445</v>
      </c>
      <c r="F3154" s="707" t="s">
        <v>446</v>
      </c>
      <c r="G3154" s="707" t="s">
        <v>5663</v>
      </c>
      <c r="H3154" s="707" t="s">
        <v>445</v>
      </c>
      <c r="I3154" s="707" t="s">
        <v>445</v>
      </c>
      <c r="J3154" s="707" t="s">
        <v>448</v>
      </c>
      <c r="K3154" s="708">
        <v>0</v>
      </c>
      <c r="L3154" s="707" t="s">
        <v>445</v>
      </c>
      <c r="M3154" s="699">
        <v>39478</v>
      </c>
      <c r="N3154" s="699">
        <v>44676</v>
      </c>
      <c r="O3154" s="707" t="s">
        <v>449</v>
      </c>
      <c r="P3154" s="24">
        <v>0</v>
      </c>
      <c r="Q3154" s="24">
        <v>0</v>
      </c>
      <c r="R3154" s="24">
        <v>2818.51</v>
      </c>
      <c r="S3154" s="24">
        <v>0</v>
      </c>
      <c r="T3154" s="24">
        <v>2818.51</v>
      </c>
      <c r="U3154" s="24">
        <v>0</v>
      </c>
      <c r="V3154" s="24">
        <v>0</v>
      </c>
      <c r="W3154" s="24">
        <v>-62.63</v>
      </c>
      <c r="X3154" s="24">
        <v>-62.63</v>
      </c>
      <c r="Y3154" s="24">
        <v>0</v>
      </c>
      <c r="Z3154" s="24">
        <v>0</v>
      </c>
      <c r="AA3154" s="24">
        <v>0</v>
      </c>
      <c r="AB3154" s="24">
        <v>2755.88</v>
      </c>
      <c r="AC3154" t="s">
        <v>188</v>
      </c>
      <c r="AD3154" t="s">
        <v>402</v>
      </c>
      <c r="AE3154" s="699">
        <f t="shared" si="245"/>
        <v>44713</v>
      </c>
      <c r="AF3154" s="296">
        <v>2768.1966601932745</v>
      </c>
      <c r="AG3154">
        <f t="shared" si="246"/>
        <v>360</v>
      </c>
      <c r="AH3154" s="296">
        <f t="shared" si="247"/>
        <v>7.6894351672035404</v>
      </c>
      <c r="AJ3154" s="296">
        <f t="shared" si="248"/>
        <v>6</v>
      </c>
      <c r="AK3154" s="296">
        <f t="shared" si="249"/>
        <v>46.13661100322124</v>
      </c>
    </row>
    <row r="3155" spans="1:37">
      <c r="A3155" s="707" t="s">
        <v>5664</v>
      </c>
      <c r="B3155" s="707" t="s">
        <v>4994</v>
      </c>
      <c r="C3155" s="707" t="s">
        <v>462</v>
      </c>
      <c r="D3155" s="707" t="s">
        <v>445</v>
      </c>
      <c r="E3155" s="707" t="s">
        <v>445</v>
      </c>
      <c r="F3155" s="707" t="s">
        <v>446</v>
      </c>
      <c r="G3155" s="707" t="s">
        <v>5665</v>
      </c>
      <c r="H3155" s="707" t="s">
        <v>445</v>
      </c>
      <c r="I3155" s="707" t="s">
        <v>445</v>
      </c>
      <c r="J3155" s="707" t="s">
        <v>448</v>
      </c>
      <c r="K3155" s="708">
        <v>0</v>
      </c>
      <c r="L3155" s="707" t="s">
        <v>445</v>
      </c>
      <c r="M3155" s="699">
        <v>39478</v>
      </c>
      <c r="N3155" s="699">
        <v>44676</v>
      </c>
      <c r="O3155" s="707" t="s">
        <v>449</v>
      </c>
      <c r="P3155" s="24">
        <v>0</v>
      </c>
      <c r="Q3155" s="24">
        <v>0</v>
      </c>
      <c r="R3155" s="24">
        <v>32841.910000000003</v>
      </c>
      <c r="S3155" s="24">
        <v>0</v>
      </c>
      <c r="T3155" s="24">
        <v>32841.910000000003</v>
      </c>
      <c r="U3155" s="24">
        <v>0</v>
      </c>
      <c r="V3155" s="24">
        <v>0</v>
      </c>
      <c r="W3155" s="24">
        <v>-729.82</v>
      </c>
      <c r="X3155" s="24">
        <v>-729.82</v>
      </c>
      <c r="Y3155" s="24">
        <v>0</v>
      </c>
      <c r="Z3155" s="24">
        <v>0</v>
      </c>
      <c r="AA3155" s="24">
        <v>0</v>
      </c>
      <c r="AB3155" s="24">
        <v>32112.09</v>
      </c>
      <c r="AC3155" t="s">
        <v>188</v>
      </c>
      <c r="AD3155" t="s">
        <v>402</v>
      </c>
      <c r="AE3155" s="699">
        <f t="shared" si="245"/>
        <v>44713</v>
      </c>
      <c r="AF3155" s="296">
        <v>32255.647691996164</v>
      </c>
      <c r="AG3155">
        <f t="shared" si="246"/>
        <v>360</v>
      </c>
      <c r="AH3155" s="296">
        <f t="shared" si="247"/>
        <v>89.599021366656018</v>
      </c>
      <c r="AJ3155" s="296">
        <f t="shared" si="248"/>
        <v>6</v>
      </c>
      <c r="AK3155" s="296">
        <f t="shared" si="249"/>
        <v>537.59412819993611</v>
      </c>
    </row>
    <row r="3156" spans="1:37">
      <c r="A3156" s="707" t="s">
        <v>5666</v>
      </c>
      <c r="B3156" s="707" t="s">
        <v>4994</v>
      </c>
      <c r="C3156" s="707" t="s">
        <v>462</v>
      </c>
      <c r="D3156" s="707" t="s">
        <v>445</v>
      </c>
      <c r="E3156" s="707" t="s">
        <v>445</v>
      </c>
      <c r="F3156" s="707" t="s">
        <v>446</v>
      </c>
      <c r="G3156" s="707" t="s">
        <v>5667</v>
      </c>
      <c r="H3156" s="707" t="s">
        <v>445</v>
      </c>
      <c r="I3156" s="707" t="s">
        <v>445</v>
      </c>
      <c r="J3156" s="707" t="s">
        <v>448</v>
      </c>
      <c r="K3156" s="708">
        <v>0</v>
      </c>
      <c r="L3156" s="707" t="s">
        <v>445</v>
      </c>
      <c r="M3156" s="699">
        <v>39478</v>
      </c>
      <c r="N3156" s="699">
        <v>44676</v>
      </c>
      <c r="O3156" s="707" t="s">
        <v>449</v>
      </c>
      <c r="P3156" s="24">
        <v>0</v>
      </c>
      <c r="Q3156" s="24">
        <v>0</v>
      </c>
      <c r="R3156" s="24">
        <v>209.32</v>
      </c>
      <c r="S3156" s="24">
        <v>0</v>
      </c>
      <c r="T3156" s="24">
        <v>209.32</v>
      </c>
      <c r="U3156" s="24">
        <v>0</v>
      </c>
      <c r="V3156" s="24">
        <v>0</v>
      </c>
      <c r="W3156" s="24">
        <v>-4.6500000000000004</v>
      </c>
      <c r="X3156" s="24">
        <v>-4.6500000000000004</v>
      </c>
      <c r="Y3156" s="24">
        <v>0</v>
      </c>
      <c r="Z3156" s="24">
        <v>0</v>
      </c>
      <c r="AA3156" s="24">
        <v>0</v>
      </c>
      <c r="AB3156" s="24">
        <v>204.67</v>
      </c>
      <c r="AC3156" t="s">
        <v>188</v>
      </c>
      <c r="AD3156" t="s">
        <v>402</v>
      </c>
      <c r="AE3156" s="699">
        <f t="shared" si="245"/>
        <v>44713</v>
      </c>
      <c r="AF3156" s="296">
        <v>205.58341993168594</v>
      </c>
      <c r="AG3156">
        <f t="shared" si="246"/>
        <v>360</v>
      </c>
      <c r="AH3156" s="296">
        <f t="shared" si="247"/>
        <v>0.57106505536579433</v>
      </c>
      <c r="AJ3156" s="296">
        <f t="shared" si="248"/>
        <v>6</v>
      </c>
      <c r="AK3156" s="296">
        <f t="shared" si="249"/>
        <v>3.426390332194766</v>
      </c>
    </row>
    <row r="3157" spans="1:37">
      <c r="A3157" s="707" t="s">
        <v>5668</v>
      </c>
      <c r="B3157" s="707" t="s">
        <v>4994</v>
      </c>
      <c r="C3157" s="707" t="s">
        <v>462</v>
      </c>
      <c r="D3157" s="707" t="s">
        <v>445</v>
      </c>
      <c r="E3157" s="707" t="s">
        <v>445</v>
      </c>
      <c r="F3157" s="707" t="s">
        <v>446</v>
      </c>
      <c r="G3157" s="707" t="s">
        <v>5669</v>
      </c>
      <c r="H3157" s="707" t="s">
        <v>445</v>
      </c>
      <c r="I3157" s="707" t="s">
        <v>445</v>
      </c>
      <c r="J3157" s="707" t="s">
        <v>448</v>
      </c>
      <c r="K3157" s="708">
        <v>0</v>
      </c>
      <c r="L3157" s="707" t="s">
        <v>445</v>
      </c>
      <c r="M3157" s="699">
        <v>39141</v>
      </c>
      <c r="N3157" s="699">
        <v>44676</v>
      </c>
      <c r="O3157" s="707" t="s">
        <v>449</v>
      </c>
      <c r="P3157" s="24">
        <v>0</v>
      </c>
      <c r="Q3157" s="24">
        <v>0</v>
      </c>
      <c r="R3157" s="24">
        <v>62580.62</v>
      </c>
      <c r="S3157" s="24">
        <v>0</v>
      </c>
      <c r="T3157" s="24">
        <v>62580.62</v>
      </c>
      <c r="U3157" s="24">
        <v>0</v>
      </c>
      <c r="V3157" s="24">
        <v>0</v>
      </c>
      <c r="W3157" s="24">
        <v>-1390.68</v>
      </c>
      <c r="X3157" s="24">
        <v>-1390.68</v>
      </c>
      <c r="Y3157" s="24">
        <v>0</v>
      </c>
      <c r="Z3157" s="24">
        <v>0</v>
      </c>
      <c r="AA3157" s="24">
        <v>0</v>
      </c>
      <c r="AB3157" s="24">
        <v>61189.94</v>
      </c>
      <c r="AC3157" t="s">
        <v>188</v>
      </c>
      <c r="AD3157" t="s">
        <v>402</v>
      </c>
      <c r="AE3157" s="699">
        <f t="shared" si="245"/>
        <v>44713</v>
      </c>
      <c r="AF3157" s="296">
        <v>61463.490736887376</v>
      </c>
      <c r="AG3157">
        <f t="shared" si="246"/>
        <v>360</v>
      </c>
      <c r="AH3157" s="296">
        <f t="shared" si="247"/>
        <v>170.73191871357605</v>
      </c>
      <c r="AJ3157" s="296">
        <f t="shared" si="248"/>
        <v>6</v>
      </c>
      <c r="AK3157" s="296">
        <f t="shared" si="249"/>
        <v>1024.3915122814562</v>
      </c>
    </row>
    <row r="3158" spans="1:37">
      <c r="A3158" s="707" t="s">
        <v>5670</v>
      </c>
      <c r="B3158" s="707" t="s">
        <v>4994</v>
      </c>
      <c r="C3158" s="707" t="s">
        <v>462</v>
      </c>
      <c r="D3158" s="707" t="s">
        <v>445</v>
      </c>
      <c r="E3158" s="707" t="s">
        <v>445</v>
      </c>
      <c r="F3158" s="707" t="s">
        <v>446</v>
      </c>
      <c r="G3158" s="707" t="s">
        <v>5671</v>
      </c>
      <c r="H3158" s="707" t="s">
        <v>445</v>
      </c>
      <c r="I3158" s="707" t="s">
        <v>445</v>
      </c>
      <c r="J3158" s="707" t="s">
        <v>448</v>
      </c>
      <c r="K3158" s="708">
        <v>0</v>
      </c>
      <c r="L3158" s="707" t="s">
        <v>445</v>
      </c>
      <c r="M3158" s="699">
        <v>39141</v>
      </c>
      <c r="N3158" s="699">
        <v>44676</v>
      </c>
      <c r="O3158" s="707" t="s">
        <v>449</v>
      </c>
      <c r="P3158" s="24">
        <v>0</v>
      </c>
      <c r="Q3158" s="24">
        <v>0</v>
      </c>
      <c r="R3158" s="24">
        <v>4447.97</v>
      </c>
      <c r="S3158" s="24">
        <v>0</v>
      </c>
      <c r="T3158" s="24">
        <v>4447.97</v>
      </c>
      <c r="U3158" s="24">
        <v>0</v>
      </c>
      <c r="V3158" s="24">
        <v>0</v>
      </c>
      <c r="W3158" s="24">
        <v>-98.84</v>
      </c>
      <c r="X3158" s="24">
        <v>-98.84</v>
      </c>
      <c r="Y3158" s="24">
        <v>0</v>
      </c>
      <c r="Z3158" s="24">
        <v>0</v>
      </c>
      <c r="AA3158" s="24">
        <v>0</v>
      </c>
      <c r="AB3158" s="24">
        <v>4349.13</v>
      </c>
      <c r="AC3158" t="s">
        <v>188</v>
      </c>
      <c r="AD3158" t="s">
        <v>402</v>
      </c>
      <c r="AE3158" s="699">
        <f t="shared" si="245"/>
        <v>44713</v>
      </c>
      <c r="AF3158" s="296">
        <v>4368.5691016316696</v>
      </c>
      <c r="AG3158">
        <f t="shared" si="246"/>
        <v>360</v>
      </c>
      <c r="AH3158" s="296">
        <f t="shared" si="247"/>
        <v>12.134914171199082</v>
      </c>
      <c r="AJ3158" s="296">
        <f t="shared" si="248"/>
        <v>6</v>
      </c>
      <c r="AK3158" s="296">
        <f t="shared" si="249"/>
        <v>72.809485027194484</v>
      </c>
    </row>
    <row r="3159" spans="1:37">
      <c r="A3159" s="707" t="s">
        <v>5672</v>
      </c>
      <c r="B3159" s="707" t="s">
        <v>4994</v>
      </c>
      <c r="C3159" s="707" t="s">
        <v>462</v>
      </c>
      <c r="D3159" s="707" t="s">
        <v>445</v>
      </c>
      <c r="E3159" s="707" t="s">
        <v>445</v>
      </c>
      <c r="F3159" s="707" t="s">
        <v>446</v>
      </c>
      <c r="G3159" s="707" t="s">
        <v>5673</v>
      </c>
      <c r="H3159" s="707" t="s">
        <v>445</v>
      </c>
      <c r="I3159" s="707" t="s">
        <v>445</v>
      </c>
      <c r="J3159" s="707" t="s">
        <v>448</v>
      </c>
      <c r="K3159" s="708">
        <v>0</v>
      </c>
      <c r="L3159" s="707" t="s">
        <v>445</v>
      </c>
      <c r="M3159" s="699">
        <v>43646</v>
      </c>
      <c r="N3159" s="699">
        <v>44676</v>
      </c>
      <c r="O3159" s="707" t="s">
        <v>449</v>
      </c>
      <c r="P3159" s="24">
        <v>0</v>
      </c>
      <c r="Q3159" s="24">
        <v>0</v>
      </c>
      <c r="R3159" s="24">
        <v>3057.15</v>
      </c>
      <c r="S3159" s="24">
        <v>0</v>
      </c>
      <c r="T3159" s="24">
        <v>3057.15</v>
      </c>
      <c r="U3159" s="24">
        <v>0</v>
      </c>
      <c r="V3159" s="24">
        <v>0</v>
      </c>
      <c r="W3159" s="24">
        <v>-67.94</v>
      </c>
      <c r="X3159" s="24">
        <v>-67.94</v>
      </c>
      <c r="Y3159" s="24">
        <v>0</v>
      </c>
      <c r="Z3159" s="24">
        <v>0</v>
      </c>
      <c r="AA3159" s="24">
        <v>0</v>
      </c>
      <c r="AB3159" s="24">
        <v>2989.21</v>
      </c>
      <c r="AC3159" t="s">
        <v>188</v>
      </c>
      <c r="AD3159" t="s">
        <v>402</v>
      </c>
      <c r="AE3159" s="699">
        <f t="shared" si="245"/>
        <v>44713</v>
      </c>
      <c r="AF3159" s="296">
        <v>3002.5766875795607</v>
      </c>
      <c r="AG3159">
        <f t="shared" si="246"/>
        <v>360</v>
      </c>
      <c r="AH3159" s="296">
        <f t="shared" si="247"/>
        <v>8.3404907988321124</v>
      </c>
      <c r="AJ3159" s="296">
        <f t="shared" si="248"/>
        <v>6</v>
      </c>
      <c r="AK3159" s="296">
        <f t="shared" si="249"/>
        <v>50.042944792992671</v>
      </c>
    </row>
    <row r="3160" spans="1:37">
      <c r="A3160" s="707" t="s">
        <v>5674</v>
      </c>
      <c r="B3160" s="707" t="s">
        <v>4994</v>
      </c>
      <c r="C3160" s="707" t="s">
        <v>462</v>
      </c>
      <c r="D3160" s="707" t="s">
        <v>445</v>
      </c>
      <c r="E3160" s="707" t="s">
        <v>445</v>
      </c>
      <c r="F3160" s="707" t="s">
        <v>446</v>
      </c>
      <c r="G3160" s="707" t="s">
        <v>5675</v>
      </c>
      <c r="H3160" s="707" t="s">
        <v>445</v>
      </c>
      <c r="I3160" s="707" t="s">
        <v>445</v>
      </c>
      <c r="J3160" s="707" t="s">
        <v>448</v>
      </c>
      <c r="K3160" s="708">
        <v>0</v>
      </c>
      <c r="L3160" s="707" t="s">
        <v>445</v>
      </c>
      <c r="M3160" s="699">
        <v>42400</v>
      </c>
      <c r="N3160" s="699">
        <v>44676</v>
      </c>
      <c r="O3160" s="707" t="s">
        <v>449</v>
      </c>
      <c r="P3160" s="24">
        <v>0</v>
      </c>
      <c r="Q3160" s="24">
        <v>0</v>
      </c>
      <c r="R3160" s="24">
        <v>974.85</v>
      </c>
      <c r="S3160" s="24">
        <v>0</v>
      </c>
      <c r="T3160" s="24">
        <v>974.85</v>
      </c>
      <c r="U3160" s="24">
        <v>0</v>
      </c>
      <c r="V3160" s="24">
        <v>0</v>
      </c>
      <c r="W3160" s="24">
        <v>-21.66</v>
      </c>
      <c r="X3160" s="24">
        <v>-21.66</v>
      </c>
      <c r="Y3160" s="24">
        <v>0</v>
      </c>
      <c r="Z3160" s="24">
        <v>0</v>
      </c>
      <c r="AA3160" s="24">
        <v>0</v>
      </c>
      <c r="AB3160" s="24">
        <v>953.19</v>
      </c>
      <c r="AC3160" t="s">
        <v>188</v>
      </c>
      <c r="AD3160" t="s">
        <v>402</v>
      </c>
      <c r="AE3160" s="699">
        <f t="shared" si="245"/>
        <v>44713</v>
      </c>
      <c r="AF3160" s="296">
        <v>957.44791190714716</v>
      </c>
      <c r="AG3160">
        <f t="shared" si="246"/>
        <v>360</v>
      </c>
      <c r="AH3160" s="296">
        <f t="shared" si="247"/>
        <v>2.6595775330754088</v>
      </c>
      <c r="AJ3160" s="296">
        <f t="shared" si="248"/>
        <v>6</v>
      </c>
      <c r="AK3160" s="296">
        <f t="shared" si="249"/>
        <v>15.957465198452454</v>
      </c>
    </row>
    <row r="3161" spans="1:37">
      <c r="A3161" s="707" t="s">
        <v>5676</v>
      </c>
      <c r="B3161" s="707" t="s">
        <v>4994</v>
      </c>
      <c r="C3161" s="707" t="s">
        <v>462</v>
      </c>
      <c r="D3161" s="707" t="s">
        <v>445</v>
      </c>
      <c r="E3161" s="707" t="s">
        <v>445</v>
      </c>
      <c r="F3161" s="707" t="s">
        <v>446</v>
      </c>
      <c r="G3161" s="707" t="s">
        <v>5677</v>
      </c>
      <c r="H3161" s="707" t="s">
        <v>445</v>
      </c>
      <c r="I3161" s="707" t="s">
        <v>445</v>
      </c>
      <c r="J3161" s="707" t="s">
        <v>448</v>
      </c>
      <c r="K3161" s="708">
        <v>0</v>
      </c>
      <c r="L3161" s="707" t="s">
        <v>445</v>
      </c>
      <c r="M3161" s="699">
        <v>43646</v>
      </c>
      <c r="N3161" s="699">
        <v>44676</v>
      </c>
      <c r="O3161" s="707" t="s">
        <v>449</v>
      </c>
      <c r="P3161" s="24">
        <v>0</v>
      </c>
      <c r="Q3161" s="24">
        <v>0</v>
      </c>
      <c r="R3161" s="24">
        <v>240.4</v>
      </c>
      <c r="S3161" s="24">
        <v>0</v>
      </c>
      <c r="T3161" s="24">
        <v>240.4</v>
      </c>
      <c r="U3161" s="24">
        <v>0</v>
      </c>
      <c r="V3161" s="24">
        <v>0</v>
      </c>
      <c r="W3161" s="24">
        <v>-5.34</v>
      </c>
      <c r="X3161" s="24">
        <v>-5.34</v>
      </c>
      <c r="Y3161" s="24">
        <v>0</v>
      </c>
      <c r="Z3161" s="24">
        <v>0</v>
      </c>
      <c r="AA3161" s="24">
        <v>0</v>
      </c>
      <c r="AB3161" s="24">
        <v>235.06</v>
      </c>
      <c r="AC3161" t="s">
        <v>188</v>
      </c>
      <c r="AD3161" t="s">
        <v>402</v>
      </c>
      <c r="AE3161" s="699">
        <f t="shared" si="245"/>
        <v>44713</v>
      </c>
      <c r="AF3161" s="296">
        <v>236.10860955272932</v>
      </c>
      <c r="AG3161">
        <f t="shared" si="246"/>
        <v>360</v>
      </c>
      <c r="AH3161" s="296">
        <f t="shared" si="247"/>
        <v>0.65585724875758145</v>
      </c>
      <c r="AJ3161" s="296">
        <f t="shared" si="248"/>
        <v>6</v>
      </c>
      <c r="AK3161" s="296">
        <f t="shared" si="249"/>
        <v>3.9351434925454889</v>
      </c>
    </row>
    <row r="3162" spans="1:37">
      <c r="A3162" s="707" t="s">
        <v>5678</v>
      </c>
      <c r="B3162" s="707" t="s">
        <v>4994</v>
      </c>
      <c r="C3162" s="707" t="s">
        <v>462</v>
      </c>
      <c r="D3162" s="707" t="s">
        <v>445</v>
      </c>
      <c r="E3162" s="707" t="s">
        <v>445</v>
      </c>
      <c r="F3162" s="707" t="s">
        <v>446</v>
      </c>
      <c r="G3162" s="707" t="s">
        <v>5679</v>
      </c>
      <c r="H3162" s="707" t="s">
        <v>445</v>
      </c>
      <c r="I3162" s="707" t="s">
        <v>445</v>
      </c>
      <c r="J3162" s="707" t="s">
        <v>448</v>
      </c>
      <c r="K3162" s="708">
        <v>0</v>
      </c>
      <c r="L3162" s="707" t="s">
        <v>445</v>
      </c>
      <c r="M3162" s="699">
        <v>43646</v>
      </c>
      <c r="N3162" s="699">
        <v>44676</v>
      </c>
      <c r="O3162" s="707" t="s">
        <v>449</v>
      </c>
      <c r="P3162" s="24">
        <v>0</v>
      </c>
      <c r="Q3162" s="24">
        <v>0</v>
      </c>
      <c r="R3162" s="24">
        <v>6586.85</v>
      </c>
      <c r="S3162" s="24">
        <v>0</v>
      </c>
      <c r="T3162" s="24">
        <v>6586.85</v>
      </c>
      <c r="U3162" s="24">
        <v>0</v>
      </c>
      <c r="V3162" s="24">
        <v>0</v>
      </c>
      <c r="W3162" s="24">
        <v>-146.37</v>
      </c>
      <c r="X3162" s="24">
        <v>-146.37</v>
      </c>
      <c r="Y3162" s="24">
        <v>0</v>
      </c>
      <c r="Z3162" s="24">
        <v>0</v>
      </c>
      <c r="AA3162" s="24">
        <v>0</v>
      </c>
      <c r="AB3162" s="24">
        <v>6440.48</v>
      </c>
      <c r="AC3162" t="s">
        <v>188</v>
      </c>
      <c r="AD3162" t="s">
        <v>402</v>
      </c>
      <c r="AE3162" s="699">
        <f t="shared" si="245"/>
        <v>44713</v>
      </c>
      <c r="AF3162" s="296">
        <v>6469.2678653593803</v>
      </c>
      <c r="AG3162">
        <f t="shared" si="246"/>
        <v>360</v>
      </c>
      <c r="AH3162" s="296">
        <f t="shared" si="247"/>
        <v>17.970188514887166</v>
      </c>
      <c r="AJ3162" s="296">
        <f t="shared" si="248"/>
        <v>6</v>
      </c>
      <c r="AK3162" s="296">
        <f t="shared" si="249"/>
        <v>107.82113108932299</v>
      </c>
    </row>
    <row r="3163" spans="1:37">
      <c r="A3163" s="707" t="s">
        <v>5680</v>
      </c>
      <c r="B3163" s="707" t="s">
        <v>4994</v>
      </c>
      <c r="C3163" s="707" t="s">
        <v>462</v>
      </c>
      <c r="D3163" s="707" t="s">
        <v>445</v>
      </c>
      <c r="E3163" s="707" t="s">
        <v>445</v>
      </c>
      <c r="F3163" s="707" t="s">
        <v>446</v>
      </c>
      <c r="G3163" s="707" t="s">
        <v>5681</v>
      </c>
      <c r="H3163" s="707" t="s">
        <v>445</v>
      </c>
      <c r="I3163" s="707" t="s">
        <v>445</v>
      </c>
      <c r="J3163" s="707" t="s">
        <v>448</v>
      </c>
      <c r="K3163" s="708">
        <v>0</v>
      </c>
      <c r="L3163" s="707" t="s">
        <v>445</v>
      </c>
      <c r="M3163" s="699">
        <v>43646</v>
      </c>
      <c r="N3163" s="699">
        <v>44676</v>
      </c>
      <c r="O3163" s="707" t="s">
        <v>449</v>
      </c>
      <c r="P3163" s="24">
        <v>0</v>
      </c>
      <c r="Q3163" s="24">
        <v>0</v>
      </c>
      <c r="R3163" s="24">
        <v>1528.58</v>
      </c>
      <c r="S3163" s="24">
        <v>0</v>
      </c>
      <c r="T3163" s="24">
        <v>1528.58</v>
      </c>
      <c r="U3163" s="24">
        <v>0</v>
      </c>
      <c r="V3163" s="24">
        <v>0</v>
      </c>
      <c r="W3163" s="24">
        <v>-33.97</v>
      </c>
      <c r="X3163" s="24">
        <v>-33.97</v>
      </c>
      <c r="Y3163" s="24">
        <v>0</v>
      </c>
      <c r="Z3163" s="24">
        <v>0</v>
      </c>
      <c r="AA3163" s="24">
        <v>0</v>
      </c>
      <c r="AB3163" s="24">
        <v>1494.61</v>
      </c>
      <c r="AC3163" t="s">
        <v>188</v>
      </c>
      <c r="AD3163" t="s">
        <v>402</v>
      </c>
      <c r="AE3163" s="699">
        <f t="shared" si="245"/>
        <v>44713</v>
      </c>
      <c r="AF3163" s="296">
        <v>1501.2932545345714</v>
      </c>
      <c r="AG3163">
        <f t="shared" si="246"/>
        <v>360</v>
      </c>
      <c r="AH3163" s="296">
        <f t="shared" si="247"/>
        <v>4.1702590403738089</v>
      </c>
      <c r="AJ3163" s="296">
        <f t="shared" si="248"/>
        <v>6</v>
      </c>
      <c r="AK3163" s="296">
        <f t="shared" si="249"/>
        <v>25.021554242242853</v>
      </c>
    </row>
    <row r="3164" spans="1:37">
      <c r="A3164" s="707" t="s">
        <v>5682</v>
      </c>
      <c r="B3164" s="707" t="s">
        <v>4994</v>
      </c>
      <c r="C3164" s="707" t="s">
        <v>462</v>
      </c>
      <c r="D3164" s="707" t="s">
        <v>445</v>
      </c>
      <c r="E3164" s="707" t="s">
        <v>445</v>
      </c>
      <c r="F3164" s="707" t="s">
        <v>446</v>
      </c>
      <c r="G3164" s="707" t="s">
        <v>5683</v>
      </c>
      <c r="H3164" s="707" t="s">
        <v>445</v>
      </c>
      <c r="I3164" s="707" t="s">
        <v>445</v>
      </c>
      <c r="J3164" s="707" t="s">
        <v>448</v>
      </c>
      <c r="K3164" s="708">
        <v>0</v>
      </c>
      <c r="L3164" s="707" t="s">
        <v>445</v>
      </c>
      <c r="M3164" s="699">
        <v>43646</v>
      </c>
      <c r="N3164" s="699">
        <v>44676</v>
      </c>
      <c r="O3164" s="707" t="s">
        <v>449</v>
      </c>
      <c r="P3164" s="24">
        <v>0</v>
      </c>
      <c r="Q3164" s="24">
        <v>0</v>
      </c>
      <c r="R3164" s="24">
        <v>1684.8</v>
      </c>
      <c r="S3164" s="24">
        <v>0</v>
      </c>
      <c r="T3164" s="24">
        <v>1684.8</v>
      </c>
      <c r="U3164" s="24">
        <v>0</v>
      </c>
      <c r="V3164" s="24">
        <v>0</v>
      </c>
      <c r="W3164" s="24">
        <v>-37.44</v>
      </c>
      <c r="X3164" s="24">
        <v>-37.44</v>
      </c>
      <c r="Y3164" s="24">
        <v>0</v>
      </c>
      <c r="Z3164" s="24">
        <v>0</v>
      </c>
      <c r="AA3164" s="24">
        <v>0</v>
      </c>
      <c r="AB3164" s="24">
        <v>1647.36</v>
      </c>
      <c r="AC3164" t="s">
        <v>188</v>
      </c>
      <c r="AD3164" t="s">
        <v>402</v>
      </c>
      <c r="AE3164" s="699">
        <f t="shared" si="245"/>
        <v>44713</v>
      </c>
      <c r="AF3164" s="296">
        <v>1654.724564785517</v>
      </c>
      <c r="AG3164">
        <f t="shared" si="246"/>
        <v>360</v>
      </c>
      <c r="AH3164" s="296">
        <f t="shared" si="247"/>
        <v>4.5964571244042141</v>
      </c>
      <c r="AJ3164" s="296">
        <f t="shared" si="248"/>
        <v>6</v>
      </c>
      <c r="AK3164" s="296">
        <f t="shared" si="249"/>
        <v>27.578742746425284</v>
      </c>
    </row>
    <row r="3165" spans="1:37">
      <c r="A3165" s="707" t="s">
        <v>5684</v>
      </c>
      <c r="B3165" s="707" t="s">
        <v>4994</v>
      </c>
      <c r="C3165" s="707" t="s">
        <v>462</v>
      </c>
      <c r="D3165" s="707" t="s">
        <v>445</v>
      </c>
      <c r="E3165" s="707" t="s">
        <v>445</v>
      </c>
      <c r="F3165" s="707" t="s">
        <v>446</v>
      </c>
      <c r="G3165" s="707" t="s">
        <v>5685</v>
      </c>
      <c r="H3165" s="707" t="s">
        <v>445</v>
      </c>
      <c r="I3165" s="707" t="s">
        <v>445</v>
      </c>
      <c r="J3165" s="707" t="s">
        <v>448</v>
      </c>
      <c r="K3165" s="708">
        <v>0</v>
      </c>
      <c r="L3165" s="707" t="s">
        <v>445</v>
      </c>
      <c r="M3165" s="699">
        <v>43646</v>
      </c>
      <c r="N3165" s="699">
        <v>44676</v>
      </c>
      <c r="O3165" s="707" t="s">
        <v>449</v>
      </c>
      <c r="P3165" s="24">
        <v>0</v>
      </c>
      <c r="Q3165" s="24">
        <v>0</v>
      </c>
      <c r="R3165" s="24">
        <v>1385.92</v>
      </c>
      <c r="S3165" s="24">
        <v>0</v>
      </c>
      <c r="T3165" s="24">
        <v>1385.92</v>
      </c>
      <c r="U3165" s="24">
        <v>0</v>
      </c>
      <c r="V3165" s="24">
        <v>0</v>
      </c>
      <c r="W3165" s="24">
        <v>-30.8</v>
      </c>
      <c r="X3165" s="24">
        <v>-30.8</v>
      </c>
      <c r="Y3165" s="24">
        <v>0</v>
      </c>
      <c r="Z3165" s="24">
        <v>0</v>
      </c>
      <c r="AA3165" s="24">
        <v>0</v>
      </c>
      <c r="AB3165" s="24">
        <v>1355.12</v>
      </c>
      <c r="AC3165" t="s">
        <v>188</v>
      </c>
      <c r="AD3165" t="s">
        <v>402</v>
      </c>
      <c r="AE3165" s="699">
        <f t="shared" si="245"/>
        <v>44713</v>
      </c>
      <c r="AF3165" s="296">
        <v>1361.1798841568996</v>
      </c>
      <c r="AG3165">
        <f t="shared" si="246"/>
        <v>360</v>
      </c>
      <c r="AH3165" s="296">
        <f t="shared" si="247"/>
        <v>3.7810552337691656</v>
      </c>
      <c r="AJ3165" s="296">
        <f t="shared" si="248"/>
        <v>6</v>
      </c>
      <c r="AK3165" s="296">
        <f t="shared" si="249"/>
        <v>22.686331402614993</v>
      </c>
    </row>
    <row r="3166" spans="1:37">
      <c r="A3166" s="707" t="s">
        <v>5686</v>
      </c>
      <c r="B3166" s="707" t="s">
        <v>4994</v>
      </c>
      <c r="C3166" s="707" t="s">
        <v>462</v>
      </c>
      <c r="D3166" s="707" t="s">
        <v>445</v>
      </c>
      <c r="E3166" s="707" t="s">
        <v>445</v>
      </c>
      <c r="F3166" s="707" t="s">
        <v>446</v>
      </c>
      <c r="G3166" s="707" t="s">
        <v>5687</v>
      </c>
      <c r="H3166" s="707" t="s">
        <v>445</v>
      </c>
      <c r="I3166" s="707" t="s">
        <v>445</v>
      </c>
      <c r="J3166" s="707" t="s">
        <v>448</v>
      </c>
      <c r="K3166" s="708">
        <v>0</v>
      </c>
      <c r="L3166" s="707" t="s">
        <v>445</v>
      </c>
      <c r="M3166" s="699">
        <v>44439</v>
      </c>
      <c r="N3166" s="699">
        <v>44676</v>
      </c>
      <c r="O3166" s="707" t="s">
        <v>449</v>
      </c>
      <c r="P3166" s="24">
        <v>0</v>
      </c>
      <c r="Q3166" s="24">
        <v>0</v>
      </c>
      <c r="R3166" s="24">
        <v>5916.56</v>
      </c>
      <c r="S3166" s="24">
        <v>0</v>
      </c>
      <c r="T3166" s="24">
        <v>5916.56</v>
      </c>
      <c r="U3166" s="24">
        <v>0</v>
      </c>
      <c r="V3166" s="24">
        <v>0</v>
      </c>
      <c r="W3166" s="24">
        <v>-131.47999999999999</v>
      </c>
      <c r="X3166" s="24">
        <v>-131.47999999999999</v>
      </c>
      <c r="Y3166" s="24">
        <v>0</v>
      </c>
      <c r="Z3166" s="24">
        <v>0</v>
      </c>
      <c r="AA3166" s="24">
        <v>0</v>
      </c>
      <c r="AB3166" s="24">
        <v>5785.08</v>
      </c>
      <c r="AC3166" t="s">
        <v>188</v>
      </c>
      <c r="AD3166" t="s">
        <v>402</v>
      </c>
      <c r="AE3166" s="699">
        <f t="shared" si="245"/>
        <v>44713</v>
      </c>
      <c r="AF3166" s="296">
        <v>5810.9432401634622</v>
      </c>
      <c r="AG3166">
        <f t="shared" si="246"/>
        <v>360</v>
      </c>
      <c r="AH3166" s="296">
        <f t="shared" si="247"/>
        <v>16.141509000454061</v>
      </c>
      <c r="AJ3166" s="296">
        <f t="shared" si="248"/>
        <v>6</v>
      </c>
      <c r="AK3166" s="296">
        <f t="shared" si="249"/>
        <v>96.849054002724358</v>
      </c>
    </row>
    <row r="3167" spans="1:37">
      <c r="A3167" s="707" t="s">
        <v>5688</v>
      </c>
      <c r="B3167" s="707" t="s">
        <v>4994</v>
      </c>
      <c r="C3167" s="707" t="s">
        <v>462</v>
      </c>
      <c r="D3167" s="707" t="s">
        <v>445</v>
      </c>
      <c r="E3167" s="707" t="s">
        <v>445</v>
      </c>
      <c r="F3167" s="707" t="s">
        <v>446</v>
      </c>
      <c r="G3167" s="707" t="s">
        <v>5689</v>
      </c>
      <c r="H3167" s="707" t="s">
        <v>445</v>
      </c>
      <c r="I3167" s="707" t="s">
        <v>445</v>
      </c>
      <c r="J3167" s="707" t="s">
        <v>448</v>
      </c>
      <c r="K3167" s="708">
        <v>0</v>
      </c>
      <c r="L3167" s="707" t="s">
        <v>445</v>
      </c>
      <c r="M3167" s="699">
        <v>43646</v>
      </c>
      <c r="N3167" s="699">
        <v>44676</v>
      </c>
      <c r="O3167" s="707" t="s">
        <v>449</v>
      </c>
      <c r="P3167" s="24">
        <v>0</v>
      </c>
      <c r="Q3167" s="24">
        <v>0</v>
      </c>
      <c r="R3167" s="24">
        <v>1012.49</v>
      </c>
      <c r="S3167" s="24">
        <v>0</v>
      </c>
      <c r="T3167" s="24">
        <v>1012.49</v>
      </c>
      <c r="U3167" s="24">
        <v>0</v>
      </c>
      <c r="V3167" s="24">
        <v>0</v>
      </c>
      <c r="W3167" s="24">
        <v>-22.5</v>
      </c>
      <c r="X3167" s="24">
        <v>-22.5</v>
      </c>
      <c r="Y3167" s="24">
        <v>0</v>
      </c>
      <c r="Z3167" s="24">
        <v>0</v>
      </c>
      <c r="AA3167" s="24">
        <v>0</v>
      </c>
      <c r="AB3167" s="24">
        <v>989.99</v>
      </c>
      <c r="AC3167" t="s">
        <v>188</v>
      </c>
      <c r="AD3167" t="s">
        <v>402</v>
      </c>
      <c r="AE3167" s="699">
        <f t="shared" si="245"/>
        <v>44713</v>
      </c>
      <c r="AF3167" s="296">
        <v>994.41599869402205</v>
      </c>
      <c r="AG3167">
        <f t="shared" si="246"/>
        <v>360</v>
      </c>
      <c r="AH3167" s="296">
        <f t="shared" si="247"/>
        <v>2.7622666630389503</v>
      </c>
      <c r="AJ3167" s="296">
        <f t="shared" si="248"/>
        <v>6</v>
      </c>
      <c r="AK3167" s="296">
        <f t="shared" si="249"/>
        <v>16.573599978233702</v>
      </c>
    </row>
    <row r="3168" spans="1:37">
      <c r="A3168" s="707" t="s">
        <v>5690</v>
      </c>
      <c r="B3168" s="707" t="s">
        <v>4994</v>
      </c>
      <c r="C3168" s="707" t="s">
        <v>462</v>
      </c>
      <c r="D3168" s="707" t="s">
        <v>445</v>
      </c>
      <c r="E3168" s="707" t="s">
        <v>445</v>
      </c>
      <c r="F3168" s="707" t="s">
        <v>446</v>
      </c>
      <c r="G3168" s="707" t="s">
        <v>5691</v>
      </c>
      <c r="H3168" s="707" t="s">
        <v>445</v>
      </c>
      <c r="I3168" s="707" t="s">
        <v>445</v>
      </c>
      <c r="J3168" s="707" t="s">
        <v>448</v>
      </c>
      <c r="K3168" s="708">
        <v>0</v>
      </c>
      <c r="L3168" s="707" t="s">
        <v>445</v>
      </c>
      <c r="M3168" s="699">
        <v>43646</v>
      </c>
      <c r="N3168" s="699">
        <v>44676</v>
      </c>
      <c r="O3168" s="707" t="s">
        <v>449</v>
      </c>
      <c r="P3168" s="24">
        <v>0</v>
      </c>
      <c r="Q3168" s="24">
        <v>0</v>
      </c>
      <c r="R3168" s="24">
        <v>13488.06</v>
      </c>
      <c r="S3168" s="24">
        <v>0</v>
      </c>
      <c r="T3168" s="24">
        <v>13488.06</v>
      </c>
      <c r="U3168" s="24">
        <v>0</v>
      </c>
      <c r="V3168" s="24">
        <v>0</v>
      </c>
      <c r="W3168" s="24">
        <v>-299.73</v>
      </c>
      <c r="X3168" s="24">
        <v>-299.73</v>
      </c>
      <c r="Y3168" s="24">
        <v>0</v>
      </c>
      <c r="Z3168" s="24">
        <v>0</v>
      </c>
      <c r="AA3168" s="24">
        <v>0</v>
      </c>
      <c r="AB3168" s="24">
        <v>13188.33</v>
      </c>
      <c r="AC3168" t="s">
        <v>188</v>
      </c>
      <c r="AD3168" t="s">
        <v>402</v>
      </c>
      <c r="AE3168" s="699">
        <f t="shared" si="245"/>
        <v>44713</v>
      </c>
      <c r="AF3168" s="296">
        <v>13247.284077220407</v>
      </c>
      <c r="AG3168">
        <f t="shared" si="246"/>
        <v>360</v>
      </c>
      <c r="AH3168" s="296">
        <f t="shared" si="247"/>
        <v>36.798011325612244</v>
      </c>
      <c r="AJ3168" s="296">
        <f t="shared" si="248"/>
        <v>6</v>
      </c>
      <c r="AK3168" s="296">
        <f t="shared" si="249"/>
        <v>220.78806795367348</v>
      </c>
    </row>
    <row r="3169" spans="1:37">
      <c r="A3169" s="707" t="s">
        <v>5692</v>
      </c>
      <c r="B3169" s="707" t="s">
        <v>4994</v>
      </c>
      <c r="C3169" s="707" t="s">
        <v>462</v>
      </c>
      <c r="D3169" s="707" t="s">
        <v>445</v>
      </c>
      <c r="E3169" s="707" t="s">
        <v>445</v>
      </c>
      <c r="F3169" s="707" t="s">
        <v>446</v>
      </c>
      <c r="G3169" s="707" t="s">
        <v>5693</v>
      </c>
      <c r="H3169" s="707" t="s">
        <v>445</v>
      </c>
      <c r="I3169" s="707" t="s">
        <v>445</v>
      </c>
      <c r="J3169" s="707" t="s">
        <v>448</v>
      </c>
      <c r="K3169" s="708">
        <v>0</v>
      </c>
      <c r="L3169" s="707" t="s">
        <v>445</v>
      </c>
      <c r="M3169" s="699">
        <v>43646</v>
      </c>
      <c r="N3169" s="699">
        <v>44676</v>
      </c>
      <c r="O3169" s="707" t="s">
        <v>449</v>
      </c>
      <c r="P3169" s="24">
        <v>0</v>
      </c>
      <c r="Q3169" s="24">
        <v>0</v>
      </c>
      <c r="R3169" s="24">
        <v>1105.1300000000001</v>
      </c>
      <c r="S3169" s="24">
        <v>0</v>
      </c>
      <c r="T3169" s="24">
        <v>1105.1300000000001</v>
      </c>
      <c r="U3169" s="24">
        <v>0</v>
      </c>
      <c r="V3169" s="24">
        <v>0</v>
      </c>
      <c r="W3169" s="24">
        <v>-24.56</v>
      </c>
      <c r="X3169" s="24">
        <v>-24.56</v>
      </c>
      <c r="Y3169" s="24">
        <v>0</v>
      </c>
      <c r="Z3169" s="24">
        <v>0</v>
      </c>
      <c r="AA3169" s="24">
        <v>0</v>
      </c>
      <c r="AB3169" s="24">
        <v>1080.57</v>
      </c>
      <c r="AC3169" t="s">
        <v>188</v>
      </c>
      <c r="AD3169" t="s">
        <v>402</v>
      </c>
      <c r="AE3169" s="699">
        <f t="shared" si="245"/>
        <v>44713</v>
      </c>
      <c r="AF3169" s="296">
        <v>1085.4022781822287</v>
      </c>
      <c r="AG3169">
        <f t="shared" si="246"/>
        <v>360</v>
      </c>
      <c r="AH3169" s="296">
        <f t="shared" si="247"/>
        <v>3.0150063282839685</v>
      </c>
      <c r="AJ3169" s="296">
        <f t="shared" si="248"/>
        <v>6</v>
      </c>
      <c r="AK3169" s="296">
        <f t="shared" si="249"/>
        <v>18.090037969703811</v>
      </c>
    </row>
    <row r="3170" spans="1:37">
      <c r="A3170" s="707" t="s">
        <v>5694</v>
      </c>
      <c r="B3170" s="707" t="s">
        <v>4994</v>
      </c>
      <c r="C3170" s="707" t="s">
        <v>462</v>
      </c>
      <c r="D3170" s="707" t="s">
        <v>445</v>
      </c>
      <c r="E3170" s="707" t="s">
        <v>445</v>
      </c>
      <c r="F3170" s="707" t="s">
        <v>446</v>
      </c>
      <c r="G3170" s="707" t="s">
        <v>5695</v>
      </c>
      <c r="H3170" s="707" t="s">
        <v>445</v>
      </c>
      <c r="I3170" s="707" t="s">
        <v>445</v>
      </c>
      <c r="J3170" s="707" t="s">
        <v>448</v>
      </c>
      <c r="K3170" s="708">
        <v>0</v>
      </c>
      <c r="L3170" s="707" t="s">
        <v>445</v>
      </c>
      <c r="M3170" s="699">
        <v>43646</v>
      </c>
      <c r="N3170" s="699">
        <v>44676</v>
      </c>
      <c r="O3170" s="707" t="s">
        <v>449</v>
      </c>
      <c r="P3170" s="24">
        <v>0</v>
      </c>
      <c r="Q3170" s="24">
        <v>0</v>
      </c>
      <c r="R3170" s="24">
        <v>11353.21</v>
      </c>
      <c r="S3170" s="24">
        <v>0</v>
      </c>
      <c r="T3170" s="24">
        <v>11353.21</v>
      </c>
      <c r="U3170" s="24">
        <v>0</v>
      </c>
      <c r="V3170" s="24">
        <v>0</v>
      </c>
      <c r="W3170" s="24">
        <v>-252.29</v>
      </c>
      <c r="X3170" s="24">
        <v>-252.29</v>
      </c>
      <c r="Y3170" s="24">
        <v>0</v>
      </c>
      <c r="Z3170" s="24">
        <v>0</v>
      </c>
      <c r="AA3170" s="24">
        <v>0</v>
      </c>
      <c r="AB3170" s="24">
        <v>11100.92</v>
      </c>
      <c r="AC3170" t="s">
        <v>188</v>
      </c>
      <c r="AD3170" t="s">
        <v>402</v>
      </c>
      <c r="AE3170" s="699">
        <f t="shared" si="245"/>
        <v>44713</v>
      </c>
      <c r="AF3170" s="296">
        <v>11150.543373794266</v>
      </c>
      <c r="AG3170">
        <f t="shared" si="246"/>
        <v>360</v>
      </c>
      <c r="AH3170" s="296">
        <f t="shared" si="247"/>
        <v>30.973731593872962</v>
      </c>
      <c r="AJ3170" s="296">
        <f t="shared" si="248"/>
        <v>6</v>
      </c>
      <c r="AK3170" s="296">
        <f t="shared" si="249"/>
        <v>185.84238956323776</v>
      </c>
    </row>
    <row r="3171" spans="1:37">
      <c r="A3171" s="707" t="s">
        <v>5696</v>
      </c>
      <c r="B3171" s="707" t="s">
        <v>4994</v>
      </c>
      <c r="C3171" s="707" t="s">
        <v>462</v>
      </c>
      <c r="D3171" s="707" t="s">
        <v>445</v>
      </c>
      <c r="E3171" s="707" t="s">
        <v>445</v>
      </c>
      <c r="F3171" s="707" t="s">
        <v>446</v>
      </c>
      <c r="G3171" s="707" t="s">
        <v>5697</v>
      </c>
      <c r="H3171" s="707" t="s">
        <v>445</v>
      </c>
      <c r="I3171" s="707" t="s">
        <v>445</v>
      </c>
      <c r="J3171" s="707" t="s">
        <v>448</v>
      </c>
      <c r="K3171" s="708">
        <v>0</v>
      </c>
      <c r="L3171" s="707" t="s">
        <v>445</v>
      </c>
      <c r="M3171" s="699">
        <v>43646</v>
      </c>
      <c r="N3171" s="699">
        <v>44676</v>
      </c>
      <c r="O3171" s="707" t="s">
        <v>449</v>
      </c>
      <c r="P3171" s="24">
        <v>0</v>
      </c>
      <c r="Q3171" s="24">
        <v>0</v>
      </c>
      <c r="R3171" s="24">
        <v>354198.71</v>
      </c>
      <c r="S3171" s="24">
        <v>0</v>
      </c>
      <c r="T3171" s="24">
        <v>354198.71</v>
      </c>
      <c r="U3171" s="24">
        <v>0</v>
      </c>
      <c r="V3171" s="24">
        <v>0</v>
      </c>
      <c r="W3171" s="24">
        <v>-7871.08</v>
      </c>
      <c r="X3171" s="24">
        <v>-7871.08</v>
      </c>
      <c r="Y3171" s="24">
        <v>0</v>
      </c>
      <c r="Z3171" s="24">
        <v>0</v>
      </c>
      <c r="AA3171" s="24">
        <v>0</v>
      </c>
      <c r="AB3171" s="24">
        <v>346327.63</v>
      </c>
      <c r="AC3171" t="s">
        <v>188</v>
      </c>
      <c r="AD3171" t="s">
        <v>402</v>
      </c>
      <c r="AE3171" s="699">
        <f t="shared" si="245"/>
        <v>44713</v>
      </c>
      <c r="AF3171" s="296">
        <v>347875.89402441931</v>
      </c>
      <c r="AG3171">
        <f t="shared" si="246"/>
        <v>360</v>
      </c>
      <c r="AH3171" s="296">
        <f t="shared" si="247"/>
        <v>966.32192784560914</v>
      </c>
      <c r="AJ3171" s="296">
        <f t="shared" si="248"/>
        <v>6</v>
      </c>
      <c r="AK3171" s="296">
        <f t="shared" si="249"/>
        <v>5797.9315670736551</v>
      </c>
    </row>
    <row r="3172" spans="1:37">
      <c r="A3172" s="707" t="s">
        <v>5698</v>
      </c>
      <c r="B3172" s="707" t="s">
        <v>4994</v>
      </c>
      <c r="C3172" s="707" t="s">
        <v>462</v>
      </c>
      <c r="D3172" s="707" t="s">
        <v>445</v>
      </c>
      <c r="E3172" s="707" t="s">
        <v>445</v>
      </c>
      <c r="F3172" s="707" t="s">
        <v>446</v>
      </c>
      <c r="G3172" s="707" t="s">
        <v>5699</v>
      </c>
      <c r="H3172" s="707" t="s">
        <v>445</v>
      </c>
      <c r="I3172" s="707" t="s">
        <v>445</v>
      </c>
      <c r="J3172" s="707" t="s">
        <v>448</v>
      </c>
      <c r="K3172" s="708">
        <v>0</v>
      </c>
      <c r="L3172" s="707" t="s">
        <v>445</v>
      </c>
      <c r="M3172" s="699">
        <v>43646</v>
      </c>
      <c r="N3172" s="699">
        <v>44676</v>
      </c>
      <c r="O3172" s="707" t="s">
        <v>449</v>
      </c>
      <c r="P3172" s="24">
        <v>0</v>
      </c>
      <c r="Q3172" s="24">
        <v>0</v>
      </c>
      <c r="R3172" s="24">
        <v>11618.98</v>
      </c>
      <c r="S3172" s="24">
        <v>0</v>
      </c>
      <c r="T3172" s="24">
        <v>11618.98</v>
      </c>
      <c r="U3172" s="24">
        <v>0</v>
      </c>
      <c r="V3172" s="24">
        <v>0</v>
      </c>
      <c r="W3172" s="24">
        <v>-258.2</v>
      </c>
      <c r="X3172" s="24">
        <v>-258.2</v>
      </c>
      <c r="Y3172" s="24">
        <v>0</v>
      </c>
      <c r="Z3172" s="24">
        <v>0</v>
      </c>
      <c r="AA3172" s="24">
        <v>0</v>
      </c>
      <c r="AB3172" s="24">
        <v>11360.78</v>
      </c>
      <c r="AC3172" t="s">
        <v>188</v>
      </c>
      <c r="AD3172" t="s">
        <v>402</v>
      </c>
      <c r="AE3172" s="699">
        <f t="shared" si="245"/>
        <v>44713</v>
      </c>
      <c r="AF3172" s="296">
        <v>11411.569102416684</v>
      </c>
      <c r="AG3172">
        <f t="shared" si="246"/>
        <v>360</v>
      </c>
      <c r="AH3172" s="296">
        <f t="shared" si="247"/>
        <v>31.698803062268567</v>
      </c>
      <c r="AJ3172" s="296">
        <f t="shared" si="248"/>
        <v>6</v>
      </c>
      <c r="AK3172" s="296">
        <f t="shared" si="249"/>
        <v>190.1928183736114</v>
      </c>
    </row>
    <row r="3173" spans="1:37">
      <c r="A3173" s="707" t="s">
        <v>5700</v>
      </c>
      <c r="B3173" s="707" t="s">
        <v>4994</v>
      </c>
      <c r="C3173" s="707" t="s">
        <v>462</v>
      </c>
      <c r="D3173" s="707" t="s">
        <v>445</v>
      </c>
      <c r="E3173" s="707" t="s">
        <v>445</v>
      </c>
      <c r="F3173" s="707" t="s">
        <v>446</v>
      </c>
      <c r="G3173" s="707" t="s">
        <v>5701</v>
      </c>
      <c r="H3173" s="707" t="s">
        <v>445</v>
      </c>
      <c r="I3173" s="707" t="s">
        <v>445</v>
      </c>
      <c r="J3173" s="707" t="s">
        <v>448</v>
      </c>
      <c r="K3173" s="708">
        <v>0</v>
      </c>
      <c r="L3173" s="707" t="s">
        <v>445</v>
      </c>
      <c r="M3173" s="699">
        <v>43646</v>
      </c>
      <c r="N3173" s="699">
        <v>44676</v>
      </c>
      <c r="O3173" s="707" t="s">
        <v>449</v>
      </c>
      <c r="P3173" s="24">
        <v>0</v>
      </c>
      <c r="Q3173" s="24">
        <v>0</v>
      </c>
      <c r="R3173" s="24">
        <v>85.62</v>
      </c>
      <c r="S3173" s="24">
        <v>0</v>
      </c>
      <c r="T3173" s="24">
        <v>85.62</v>
      </c>
      <c r="U3173" s="24">
        <v>0</v>
      </c>
      <c r="V3173" s="24">
        <v>0</v>
      </c>
      <c r="W3173" s="24">
        <v>-1.9</v>
      </c>
      <c r="X3173" s="24">
        <v>-1.9</v>
      </c>
      <c r="Y3173" s="24">
        <v>0</v>
      </c>
      <c r="Z3173" s="24">
        <v>0</v>
      </c>
      <c r="AA3173" s="24">
        <v>0</v>
      </c>
      <c r="AB3173" s="24">
        <v>83.72</v>
      </c>
      <c r="AC3173" t="s">
        <v>188</v>
      </c>
      <c r="AD3173" t="s">
        <v>402</v>
      </c>
      <c r="AE3173" s="699">
        <f t="shared" si="245"/>
        <v>44713</v>
      </c>
      <c r="AF3173" s="296">
        <v>84.091593801600183</v>
      </c>
      <c r="AG3173">
        <f t="shared" si="246"/>
        <v>360</v>
      </c>
      <c r="AH3173" s="296">
        <f t="shared" si="247"/>
        <v>0.2335877605600005</v>
      </c>
      <c r="AJ3173" s="296">
        <f t="shared" si="248"/>
        <v>6</v>
      </c>
      <c r="AK3173" s="296">
        <f t="shared" si="249"/>
        <v>1.4015265633600029</v>
      </c>
    </row>
    <row r="3174" spans="1:37">
      <c r="A3174" s="707" t="s">
        <v>5702</v>
      </c>
      <c r="B3174" s="707" t="s">
        <v>4994</v>
      </c>
      <c r="C3174" s="707" t="s">
        <v>462</v>
      </c>
      <c r="D3174" s="707" t="s">
        <v>445</v>
      </c>
      <c r="E3174" s="707" t="s">
        <v>445</v>
      </c>
      <c r="F3174" s="707" t="s">
        <v>446</v>
      </c>
      <c r="G3174" s="707" t="s">
        <v>5703</v>
      </c>
      <c r="H3174" s="707" t="s">
        <v>445</v>
      </c>
      <c r="I3174" s="707" t="s">
        <v>445</v>
      </c>
      <c r="J3174" s="707" t="s">
        <v>448</v>
      </c>
      <c r="K3174" s="708">
        <v>0</v>
      </c>
      <c r="L3174" s="707" t="s">
        <v>445</v>
      </c>
      <c r="M3174" s="699">
        <v>43646</v>
      </c>
      <c r="N3174" s="699">
        <v>44676</v>
      </c>
      <c r="O3174" s="707" t="s">
        <v>449</v>
      </c>
      <c r="P3174" s="24">
        <v>0</v>
      </c>
      <c r="Q3174" s="24">
        <v>0</v>
      </c>
      <c r="R3174" s="24">
        <v>257.52999999999997</v>
      </c>
      <c r="S3174" s="24">
        <v>0</v>
      </c>
      <c r="T3174" s="24">
        <v>257.52999999999997</v>
      </c>
      <c r="U3174" s="24">
        <v>0</v>
      </c>
      <c r="V3174" s="24">
        <v>0</v>
      </c>
      <c r="W3174" s="24">
        <v>-5.72</v>
      </c>
      <c r="X3174" s="24">
        <v>-5.72</v>
      </c>
      <c r="Y3174" s="24">
        <v>0</v>
      </c>
      <c r="Z3174" s="24">
        <v>0</v>
      </c>
      <c r="AA3174" s="24">
        <v>0</v>
      </c>
      <c r="AB3174" s="24">
        <v>251.81</v>
      </c>
      <c r="AC3174" t="s">
        <v>188</v>
      </c>
      <c r="AD3174" t="s">
        <v>402</v>
      </c>
      <c r="AE3174" s="699">
        <f t="shared" si="245"/>
        <v>44713</v>
      </c>
      <c r="AF3174" s="296">
        <v>252.93282120679856</v>
      </c>
      <c r="AG3174">
        <f t="shared" si="246"/>
        <v>360</v>
      </c>
      <c r="AH3174" s="296">
        <f t="shared" si="247"/>
        <v>0.70259117001888494</v>
      </c>
      <c r="AJ3174" s="296">
        <f t="shared" si="248"/>
        <v>6</v>
      </c>
      <c r="AK3174" s="296">
        <f t="shared" si="249"/>
        <v>4.2155470201133092</v>
      </c>
    </row>
    <row r="3175" spans="1:37">
      <c r="A3175" s="707" t="s">
        <v>5704</v>
      </c>
      <c r="B3175" s="707" t="s">
        <v>4994</v>
      </c>
      <c r="C3175" s="707" t="s">
        <v>830</v>
      </c>
      <c r="D3175" s="707" t="s">
        <v>445</v>
      </c>
      <c r="E3175" s="707" t="s">
        <v>445</v>
      </c>
      <c r="F3175" s="707" t="s">
        <v>446</v>
      </c>
      <c r="G3175" s="707" t="s">
        <v>5705</v>
      </c>
      <c r="H3175" s="707" t="s">
        <v>445</v>
      </c>
      <c r="I3175" s="707" t="s">
        <v>445</v>
      </c>
      <c r="J3175" s="707" t="s">
        <v>833</v>
      </c>
      <c r="K3175" s="708">
        <v>0</v>
      </c>
      <c r="L3175" s="707" t="s">
        <v>445</v>
      </c>
      <c r="M3175" s="699">
        <v>43890</v>
      </c>
      <c r="N3175" s="699">
        <v>44676</v>
      </c>
      <c r="O3175" s="707" t="s">
        <v>449</v>
      </c>
      <c r="P3175" s="24">
        <v>0</v>
      </c>
      <c r="Q3175" s="24">
        <v>0</v>
      </c>
      <c r="R3175" s="24">
        <v>14576.55</v>
      </c>
      <c r="S3175" s="24">
        <v>0</v>
      </c>
      <c r="T3175" s="24">
        <v>14576.55</v>
      </c>
      <c r="U3175" s="24">
        <v>0</v>
      </c>
      <c r="V3175" s="24">
        <v>0</v>
      </c>
      <c r="W3175" s="24">
        <v>-323.92</v>
      </c>
      <c r="X3175" s="24">
        <v>-323.92</v>
      </c>
      <c r="Y3175" s="24">
        <v>0</v>
      </c>
      <c r="Z3175" s="24">
        <v>0</v>
      </c>
      <c r="AA3175" s="24">
        <v>0</v>
      </c>
      <c r="AB3175" s="24">
        <v>14252.63</v>
      </c>
      <c r="AC3175" t="s">
        <v>834</v>
      </c>
      <c r="AD3175" t="s">
        <v>402</v>
      </c>
      <c r="AE3175" s="699">
        <f t="shared" si="245"/>
        <v>44713</v>
      </c>
      <c r="AF3175" s="296">
        <v>14316.343396738088</v>
      </c>
      <c r="AG3175">
        <f t="shared" si="246"/>
        <v>360</v>
      </c>
      <c r="AH3175" s="296">
        <f t="shared" si="247"/>
        <v>39.76762054649469</v>
      </c>
      <c r="AJ3175" s="296">
        <f t="shared" si="248"/>
        <v>6</v>
      </c>
      <c r="AK3175" s="296">
        <f t="shared" si="249"/>
        <v>238.60572327896813</v>
      </c>
    </row>
    <row r="3176" spans="1:37">
      <c r="A3176" s="707" t="s">
        <v>5706</v>
      </c>
      <c r="B3176" s="707" t="s">
        <v>4994</v>
      </c>
      <c r="C3176" s="707" t="s">
        <v>830</v>
      </c>
      <c r="D3176" s="707" t="s">
        <v>445</v>
      </c>
      <c r="E3176" s="707" t="s">
        <v>445</v>
      </c>
      <c r="F3176" s="707" t="s">
        <v>446</v>
      </c>
      <c r="G3176" s="707" t="s">
        <v>5707</v>
      </c>
      <c r="H3176" s="707" t="s">
        <v>445</v>
      </c>
      <c r="I3176" s="707" t="s">
        <v>445</v>
      </c>
      <c r="J3176" s="707" t="s">
        <v>833</v>
      </c>
      <c r="K3176" s="708">
        <v>0</v>
      </c>
      <c r="L3176" s="707" t="s">
        <v>445</v>
      </c>
      <c r="M3176" s="699">
        <v>43890</v>
      </c>
      <c r="N3176" s="699">
        <v>44676</v>
      </c>
      <c r="O3176" s="707" t="s">
        <v>449</v>
      </c>
      <c r="P3176" s="24">
        <v>0</v>
      </c>
      <c r="Q3176" s="24">
        <v>0</v>
      </c>
      <c r="R3176" s="24">
        <v>5830.62</v>
      </c>
      <c r="S3176" s="24">
        <v>0</v>
      </c>
      <c r="T3176" s="24">
        <v>5830.62</v>
      </c>
      <c r="U3176" s="24">
        <v>0</v>
      </c>
      <c r="V3176" s="24">
        <v>0</v>
      </c>
      <c r="W3176" s="24">
        <v>-129.57</v>
      </c>
      <c r="X3176" s="24">
        <v>-129.57</v>
      </c>
      <c r="Y3176" s="24">
        <v>0</v>
      </c>
      <c r="Z3176" s="24">
        <v>0</v>
      </c>
      <c r="AA3176" s="24">
        <v>0</v>
      </c>
      <c r="AB3176" s="24">
        <v>5701.05</v>
      </c>
      <c r="AC3176" t="s">
        <v>834</v>
      </c>
      <c r="AD3176" t="s">
        <v>402</v>
      </c>
      <c r="AE3176" s="699">
        <f t="shared" si="245"/>
        <v>44713</v>
      </c>
      <c r="AF3176" s="296">
        <v>5726.5373586952355</v>
      </c>
      <c r="AG3176">
        <f t="shared" si="246"/>
        <v>360</v>
      </c>
      <c r="AH3176" s="296">
        <f t="shared" si="247"/>
        <v>15.907048218597877</v>
      </c>
      <c r="AJ3176" s="296">
        <f t="shared" si="248"/>
        <v>6</v>
      </c>
      <c r="AK3176" s="296">
        <f t="shared" si="249"/>
        <v>95.44228931158726</v>
      </c>
    </row>
    <row r="3177" spans="1:37">
      <c r="A3177" s="707" t="s">
        <v>5708</v>
      </c>
      <c r="B3177" s="707" t="s">
        <v>4994</v>
      </c>
      <c r="C3177" s="707" t="s">
        <v>830</v>
      </c>
      <c r="D3177" s="707" t="s">
        <v>445</v>
      </c>
      <c r="E3177" s="707" t="s">
        <v>445</v>
      </c>
      <c r="F3177" s="707" t="s">
        <v>446</v>
      </c>
      <c r="G3177" s="707" t="s">
        <v>5709</v>
      </c>
      <c r="H3177" s="707" t="s">
        <v>445</v>
      </c>
      <c r="I3177" s="707" t="s">
        <v>445</v>
      </c>
      <c r="J3177" s="707" t="s">
        <v>833</v>
      </c>
      <c r="K3177" s="708">
        <v>0</v>
      </c>
      <c r="L3177" s="707" t="s">
        <v>445</v>
      </c>
      <c r="M3177" s="699">
        <v>44074</v>
      </c>
      <c r="N3177" s="699">
        <v>44676</v>
      </c>
      <c r="O3177" s="707" t="s">
        <v>449</v>
      </c>
      <c r="P3177" s="24">
        <v>0</v>
      </c>
      <c r="Q3177" s="24">
        <v>0</v>
      </c>
      <c r="R3177" s="24">
        <v>62840</v>
      </c>
      <c r="S3177" s="24">
        <v>0</v>
      </c>
      <c r="T3177" s="24">
        <v>62840</v>
      </c>
      <c r="U3177" s="24">
        <v>0</v>
      </c>
      <c r="V3177" s="24">
        <v>0</v>
      </c>
      <c r="W3177" s="24">
        <v>-1396.44</v>
      </c>
      <c r="X3177" s="24">
        <v>-1396.44</v>
      </c>
      <c r="Y3177" s="24">
        <v>0</v>
      </c>
      <c r="Z3177" s="24">
        <v>0</v>
      </c>
      <c r="AA3177" s="24">
        <v>0</v>
      </c>
      <c r="AB3177" s="24">
        <v>61443.56</v>
      </c>
      <c r="AC3177" t="s">
        <v>834</v>
      </c>
      <c r="AD3177" t="s">
        <v>402</v>
      </c>
      <c r="AE3177" s="699">
        <f t="shared" si="245"/>
        <v>44713</v>
      </c>
      <c r="AF3177" s="296">
        <v>61718.240533666845</v>
      </c>
      <c r="AG3177">
        <f t="shared" si="246"/>
        <v>360</v>
      </c>
      <c r="AH3177" s="296">
        <f t="shared" si="247"/>
        <v>171.43955703796345</v>
      </c>
      <c r="AJ3177" s="296">
        <f t="shared" si="248"/>
        <v>6</v>
      </c>
      <c r="AK3177" s="296">
        <f t="shared" si="249"/>
        <v>1028.6373422277807</v>
      </c>
    </row>
    <row r="3178" spans="1:37">
      <c r="A3178" s="707" t="s">
        <v>5710</v>
      </c>
      <c r="B3178" s="707" t="s">
        <v>4994</v>
      </c>
      <c r="C3178" s="707" t="s">
        <v>830</v>
      </c>
      <c r="D3178" s="707" t="s">
        <v>445</v>
      </c>
      <c r="E3178" s="707" t="s">
        <v>445</v>
      </c>
      <c r="F3178" s="707" t="s">
        <v>446</v>
      </c>
      <c r="G3178" s="707" t="s">
        <v>5711</v>
      </c>
      <c r="H3178" s="707" t="s">
        <v>445</v>
      </c>
      <c r="I3178" s="707" t="s">
        <v>445</v>
      </c>
      <c r="J3178" s="707" t="s">
        <v>833</v>
      </c>
      <c r="K3178" s="708">
        <v>0</v>
      </c>
      <c r="L3178" s="707" t="s">
        <v>445</v>
      </c>
      <c r="M3178" s="699">
        <v>44074</v>
      </c>
      <c r="N3178" s="699">
        <v>44676</v>
      </c>
      <c r="O3178" s="707" t="s">
        <v>449</v>
      </c>
      <c r="P3178" s="24">
        <v>0</v>
      </c>
      <c r="Q3178" s="24">
        <v>0</v>
      </c>
      <c r="R3178" s="24">
        <v>62840</v>
      </c>
      <c r="S3178" s="24">
        <v>0</v>
      </c>
      <c r="T3178" s="24">
        <v>62840</v>
      </c>
      <c r="U3178" s="24">
        <v>0</v>
      </c>
      <c r="V3178" s="24">
        <v>0</v>
      </c>
      <c r="W3178" s="24">
        <v>-1396.44</v>
      </c>
      <c r="X3178" s="24">
        <v>-1396.44</v>
      </c>
      <c r="Y3178" s="24">
        <v>0</v>
      </c>
      <c r="Z3178" s="24">
        <v>0</v>
      </c>
      <c r="AA3178" s="24">
        <v>0</v>
      </c>
      <c r="AB3178" s="24">
        <v>61443.56</v>
      </c>
      <c r="AC3178" t="s">
        <v>834</v>
      </c>
      <c r="AD3178" t="s">
        <v>402</v>
      </c>
      <c r="AE3178" s="699">
        <f t="shared" si="245"/>
        <v>44713</v>
      </c>
      <c r="AF3178" s="296">
        <v>61718.240533666845</v>
      </c>
      <c r="AG3178">
        <f t="shared" si="246"/>
        <v>360</v>
      </c>
      <c r="AH3178" s="296">
        <f t="shared" si="247"/>
        <v>171.43955703796345</v>
      </c>
      <c r="AJ3178" s="296">
        <f t="shared" si="248"/>
        <v>6</v>
      </c>
      <c r="AK3178" s="296">
        <f t="shared" si="249"/>
        <v>1028.6373422277807</v>
      </c>
    </row>
    <row r="3179" spans="1:37">
      <c r="A3179" s="707" t="s">
        <v>5712</v>
      </c>
      <c r="B3179" s="707" t="s">
        <v>4994</v>
      </c>
      <c r="C3179" s="707" t="s">
        <v>830</v>
      </c>
      <c r="D3179" s="707" t="s">
        <v>445</v>
      </c>
      <c r="E3179" s="707" t="s">
        <v>445</v>
      </c>
      <c r="F3179" s="707" t="s">
        <v>446</v>
      </c>
      <c r="G3179" s="707" t="s">
        <v>5713</v>
      </c>
      <c r="H3179" s="707" t="s">
        <v>445</v>
      </c>
      <c r="I3179" s="707" t="s">
        <v>445</v>
      </c>
      <c r="J3179" s="707" t="s">
        <v>833</v>
      </c>
      <c r="K3179" s="708">
        <v>0</v>
      </c>
      <c r="L3179" s="707" t="s">
        <v>445</v>
      </c>
      <c r="M3179" s="699">
        <v>44074</v>
      </c>
      <c r="N3179" s="699">
        <v>44676</v>
      </c>
      <c r="O3179" s="707" t="s">
        <v>449</v>
      </c>
      <c r="P3179" s="24">
        <v>0</v>
      </c>
      <c r="Q3179" s="24">
        <v>0</v>
      </c>
      <c r="R3179" s="24">
        <v>62840</v>
      </c>
      <c r="S3179" s="24">
        <v>0</v>
      </c>
      <c r="T3179" s="24">
        <v>62840</v>
      </c>
      <c r="U3179" s="24">
        <v>0</v>
      </c>
      <c r="V3179" s="24">
        <v>0</v>
      </c>
      <c r="W3179" s="24">
        <v>-1396.44</v>
      </c>
      <c r="X3179" s="24">
        <v>-1396.44</v>
      </c>
      <c r="Y3179" s="24">
        <v>0</v>
      </c>
      <c r="Z3179" s="24">
        <v>0</v>
      </c>
      <c r="AA3179" s="24">
        <v>0</v>
      </c>
      <c r="AB3179" s="24">
        <v>61443.56</v>
      </c>
      <c r="AC3179" t="s">
        <v>834</v>
      </c>
      <c r="AD3179" t="s">
        <v>402</v>
      </c>
      <c r="AE3179" s="699">
        <f t="shared" si="245"/>
        <v>44713</v>
      </c>
      <c r="AF3179" s="296">
        <v>61718.240533666845</v>
      </c>
      <c r="AG3179">
        <f t="shared" si="246"/>
        <v>360</v>
      </c>
      <c r="AH3179" s="296">
        <f t="shared" si="247"/>
        <v>171.43955703796345</v>
      </c>
      <c r="AJ3179" s="296">
        <f t="shared" si="248"/>
        <v>6</v>
      </c>
      <c r="AK3179" s="296">
        <f t="shared" si="249"/>
        <v>1028.6373422277807</v>
      </c>
    </row>
    <row r="3180" spans="1:37">
      <c r="A3180" s="707" t="s">
        <v>5714</v>
      </c>
      <c r="B3180" s="707" t="s">
        <v>4994</v>
      </c>
      <c r="C3180" s="707" t="s">
        <v>830</v>
      </c>
      <c r="D3180" s="707" t="s">
        <v>445</v>
      </c>
      <c r="E3180" s="707" t="s">
        <v>445</v>
      </c>
      <c r="F3180" s="707" t="s">
        <v>446</v>
      </c>
      <c r="G3180" s="707" t="s">
        <v>5715</v>
      </c>
      <c r="H3180" s="707" t="s">
        <v>445</v>
      </c>
      <c r="I3180" s="707" t="s">
        <v>445</v>
      </c>
      <c r="J3180" s="707" t="s">
        <v>833</v>
      </c>
      <c r="K3180" s="708">
        <v>0</v>
      </c>
      <c r="L3180" s="707" t="s">
        <v>445</v>
      </c>
      <c r="M3180" s="699">
        <v>44074</v>
      </c>
      <c r="N3180" s="699">
        <v>44676</v>
      </c>
      <c r="O3180" s="707" t="s">
        <v>449</v>
      </c>
      <c r="P3180" s="24">
        <v>0</v>
      </c>
      <c r="Q3180" s="24">
        <v>0</v>
      </c>
      <c r="R3180" s="24">
        <v>60374.21</v>
      </c>
      <c r="S3180" s="24">
        <v>0</v>
      </c>
      <c r="T3180" s="24">
        <v>60374.21</v>
      </c>
      <c r="U3180" s="24">
        <v>0</v>
      </c>
      <c r="V3180" s="24">
        <v>0</v>
      </c>
      <c r="W3180" s="24">
        <v>-1341.65</v>
      </c>
      <c r="X3180" s="24">
        <v>-1341.65</v>
      </c>
      <c r="Y3180" s="24">
        <v>0</v>
      </c>
      <c r="Z3180" s="24">
        <v>0</v>
      </c>
      <c r="AA3180" s="24">
        <v>0</v>
      </c>
      <c r="AB3180" s="24">
        <v>59032.56</v>
      </c>
      <c r="AC3180" t="s">
        <v>834</v>
      </c>
      <c r="AD3180" t="s">
        <v>402</v>
      </c>
      <c r="AE3180" s="699">
        <f t="shared" si="245"/>
        <v>44713</v>
      </c>
      <c r="AF3180" s="296">
        <v>59296.467454012003</v>
      </c>
      <c r="AG3180">
        <f t="shared" si="246"/>
        <v>360</v>
      </c>
      <c r="AH3180" s="296">
        <f t="shared" si="247"/>
        <v>164.71240959447778</v>
      </c>
      <c r="AJ3180" s="296">
        <f t="shared" si="248"/>
        <v>6</v>
      </c>
      <c r="AK3180" s="296">
        <f t="shared" si="249"/>
        <v>988.27445756686666</v>
      </c>
    </row>
    <row r="3181" spans="1:37">
      <c r="A3181" s="707" t="s">
        <v>5716</v>
      </c>
      <c r="B3181" s="707" t="s">
        <v>4994</v>
      </c>
      <c r="C3181" s="707" t="s">
        <v>830</v>
      </c>
      <c r="D3181" s="707" t="s">
        <v>445</v>
      </c>
      <c r="E3181" s="707" t="s">
        <v>445</v>
      </c>
      <c r="F3181" s="707" t="s">
        <v>446</v>
      </c>
      <c r="G3181" s="707" t="s">
        <v>5717</v>
      </c>
      <c r="H3181" s="707" t="s">
        <v>445</v>
      </c>
      <c r="I3181" s="707" t="s">
        <v>445</v>
      </c>
      <c r="J3181" s="707" t="s">
        <v>833</v>
      </c>
      <c r="K3181" s="708">
        <v>0</v>
      </c>
      <c r="L3181" s="707" t="s">
        <v>445</v>
      </c>
      <c r="M3181" s="699">
        <v>44074</v>
      </c>
      <c r="N3181" s="699">
        <v>44676</v>
      </c>
      <c r="O3181" s="707" t="s">
        <v>449</v>
      </c>
      <c r="P3181" s="24">
        <v>0</v>
      </c>
      <c r="Q3181" s="24">
        <v>0</v>
      </c>
      <c r="R3181" s="24">
        <v>55104.24</v>
      </c>
      <c r="S3181" s="24">
        <v>0</v>
      </c>
      <c r="T3181" s="24">
        <v>55104.24</v>
      </c>
      <c r="U3181" s="24">
        <v>0</v>
      </c>
      <c r="V3181" s="24">
        <v>0</v>
      </c>
      <c r="W3181" s="24">
        <v>-1224.54</v>
      </c>
      <c r="X3181" s="24">
        <v>-1224.54</v>
      </c>
      <c r="Y3181" s="24">
        <v>0</v>
      </c>
      <c r="Z3181" s="24">
        <v>0</v>
      </c>
      <c r="AA3181" s="24">
        <v>0</v>
      </c>
      <c r="AB3181" s="24">
        <v>53879.7</v>
      </c>
      <c r="AC3181" t="s">
        <v>834</v>
      </c>
      <c r="AD3181" t="s">
        <v>402</v>
      </c>
      <c r="AE3181" s="699">
        <f t="shared" si="245"/>
        <v>44713</v>
      </c>
      <c r="AF3181" s="296">
        <v>54120.571908734972</v>
      </c>
      <c r="AG3181">
        <f t="shared" si="246"/>
        <v>360</v>
      </c>
      <c r="AH3181" s="296">
        <f t="shared" si="247"/>
        <v>150.33492196870824</v>
      </c>
      <c r="AJ3181" s="296">
        <f t="shared" si="248"/>
        <v>6</v>
      </c>
      <c r="AK3181" s="296">
        <f t="shared" si="249"/>
        <v>902.00953181224941</v>
      </c>
    </row>
    <row r="3182" spans="1:37">
      <c r="A3182" s="707" t="s">
        <v>5718</v>
      </c>
      <c r="B3182" s="707" t="s">
        <v>4994</v>
      </c>
      <c r="C3182" s="707" t="s">
        <v>830</v>
      </c>
      <c r="D3182" s="707" t="s">
        <v>445</v>
      </c>
      <c r="E3182" s="707" t="s">
        <v>445</v>
      </c>
      <c r="F3182" s="707" t="s">
        <v>446</v>
      </c>
      <c r="G3182" s="707" t="s">
        <v>5719</v>
      </c>
      <c r="H3182" s="707" t="s">
        <v>445</v>
      </c>
      <c r="I3182" s="707" t="s">
        <v>445</v>
      </c>
      <c r="J3182" s="707" t="s">
        <v>833</v>
      </c>
      <c r="K3182" s="708">
        <v>0</v>
      </c>
      <c r="L3182" s="707" t="s">
        <v>445</v>
      </c>
      <c r="M3182" s="699">
        <v>44074</v>
      </c>
      <c r="N3182" s="699">
        <v>44676</v>
      </c>
      <c r="O3182" s="707" t="s">
        <v>449</v>
      </c>
      <c r="P3182" s="24">
        <v>0</v>
      </c>
      <c r="Q3182" s="24">
        <v>0</v>
      </c>
      <c r="R3182" s="24">
        <v>9248.0499999999993</v>
      </c>
      <c r="S3182" s="24">
        <v>0</v>
      </c>
      <c r="T3182" s="24">
        <v>9248.0499999999993</v>
      </c>
      <c r="U3182" s="24">
        <v>0</v>
      </c>
      <c r="V3182" s="24">
        <v>0</v>
      </c>
      <c r="W3182" s="24">
        <v>-205.51</v>
      </c>
      <c r="X3182" s="24">
        <v>-205.51</v>
      </c>
      <c r="Y3182" s="24">
        <v>0</v>
      </c>
      <c r="Z3182" s="24">
        <v>0</v>
      </c>
      <c r="AA3182" s="24">
        <v>0</v>
      </c>
      <c r="AB3182" s="24">
        <v>9042.5400000000009</v>
      </c>
      <c r="AC3182" t="s">
        <v>834</v>
      </c>
      <c r="AD3182" t="s">
        <v>402</v>
      </c>
      <c r="AE3182" s="699">
        <f t="shared" si="245"/>
        <v>44713</v>
      </c>
      <c r="AF3182" s="296">
        <v>9082.9626729372631</v>
      </c>
      <c r="AG3182">
        <f t="shared" si="246"/>
        <v>360</v>
      </c>
      <c r="AH3182" s="296">
        <f t="shared" si="247"/>
        <v>25.230451869270176</v>
      </c>
      <c r="AJ3182" s="296">
        <f t="shared" si="248"/>
        <v>6</v>
      </c>
      <c r="AK3182" s="296">
        <f t="shared" si="249"/>
        <v>151.38271121562104</v>
      </c>
    </row>
    <row r="3183" spans="1:37">
      <c r="A3183" s="707" t="s">
        <v>5720</v>
      </c>
      <c r="B3183" s="707" t="s">
        <v>4994</v>
      </c>
      <c r="C3183" s="707" t="s">
        <v>830</v>
      </c>
      <c r="D3183" s="707" t="s">
        <v>445</v>
      </c>
      <c r="E3183" s="707" t="s">
        <v>445</v>
      </c>
      <c r="F3183" s="707" t="s">
        <v>446</v>
      </c>
      <c r="G3183" s="707" t="s">
        <v>5721</v>
      </c>
      <c r="H3183" s="707" t="s">
        <v>445</v>
      </c>
      <c r="I3183" s="707" t="s">
        <v>445</v>
      </c>
      <c r="J3183" s="707" t="s">
        <v>833</v>
      </c>
      <c r="K3183" s="708">
        <v>0</v>
      </c>
      <c r="L3183" s="707" t="s">
        <v>445</v>
      </c>
      <c r="M3183" s="699">
        <v>44074</v>
      </c>
      <c r="N3183" s="699">
        <v>44676</v>
      </c>
      <c r="O3183" s="707" t="s">
        <v>449</v>
      </c>
      <c r="P3183" s="24">
        <v>0</v>
      </c>
      <c r="Q3183" s="24">
        <v>0</v>
      </c>
      <c r="R3183" s="24">
        <v>62840</v>
      </c>
      <c r="S3183" s="24">
        <v>0</v>
      </c>
      <c r="T3183" s="24">
        <v>62840</v>
      </c>
      <c r="U3183" s="24">
        <v>0</v>
      </c>
      <c r="V3183" s="24">
        <v>0</v>
      </c>
      <c r="W3183" s="24">
        <v>-1396.44</v>
      </c>
      <c r="X3183" s="24">
        <v>-1396.44</v>
      </c>
      <c r="Y3183" s="24">
        <v>0</v>
      </c>
      <c r="Z3183" s="24">
        <v>0</v>
      </c>
      <c r="AA3183" s="24">
        <v>0</v>
      </c>
      <c r="AB3183" s="24">
        <v>61443.56</v>
      </c>
      <c r="AC3183" t="s">
        <v>834</v>
      </c>
      <c r="AD3183" t="s">
        <v>402</v>
      </c>
      <c r="AE3183" s="699">
        <f t="shared" si="245"/>
        <v>44713</v>
      </c>
      <c r="AF3183" s="296">
        <v>61718.240533666845</v>
      </c>
      <c r="AG3183">
        <f t="shared" si="246"/>
        <v>360</v>
      </c>
      <c r="AH3183" s="296">
        <f t="shared" si="247"/>
        <v>171.43955703796345</v>
      </c>
      <c r="AJ3183" s="296">
        <f t="shared" si="248"/>
        <v>6</v>
      </c>
      <c r="AK3183" s="296">
        <f t="shared" si="249"/>
        <v>1028.6373422277807</v>
      </c>
    </row>
    <row r="3184" spans="1:37">
      <c r="A3184" s="707" t="s">
        <v>5722</v>
      </c>
      <c r="B3184" s="707" t="s">
        <v>4994</v>
      </c>
      <c r="C3184" s="707" t="s">
        <v>830</v>
      </c>
      <c r="D3184" s="707" t="s">
        <v>445</v>
      </c>
      <c r="E3184" s="707" t="s">
        <v>445</v>
      </c>
      <c r="F3184" s="707" t="s">
        <v>446</v>
      </c>
      <c r="G3184" s="707" t="s">
        <v>5723</v>
      </c>
      <c r="H3184" s="707" t="s">
        <v>445</v>
      </c>
      <c r="I3184" s="707" t="s">
        <v>445</v>
      </c>
      <c r="J3184" s="707" t="s">
        <v>833</v>
      </c>
      <c r="K3184" s="708">
        <v>0</v>
      </c>
      <c r="L3184" s="707" t="s">
        <v>445</v>
      </c>
      <c r="M3184" s="699">
        <v>44074</v>
      </c>
      <c r="N3184" s="699">
        <v>44676</v>
      </c>
      <c r="O3184" s="707" t="s">
        <v>449</v>
      </c>
      <c r="P3184" s="24">
        <v>0</v>
      </c>
      <c r="Q3184" s="24">
        <v>0</v>
      </c>
      <c r="R3184" s="24">
        <v>62840</v>
      </c>
      <c r="S3184" s="24">
        <v>0</v>
      </c>
      <c r="T3184" s="24">
        <v>62840</v>
      </c>
      <c r="U3184" s="24">
        <v>0</v>
      </c>
      <c r="V3184" s="24">
        <v>0</v>
      </c>
      <c r="W3184" s="24">
        <v>-1396.44</v>
      </c>
      <c r="X3184" s="24">
        <v>-1396.44</v>
      </c>
      <c r="Y3184" s="24">
        <v>0</v>
      </c>
      <c r="Z3184" s="24">
        <v>0</v>
      </c>
      <c r="AA3184" s="24">
        <v>0</v>
      </c>
      <c r="AB3184" s="24">
        <v>61443.56</v>
      </c>
      <c r="AC3184" t="s">
        <v>834</v>
      </c>
      <c r="AD3184" t="s">
        <v>402</v>
      </c>
      <c r="AE3184" s="699">
        <f t="shared" si="245"/>
        <v>44713</v>
      </c>
      <c r="AF3184" s="296">
        <v>61718.240533666845</v>
      </c>
      <c r="AG3184">
        <f t="shared" si="246"/>
        <v>360</v>
      </c>
      <c r="AH3184" s="296">
        <f t="shared" si="247"/>
        <v>171.43955703796345</v>
      </c>
      <c r="AJ3184" s="296">
        <f t="shared" si="248"/>
        <v>6</v>
      </c>
      <c r="AK3184" s="296">
        <f t="shared" si="249"/>
        <v>1028.6373422277807</v>
      </c>
    </row>
    <row r="3185" spans="1:37">
      <c r="A3185" s="707" t="s">
        <v>5724</v>
      </c>
      <c r="B3185" s="707" t="s">
        <v>4994</v>
      </c>
      <c r="C3185" s="707" t="s">
        <v>830</v>
      </c>
      <c r="D3185" s="707" t="s">
        <v>445</v>
      </c>
      <c r="E3185" s="707" t="s">
        <v>445</v>
      </c>
      <c r="F3185" s="707" t="s">
        <v>446</v>
      </c>
      <c r="G3185" s="707" t="s">
        <v>5725</v>
      </c>
      <c r="H3185" s="707" t="s">
        <v>445</v>
      </c>
      <c r="I3185" s="707" t="s">
        <v>445</v>
      </c>
      <c r="J3185" s="707" t="s">
        <v>833</v>
      </c>
      <c r="K3185" s="708">
        <v>0</v>
      </c>
      <c r="L3185" s="707" t="s">
        <v>445</v>
      </c>
      <c r="M3185" s="699">
        <v>43890</v>
      </c>
      <c r="N3185" s="699">
        <v>44676</v>
      </c>
      <c r="O3185" s="707" t="s">
        <v>449</v>
      </c>
      <c r="P3185" s="24">
        <v>0</v>
      </c>
      <c r="Q3185" s="24">
        <v>0</v>
      </c>
      <c r="R3185" s="24">
        <v>5480.28</v>
      </c>
      <c r="S3185" s="24">
        <v>0</v>
      </c>
      <c r="T3185" s="24">
        <v>5480.28</v>
      </c>
      <c r="U3185" s="24">
        <v>0</v>
      </c>
      <c r="V3185" s="24">
        <v>0</v>
      </c>
      <c r="W3185" s="24">
        <v>-121.78</v>
      </c>
      <c r="X3185" s="24">
        <v>-121.78</v>
      </c>
      <c r="Y3185" s="24">
        <v>0</v>
      </c>
      <c r="Z3185" s="24">
        <v>0</v>
      </c>
      <c r="AA3185" s="24">
        <v>0</v>
      </c>
      <c r="AB3185" s="24">
        <v>5358.5</v>
      </c>
      <c r="AC3185" t="s">
        <v>834</v>
      </c>
      <c r="AD3185" t="s">
        <v>402</v>
      </c>
      <c r="AE3185" s="699">
        <f t="shared" si="245"/>
        <v>44713</v>
      </c>
      <c r="AF3185" s="296">
        <v>5382.451292677335</v>
      </c>
      <c r="AG3185">
        <f t="shared" si="246"/>
        <v>360</v>
      </c>
      <c r="AH3185" s="296">
        <f t="shared" si="247"/>
        <v>14.951253590770374</v>
      </c>
      <c r="AJ3185" s="296">
        <f t="shared" si="248"/>
        <v>6</v>
      </c>
      <c r="AK3185" s="296">
        <f t="shared" si="249"/>
        <v>89.707521544622239</v>
      </c>
    </row>
    <row r="3186" spans="1:37">
      <c r="A3186" s="707" t="s">
        <v>5726</v>
      </c>
      <c r="B3186" s="707" t="s">
        <v>4994</v>
      </c>
      <c r="C3186" s="707" t="s">
        <v>830</v>
      </c>
      <c r="D3186" s="707" t="s">
        <v>445</v>
      </c>
      <c r="E3186" s="707" t="s">
        <v>445</v>
      </c>
      <c r="F3186" s="707" t="s">
        <v>446</v>
      </c>
      <c r="G3186" s="707" t="s">
        <v>5727</v>
      </c>
      <c r="H3186" s="707" t="s">
        <v>445</v>
      </c>
      <c r="I3186" s="707" t="s">
        <v>445</v>
      </c>
      <c r="J3186" s="707" t="s">
        <v>833</v>
      </c>
      <c r="K3186" s="708">
        <v>0</v>
      </c>
      <c r="L3186" s="707" t="s">
        <v>445</v>
      </c>
      <c r="M3186" s="699">
        <v>43890</v>
      </c>
      <c r="N3186" s="699">
        <v>44676</v>
      </c>
      <c r="O3186" s="707" t="s">
        <v>449</v>
      </c>
      <c r="P3186" s="24">
        <v>0</v>
      </c>
      <c r="Q3186" s="24">
        <v>0</v>
      </c>
      <c r="R3186" s="24">
        <v>7020.97</v>
      </c>
      <c r="S3186" s="24">
        <v>0</v>
      </c>
      <c r="T3186" s="24">
        <v>7020.97</v>
      </c>
      <c r="U3186" s="24">
        <v>0</v>
      </c>
      <c r="V3186" s="24">
        <v>0</v>
      </c>
      <c r="W3186" s="24">
        <v>-156.02000000000001</v>
      </c>
      <c r="X3186" s="24">
        <v>-156.02000000000001</v>
      </c>
      <c r="Y3186" s="24">
        <v>0</v>
      </c>
      <c r="Z3186" s="24">
        <v>0</v>
      </c>
      <c r="AA3186" s="24">
        <v>0</v>
      </c>
      <c r="AB3186" s="24">
        <v>6864.95</v>
      </c>
      <c r="AC3186" t="s">
        <v>834</v>
      </c>
      <c r="AD3186" t="s">
        <v>402</v>
      </c>
      <c r="AE3186" s="699">
        <f t="shared" si="245"/>
        <v>44713</v>
      </c>
      <c r="AF3186" s="296">
        <v>6895.6383710957816</v>
      </c>
      <c r="AG3186">
        <f t="shared" si="246"/>
        <v>360</v>
      </c>
      <c r="AH3186" s="296">
        <f t="shared" si="247"/>
        <v>19.154551030821615</v>
      </c>
      <c r="AJ3186" s="296">
        <f t="shared" si="248"/>
        <v>6</v>
      </c>
      <c r="AK3186" s="296">
        <f t="shared" si="249"/>
        <v>114.92730618492969</v>
      </c>
    </row>
    <row r="3187" spans="1:37">
      <c r="A3187" s="707" t="s">
        <v>5728</v>
      </c>
      <c r="B3187" s="707" t="s">
        <v>4994</v>
      </c>
      <c r="C3187" s="707" t="s">
        <v>830</v>
      </c>
      <c r="D3187" s="707" t="s">
        <v>445</v>
      </c>
      <c r="E3187" s="707" t="s">
        <v>445</v>
      </c>
      <c r="F3187" s="707" t="s">
        <v>446</v>
      </c>
      <c r="G3187" s="707" t="s">
        <v>5729</v>
      </c>
      <c r="H3187" s="707" t="s">
        <v>445</v>
      </c>
      <c r="I3187" s="707" t="s">
        <v>445</v>
      </c>
      <c r="J3187" s="707" t="s">
        <v>833</v>
      </c>
      <c r="K3187" s="708">
        <v>0</v>
      </c>
      <c r="L3187" s="707" t="s">
        <v>445</v>
      </c>
      <c r="M3187" s="699">
        <v>44074</v>
      </c>
      <c r="N3187" s="699">
        <v>44676</v>
      </c>
      <c r="O3187" s="707" t="s">
        <v>449</v>
      </c>
      <c r="P3187" s="24">
        <v>0</v>
      </c>
      <c r="Q3187" s="24">
        <v>0</v>
      </c>
      <c r="R3187" s="24">
        <v>62840</v>
      </c>
      <c r="S3187" s="24">
        <v>0</v>
      </c>
      <c r="T3187" s="24">
        <v>62840</v>
      </c>
      <c r="U3187" s="24">
        <v>0</v>
      </c>
      <c r="V3187" s="24">
        <v>0</v>
      </c>
      <c r="W3187" s="24">
        <v>-1396.44</v>
      </c>
      <c r="X3187" s="24">
        <v>-1396.44</v>
      </c>
      <c r="Y3187" s="24">
        <v>0</v>
      </c>
      <c r="Z3187" s="24">
        <v>0</v>
      </c>
      <c r="AA3187" s="24">
        <v>0</v>
      </c>
      <c r="AB3187" s="24">
        <v>61443.56</v>
      </c>
      <c r="AC3187" t="s">
        <v>834</v>
      </c>
      <c r="AD3187" t="s">
        <v>402</v>
      </c>
      <c r="AE3187" s="699">
        <f t="shared" si="245"/>
        <v>44713</v>
      </c>
      <c r="AF3187" s="296">
        <v>61718.240533666845</v>
      </c>
      <c r="AG3187">
        <f t="shared" si="246"/>
        <v>360</v>
      </c>
      <c r="AH3187" s="296">
        <f t="shared" si="247"/>
        <v>171.43955703796345</v>
      </c>
      <c r="AJ3187" s="296">
        <f t="shared" si="248"/>
        <v>6</v>
      </c>
      <c r="AK3187" s="296">
        <f t="shared" si="249"/>
        <v>1028.6373422277807</v>
      </c>
    </row>
    <row r="3188" spans="1:37">
      <c r="A3188" s="707" t="s">
        <v>5730</v>
      </c>
      <c r="B3188" s="707" t="s">
        <v>4994</v>
      </c>
      <c r="C3188" s="707" t="s">
        <v>830</v>
      </c>
      <c r="D3188" s="707" t="s">
        <v>445</v>
      </c>
      <c r="E3188" s="707" t="s">
        <v>445</v>
      </c>
      <c r="F3188" s="707" t="s">
        <v>446</v>
      </c>
      <c r="G3188" s="707" t="s">
        <v>5731</v>
      </c>
      <c r="H3188" s="707" t="s">
        <v>445</v>
      </c>
      <c r="I3188" s="707" t="s">
        <v>445</v>
      </c>
      <c r="J3188" s="707" t="s">
        <v>833</v>
      </c>
      <c r="K3188" s="708">
        <v>0</v>
      </c>
      <c r="L3188" s="707" t="s">
        <v>445</v>
      </c>
      <c r="M3188" s="699">
        <v>44074</v>
      </c>
      <c r="N3188" s="699">
        <v>44676</v>
      </c>
      <c r="O3188" s="707" t="s">
        <v>449</v>
      </c>
      <c r="P3188" s="24">
        <v>0</v>
      </c>
      <c r="Q3188" s="24">
        <v>0</v>
      </c>
      <c r="R3188" s="24">
        <v>62840</v>
      </c>
      <c r="S3188" s="24">
        <v>0</v>
      </c>
      <c r="T3188" s="24">
        <v>62840</v>
      </c>
      <c r="U3188" s="24">
        <v>0</v>
      </c>
      <c r="V3188" s="24">
        <v>0</v>
      </c>
      <c r="W3188" s="24">
        <v>-1396.44</v>
      </c>
      <c r="X3188" s="24">
        <v>-1396.44</v>
      </c>
      <c r="Y3188" s="24">
        <v>0</v>
      </c>
      <c r="Z3188" s="24">
        <v>0</v>
      </c>
      <c r="AA3188" s="24">
        <v>0</v>
      </c>
      <c r="AB3188" s="24">
        <v>61443.56</v>
      </c>
      <c r="AC3188" t="s">
        <v>834</v>
      </c>
      <c r="AD3188" t="s">
        <v>402</v>
      </c>
      <c r="AE3188" s="699">
        <f t="shared" si="245"/>
        <v>44713</v>
      </c>
      <c r="AF3188" s="296">
        <v>61718.240533666845</v>
      </c>
      <c r="AG3188">
        <f t="shared" si="246"/>
        <v>360</v>
      </c>
      <c r="AH3188" s="296">
        <f t="shared" si="247"/>
        <v>171.43955703796345</v>
      </c>
      <c r="AJ3188" s="296">
        <f t="shared" si="248"/>
        <v>6</v>
      </c>
      <c r="AK3188" s="296">
        <f t="shared" si="249"/>
        <v>1028.6373422277807</v>
      </c>
    </row>
    <row r="3189" spans="1:37">
      <c r="A3189" s="707" t="s">
        <v>5732</v>
      </c>
      <c r="B3189" s="707" t="s">
        <v>4994</v>
      </c>
      <c r="C3189" s="707" t="s">
        <v>830</v>
      </c>
      <c r="D3189" s="707" t="s">
        <v>445</v>
      </c>
      <c r="E3189" s="707" t="s">
        <v>445</v>
      </c>
      <c r="F3189" s="707" t="s">
        <v>446</v>
      </c>
      <c r="G3189" s="707" t="s">
        <v>5733</v>
      </c>
      <c r="H3189" s="707" t="s">
        <v>445</v>
      </c>
      <c r="I3189" s="707" t="s">
        <v>445</v>
      </c>
      <c r="J3189" s="707" t="s">
        <v>833</v>
      </c>
      <c r="K3189" s="708">
        <v>0</v>
      </c>
      <c r="L3189" s="707" t="s">
        <v>445</v>
      </c>
      <c r="M3189" s="699">
        <v>44074</v>
      </c>
      <c r="N3189" s="699">
        <v>44676</v>
      </c>
      <c r="O3189" s="707" t="s">
        <v>449</v>
      </c>
      <c r="P3189" s="24">
        <v>0</v>
      </c>
      <c r="Q3189" s="24">
        <v>0</v>
      </c>
      <c r="R3189" s="24">
        <v>62840</v>
      </c>
      <c r="S3189" s="24">
        <v>0</v>
      </c>
      <c r="T3189" s="24">
        <v>62840</v>
      </c>
      <c r="U3189" s="24">
        <v>0</v>
      </c>
      <c r="V3189" s="24">
        <v>0</v>
      </c>
      <c r="W3189" s="24">
        <v>-1396.44</v>
      </c>
      <c r="X3189" s="24">
        <v>-1396.44</v>
      </c>
      <c r="Y3189" s="24">
        <v>0</v>
      </c>
      <c r="Z3189" s="24">
        <v>0</v>
      </c>
      <c r="AA3189" s="24">
        <v>0</v>
      </c>
      <c r="AB3189" s="24">
        <v>61443.56</v>
      </c>
      <c r="AC3189" t="s">
        <v>834</v>
      </c>
      <c r="AD3189" t="s">
        <v>402</v>
      </c>
      <c r="AE3189" s="699">
        <f t="shared" si="245"/>
        <v>44713</v>
      </c>
      <c r="AF3189" s="296">
        <v>61718.240533666845</v>
      </c>
      <c r="AG3189">
        <f t="shared" si="246"/>
        <v>360</v>
      </c>
      <c r="AH3189" s="296">
        <f t="shared" si="247"/>
        <v>171.43955703796345</v>
      </c>
      <c r="AJ3189" s="296">
        <f t="shared" si="248"/>
        <v>6</v>
      </c>
      <c r="AK3189" s="296">
        <f t="shared" si="249"/>
        <v>1028.6373422277807</v>
      </c>
    </row>
    <row r="3190" spans="1:37">
      <c r="A3190" s="707" t="s">
        <v>5734</v>
      </c>
      <c r="B3190" s="707" t="s">
        <v>4994</v>
      </c>
      <c r="C3190" s="707" t="s">
        <v>830</v>
      </c>
      <c r="D3190" s="707" t="s">
        <v>445</v>
      </c>
      <c r="E3190" s="707" t="s">
        <v>445</v>
      </c>
      <c r="F3190" s="707" t="s">
        <v>446</v>
      </c>
      <c r="G3190" s="707" t="s">
        <v>5735</v>
      </c>
      <c r="H3190" s="707" t="s">
        <v>445</v>
      </c>
      <c r="I3190" s="707" t="s">
        <v>445</v>
      </c>
      <c r="J3190" s="707" t="s">
        <v>833</v>
      </c>
      <c r="K3190" s="708">
        <v>0</v>
      </c>
      <c r="L3190" s="707" t="s">
        <v>445</v>
      </c>
      <c r="M3190" s="699">
        <v>44074</v>
      </c>
      <c r="N3190" s="699">
        <v>44676</v>
      </c>
      <c r="O3190" s="707" t="s">
        <v>449</v>
      </c>
      <c r="P3190" s="24">
        <v>0</v>
      </c>
      <c r="Q3190" s="24">
        <v>0</v>
      </c>
      <c r="R3190" s="24">
        <v>62840</v>
      </c>
      <c r="S3190" s="24">
        <v>0</v>
      </c>
      <c r="T3190" s="24">
        <v>62840</v>
      </c>
      <c r="U3190" s="24">
        <v>0</v>
      </c>
      <c r="V3190" s="24">
        <v>0</v>
      </c>
      <c r="W3190" s="24">
        <v>-1396.44</v>
      </c>
      <c r="X3190" s="24">
        <v>-1396.44</v>
      </c>
      <c r="Y3190" s="24">
        <v>0</v>
      </c>
      <c r="Z3190" s="24">
        <v>0</v>
      </c>
      <c r="AA3190" s="24">
        <v>0</v>
      </c>
      <c r="AB3190" s="24">
        <v>61443.56</v>
      </c>
      <c r="AC3190" t="s">
        <v>834</v>
      </c>
      <c r="AD3190" t="s">
        <v>402</v>
      </c>
      <c r="AE3190" s="699">
        <f t="shared" si="245"/>
        <v>44713</v>
      </c>
      <c r="AF3190" s="296">
        <v>61718.240533666845</v>
      </c>
      <c r="AG3190">
        <f t="shared" si="246"/>
        <v>360</v>
      </c>
      <c r="AH3190" s="296">
        <f t="shared" si="247"/>
        <v>171.43955703796345</v>
      </c>
      <c r="AJ3190" s="296">
        <f t="shared" si="248"/>
        <v>6</v>
      </c>
      <c r="AK3190" s="296">
        <f t="shared" si="249"/>
        <v>1028.6373422277807</v>
      </c>
    </row>
    <row r="3191" spans="1:37">
      <c r="A3191" s="707" t="s">
        <v>5736</v>
      </c>
      <c r="B3191" s="707" t="s">
        <v>4994</v>
      </c>
      <c r="C3191" s="707" t="s">
        <v>830</v>
      </c>
      <c r="D3191" s="707" t="s">
        <v>445</v>
      </c>
      <c r="E3191" s="707" t="s">
        <v>445</v>
      </c>
      <c r="F3191" s="707" t="s">
        <v>446</v>
      </c>
      <c r="G3191" s="707" t="s">
        <v>5737</v>
      </c>
      <c r="H3191" s="707" t="s">
        <v>445</v>
      </c>
      <c r="I3191" s="707" t="s">
        <v>445</v>
      </c>
      <c r="J3191" s="707" t="s">
        <v>833</v>
      </c>
      <c r="K3191" s="708">
        <v>0</v>
      </c>
      <c r="L3191" s="707" t="s">
        <v>445</v>
      </c>
      <c r="M3191" s="699">
        <v>44074</v>
      </c>
      <c r="N3191" s="699">
        <v>44676</v>
      </c>
      <c r="O3191" s="707" t="s">
        <v>449</v>
      </c>
      <c r="P3191" s="24">
        <v>0</v>
      </c>
      <c r="Q3191" s="24">
        <v>0</v>
      </c>
      <c r="R3191" s="24">
        <v>62840</v>
      </c>
      <c r="S3191" s="24">
        <v>0</v>
      </c>
      <c r="T3191" s="24">
        <v>62840</v>
      </c>
      <c r="U3191" s="24">
        <v>0</v>
      </c>
      <c r="V3191" s="24">
        <v>0</v>
      </c>
      <c r="W3191" s="24">
        <v>-1396.44</v>
      </c>
      <c r="X3191" s="24">
        <v>-1396.44</v>
      </c>
      <c r="Y3191" s="24">
        <v>0</v>
      </c>
      <c r="Z3191" s="24">
        <v>0</v>
      </c>
      <c r="AA3191" s="24">
        <v>0</v>
      </c>
      <c r="AB3191" s="24">
        <v>61443.56</v>
      </c>
      <c r="AC3191" t="s">
        <v>834</v>
      </c>
      <c r="AD3191" t="s">
        <v>402</v>
      </c>
      <c r="AE3191" s="699">
        <f t="shared" si="245"/>
        <v>44713</v>
      </c>
      <c r="AF3191" s="296">
        <v>61718.240533666845</v>
      </c>
      <c r="AG3191">
        <f t="shared" si="246"/>
        <v>360</v>
      </c>
      <c r="AH3191" s="296">
        <f t="shared" si="247"/>
        <v>171.43955703796345</v>
      </c>
      <c r="AJ3191" s="296">
        <f t="shared" si="248"/>
        <v>6</v>
      </c>
      <c r="AK3191" s="296">
        <f t="shared" si="249"/>
        <v>1028.6373422277807</v>
      </c>
    </row>
    <row r="3192" spans="1:37">
      <c r="A3192" s="707" t="s">
        <v>5738</v>
      </c>
      <c r="B3192" s="707" t="s">
        <v>4994</v>
      </c>
      <c r="C3192" s="707" t="s">
        <v>830</v>
      </c>
      <c r="D3192" s="707" t="s">
        <v>445</v>
      </c>
      <c r="E3192" s="707" t="s">
        <v>445</v>
      </c>
      <c r="F3192" s="707" t="s">
        <v>446</v>
      </c>
      <c r="G3192" s="707" t="s">
        <v>5739</v>
      </c>
      <c r="H3192" s="707" t="s">
        <v>445</v>
      </c>
      <c r="I3192" s="707" t="s">
        <v>445</v>
      </c>
      <c r="J3192" s="707" t="s">
        <v>833</v>
      </c>
      <c r="K3192" s="708">
        <v>0</v>
      </c>
      <c r="L3192" s="707" t="s">
        <v>445</v>
      </c>
      <c r="M3192" s="699">
        <v>44074</v>
      </c>
      <c r="N3192" s="699">
        <v>44676</v>
      </c>
      <c r="O3192" s="707" t="s">
        <v>449</v>
      </c>
      <c r="P3192" s="24">
        <v>0</v>
      </c>
      <c r="Q3192" s="24">
        <v>0</v>
      </c>
      <c r="R3192" s="24">
        <v>62840</v>
      </c>
      <c r="S3192" s="24">
        <v>0</v>
      </c>
      <c r="T3192" s="24">
        <v>62840</v>
      </c>
      <c r="U3192" s="24">
        <v>0</v>
      </c>
      <c r="V3192" s="24">
        <v>0</v>
      </c>
      <c r="W3192" s="24">
        <v>-1396.44</v>
      </c>
      <c r="X3192" s="24">
        <v>-1396.44</v>
      </c>
      <c r="Y3192" s="24">
        <v>0</v>
      </c>
      <c r="Z3192" s="24">
        <v>0</v>
      </c>
      <c r="AA3192" s="24">
        <v>0</v>
      </c>
      <c r="AB3192" s="24">
        <v>61443.56</v>
      </c>
      <c r="AC3192" t="s">
        <v>834</v>
      </c>
      <c r="AD3192" t="s">
        <v>402</v>
      </c>
      <c r="AE3192" s="699">
        <f t="shared" si="245"/>
        <v>44713</v>
      </c>
      <c r="AF3192" s="296">
        <v>61718.240533666845</v>
      </c>
      <c r="AG3192">
        <f t="shared" si="246"/>
        <v>360</v>
      </c>
      <c r="AH3192" s="296">
        <f t="shared" si="247"/>
        <v>171.43955703796345</v>
      </c>
      <c r="AJ3192" s="296">
        <f t="shared" si="248"/>
        <v>6</v>
      </c>
      <c r="AK3192" s="296">
        <f t="shared" si="249"/>
        <v>1028.6373422277807</v>
      </c>
    </row>
    <row r="3193" spans="1:37">
      <c r="A3193" s="707" t="s">
        <v>5740</v>
      </c>
      <c r="B3193" s="707" t="s">
        <v>4994</v>
      </c>
      <c r="C3193" s="707" t="s">
        <v>830</v>
      </c>
      <c r="D3193" s="707" t="s">
        <v>445</v>
      </c>
      <c r="E3193" s="707" t="s">
        <v>445</v>
      </c>
      <c r="F3193" s="707" t="s">
        <v>446</v>
      </c>
      <c r="G3193" s="707" t="s">
        <v>5741</v>
      </c>
      <c r="H3193" s="707" t="s">
        <v>445</v>
      </c>
      <c r="I3193" s="707" t="s">
        <v>445</v>
      </c>
      <c r="J3193" s="707" t="s">
        <v>833</v>
      </c>
      <c r="K3193" s="708">
        <v>0</v>
      </c>
      <c r="L3193" s="707" t="s">
        <v>445</v>
      </c>
      <c r="M3193" s="699">
        <v>44074</v>
      </c>
      <c r="N3193" s="699">
        <v>44676</v>
      </c>
      <c r="O3193" s="707" t="s">
        <v>449</v>
      </c>
      <c r="P3193" s="24">
        <v>0</v>
      </c>
      <c r="Q3193" s="24">
        <v>0</v>
      </c>
      <c r="R3193" s="24">
        <v>62840</v>
      </c>
      <c r="S3193" s="24">
        <v>0</v>
      </c>
      <c r="T3193" s="24">
        <v>62840</v>
      </c>
      <c r="U3193" s="24">
        <v>0</v>
      </c>
      <c r="V3193" s="24">
        <v>0</v>
      </c>
      <c r="W3193" s="24">
        <v>-1396.44</v>
      </c>
      <c r="X3193" s="24">
        <v>-1396.44</v>
      </c>
      <c r="Y3193" s="24">
        <v>0</v>
      </c>
      <c r="Z3193" s="24">
        <v>0</v>
      </c>
      <c r="AA3193" s="24">
        <v>0</v>
      </c>
      <c r="AB3193" s="24">
        <v>61443.56</v>
      </c>
      <c r="AC3193" t="s">
        <v>834</v>
      </c>
      <c r="AD3193" t="s">
        <v>402</v>
      </c>
      <c r="AE3193" s="699">
        <f t="shared" si="245"/>
        <v>44713</v>
      </c>
      <c r="AF3193" s="296">
        <v>61718.240533666845</v>
      </c>
      <c r="AG3193">
        <f t="shared" si="246"/>
        <v>360</v>
      </c>
      <c r="AH3193" s="296">
        <f t="shared" si="247"/>
        <v>171.43955703796345</v>
      </c>
      <c r="AJ3193" s="296">
        <f t="shared" si="248"/>
        <v>6</v>
      </c>
      <c r="AK3193" s="296">
        <f t="shared" si="249"/>
        <v>1028.6373422277807</v>
      </c>
    </row>
    <row r="3194" spans="1:37">
      <c r="A3194" s="707" t="s">
        <v>5742</v>
      </c>
      <c r="B3194" s="707" t="s">
        <v>4994</v>
      </c>
      <c r="C3194" s="707" t="s">
        <v>830</v>
      </c>
      <c r="D3194" s="707" t="s">
        <v>445</v>
      </c>
      <c r="E3194" s="707" t="s">
        <v>445</v>
      </c>
      <c r="F3194" s="707" t="s">
        <v>446</v>
      </c>
      <c r="G3194" s="707" t="s">
        <v>5743</v>
      </c>
      <c r="H3194" s="707" t="s">
        <v>445</v>
      </c>
      <c r="I3194" s="707" t="s">
        <v>445</v>
      </c>
      <c r="J3194" s="707" t="s">
        <v>833</v>
      </c>
      <c r="K3194" s="708">
        <v>0</v>
      </c>
      <c r="L3194" s="707" t="s">
        <v>445</v>
      </c>
      <c r="M3194" s="699">
        <v>44074</v>
      </c>
      <c r="N3194" s="699">
        <v>44676</v>
      </c>
      <c r="O3194" s="707" t="s">
        <v>449</v>
      </c>
      <c r="P3194" s="24">
        <v>0</v>
      </c>
      <c r="Q3194" s="24">
        <v>0</v>
      </c>
      <c r="R3194" s="24">
        <v>62840</v>
      </c>
      <c r="S3194" s="24">
        <v>0</v>
      </c>
      <c r="T3194" s="24">
        <v>62840</v>
      </c>
      <c r="U3194" s="24">
        <v>0</v>
      </c>
      <c r="V3194" s="24">
        <v>0</v>
      </c>
      <c r="W3194" s="24">
        <v>-1396.44</v>
      </c>
      <c r="X3194" s="24">
        <v>-1396.44</v>
      </c>
      <c r="Y3194" s="24">
        <v>0</v>
      </c>
      <c r="Z3194" s="24">
        <v>0</v>
      </c>
      <c r="AA3194" s="24">
        <v>0</v>
      </c>
      <c r="AB3194" s="24">
        <v>61443.56</v>
      </c>
      <c r="AC3194" t="s">
        <v>834</v>
      </c>
      <c r="AD3194" t="s">
        <v>402</v>
      </c>
      <c r="AE3194" s="699">
        <f t="shared" si="245"/>
        <v>44713</v>
      </c>
      <c r="AF3194" s="296">
        <v>61718.240533666845</v>
      </c>
      <c r="AG3194">
        <f t="shared" si="246"/>
        <v>360</v>
      </c>
      <c r="AH3194" s="296">
        <f t="shared" si="247"/>
        <v>171.43955703796345</v>
      </c>
      <c r="AJ3194" s="296">
        <f t="shared" si="248"/>
        <v>6</v>
      </c>
      <c r="AK3194" s="296">
        <f t="shared" si="249"/>
        <v>1028.6373422277807</v>
      </c>
    </row>
    <row r="3195" spans="1:37">
      <c r="A3195" s="707" t="s">
        <v>5744</v>
      </c>
      <c r="B3195" s="707" t="s">
        <v>4994</v>
      </c>
      <c r="C3195" s="707" t="s">
        <v>830</v>
      </c>
      <c r="D3195" s="707" t="s">
        <v>445</v>
      </c>
      <c r="E3195" s="707" t="s">
        <v>445</v>
      </c>
      <c r="F3195" s="707" t="s">
        <v>446</v>
      </c>
      <c r="G3195" s="707" t="s">
        <v>5745</v>
      </c>
      <c r="H3195" s="707" t="s">
        <v>445</v>
      </c>
      <c r="I3195" s="707" t="s">
        <v>445</v>
      </c>
      <c r="J3195" s="707" t="s">
        <v>833</v>
      </c>
      <c r="K3195" s="708">
        <v>0</v>
      </c>
      <c r="L3195" s="707" t="s">
        <v>445</v>
      </c>
      <c r="M3195" s="699">
        <v>44074</v>
      </c>
      <c r="N3195" s="699">
        <v>44676</v>
      </c>
      <c r="O3195" s="707" t="s">
        <v>449</v>
      </c>
      <c r="P3195" s="24">
        <v>0</v>
      </c>
      <c r="Q3195" s="24">
        <v>0</v>
      </c>
      <c r="R3195" s="24">
        <v>62840</v>
      </c>
      <c r="S3195" s="24">
        <v>0</v>
      </c>
      <c r="T3195" s="24">
        <v>62840</v>
      </c>
      <c r="U3195" s="24">
        <v>0</v>
      </c>
      <c r="V3195" s="24">
        <v>0</v>
      </c>
      <c r="W3195" s="24">
        <v>-1396.44</v>
      </c>
      <c r="X3195" s="24">
        <v>-1396.44</v>
      </c>
      <c r="Y3195" s="24">
        <v>0</v>
      </c>
      <c r="Z3195" s="24">
        <v>0</v>
      </c>
      <c r="AA3195" s="24">
        <v>0</v>
      </c>
      <c r="AB3195" s="24">
        <v>61443.56</v>
      </c>
      <c r="AC3195" t="s">
        <v>834</v>
      </c>
      <c r="AD3195" t="s">
        <v>402</v>
      </c>
      <c r="AE3195" s="699">
        <f t="shared" si="245"/>
        <v>44713</v>
      </c>
      <c r="AF3195" s="296">
        <v>61718.240533666845</v>
      </c>
      <c r="AG3195">
        <f t="shared" si="246"/>
        <v>360</v>
      </c>
      <c r="AH3195" s="296">
        <f t="shared" si="247"/>
        <v>171.43955703796345</v>
      </c>
      <c r="AJ3195" s="296">
        <f t="shared" si="248"/>
        <v>6</v>
      </c>
      <c r="AK3195" s="296">
        <f t="shared" si="249"/>
        <v>1028.6373422277807</v>
      </c>
    </row>
    <row r="3196" spans="1:37">
      <c r="A3196" s="707" t="s">
        <v>5746</v>
      </c>
      <c r="B3196" s="707" t="s">
        <v>4994</v>
      </c>
      <c r="C3196" s="707" t="s">
        <v>830</v>
      </c>
      <c r="D3196" s="707" t="s">
        <v>445</v>
      </c>
      <c r="E3196" s="707" t="s">
        <v>445</v>
      </c>
      <c r="F3196" s="707" t="s">
        <v>446</v>
      </c>
      <c r="G3196" s="707" t="s">
        <v>5747</v>
      </c>
      <c r="H3196" s="707" t="s">
        <v>445</v>
      </c>
      <c r="I3196" s="707" t="s">
        <v>445</v>
      </c>
      <c r="J3196" s="707" t="s">
        <v>833</v>
      </c>
      <c r="K3196" s="708">
        <v>0</v>
      </c>
      <c r="L3196" s="707" t="s">
        <v>445</v>
      </c>
      <c r="M3196" s="699">
        <v>43677</v>
      </c>
      <c r="N3196" s="699">
        <v>44676</v>
      </c>
      <c r="O3196" s="707" t="s">
        <v>449</v>
      </c>
      <c r="P3196" s="24">
        <v>0</v>
      </c>
      <c r="Q3196" s="24">
        <v>0</v>
      </c>
      <c r="R3196" s="24">
        <v>353.33</v>
      </c>
      <c r="S3196" s="24">
        <v>0</v>
      </c>
      <c r="T3196" s="24">
        <v>353.33</v>
      </c>
      <c r="U3196" s="24">
        <v>0</v>
      </c>
      <c r="V3196" s="24">
        <v>0</v>
      </c>
      <c r="W3196" s="24">
        <v>-7.85</v>
      </c>
      <c r="X3196" s="24">
        <v>-7.85</v>
      </c>
      <c r="Y3196" s="24">
        <v>0</v>
      </c>
      <c r="Z3196" s="24">
        <v>0</v>
      </c>
      <c r="AA3196" s="24">
        <v>0</v>
      </c>
      <c r="AB3196" s="24">
        <v>345.48</v>
      </c>
      <c r="AC3196" t="s">
        <v>834</v>
      </c>
      <c r="AD3196" t="s">
        <v>402</v>
      </c>
      <c r="AE3196" s="699">
        <f t="shared" si="245"/>
        <v>44713</v>
      </c>
      <c r="AF3196" s="296">
        <v>347.02269140293612</v>
      </c>
      <c r="AG3196">
        <f t="shared" si="246"/>
        <v>360</v>
      </c>
      <c r="AH3196" s="296">
        <f t="shared" si="247"/>
        <v>0.96395192056371148</v>
      </c>
      <c r="AJ3196" s="296">
        <f t="shared" si="248"/>
        <v>6</v>
      </c>
      <c r="AK3196" s="296">
        <f t="shared" si="249"/>
        <v>5.7837115233822693</v>
      </c>
    </row>
    <row r="3197" spans="1:37">
      <c r="A3197" s="707" t="s">
        <v>5748</v>
      </c>
      <c r="B3197" s="707" t="s">
        <v>4994</v>
      </c>
      <c r="C3197" s="707" t="s">
        <v>830</v>
      </c>
      <c r="D3197" s="707" t="s">
        <v>445</v>
      </c>
      <c r="E3197" s="707" t="s">
        <v>445</v>
      </c>
      <c r="F3197" s="707" t="s">
        <v>446</v>
      </c>
      <c r="G3197" s="707" t="s">
        <v>5749</v>
      </c>
      <c r="H3197" s="707" t="s">
        <v>445</v>
      </c>
      <c r="I3197" s="707" t="s">
        <v>445</v>
      </c>
      <c r="J3197" s="707" t="s">
        <v>833</v>
      </c>
      <c r="K3197" s="708">
        <v>0</v>
      </c>
      <c r="L3197" s="707" t="s">
        <v>445</v>
      </c>
      <c r="M3197" s="699">
        <v>43677</v>
      </c>
      <c r="N3197" s="699">
        <v>44676</v>
      </c>
      <c r="O3197" s="707" t="s">
        <v>449</v>
      </c>
      <c r="P3197" s="24">
        <v>0</v>
      </c>
      <c r="Q3197" s="24">
        <v>0</v>
      </c>
      <c r="R3197" s="24">
        <v>89031.96</v>
      </c>
      <c r="S3197" s="24">
        <v>0</v>
      </c>
      <c r="T3197" s="24">
        <v>89031.96</v>
      </c>
      <c r="U3197" s="24">
        <v>0</v>
      </c>
      <c r="V3197" s="24">
        <v>0</v>
      </c>
      <c r="W3197" s="24">
        <v>-1947.93</v>
      </c>
      <c r="X3197" s="24">
        <v>-1947.93</v>
      </c>
      <c r="Y3197" s="24">
        <v>0</v>
      </c>
      <c r="Z3197" s="24">
        <v>0</v>
      </c>
      <c r="AA3197" s="24">
        <v>0</v>
      </c>
      <c r="AB3197" s="24">
        <v>87084.03</v>
      </c>
      <c r="AC3197" t="s">
        <v>834</v>
      </c>
      <c r="AD3197" t="s">
        <v>402</v>
      </c>
      <c r="AE3197" s="699">
        <f t="shared" si="245"/>
        <v>44713</v>
      </c>
      <c r="AF3197" s="296">
        <v>87442.646761040829</v>
      </c>
      <c r="AG3197">
        <f t="shared" si="246"/>
        <v>360</v>
      </c>
      <c r="AH3197" s="296">
        <f t="shared" si="247"/>
        <v>242.8962410028912</v>
      </c>
      <c r="AJ3197" s="296">
        <f t="shared" si="248"/>
        <v>6</v>
      </c>
      <c r="AK3197" s="296">
        <f t="shared" si="249"/>
        <v>1457.3774460173472</v>
      </c>
    </row>
    <row r="3198" spans="1:37">
      <c r="A3198" s="707" t="s">
        <v>5750</v>
      </c>
      <c r="B3198" s="707" t="s">
        <v>4994</v>
      </c>
      <c r="C3198" s="707" t="s">
        <v>838</v>
      </c>
      <c r="D3198" s="707" t="s">
        <v>445</v>
      </c>
      <c r="E3198" s="707" t="s">
        <v>445</v>
      </c>
      <c r="F3198" s="707" t="s">
        <v>446</v>
      </c>
      <c r="G3198" s="707" t="s">
        <v>5751</v>
      </c>
      <c r="H3198" s="707" t="s">
        <v>445</v>
      </c>
      <c r="I3198" s="707" t="s">
        <v>445</v>
      </c>
      <c r="J3198" s="707" t="s">
        <v>448</v>
      </c>
      <c r="K3198" s="708">
        <v>0</v>
      </c>
      <c r="L3198" s="707" t="s">
        <v>445</v>
      </c>
      <c r="M3198" s="699">
        <v>44286</v>
      </c>
      <c r="N3198" s="699">
        <v>44676</v>
      </c>
      <c r="O3198" s="707" t="s">
        <v>449</v>
      </c>
      <c r="P3198" s="24">
        <v>0</v>
      </c>
      <c r="Q3198" s="24">
        <v>0</v>
      </c>
      <c r="R3198" s="24">
        <v>159.91</v>
      </c>
      <c r="S3198" s="24">
        <v>0</v>
      </c>
      <c r="T3198" s="24">
        <v>159.91</v>
      </c>
      <c r="U3198" s="24">
        <v>0</v>
      </c>
      <c r="V3198" s="24">
        <v>0</v>
      </c>
      <c r="W3198" s="24">
        <v>-3.55</v>
      </c>
      <c r="X3198" s="24">
        <v>-3.55</v>
      </c>
      <c r="Y3198" s="24">
        <v>0</v>
      </c>
      <c r="Z3198" s="24">
        <v>0</v>
      </c>
      <c r="AA3198" s="24">
        <v>0</v>
      </c>
      <c r="AB3198" s="24">
        <v>156.36000000000001</v>
      </c>
      <c r="AC3198" t="s">
        <v>841</v>
      </c>
      <c r="AD3198" t="s">
        <v>402</v>
      </c>
      <c r="AE3198" s="699">
        <f t="shared" si="245"/>
        <v>44713</v>
      </c>
      <c r="AF3198" s="296">
        <v>157.05543990672606</v>
      </c>
      <c r="AG3198">
        <f t="shared" si="246"/>
        <v>360</v>
      </c>
      <c r="AH3198" s="296">
        <f t="shared" si="247"/>
        <v>0.43626511085201686</v>
      </c>
      <c r="AJ3198" s="296">
        <f t="shared" si="248"/>
        <v>6</v>
      </c>
      <c r="AK3198" s="296">
        <f t="shared" si="249"/>
        <v>2.6175906651121013</v>
      </c>
    </row>
    <row r="3199" spans="1:37">
      <c r="A3199" s="707" t="s">
        <v>5752</v>
      </c>
      <c r="B3199" s="707" t="s">
        <v>4994</v>
      </c>
      <c r="C3199" s="707" t="s">
        <v>838</v>
      </c>
      <c r="D3199" s="707" t="s">
        <v>445</v>
      </c>
      <c r="E3199" s="707" t="s">
        <v>445</v>
      </c>
      <c r="F3199" s="707" t="s">
        <v>446</v>
      </c>
      <c r="G3199" s="707" t="s">
        <v>5753</v>
      </c>
      <c r="H3199" s="707" t="s">
        <v>445</v>
      </c>
      <c r="I3199" s="707" t="s">
        <v>445</v>
      </c>
      <c r="J3199" s="707" t="s">
        <v>448</v>
      </c>
      <c r="K3199" s="708">
        <v>0</v>
      </c>
      <c r="L3199" s="707" t="s">
        <v>445</v>
      </c>
      <c r="M3199" s="699">
        <v>44286</v>
      </c>
      <c r="N3199" s="699">
        <v>44676</v>
      </c>
      <c r="O3199" s="707" t="s">
        <v>449</v>
      </c>
      <c r="P3199" s="24">
        <v>0</v>
      </c>
      <c r="Q3199" s="24">
        <v>0</v>
      </c>
      <c r="R3199" s="24">
        <v>5215.58</v>
      </c>
      <c r="S3199" s="24">
        <v>0</v>
      </c>
      <c r="T3199" s="24">
        <v>5215.58</v>
      </c>
      <c r="U3199" s="24">
        <v>0</v>
      </c>
      <c r="V3199" s="24">
        <v>0</v>
      </c>
      <c r="W3199" s="24">
        <v>-68.14</v>
      </c>
      <c r="X3199" s="24">
        <v>-68.14</v>
      </c>
      <c r="Y3199" s="24">
        <v>0</v>
      </c>
      <c r="Z3199" s="24">
        <v>0</v>
      </c>
      <c r="AA3199" s="24">
        <v>0</v>
      </c>
      <c r="AB3199" s="24">
        <v>5147.4399999999996</v>
      </c>
      <c r="AC3199" t="s">
        <v>841</v>
      </c>
      <c r="AD3199" t="s">
        <v>402</v>
      </c>
      <c r="AE3199" s="699">
        <f t="shared" si="245"/>
        <v>44713</v>
      </c>
      <c r="AF3199" s="296">
        <v>5122.476463440199</v>
      </c>
      <c r="AG3199">
        <f t="shared" si="246"/>
        <v>360</v>
      </c>
      <c r="AH3199" s="296">
        <f t="shared" si="247"/>
        <v>14.229101287333886</v>
      </c>
      <c r="AJ3199" s="296">
        <f t="shared" si="248"/>
        <v>6</v>
      </c>
      <c r="AK3199" s="296">
        <f t="shared" si="249"/>
        <v>85.374607724003312</v>
      </c>
    </row>
    <row r="3200" spans="1:37">
      <c r="A3200" s="707" t="s">
        <v>5754</v>
      </c>
      <c r="B3200" s="707" t="s">
        <v>4994</v>
      </c>
      <c r="C3200" s="707" t="s">
        <v>838</v>
      </c>
      <c r="D3200" s="707" t="s">
        <v>445</v>
      </c>
      <c r="E3200" s="707" t="s">
        <v>445</v>
      </c>
      <c r="F3200" s="707" t="s">
        <v>446</v>
      </c>
      <c r="G3200" s="707" t="s">
        <v>5755</v>
      </c>
      <c r="H3200" s="707" t="s">
        <v>445</v>
      </c>
      <c r="I3200" s="707" t="s">
        <v>445</v>
      </c>
      <c r="J3200" s="707" t="s">
        <v>448</v>
      </c>
      <c r="K3200" s="708">
        <v>0</v>
      </c>
      <c r="L3200" s="707" t="s">
        <v>445</v>
      </c>
      <c r="M3200" s="699">
        <v>44286</v>
      </c>
      <c r="N3200" s="699">
        <v>44676</v>
      </c>
      <c r="O3200" s="707" t="s">
        <v>449</v>
      </c>
      <c r="P3200" s="24">
        <v>0</v>
      </c>
      <c r="Q3200" s="24">
        <v>0</v>
      </c>
      <c r="R3200" s="24">
        <v>13143.16</v>
      </c>
      <c r="S3200" s="24">
        <v>0</v>
      </c>
      <c r="T3200" s="24">
        <v>13143.16</v>
      </c>
      <c r="U3200" s="24">
        <v>0</v>
      </c>
      <c r="V3200" s="24">
        <v>0</v>
      </c>
      <c r="W3200" s="24">
        <v>-109.18</v>
      </c>
      <c r="X3200" s="24">
        <v>-109.18</v>
      </c>
      <c r="Y3200" s="24">
        <v>0</v>
      </c>
      <c r="Z3200" s="24">
        <v>0</v>
      </c>
      <c r="AA3200" s="24">
        <v>0</v>
      </c>
      <c r="AB3200" s="24">
        <v>13033.98</v>
      </c>
      <c r="AC3200" t="s">
        <v>841</v>
      </c>
      <c r="AD3200" t="s">
        <v>402</v>
      </c>
      <c r="AE3200" s="699">
        <f t="shared" si="245"/>
        <v>44713</v>
      </c>
      <c r="AF3200" s="296">
        <v>12908.540901535149</v>
      </c>
      <c r="AG3200">
        <f t="shared" si="246"/>
        <v>360</v>
      </c>
      <c r="AH3200" s="296">
        <f t="shared" si="247"/>
        <v>35.857058059819856</v>
      </c>
      <c r="AJ3200" s="296">
        <f t="shared" si="248"/>
        <v>6</v>
      </c>
      <c r="AK3200" s="296">
        <f t="shared" si="249"/>
        <v>215.14234835891915</v>
      </c>
    </row>
    <row r="3201" spans="1:37">
      <c r="A3201" s="707" t="s">
        <v>5756</v>
      </c>
      <c r="B3201" s="707" t="s">
        <v>4994</v>
      </c>
      <c r="C3201" s="707" t="s">
        <v>838</v>
      </c>
      <c r="D3201" s="707" t="s">
        <v>445</v>
      </c>
      <c r="E3201" s="707" t="s">
        <v>445</v>
      </c>
      <c r="F3201" s="707" t="s">
        <v>446</v>
      </c>
      <c r="G3201" s="707" t="s">
        <v>5757</v>
      </c>
      <c r="H3201" s="707" t="s">
        <v>445</v>
      </c>
      <c r="I3201" s="707" t="s">
        <v>445</v>
      </c>
      <c r="J3201" s="707" t="s">
        <v>448</v>
      </c>
      <c r="K3201" s="708">
        <v>0</v>
      </c>
      <c r="L3201" s="707" t="s">
        <v>445</v>
      </c>
      <c r="M3201" s="699">
        <v>44286</v>
      </c>
      <c r="N3201" s="699">
        <v>44676</v>
      </c>
      <c r="O3201" s="707" t="s">
        <v>449</v>
      </c>
      <c r="P3201" s="24">
        <v>0</v>
      </c>
      <c r="Q3201" s="24">
        <v>0</v>
      </c>
      <c r="R3201" s="24">
        <v>11544.92</v>
      </c>
      <c r="S3201" s="24">
        <v>0</v>
      </c>
      <c r="T3201" s="24">
        <v>11544.92</v>
      </c>
      <c r="U3201" s="24">
        <v>0</v>
      </c>
      <c r="V3201" s="24">
        <v>0</v>
      </c>
      <c r="W3201" s="24">
        <v>-116.95</v>
      </c>
      <c r="X3201" s="24">
        <v>-116.95</v>
      </c>
      <c r="Y3201" s="24">
        <v>0</v>
      </c>
      <c r="Z3201" s="24">
        <v>0</v>
      </c>
      <c r="AA3201" s="24">
        <v>0</v>
      </c>
      <c r="AB3201" s="24">
        <v>11427.97</v>
      </c>
      <c r="AC3201" t="s">
        <v>841</v>
      </c>
      <c r="AD3201" t="s">
        <v>402</v>
      </c>
      <c r="AE3201" s="699">
        <f t="shared" si="245"/>
        <v>44713</v>
      </c>
      <c r="AF3201" s="296">
        <v>11338.831150571945</v>
      </c>
      <c r="AG3201">
        <f t="shared" si="246"/>
        <v>360</v>
      </c>
      <c r="AH3201" s="296">
        <f t="shared" si="247"/>
        <v>31.496753196033179</v>
      </c>
      <c r="AJ3201" s="296">
        <f t="shared" si="248"/>
        <v>6</v>
      </c>
      <c r="AK3201" s="296">
        <f t="shared" si="249"/>
        <v>188.98051917619907</v>
      </c>
    </row>
    <row r="3202" spans="1:37">
      <c r="A3202" s="707" t="s">
        <v>5758</v>
      </c>
      <c r="B3202" s="707" t="s">
        <v>4994</v>
      </c>
      <c r="C3202" s="707" t="s">
        <v>838</v>
      </c>
      <c r="D3202" s="707" t="s">
        <v>445</v>
      </c>
      <c r="E3202" s="707" t="s">
        <v>445</v>
      </c>
      <c r="F3202" s="707" t="s">
        <v>446</v>
      </c>
      <c r="G3202" s="707" t="s">
        <v>5759</v>
      </c>
      <c r="H3202" s="707" t="s">
        <v>445</v>
      </c>
      <c r="I3202" s="707" t="s">
        <v>445</v>
      </c>
      <c r="J3202" s="707" t="s">
        <v>448</v>
      </c>
      <c r="K3202" s="708">
        <v>0</v>
      </c>
      <c r="L3202" s="707" t="s">
        <v>445</v>
      </c>
      <c r="M3202" s="699">
        <v>44286</v>
      </c>
      <c r="N3202" s="699">
        <v>44676</v>
      </c>
      <c r="O3202" s="707" t="s">
        <v>449</v>
      </c>
      <c r="P3202" s="24">
        <v>0</v>
      </c>
      <c r="Q3202" s="24">
        <v>0</v>
      </c>
      <c r="R3202" s="24">
        <v>106131.98</v>
      </c>
      <c r="S3202" s="24">
        <v>0</v>
      </c>
      <c r="T3202" s="24">
        <v>106131.98</v>
      </c>
      <c r="U3202" s="24">
        <v>0</v>
      </c>
      <c r="V3202" s="24">
        <v>0</v>
      </c>
      <c r="W3202" s="24">
        <v>-1057.6400000000001</v>
      </c>
      <c r="X3202" s="24">
        <v>-1057.6400000000001</v>
      </c>
      <c r="Y3202" s="24">
        <v>0</v>
      </c>
      <c r="Z3202" s="24">
        <v>0</v>
      </c>
      <c r="AA3202" s="24">
        <v>0</v>
      </c>
      <c r="AB3202" s="24">
        <v>105074.34</v>
      </c>
      <c r="AC3202" t="s">
        <v>841</v>
      </c>
      <c r="AD3202" t="s">
        <v>402</v>
      </c>
      <c r="AE3202" s="699">
        <f t="shared" si="245"/>
        <v>44713</v>
      </c>
      <c r="AF3202" s="296">
        <v>104237.41358934306</v>
      </c>
      <c r="AG3202">
        <f t="shared" si="246"/>
        <v>360</v>
      </c>
      <c r="AH3202" s="296">
        <f t="shared" si="247"/>
        <v>289.54837108150849</v>
      </c>
      <c r="AJ3202" s="296">
        <f t="shared" si="248"/>
        <v>6</v>
      </c>
      <c r="AK3202" s="296">
        <f t="shared" si="249"/>
        <v>1737.2902264890508</v>
      </c>
    </row>
    <row r="3203" spans="1:37">
      <c r="A3203" s="707" t="s">
        <v>5760</v>
      </c>
      <c r="B3203" s="707" t="s">
        <v>4994</v>
      </c>
      <c r="C3203" s="707" t="s">
        <v>838</v>
      </c>
      <c r="D3203" s="707" t="s">
        <v>445</v>
      </c>
      <c r="E3203" s="707" t="s">
        <v>445</v>
      </c>
      <c r="F3203" s="707" t="s">
        <v>446</v>
      </c>
      <c r="G3203" s="707" t="s">
        <v>5761</v>
      </c>
      <c r="H3203" s="707" t="s">
        <v>445</v>
      </c>
      <c r="I3203" s="707" t="s">
        <v>445</v>
      </c>
      <c r="J3203" s="707" t="s">
        <v>448</v>
      </c>
      <c r="K3203" s="708">
        <v>0</v>
      </c>
      <c r="L3203" s="707" t="s">
        <v>445</v>
      </c>
      <c r="M3203" s="699">
        <v>44286</v>
      </c>
      <c r="N3203" s="699">
        <v>44676</v>
      </c>
      <c r="O3203" s="707" t="s">
        <v>449</v>
      </c>
      <c r="P3203" s="24">
        <v>0</v>
      </c>
      <c r="Q3203" s="24">
        <v>0</v>
      </c>
      <c r="R3203" s="24">
        <v>9507.5400000000009</v>
      </c>
      <c r="S3203" s="24">
        <v>0</v>
      </c>
      <c r="T3203" s="24">
        <v>9507.5400000000009</v>
      </c>
      <c r="U3203" s="24">
        <v>0</v>
      </c>
      <c r="V3203" s="24">
        <v>0</v>
      </c>
      <c r="W3203" s="24">
        <v>-124.5</v>
      </c>
      <c r="X3203" s="24">
        <v>-124.5</v>
      </c>
      <c r="Y3203" s="24">
        <v>0</v>
      </c>
      <c r="Z3203" s="24">
        <v>0</v>
      </c>
      <c r="AA3203" s="24">
        <v>0</v>
      </c>
      <c r="AB3203" s="24">
        <v>9383.0400000000009</v>
      </c>
      <c r="AC3203" t="s">
        <v>841</v>
      </c>
      <c r="AD3203" t="s">
        <v>402</v>
      </c>
      <c r="AE3203" s="699">
        <f t="shared" si="245"/>
        <v>44713</v>
      </c>
      <c r="AF3203" s="296">
        <v>9337.8205061021472</v>
      </c>
      <c r="AG3203">
        <f t="shared" si="246"/>
        <v>360</v>
      </c>
      <c r="AH3203" s="296">
        <f t="shared" si="247"/>
        <v>25.938390294728187</v>
      </c>
      <c r="AJ3203" s="296">
        <f t="shared" si="248"/>
        <v>6</v>
      </c>
      <c r="AK3203" s="296">
        <f t="shared" si="249"/>
        <v>155.63034176836914</v>
      </c>
    </row>
    <row r="3204" spans="1:37">
      <c r="A3204" s="707" t="s">
        <v>5762</v>
      </c>
      <c r="B3204" s="707" t="s">
        <v>4994</v>
      </c>
      <c r="C3204" s="707" t="s">
        <v>838</v>
      </c>
      <c r="D3204" s="707" t="s">
        <v>445</v>
      </c>
      <c r="E3204" s="707" t="s">
        <v>445</v>
      </c>
      <c r="F3204" s="707" t="s">
        <v>446</v>
      </c>
      <c r="G3204" s="707" t="s">
        <v>5763</v>
      </c>
      <c r="H3204" s="707" t="s">
        <v>445</v>
      </c>
      <c r="I3204" s="707" t="s">
        <v>445</v>
      </c>
      <c r="J3204" s="707" t="s">
        <v>448</v>
      </c>
      <c r="K3204" s="708">
        <v>0</v>
      </c>
      <c r="L3204" s="707" t="s">
        <v>445</v>
      </c>
      <c r="M3204" s="699">
        <v>44286</v>
      </c>
      <c r="N3204" s="699">
        <v>44676</v>
      </c>
      <c r="O3204" s="707" t="s">
        <v>449</v>
      </c>
      <c r="P3204" s="24">
        <v>0</v>
      </c>
      <c r="Q3204" s="24">
        <v>0</v>
      </c>
      <c r="R3204" s="24">
        <v>105356.56</v>
      </c>
      <c r="S3204" s="24">
        <v>0</v>
      </c>
      <c r="T3204" s="24">
        <v>105356.56</v>
      </c>
      <c r="U3204" s="24">
        <v>0</v>
      </c>
      <c r="V3204" s="24">
        <v>0</v>
      </c>
      <c r="W3204" s="24">
        <v>-877.41</v>
      </c>
      <c r="X3204" s="24">
        <v>-877.41</v>
      </c>
      <c r="Y3204" s="24">
        <v>0</v>
      </c>
      <c r="Z3204" s="24">
        <v>0</v>
      </c>
      <c r="AA3204" s="24">
        <v>0</v>
      </c>
      <c r="AB3204" s="24">
        <v>104479.15</v>
      </c>
      <c r="AC3204" t="s">
        <v>841</v>
      </c>
      <c r="AD3204" t="s">
        <v>402</v>
      </c>
      <c r="AE3204" s="699">
        <f t="shared" si="245"/>
        <v>44713</v>
      </c>
      <c r="AF3204" s="296">
        <v>103475.83564417095</v>
      </c>
      <c r="AG3204">
        <f t="shared" si="246"/>
        <v>360</v>
      </c>
      <c r="AH3204" s="296">
        <f t="shared" si="247"/>
        <v>287.43287678936372</v>
      </c>
      <c r="AJ3204" s="296">
        <f t="shared" si="248"/>
        <v>6</v>
      </c>
      <c r="AK3204" s="296">
        <f t="shared" si="249"/>
        <v>1724.5972607361823</v>
      </c>
    </row>
    <row r="3205" spans="1:37">
      <c r="A3205" s="707" t="s">
        <v>5764</v>
      </c>
      <c r="B3205" s="707" t="s">
        <v>4994</v>
      </c>
      <c r="C3205" s="707" t="s">
        <v>838</v>
      </c>
      <c r="D3205" s="707" t="s">
        <v>445</v>
      </c>
      <c r="E3205" s="707" t="s">
        <v>445</v>
      </c>
      <c r="F3205" s="707" t="s">
        <v>446</v>
      </c>
      <c r="G3205" s="707" t="s">
        <v>5765</v>
      </c>
      <c r="H3205" s="707" t="s">
        <v>445</v>
      </c>
      <c r="I3205" s="707" t="s">
        <v>445</v>
      </c>
      <c r="J3205" s="707" t="s">
        <v>448</v>
      </c>
      <c r="K3205" s="708">
        <v>0</v>
      </c>
      <c r="L3205" s="707" t="s">
        <v>445</v>
      </c>
      <c r="M3205" s="699">
        <v>44286</v>
      </c>
      <c r="N3205" s="699">
        <v>44676</v>
      </c>
      <c r="O3205" s="707" t="s">
        <v>449</v>
      </c>
      <c r="P3205" s="24">
        <v>0</v>
      </c>
      <c r="Q3205" s="24">
        <v>0</v>
      </c>
      <c r="R3205" s="24">
        <v>148778.79999999999</v>
      </c>
      <c r="S3205" s="24">
        <v>0</v>
      </c>
      <c r="T3205" s="24">
        <v>148778.79999999999</v>
      </c>
      <c r="U3205" s="24">
        <v>0</v>
      </c>
      <c r="V3205" s="24">
        <v>0</v>
      </c>
      <c r="W3205" s="24">
        <v>-2001.4</v>
      </c>
      <c r="X3205" s="24">
        <v>-2001.4</v>
      </c>
      <c r="Y3205" s="24">
        <v>0</v>
      </c>
      <c r="Z3205" s="24">
        <v>0</v>
      </c>
      <c r="AA3205" s="24">
        <v>0</v>
      </c>
      <c r="AB3205" s="24">
        <v>146777.4</v>
      </c>
      <c r="AC3205" t="s">
        <v>841</v>
      </c>
      <c r="AD3205" t="s">
        <v>402</v>
      </c>
      <c r="AE3205" s="699">
        <f t="shared" si="245"/>
        <v>44713</v>
      </c>
      <c r="AF3205" s="296">
        <v>146122.94342314309</v>
      </c>
      <c r="AG3205">
        <f t="shared" si="246"/>
        <v>360</v>
      </c>
      <c r="AH3205" s="296">
        <f t="shared" si="247"/>
        <v>405.89706506428638</v>
      </c>
      <c r="AJ3205" s="296">
        <f t="shared" si="248"/>
        <v>6</v>
      </c>
      <c r="AK3205" s="296">
        <f t="shared" si="249"/>
        <v>2435.3823903857183</v>
      </c>
    </row>
    <row r="3206" spans="1:37">
      <c r="A3206" s="707" t="s">
        <v>5766</v>
      </c>
      <c r="B3206" s="707" t="s">
        <v>4994</v>
      </c>
      <c r="C3206" s="707" t="s">
        <v>838</v>
      </c>
      <c r="D3206" s="707" t="s">
        <v>445</v>
      </c>
      <c r="E3206" s="707" t="s">
        <v>445</v>
      </c>
      <c r="F3206" s="707" t="s">
        <v>446</v>
      </c>
      <c r="G3206" s="707" t="s">
        <v>5767</v>
      </c>
      <c r="H3206" s="707" t="s">
        <v>445</v>
      </c>
      <c r="I3206" s="707" t="s">
        <v>445</v>
      </c>
      <c r="J3206" s="707" t="s">
        <v>448</v>
      </c>
      <c r="K3206" s="708">
        <v>0</v>
      </c>
      <c r="L3206" s="707" t="s">
        <v>445</v>
      </c>
      <c r="M3206" s="699">
        <v>44286</v>
      </c>
      <c r="N3206" s="699">
        <v>44676</v>
      </c>
      <c r="O3206" s="707" t="s">
        <v>449</v>
      </c>
      <c r="P3206" s="24">
        <v>0</v>
      </c>
      <c r="Q3206" s="24">
        <v>0</v>
      </c>
      <c r="R3206" s="24">
        <v>37088.879999999997</v>
      </c>
      <c r="S3206" s="24">
        <v>0</v>
      </c>
      <c r="T3206" s="24">
        <v>37088.879999999997</v>
      </c>
      <c r="U3206" s="24">
        <v>0</v>
      </c>
      <c r="V3206" s="24">
        <v>0</v>
      </c>
      <c r="W3206" s="24">
        <v>-481.57</v>
      </c>
      <c r="X3206" s="24">
        <v>-481.57</v>
      </c>
      <c r="Y3206" s="24">
        <v>0</v>
      </c>
      <c r="Z3206" s="24">
        <v>0</v>
      </c>
      <c r="AA3206" s="24">
        <v>0</v>
      </c>
      <c r="AB3206" s="24">
        <v>36607.31</v>
      </c>
      <c r="AC3206" t="s">
        <v>841</v>
      </c>
      <c r="AD3206" t="s">
        <v>402</v>
      </c>
      <c r="AE3206" s="699">
        <f t="shared" si="245"/>
        <v>44713</v>
      </c>
      <c r="AF3206" s="296">
        <v>36426.804853028414</v>
      </c>
      <c r="AG3206">
        <f t="shared" si="246"/>
        <v>360</v>
      </c>
      <c r="AH3206" s="296">
        <f t="shared" si="247"/>
        <v>101.18556903619005</v>
      </c>
      <c r="AJ3206" s="296">
        <f t="shared" si="248"/>
        <v>6</v>
      </c>
      <c r="AK3206" s="296">
        <f t="shared" si="249"/>
        <v>607.1134142171403</v>
      </c>
    </row>
    <row r="3207" spans="1:37">
      <c r="A3207" s="707" t="s">
        <v>5768</v>
      </c>
      <c r="B3207" s="707" t="s">
        <v>4994</v>
      </c>
      <c r="C3207" s="707" t="s">
        <v>838</v>
      </c>
      <c r="D3207" s="707" t="s">
        <v>445</v>
      </c>
      <c r="E3207" s="707" t="s">
        <v>445</v>
      </c>
      <c r="F3207" s="707" t="s">
        <v>446</v>
      </c>
      <c r="G3207" s="707" t="s">
        <v>5769</v>
      </c>
      <c r="H3207" s="707" t="s">
        <v>445</v>
      </c>
      <c r="I3207" s="707" t="s">
        <v>445</v>
      </c>
      <c r="J3207" s="707" t="s">
        <v>448</v>
      </c>
      <c r="K3207" s="708">
        <v>0</v>
      </c>
      <c r="L3207" s="707" t="s">
        <v>445</v>
      </c>
      <c r="M3207" s="699">
        <v>44286</v>
      </c>
      <c r="N3207" s="699">
        <v>44676</v>
      </c>
      <c r="O3207" s="707" t="s">
        <v>449</v>
      </c>
      <c r="P3207" s="24">
        <v>0</v>
      </c>
      <c r="Q3207" s="24">
        <v>0</v>
      </c>
      <c r="R3207" s="24">
        <v>12312.58</v>
      </c>
      <c r="S3207" s="24">
        <v>0</v>
      </c>
      <c r="T3207" s="24">
        <v>12312.58</v>
      </c>
      <c r="U3207" s="24">
        <v>0</v>
      </c>
      <c r="V3207" s="24">
        <v>0</v>
      </c>
      <c r="W3207" s="24">
        <v>-97.01</v>
      </c>
      <c r="X3207" s="24">
        <v>-97.01</v>
      </c>
      <c r="Y3207" s="24">
        <v>0</v>
      </c>
      <c r="Z3207" s="24">
        <v>0</v>
      </c>
      <c r="AA3207" s="24">
        <v>0</v>
      </c>
      <c r="AB3207" s="24">
        <v>12215.57</v>
      </c>
      <c r="AC3207" t="s">
        <v>841</v>
      </c>
      <c r="AD3207" t="s">
        <v>402</v>
      </c>
      <c r="AE3207" s="699">
        <f t="shared" ref="AE3207:AE3270" si="250">IF(N3207&gt;=$AG$5,DATE(YEAR(N3207),6,1),DATE(YEAR(N3207),6,1))</f>
        <v>44713</v>
      </c>
      <c r="AF3207" s="296">
        <v>12092.787619828385</v>
      </c>
      <c r="AG3207">
        <f t="shared" ref="AG3207:AG3270" si="251">+IF(AD3207="intangível",20*12,IF(AD3207="Diferido",120,IF(AD3207="Não vinculados",0,IF(AE3207&lt;=$AG$5,F3207*12,360))))</f>
        <v>360</v>
      </c>
      <c r="AH3207" s="296">
        <f t="shared" ref="AH3207:AH3270" si="252">IF(AG3207=0,0,AF3207/AG3207)</f>
        <v>33.591076721745516</v>
      </c>
      <c r="AJ3207" s="296">
        <f t="shared" ref="AJ3207:AJ3270" si="253">+IF(AND(YEAR(AE3207)&gt;=2018,YEAR(AE3207)&lt;=2022),IF(DATEDIF(AE3207,$AK$4,"m")&gt;=AG3207,AG3207,DATEDIF(AE3207,$AK$4,"m")),0)</f>
        <v>6</v>
      </c>
      <c r="AK3207" s="296">
        <f t="shared" ref="AK3207:AK3270" si="254">IF(AD3207="Imobilizado",AJ3207*AH3207,0)</f>
        <v>201.54646033047311</v>
      </c>
    </row>
    <row r="3208" spans="1:37">
      <c r="A3208" s="707" t="s">
        <v>5770</v>
      </c>
      <c r="B3208" s="707" t="s">
        <v>4994</v>
      </c>
      <c r="C3208" s="707" t="s">
        <v>838</v>
      </c>
      <c r="D3208" s="707" t="s">
        <v>445</v>
      </c>
      <c r="E3208" s="707" t="s">
        <v>445</v>
      </c>
      <c r="F3208" s="707" t="s">
        <v>446</v>
      </c>
      <c r="G3208" s="707" t="s">
        <v>5771</v>
      </c>
      <c r="H3208" s="707" t="s">
        <v>445</v>
      </c>
      <c r="I3208" s="707" t="s">
        <v>445</v>
      </c>
      <c r="J3208" s="707" t="s">
        <v>448</v>
      </c>
      <c r="K3208" s="708">
        <v>0</v>
      </c>
      <c r="L3208" s="707" t="s">
        <v>445</v>
      </c>
      <c r="M3208" s="699">
        <v>44286</v>
      </c>
      <c r="N3208" s="699">
        <v>44676</v>
      </c>
      <c r="O3208" s="707" t="s">
        <v>449</v>
      </c>
      <c r="P3208" s="24">
        <v>0</v>
      </c>
      <c r="Q3208" s="24">
        <v>0</v>
      </c>
      <c r="R3208" s="24">
        <v>67707.039999999994</v>
      </c>
      <c r="S3208" s="24">
        <v>0</v>
      </c>
      <c r="T3208" s="24">
        <v>67707.039999999994</v>
      </c>
      <c r="U3208" s="24">
        <v>0</v>
      </c>
      <c r="V3208" s="24">
        <v>0</v>
      </c>
      <c r="W3208" s="24">
        <v>-922.48</v>
      </c>
      <c r="X3208" s="24">
        <v>-922.48</v>
      </c>
      <c r="Y3208" s="24">
        <v>0</v>
      </c>
      <c r="Z3208" s="24">
        <v>0</v>
      </c>
      <c r="AA3208" s="24">
        <v>0</v>
      </c>
      <c r="AB3208" s="24">
        <v>66784.56</v>
      </c>
      <c r="AC3208" t="s">
        <v>841</v>
      </c>
      <c r="AD3208" t="s">
        <v>402</v>
      </c>
      <c r="AE3208" s="699">
        <f t="shared" si="250"/>
        <v>44713</v>
      </c>
      <c r="AF3208" s="296">
        <v>66498.398799213915</v>
      </c>
      <c r="AG3208">
        <f t="shared" si="251"/>
        <v>360</v>
      </c>
      <c r="AH3208" s="296">
        <f t="shared" si="252"/>
        <v>184.71777444226089</v>
      </c>
      <c r="AJ3208" s="296">
        <f t="shared" si="253"/>
        <v>6</v>
      </c>
      <c r="AK3208" s="296">
        <f t="shared" si="254"/>
        <v>1108.3066466535654</v>
      </c>
    </row>
    <row r="3209" spans="1:37">
      <c r="A3209" s="707" t="s">
        <v>5772</v>
      </c>
      <c r="B3209" s="707" t="s">
        <v>4994</v>
      </c>
      <c r="C3209" s="707" t="s">
        <v>838</v>
      </c>
      <c r="D3209" s="707" t="s">
        <v>445</v>
      </c>
      <c r="E3209" s="707" t="s">
        <v>445</v>
      </c>
      <c r="F3209" s="707" t="s">
        <v>446</v>
      </c>
      <c r="G3209" s="707" t="s">
        <v>5773</v>
      </c>
      <c r="H3209" s="707" t="s">
        <v>445</v>
      </c>
      <c r="I3209" s="707" t="s">
        <v>445</v>
      </c>
      <c r="J3209" s="707" t="s">
        <v>448</v>
      </c>
      <c r="K3209" s="708">
        <v>0</v>
      </c>
      <c r="L3209" s="707" t="s">
        <v>445</v>
      </c>
      <c r="M3209" s="699">
        <v>44286</v>
      </c>
      <c r="N3209" s="699">
        <v>44676</v>
      </c>
      <c r="O3209" s="707" t="s">
        <v>449</v>
      </c>
      <c r="P3209" s="24">
        <v>0</v>
      </c>
      <c r="Q3209" s="24">
        <v>0</v>
      </c>
      <c r="R3209" s="24">
        <v>85938.36</v>
      </c>
      <c r="S3209" s="24">
        <v>0</v>
      </c>
      <c r="T3209" s="24">
        <v>85938.36</v>
      </c>
      <c r="U3209" s="24">
        <v>0</v>
      </c>
      <c r="V3209" s="24">
        <v>0</v>
      </c>
      <c r="W3209" s="24">
        <v>-833.97</v>
      </c>
      <c r="X3209" s="24">
        <v>-833.97</v>
      </c>
      <c r="Y3209" s="24">
        <v>0</v>
      </c>
      <c r="Z3209" s="24">
        <v>0</v>
      </c>
      <c r="AA3209" s="24">
        <v>0</v>
      </c>
      <c r="AB3209" s="24">
        <v>85104.39</v>
      </c>
      <c r="AC3209" t="s">
        <v>841</v>
      </c>
      <c r="AD3209" t="s">
        <v>402</v>
      </c>
      <c r="AE3209" s="699">
        <f t="shared" si="250"/>
        <v>44713</v>
      </c>
      <c r="AF3209" s="296">
        <v>84404.270743934656</v>
      </c>
      <c r="AG3209">
        <f t="shared" si="251"/>
        <v>360</v>
      </c>
      <c r="AH3209" s="296">
        <f t="shared" si="252"/>
        <v>234.4563076220407</v>
      </c>
      <c r="AJ3209" s="296">
        <f t="shared" si="253"/>
        <v>6</v>
      </c>
      <c r="AK3209" s="296">
        <f t="shared" si="254"/>
        <v>1406.7378457322443</v>
      </c>
    </row>
    <row r="3210" spans="1:37">
      <c r="A3210" s="707" t="s">
        <v>5774</v>
      </c>
      <c r="B3210" s="707" t="s">
        <v>4994</v>
      </c>
      <c r="C3210" s="707" t="s">
        <v>838</v>
      </c>
      <c r="D3210" s="707" t="s">
        <v>445</v>
      </c>
      <c r="E3210" s="707" t="s">
        <v>445</v>
      </c>
      <c r="F3210" s="707" t="s">
        <v>446</v>
      </c>
      <c r="G3210" s="707" t="s">
        <v>5169</v>
      </c>
      <c r="H3210" s="707" t="s">
        <v>445</v>
      </c>
      <c r="I3210" s="707" t="s">
        <v>445</v>
      </c>
      <c r="J3210" s="707" t="s">
        <v>448</v>
      </c>
      <c r="K3210" s="708">
        <v>0</v>
      </c>
      <c r="L3210" s="707" t="s">
        <v>445</v>
      </c>
      <c r="M3210" s="699">
        <v>44651</v>
      </c>
      <c r="N3210" s="699">
        <v>44676</v>
      </c>
      <c r="O3210" s="707" t="s">
        <v>449</v>
      </c>
      <c r="P3210" s="24">
        <v>0</v>
      </c>
      <c r="Q3210" s="24">
        <v>0</v>
      </c>
      <c r="R3210" s="24">
        <v>1130</v>
      </c>
      <c r="S3210" s="24">
        <v>0</v>
      </c>
      <c r="T3210" s="24">
        <v>1130</v>
      </c>
      <c r="U3210" s="24">
        <v>0</v>
      </c>
      <c r="V3210" s="24">
        <v>0</v>
      </c>
      <c r="W3210" s="24">
        <v>-25.11</v>
      </c>
      <c r="X3210" s="24">
        <v>-25.11</v>
      </c>
      <c r="Y3210" s="24">
        <v>0</v>
      </c>
      <c r="Z3210" s="24">
        <v>0</v>
      </c>
      <c r="AA3210" s="24">
        <v>0</v>
      </c>
      <c r="AB3210" s="24">
        <v>1104.8900000000001</v>
      </c>
      <c r="AC3210" t="s">
        <v>841</v>
      </c>
      <c r="AD3210" t="s">
        <v>402</v>
      </c>
      <c r="AE3210" s="699">
        <f t="shared" si="250"/>
        <v>44713</v>
      </c>
      <c r="AF3210" s="296">
        <v>1109.8283227728125</v>
      </c>
      <c r="AG3210">
        <f t="shared" si="251"/>
        <v>360</v>
      </c>
      <c r="AH3210" s="296">
        <f t="shared" si="252"/>
        <v>3.0828564521467015</v>
      </c>
      <c r="AJ3210" s="296">
        <f t="shared" si="253"/>
        <v>6</v>
      </c>
      <c r="AK3210" s="296">
        <f t="shared" si="254"/>
        <v>18.497138712880208</v>
      </c>
    </row>
    <row r="3211" spans="1:37">
      <c r="A3211" s="707" t="s">
        <v>5775</v>
      </c>
      <c r="B3211" s="707" t="s">
        <v>4994</v>
      </c>
      <c r="C3211" s="707" t="s">
        <v>838</v>
      </c>
      <c r="D3211" s="707" t="s">
        <v>445</v>
      </c>
      <c r="E3211" s="707" t="s">
        <v>445</v>
      </c>
      <c r="F3211" s="707" t="s">
        <v>446</v>
      </c>
      <c r="G3211" s="707" t="s">
        <v>5171</v>
      </c>
      <c r="H3211" s="707" t="s">
        <v>445</v>
      </c>
      <c r="I3211" s="707" t="s">
        <v>445</v>
      </c>
      <c r="J3211" s="707" t="s">
        <v>448</v>
      </c>
      <c r="K3211" s="708">
        <v>0</v>
      </c>
      <c r="L3211" s="707" t="s">
        <v>445</v>
      </c>
      <c r="M3211" s="699">
        <v>44651</v>
      </c>
      <c r="N3211" s="699">
        <v>44676</v>
      </c>
      <c r="O3211" s="707" t="s">
        <v>449</v>
      </c>
      <c r="P3211" s="24">
        <v>0</v>
      </c>
      <c r="Q3211" s="24">
        <v>0</v>
      </c>
      <c r="R3211" s="24">
        <v>1125</v>
      </c>
      <c r="S3211" s="24">
        <v>0</v>
      </c>
      <c r="T3211" s="24">
        <v>1125</v>
      </c>
      <c r="U3211" s="24">
        <v>0</v>
      </c>
      <c r="V3211" s="24">
        <v>0</v>
      </c>
      <c r="W3211" s="24">
        <v>-25</v>
      </c>
      <c r="X3211" s="24">
        <v>-25</v>
      </c>
      <c r="Y3211" s="24">
        <v>0</v>
      </c>
      <c r="Z3211" s="24">
        <v>0</v>
      </c>
      <c r="AA3211" s="24">
        <v>0</v>
      </c>
      <c r="AB3211" s="24">
        <v>1100</v>
      </c>
      <c r="AC3211" t="s">
        <v>841</v>
      </c>
      <c r="AD3211" t="s">
        <v>402</v>
      </c>
      <c r="AE3211" s="699">
        <f t="shared" si="250"/>
        <v>44713</v>
      </c>
      <c r="AF3211" s="296">
        <v>1104.9175779817822</v>
      </c>
      <c r="AG3211">
        <f t="shared" si="251"/>
        <v>360</v>
      </c>
      <c r="AH3211" s="296">
        <f t="shared" si="252"/>
        <v>3.0692154943938394</v>
      </c>
      <c r="AJ3211" s="296">
        <f t="shared" si="253"/>
        <v>6</v>
      </c>
      <c r="AK3211" s="296">
        <f t="shared" si="254"/>
        <v>18.415292966363037</v>
      </c>
    </row>
    <row r="3212" spans="1:37">
      <c r="A3212" s="707" t="s">
        <v>5776</v>
      </c>
      <c r="B3212" s="707" t="s">
        <v>4994</v>
      </c>
      <c r="C3212" s="707" t="s">
        <v>838</v>
      </c>
      <c r="D3212" s="707" t="s">
        <v>445</v>
      </c>
      <c r="E3212" s="707" t="s">
        <v>445</v>
      </c>
      <c r="F3212" s="707" t="s">
        <v>446</v>
      </c>
      <c r="G3212" s="707" t="s">
        <v>5173</v>
      </c>
      <c r="H3212" s="707" t="s">
        <v>445</v>
      </c>
      <c r="I3212" s="707" t="s">
        <v>445</v>
      </c>
      <c r="J3212" s="707" t="s">
        <v>448</v>
      </c>
      <c r="K3212" s="708">
        <v>0</v>
      </c>
      <c r="L3212" s="707" t="s">
        <v>445</v>
      </c>
      <c r="M3212" s="699">
        <v>44651</v>
      </c>
      <c r="N3212" s="699">
        <v>44676</v>
      </c>
      <c r="O3212" s="707" t="s">
        <v>449</v>
      </c>
      <c r="P3212" s="24">
        <v>0</v>
      </c>
      <c r="Q3212" s="24">
        <v>0</v>
      </c>
      <c r="R3212" s="24">
        <v>4839</v>
      </c>
      <c r="S3212" s="24">
        <v>0</v>
      </c>
      <c r="T3212" s="24">
        <v>4839</v>
      </c>
      <c r="U3212" s="24">
        <v>0</v>
      </c>
      <c r="V3212" s="24">
        <v>0</v>
      </c>
      <c r="W3212" s="24">
        <v>-107.53</v>
      </c>
      <c r="X3212" s="24">
        <v>-107.53</v>
      </c>
      <c r="Y3212" s="24">
        <v>0</v>
      </c>
      <c r="Z3212" s="24">
        <v>0</v>
      </c>
      <c r="AA3212" s="24">
        <v>0</v>
      </c>
      <c r="AB3212" s="24">
        <v>4731.47</v>
      </c>
      <c r="AC3212" t="s">
        <v>841</v>
      </c>
      <c r="AD3212" t="s">
        <v>402</v>
      </c>
      <c r="AE3212" s="699">
        <f t="shared" si="250"/>
        <v>44713</v>
      </c>
      <c r="AF3212" s="296">
        <v>4752.6188087589726</v>
      </c>
      <c r="AG3212">
        <f t="shared" si="251"/>
        <v>360</v>
      </c>
      <c r="AH3212" s="296">
        <f t="shared" si="252"/>
        <v>13.201718913219368</v>
      </c>
      <c r="AJ3212" s="296">
        <f t="shared" si="253"/>
        <v>6</v>
      </c>
      <c r="AK3212" s="296">
        <f t="shared" si="254"/>
        <v>79.210313479316213</v>
      </c>
    </row>
    <row r="3213" spans="1:37">
      <c r="A3213" s="707" t="s">
        <v>5777</v>
      </c>
      <c r="B3213" s="707" t="s">
        <v>4994</v>
      </c>
      <c r="C3213" s="707" t="s">
        <v>838</v>
      </c>
      <c r="D3213" s="707" t="s">
        <v>445</v>
      </c>
      <c r="E3213" s="707" t="s">
        <v>445</v>
      </c>
      <c r="F3213" s="707" t="s">
        <v>446</v>
      </c>
      <c r="G3213" s="707" t="s">
        <v>5177</v>
      </c>
      <c r="H3213" s="707" t="s">
        <v>445</v>
      </c>
      <c r="I3213" s="707" t="s">
        <v>445</v>
      </c>
      <c r="J3213" s="707" t="s">
        <v>448</v>
      </c>
      <c r="K3213" s="708">
        <v>0</v>
      </c>
      <c r="L3213" s="707" t="s">
        <v>445</v>
      </c>
      <c r="M3213" s="699">
        <v>44651</v>
      </c>
      <c r="N3213" s="699">
        <v>44676</v>
      </c>
      <c r="O3213" s="707" t="s">
        <v>449</v>
      </c>
      <c r="P3213" s="24">
        <v>0</v>
      </c>
      <c r="Q3213" s="24">
        <v>0</v>
      </c>
      <c r="R3213" s="24">
        <v>41202.5</v>
      </c>
      <c r="S3213" s="24">
        <v>0</v>
      </c>
      <c r="T3213" s="24">
        <v>41202.5</v>
      </c>
      <c r="U3213" s="24">
        <v>0</v>
      </c>
      <c r="V3213" s="24">
        <v>0</v>
      </c>
      <c r="W3213" s="24">
        <v>-915.61</v>
      </c>
      <c r="X3213" s="24">
        <v>-915.61</v>
      </c>
      <c r="Y3213" s="24">
        <v>0</v>
      </c>
      <c r="Z3213" s="24">
        <v>0</v>
      </c>
      <c r="AA3213" s="24">
        <v>0</v>
      </c>
      <c r="AB3213" s="24">
        <v>40286.89</v>
      </c>
      <c r="AC3213" t="s">
        <v>841</v>
      </c>
      <c r="AD3213" t="s">
        <v>402</v>
      </c>
      <c r="AE3213" s="699">
        <f t="shared" si="250"/>
        <v>44713</v>
      </c>
      <c r="AF3213" s="296">
        <v>40466.9924504839</v>
      </c>
      <c r="AG3213">
        <f t="shared" si="251"/>
        <v>360</v>
      </c>
      <c r="AH3213" s="296">
        <f t="shared" si="252"/>
        <v>112.40831236245528</v>
      </c>
      <c r="AJ3213" s="296">
        <f t="shared" si="253"/>
        <v>6</v>
      </c>
      <c r="AK3213" s="296">
        <f t="shared" si="254"/>
        <v>674.44987417473169</v>
      </c>
    </row>
    <row r="3214" spans="1:37">
      <c r="A3214" s="707" t="s">
        <v>5778</v>
      </c>
      <c r="B3214" s="707" t="s">
        <v>4994</v>
      </c>
      <c r="C3214" s="707" t="s">
        <v>838</v>
      </c>
      <c r="D3214" s="707" t="s">
        <v>445</v>
      </c>
      <c r="E3214" s="707" t="s">
        <v>445</v>
      </c>
      <c r="F3214" s="707" t="s">
        <v>446</v>
      </c>
      <c r="G3214" s="707" t="s">
        <v>5181</v>
      </c>
      <c r="H3214" s="707" t="s">
        <v>445</v>
      </c>
      <c r="I3214" s="707" t="s">
        <v>445</v>
      </c>
      <c r="J3214" s="707" t="s">
        <v>448</v>
      </c>
      <c r="K3214" s="708">
        <v>0</v>
      </c>
      <c r="L3214" s="707" t="s">
        <v>445</v>
      </c>
      <c r="M3214" s="699">
        <v>44651</v>
      </c>
      <c r="N3214" s="699">
        <v>44676</v>
      </c>
      <c r="O3214" s="707" t="s">
        <v>449</v>
      </c>
      <c r="P3214" s="24">
        <v>0</v>
      </c>
      <c r="Q3214" s="24">
        <v>0</v>
      </c>
      <c r="R3214" s="24">
        <v>104085.8</v>
      </c>
      <c r="S3214" s="24">
        <v>0</v>
      </c>
      <c r="T3214" s="24">
        <v>104085.8</v>
      </c>
      <c r="U3214" s="24">
        <v>0</v>
      </c>
      <c r="V3214" s="24">
        <v>0</v>
      </c>
      <c r="W3214" s="24">
        <v>-2313.02</v>
      </c>
      <c r="X3214" s="24">
        <v>-2313.02</v>
      </c>
      <c r="Y3214" s="24">
        <v>0</v>
      </c>
      <c r="Z3214" s="24">
        <v>0</v>
      </c>
      <c r="AA3214" s="24">
        <v>0</v>
      </c>
      <c r="AB3214" s="24">
        <v>101772.78</v>
      </c>
      <c r="AC3214" t="s">
        <v>841</v>
      </c>
      <c r="AD3214" t="s">
        <v>402</v>
      </c>
      <c r="AE3214" s="699">
        <f t="shared" si="250"/>
        <v>44713</v>
      </c>
      <c r="AF3214" s="296">
        <v>102227.76003404107</v>
      </c>
      <c r="AG3214">
        <f t="shared" si="251"/>
        <v>360</v>
      </c>
      <c r="AH3214" s="296">
        <f t="shared" si="252"/>
        <v>283.96600009455852</v>
      </c>
      <c r="AJ3214" s="296">
        <f t="shared" si="253"/>
        <v>6</v>
      </c>
      <c r="AK3214" s="296">
        <f t="shared" si="254"/>
        <v>1703.7960005673513</v>
      </c>
    </row>
    <row r="3215" spans="1:37">
      <c r="A3215" s="707" t="s">
        <v>5779</v>
      </c>
      <c r="B3215" s="707" t="s">
        <v>4994</v>
      </c>
      <c r="C3215" s="707" t="s">
        <v>838</v>
      </c>
      <c r="D3215" s="707" t="s">
        <v>445</v>
      </c>
      <c r="E3215" s="707" t="s">
        <v>445</v>
      </c>
      <c r="F3215" s="707" t="s">
        <v>446</v>
      </c>
      <c r="G3215" s="707" t="s">
        <v>5331</v>
      </c>
      <c r="H3215" s="707" t="s">
        <v>445</v>
      </c>
      <c r="I3215" s="707" t="s">
        <v>445</v>
      </c>
      <c r="J3215" s="707" t="s">
        <v>448</v>
      </c>
      <c r="K3215" s="708">
        <v>0</v>
      </c>
      <c r="L3215" s="707" t="s">
        <v>445</v>
      </c>
      <c r="M3215" s="699">
        <v>44651</v>
      </c>
      <c r="N3215" s="699">
        <v>44676</v>
      </c>
      <c r="O3215" s="707" t="s">
        <v>449</v>
      </c>
      <c r="P3215" s="24">
        <v>0</v>
      </c>
      <c r="Q3215" s="24">
        <v>0</v>
      </c>
      <c r="R3215" s="24">
        <v>1004.47</v>
      </c>
      <c r="S3215" s="24">
        <v>0</v>
      </c>
      <c r="T3215" s="24">
        <v>1004.47</v>
      </c>
      <c r="U3215" s="24">
        <v>0</v>
      </c>
      <c r="V3215" s="24">
        <v>0</v>
      </c>
      <c r="W3215" s="24">
        <v>-22.32</v>
      </c>
      <c r="X3215" s="24">
        <v>-22.32</v>
      </c>
      <c r="Y3215" s="24">
        <v>0</v>
      </c>
      <c r="Z3215" s="24">
        <v>0</v>
      </c>
      <c r="AA3215" s="24">
        <v>0</v>
      </c>
      <c r="AB3215" s="24">
        <v>982.15</v>
      </c>
      <c r="AC3215" t="s">
        <v>841</v>
      </c>
      <c r="AD3215" t="s">
        <v>402</v>
      </c>
      <c r="AE3215" s="699">
        <f t="shared" si="250"/>
        <v>44713</v>
      </c>
      <c r="AF3215" s="296">
        <v>986.53916404920983</v>
      </c>
      <c r="AG3215">
        <f t="shared" si="251"/>
        <v>360</v>
      </c>
      <c r="AH3215" s="296">
        <f t="shared" si="252"/>
        <v>2.7403865668033607</v>
      </c>
      <c r="AJ3215" s="296">
        <f t="shared" si="253"/>
        <v>6</v>
      </c>
      <c r="AK3215" s="296">
        <f t="shared" si="254"/>
        <v>16.442319400820164</v>
      </c>
    </row>
    <row r="3216" spans="1:37">
      <c r="A3216" s="707" t="s">
        <v>5780</v>
      </c>
      <c r="B3216" s="707" t="s">
        <v>4994</v>
      </c>
      <c r="C3216" s="707" t="s">
        <v>877</v>
      </c>
      <c r="D3216" s="707" t="s">
        <v>445</v>
      </c>
      <c r="E3216" s="707" t="s">
        <v>445</v>
      </c>
      <c r="F3216" s="707" t="s">
        <v>446</v>
      </c>
      <c r="G3216" s="707" t="s">
        <v>5781</v>
      </c>
      <c r="H3216" s="707" t="s">
        <v>445</v>
      </c>
      <c r="I3216" s="707" t="s">
        <v>445</v>
      </c>
      <c r="J3216" s="707" t="s">
        <v>448</v>
      </c>
      <c r="K3216" s="708">
        <v>0</v>
      </c>
      <c r="L3216" s="707" t="s">
        <v>445</v>
      </c>
      <c r="M3216" s="699">
        <v>44196</v>
      </c>
      <c r="N3216" s="699">
        <v>44676</v>
      </c>
      <c r="O3216" s="707" t="s">
        <v>449</v>
      </c>
      <c r="P3216" s="24">
        <v>0</v>
      </c>
      <c r="Q3216" s="24">
        <v>0</v>
      </c>
      <c r="R3216" s="24">
        <v>378.06</v>
      </c>
      <c r="S3216" s="24">
        <v>0</v>
      </c>
      <c r="T3216" s="24">
        <v>378.06</v>
      </c>
      <c r="U3216" s="24">
        <v>0</v>
      </c>
      <c r="V3216" s="24">
        <v>0</v>
      </c>
      <c r="W3216" s="24">
        <v>-8.4</v>
      </c>
      <c r="X3216" s="24">
        <v>-8.4</v>
      </c>
      <c r="Y3216" s="24">
        <v>0</v>
      </c>
      <c r="Z3216" s="24">
        <v>0</v>
      </c>
      <c r="AA3216" s="24">
        <v>0</v>
      </c>
      <c r="AB3216" s="24">
        <v>369.66</v>
      </c>
      <c r="AC3216" t="s">
        <v>882</v>
      </c>
      <c r="AD3216" t="s">
        <v>402</v>
      </c>
      <c r="AE3216" s="699">
        <f t="shared" si="250"/>
        <v>44713</v>
      </c>
      <c r="AF3216" s="296">
        <v>371.31123513937121</v>
      </c>
      <c r="AG3216">
        <f t="shared" si="251"/>
        <v>360</v>
      </c>
      <c r="AH3216" s="296">
        <f t="shared" si="252"/>
        <v>1.0314200976093644</v>
      </c>
      <c r="AJ3216" s="296">
        <f t="shared" si="253"/>
        <v>6</v>
      </c>
      <c r="AK3216" s="296">
        <f t="shared" si="254"/>
        <v>6.1885205856561862</v>
      </c>
    </row>
    <row r="3217" spans="1:37">
      <c r="A3217" s="707" t="s">
        <v>5782</v>
      </c>
      <c r="B3217" s="707" t="s">
        <v>4994</v>
      </c>
      <c r="C3217" s="707" t="s">
        <v>877</v>
      </c>
      <c r="D3217" s="707" t="s">
        <v>445</v>
      </c>
      <c r="E3217" s="707" t="s">
        <v>445</v>
      </c>
      <c r="F3217" s="707" t="s">
        <v>446</v>
      </c>
      <c r="G3217" s="707" t="s">
        <v>5783</v>
      </c>
      <c r="H3217" s="707" t="s">
        <v>445</v>
      </c>
      <c r="I3217" s="707" t="s">
        <v>445</v>
      </c>
      <c r="J3217" s="707" t="s">
        <v>448</v>
      </c>
      <c r="K3217" s="708">
        <v>0</v>
      </c>
      <c r="L3217" s="707" t="s">
        <v>445</v>
      </c>
      <c r="M3217" s="699">
        <v>44196</v>
      </c>
      <c r="N3217" s="699">
        <v>44676</v>
      </c>
      <c r="O3217" s="707" t="s">
        <v>449</v>
      </c>
      <c r="P3217" s="24">
        <v>0</v>
      </c>
      <c r="Q3217" s="24">
        <v>0</v>
      </c>
      <c r="R3217" s="24">
        <v>3455.11</v>
      </c>
      <c r="S3217" s="24">
        <v>0</v>
      </c>
      <c r="T3217" s="24">
        <v>3455.11</v>
      </c>
      <c r="U3217" s="24">
        <v>0</v>
      </c>
      <c r="V3217" s="24">
        <v>0</v>
      </c>
      <c r="W3217" s="24">
        <v>-76.78</v>
      </c>
      <c r="X3217" s="24">
        <v>-76.78</v>
      </c>
      <c r="Y3217" s="24">
        <v>0</v>
      </c>
      <c r="Z3217" s="24">
        <v>0</v>
      </c>
      <c r="AA3217" s="24">
        <v>0</v>
      </c>
      <c r="AB3217" s="24">
        <v>3378.33</v>
      </c>
      <c r="AC3217" t="s">
        <v>882</v>
      </c>
      <c r="AD3217" t="s">
        <v>402</v>
      </c>
      <c r="AE3217" s="699">
        <f t="shared" si="250"/>
        <v>44713</v>
      </c>
      <c r="AF3217" s="296">
        <v>3393.4326869872325</v>
      </c>
      <c r="AG3217">
        <f t="shared" si="251"/>
        <v>360</v>
      </c>
      <c r="AH3217" s="296">
        <f t="shared" si="252"/>
        <v>9.4262019082978679</v>
      </c>
      <c r="AJ3217" s="296">
        <f t="shared" si="253"/>
        <v>6</v>
      </c>
      <c r="AK3217" s="296">
        <f t="shared" si="254"/>
        <v>56.557211449787204</v>
      </c>
    </row>
    <row r="3218" spans="1:37">
      <c r="A3218" s="707" t="s">
        <v>5784</v>
      </c>
      <c r="B3218" s="707" t="s">
        <v>4994</v>
      </c>
      <c r="C3218" s="707" t="s">
        <v>877</v>
      </c>
      <c r="D3218" s="707" t="s">
        <v>445</v>
      </c>
      <c r="E3218" s="707" t="s">
        <v>445</v>
      </c>
      <c r="F3218" s="707" t="s">
        <v>446</v>
      </c>
      <c r="G3218" s="707" t="s">
        <v>5785</v>
      </c>
      <c r="H3218" s="707" t="s">
        <v>445</v>
      </c>
      <c r="I3218" s="707" t="s">
        <v>445</v>
      </c>
      <c r="J3218" s="707" t="s">
        <v>448</v>
      </c>
      <c r="K3218" s="708">
        <v>0</v>
      </c>
      <c r="L3218" s="707" t="s">
        <v>445</v>
      </c>
      <c r="M3218" s="699">
        <v>44196</v>
      </c>
      <c r="N3218" s="699">
        <v>44676</v>
      </c>
      <c r="O3218" s="707" t="s">
        <v>449</v>
      </c>
      <c r="P3218" s="24">
        <v>0</v>
      </c>
      <c r="Q3218" s="24">
        <v>0</v>
      </c>
      <c r="R3218" s="24">
        <v>793474.93</v>
      </c>
      <c r="S3218" s="24">
        <v>0</v>
      </c>
      <c r="T3218" s="24">
        <v>793474.93</v>
      </c>
      <c r="U3218" s="24">
        <v>0</v>
      </c>
      <c r="V3218" s="24">
        <v>0</v>
      </c>
      <c r="W3218" s="24">
        <v>-17632.78</v>
      </c>
      <c r="X3218" s="24">
        <v>-17632.78</v>
      </c>
      <c r="Y3218" s="24">
        <v>0</v>
      </c>
      <c r="Z3218" s="24">
        <v>0</v>
      </c>
      <c r="AA3218" s="24">
        <v>0</v>
      </c>
      <c r="AB3218" s="24">
        <v>775842.15</v>
      </c>
      <c r="AC3218" t="s">
        <v>882</v>
      </c>
      <c r="AD3218" t="s">
        <v>402</v>
      </c>
      <c r="AE3218" s="699">
        <f t="shared" si="250"/>
        <v>44713</v>
      </c>
      <c r="AF3218" s="296">
        <v>779310.57586210163</v>
      </c>
      <c r="AG3218">
        <f t="shared" si="251"/>
        <v>360</v>
      </c>
      <c r="AH3218" s="296">
        <f t="shared" si="252"/>
        <v>2164.7515996169491</v>
      </c>
      <c r="AJ3218" s="296">
        <f t="shared" si="253"/>
        <v>6</v>
      </c>
      <c r="AK3218" s="296">
        <f t="shared" si="254"/>
        <v>12988.509597701694</v>
      </c>
    </row>
    <row r="3219" spans="1:37">
      <c r="A3219" s="707" t="s">
        <v>5786</v>
      </c>
      <c r="B3219" s="707" t="s">
        <v>4994</v>
      </c>
      <c r="C3219" s="707" t="s">
        <v>877</v>
      </c>
      <c r="D3219" s="707" t="s">
        <v>445</v>
      </c>
      <c r="E3219" s="707" t="s">
        <v>445</v>
      </c>
      <c r="F3219" s="707" t="s">
        <v>446</v>
      </c>
      <c r="G3219" s="707" t="s">
        <v>5787</v>
      </c>
      <c r="H3219" s="707" t="s">
        <v>445</v>
      </c>
      <c r="I3219" s="707" t="s">
        <v>445</v>
      </c>
      <c r="J3219" s="707" t="s">
        <v>448</v>
      </c>
      <c r="K3219" s="708">
        <v>0</v>
      </c>
      <c r="L3219" s="707" t="s">
        <v>445</v>
      </c>
      <c r="M3219" s="699">
        <v>44196</v>
      </c>
      <c r="N3219" s="699">
        <v>44676</v>
      </c>
      <c r="O3219" s="707" t="s">
        <v>449</v>
      </c>
      <c r="P3219" s="24">
        <v>0</v>
      </c>
      <c r="Q3219" s="24">
        <v>0</v>
      </c>
      <c r="R3219" s="24">
        <v>17959.62</v>
      </c>
      <c r="S3219" s="24">
        <v>0</v>
      </c>
      <c r="T3219" s="24">
        <v>17959.62</v>
      </c>
      <c r="U3219" s="24">
        <v>0</v>
      </c>
      <c r="V3219" s="24">
        <v>0</v>
      </c>
      <c r="W3219" s="24">
        <v>-399.1</v>
      </c>
      <c r="X3219" s="24">
        <v>-399.1</v>
      </c>
      <c r="Y3219" s="24">
        <v>0</v>
      </c>
      <c r="Z3219" s="24">
        <v>0</v>
      </c>
      <c r="AA3219" s="24">
        <v>0</v>
      </c>
      <c r="AB3219" s="24">
        <v>17560.52</v>
      </c>
      <c r="AC3219" t="s">
        <v>882</v>
      </c>
      <c r="AD3219" t="s">
        <v>402</v>
      </c>
      <c r="AE3219" s="699">
        <f t="shared" si="250"/>
        <v>44713</v>
      </c>
      <c r="AF3219" s="296">
        <v>17639.022072776155</v>
      </c>
      <c r="AG3219">
        <f t="shared" si="251"/>
        <v>360</v>
      </c>
      <c r="AH3219" s="296">
        <f t="shared" si="252"/>
        <v>48.997283535489323</v>
      </c>
      <c r="AJ3219" s="296">
        <f t="shared" si="253"/>
        <v>6</v>
      </c>
      <c r="AK3219" s="296">
        <f t="shared" si="254"/>
        <v>293.98370121293596</v>
      </c>
    </row>
    <row r="3220" spans="1:37">
      <c r="A3220" s="707" t="s">
        <v>5788</v>
      </c>
      <c r="B3220" s="707" t="s">
        <v>4994</v>
      </c>
      <c r="C3220" s="707" t="s">
        <v>877</v>
      </c>
      <c r="D3220" s="707" t="s">
        <v>445</v>
      </c>
      <c r="E3220" s="707" t="s">
        <v>445</v>
      </c>
      <c r="F3220" s="707" t="s">
        <v>446</v>
      </c>
      <c r="G3220" s="707" t="s">
        <v>5789</v>
      </c>
      <c r="H3220" s="707" t="s">
        <v>445</v>
      </c>
      <c r="I3220" s="707" t="s">
        <v>445</v>
      </c>
      <c r="J3220" s="707" t="s">
        <v>448</v>
      </c>
      <c r="K3220" s="708">
        <v>0</v>
      </c>
      <c r="L3220" s="707" t="s">
        <v>445</v>
      </c>
      <c r="M3220" s="699">
        <v>44196</v>
      </c>
      <c r="N3220" s="699">
        <v>44676</v>
      </c>
      <c r="O3220" s="707" t="s">
        <v>449</v>
      </c>
      <c r="P3220" s="24">
        <v>0</v>
      </c>
      <c r="Q3220" s="24">
        <v>0</v>
      </c>
      <c r="R3220" s="24">
        <v>15806.59</v>
      </c>
      <c r="S3220" s="24">
        <v>0</v>
      </c>
      <c r="T3220" s="24">
        <v>15806.59</v>
      </c>
      <c r="U3220" s="24">
        <v>0</v>
      </c>
      <c r="V3220" s="24">
        <v>0</v>
      </c>
      <c r="W3220" s="24">
        <v>-351.26</v>
      </c>
      <c r="X3220" s="24">
        <v>-351.26</v>
      </c>
      <c r="Y3220" s="24">
        <v>0</v>
      </c>
      <c r="Z3220" s="24">
        <v>0</v>
      </c>
      <c r="AA3220" s="24">
        <v>0</v>
      </c>
      <c r="AB3220" s="24">
        <v>15455.33</v>
      </c>
      <c r="AC3220" t="s">
        <v>882</v>
      </c>
      <c r="AD3220" t="s">
        <v>402</v>
      </c>
      <c r="AE3220" s="699">
        <f t="shared" si="250"/>
        <v>44713</v>
      </c>
      <c r="AF3220" s="296">
        <v>15524.425901289833</v>
      </c>
      <c r="AG3220">
        <f t="shared" si="251"/>
        <v>360</v>
      </c>
      <c r="AH3220" s="296">
        <f t="shared" si="252"/>
        <v>43.123405281360647</v>
      </c>
      <c r="AJ3220" s="296">
        <f t="shared" si="253"/>
        <v>6</v>
      </c>
      <c r="AK3220" s="296">
        <f t="shared" si="254"/>
        <v>258.74043168816388</v>
      </c>
    </row>
    <row r="3221" spans="1:37">
      <c r="A3221" s="707" t="s">
        <v>5790</v>
      </c>
      <c r="B3221" s="707" t="s">
        <v>4994</v>
      </c>
      <c r="C3221" s="707" t="s">
        <v>877</v>
      </c>
      <c r="D3221" s="707" t="s">
        <v>445</v>
      </c>
      <c r="E3221" s="707" t="s">
        <v>445</v>
      </c>
      <c r="F3221" s="707" t="s">
        <v>446</v>
      </c>
      <c r="G3221" s="707" t="s">
        <v>5791</v>
      </c>
      <c r="H3221" s="707" t="s">
        <v>445</v>
      </c>
      <c r="I3221" s="707" t="s">
        <v>445</v>
      </c>
      <c r="J3221" s="707" t="s">
        <v>448</v>
      </c>
      <c r="K3221" s="708">
        <v>0</v>
      </c>
      <c r="L3221" s="707" t="s">
        <v>445</v>
      </c>
      <c r="M3221" s="699">
        <v>44196</v>
      </c>
      <c r="N3221" s="699">
        <v>44676</v>
      </c>
      <c r="O3221" s="707" t="s">
        <v>449</v>
      </c>
      <c r="P3221" s="24">
        <v>0</v>
      </c>
      <c r="Q3221" s="24">
        <v>0</v>
      </c>
      <c r="R3221" s="24">
        <v>94374.77</v>
      </c>
      <c r="S3221" s="24">
        <v>0</v>
      </c>
      <c r="T3221" s="24">
        <v>94374.77</v>
      </c>
      <c r="U3221" s="24">
        <v>0</v>
      </c>
      <c r="V3221" s="24">
        <v>0</v>
      </c>
      <c r="W3221" s="24">
        <v>-2097.2199999999998</v>
      </c>
      <c r="X3221" s="24">
        <v>-2097.2199999999998</v>
      </c>
      <c r="Y3221" s="24">
        <v>0</v>
      </c>
      <c r="Z3221" s="24">
        <v>0</v>
      </c>
      <c r="AA3221" s="24">
        <v>0</v>
      </c>
      <c r="AB3221" s="24">
        <v>92277.55</v>
      </c>
      <c r="AC3221" t="s">
        <v>882</v>
      </c>
      <c r="AD3221" t="s">
        <v>402</v>
      </c>
      <c r="AE3221" s="699">
        <f t="shared" si="250"/>
        <v>44713</v>
      </c>
      <c r="AF3221" s="296">
        <v>92690.082036433581</v>
      </c>
      <c r="AG3221">
        <f t="shared" si="251"/>
        <v>360</v>
      </c>
      <c r="AH3221" s="296">
        <f t="shared" si="252"/>
        <v>257.4724501012044</v>
      </c>
      <c r="AJ3221" s="296">
        <f t="shared" si="253"/>
        <v>6</v>
      </c>
      <c r="AK3221" s="296">
        <f t="shared" si="254"/>
        <v>1544.8347006072263</v>
      </c>
    </row>
    <row r="3222" spans="1:37">
      <c r="A3222" s="707" t="s">
        <v>5792</v>
      </c>
      <c r="B3222" s="707" t="s">
        <v>4994</v>
      </c>
      <c r="C3222" s="707" t="s">
        <v>877</v>
      </c>
      <c r="D3222" s="707" t="s">
        <v>445</v>
      </c>
      <c r="E3222" s="707" t="s">
        <v>445</v>
      </c>
      <c r="F3222" s="707" t="s">
        <v>446</v>
      </c>
      <c r="G3222" s="707" t="s">
        <v>5793</v>
      </c>
      <c r="H3222" s="707" t="s">
        <v>445</v>
      </c>
      <c r="I3222" s="707" t="s">
        <v>445</v>
      </c>
      <c r="J3222" s="707" t="s">
        <v>448</v>
      </c>
      <c r="K3222" s="708">
        <v>0</v>
      </c>
      <c r="L3222" s="707" t="s">
        <v>445</v>
      </c>
      <c r="M3222" s="699">
        <v>44196</v>
      </c>
      <c r="N3222" s="699">
        <v>44676</v>
      </c>
      <c r="O3222" s="707" t="s">
        <v>449</v>
      </c>
      <c r="P3222" s="24">
        <v>0</v>
      </c>
      <c r="Q3222" s="24">
        <v>0</v>
      </c>
      <c r="R3222" s="24">
        <v>7000.58</v>
      </c>
      <c r="S3222" s="24">
        <v>0</v>
      </c>
      <c r="T3222" s="24">
        <v>7000.58</v>
      </c>
      <c r="U3222" s="24">
        <v>0</v>
      </c>
      <c r="V3222" s="24">
        <v>0</v>
      </c>
      <c r="W3222" s="24">
        <v>-155.57</v>
      </c>
      <c r="X3222" s="24">
        <v>-155.57</v>
      </c>
      <c r="Y3222" s="24">
        <v>0</v>
      </c>
      <c r="Z3222" s="24">
        <v>0</v>
      </c>
      <c r="AA3222" s="24">
        <v>0</v>
      </c>
      <c r="AB3222" s="24">
        <v>6845.01</v>
      </c>
      <c r="AC3222" t="s">
        <v>882</v>
      </c>
      <c r="AD3222" t="s">
        <v>402</v>
      </c>
      <c r="AE3222" s="699">
        <f t="shared" si="250"/>
        <v>44713</v>
      </c>
      <c r="AF3222" s="296">
        <v>6875.6123538379607</v>
      </c>
      <c r="AG3222">
        <f t="shared" si="251"/>
        <v>360</v>
      </c>
      <c r="AH3222" s="296">
        <f t="shared" si="252"/>
        <v>19.098923205105446</v>
      </c>
      <c r="AJ3222" s="296">
        <f t="shared" si="253"/>
        <v>6</v>
      </c>
      <c r="AK3222" s="296">
        <f t="shared" si="254"/>
        <v>114.59353923063267</v>
      </c>
    </row>
    <row r="3223" spans="1:37">
      <c r="A3223" s="707" t="s">
        <v>5794</v>
      </c>
      <c r="B3223" s="707" t="s">
        <v>4994</v>
      </c>
      <c r="C3223" s="707" t="s">
        <v>877</v>
      </c>
      <c r="D3223" s="707" t="s">
        <v>445</v>
      </c>
      <c r="E3223" s="707" t="s">
        <v>445</v>
      </c>
      <c r="F3223" s="707" t="s">
        <v>446</v>
      </c>
      <c r="G3223" s="707" t="s">
        <v>5795</v>
      </c>
      <c r="H3223" s="707" t="s">
        <v>445</v>
      </c>
      <c r="I3223" s="707" t="s">
        <v>445</v>
      </c>
      <c r="J3223" s="707" t="s">
        <v>448</v>
      </c>
      <c r="K3223" s="708">
        <v>0</v>
      </c>
      <c r="L3223" s="707" t="s">
        <v>445</v>
      </c>
      <c r="M3223" s="699">
        <v>44196</v>
      </c>
      <c r="N3223" s="699">
        <v>44676</v>
      </c>
      <c r="O3223" s="707" t="s">
        <v>449</v>
      </c>
      <c r="P3223" s="24">
        <v>0</v>
      </c>
      <c r="Q3223" s="24">
        <v>0</v>
      </c>
      <c r="R3223" s="24">
        <v>146.99</v>
      </c>
      <c r="S3223" s="24">
        <v>0</v>
      </c>
      <c r="T3223" s="24">
        <v>146.99</v>
      </c>
      <c r="U3223" s="24">
        <v>0</v>
      </c>
      <c r="V3223" s="24">
        <v>0</v>
      </c>
      <c r="W3223" s="24">
        <v>-3.27</v>
      </c>
      <c r="X3223" s="24">
        <v>-3.27</v>
      </c>
      <c r="Y3223" s="24">
        <v>0</v>
      </c>
      <c r="Z3223" s="24">
        <v>0</v>
      </c>
      <c r="AA3223" s="24">
        <v>0</v>
      </c>
      <c r="AB3223" s="24">
        <v>143.72</v>
      </c>
      <c r="AC3223" t="s">
        <v>882</v>
      </c>
      <c r="AD3223" t="s">
        <v>402</v>
      </c>
      <c r="AE3223" s="699">
        <f t="shared" si="250"/>
        <v>44713</v>
      </c>
      <c r="AF3223" s="296">
        <v>144.36607536670417</v>
      </c>
      <c r="AG3223">
        <f t="shared" si="251"/>
        <v>360</v>
      </c>
      <c r="AH3223" s="296">
        <f t="shared" si="252"/>
        <v>0.40101687601862268</v>
      </c>
      <c r="AJ3223" s="296">
        <f t="shared" si="253"/>
        <v>6</v>
      </c>
      <c r="AK3223" s="296">
        <f t="shared" si="254"/>
        <v>2.4061012561117359</v>
      </c>
    </row>
    <row r="3224" spans="1:37">
      <c r="A3224" s="707" t="s">
        <v>5796</v>
      </c>
      <c r="B3224" s="707" t="s">
        <v>4994</v>
      </c>
      <c r="C3224" s="707" t="s">
        <v>877</v>
      </c>
      <c r="D3224" s="707" t="s">
        <v>445</v>
      </c>
      <c r="E3224" s="707" t="s">
        <v>445</v>
      </c>
      <c r="F3224" s="707" t="s">
        <v>446</v>
      </c>
      <c r="G3224" s="707" t="s">
        <v>5797</v>
      </c>
      <c r="H3224" s="707" t="s">
        <v>445</v>
      </c>
      <c r="I3224" s="707" t="s">
        <v>445</v>
      </c>
      <c r="J3224" s="707" t="s">
        <v>448</v>
      </c>
      <c r="K3224" s="708">
        <v>0</v>
      </c>
      <c r="L3224" s="707" t="s">
        <v>445</v>
      </c>
      <c r="M3224" s="699">
        <v>44196</v>
      </c>
      <c r="N3224" s="699">
        <v>44676</v>
      </c>
      <c r="O3224" s="707" t="s">
        <v>449</v>
      </c>
      <c r="P3224" s="24">
        <v>0</v>
      </c>
      <c r="Q3224" s="24">
        <v>0</v>
      </c>
      <c r="R3224" s="24">
        <v>323.52</v>
      </c>
      <c r="S3224" s="24">
        <v>0</v>
      </c>
      <c r="T3224" s="24">
        <v>323.52</v>
      </c>
      <c r="U3224" s="24">
        <v>0</v>
      </c>
      <c r="V3224" s="24">
        <v>0</v>
      </c>
      <c r="W3224" s="24">
        <v>-7.19</v>
      </c>
      <c r="X3224" s="24">
        <v>-7.19</v>
      </c>
      <c r="Y3224" s="24">
        <v>0</v>
      </c>
      <c r="Z3224" s="24">
        <v>0</v>
      </c>
      <c r="AA3224" s="24">
        <v>0</v>
      </c>
      <c r="AB3224" s="24">
        <v>316.33</v>
      </c>
      <c r="AC3224" t="s">
        <v>882</v>
      </c>
      <c r="AD3224" t="s">
        <v>402</v>
      </c>
      <c r="AE3224" s="699">
        <f t="shared" si="250"/>
        <v>44713</v>
      </c>
      <c r="AF3224" s="296">
        <v>317.74483095881442</v>
      </c>
      <c r="AG3224">
        <f t="shared" si="251"/>
        <v>360</v>
      </c>
      <c r="AH3224" s="296">
        <f t="shared" si="252"/>
        <v>0.88262453044115119</v>
      </c>
      <c r="AJ3224" s="296">
        <f t="shared" si="253"/>
        <v>6</v>
      </c>
      <c r="AK3224" s="296">
        <f t="shared" si="254"/>
        <v>5.2957471826469069</v>
      </c>
    </row>
    <row r="3225" spans="1:37">
      <c r="A3225" s="707" t="s">
        <v>5798</v>
      </c>
      <c r="B3225" s="707" t="s">
        <v>4994</v>
      </c>
      <c r="C3225" s="707" t="s">
        <v>877</v>
      </c>
      <c r="D3225" s="707" t="s">
        <v>445</v>
      </c>
      <c r="E3225" s="707" t="s">
        <v>445</v>
      </c>
      <c r="F3225" s="707" t="s">
        <v>446</v>
      </c>
      <c r="G3225" s="707" t="s">
        <v>5799</v>
      </c>
      <c r="H3225" s="707" t="s">
        <v>445</v>
      </c>
      <c r="I3225" s="707" t="s">
        <v>445</v>
      </c>
      <c r="J3225" s="707" t="s">
        <v>448</v>
      </c>
      <c r="K3225" s="708">
        <v>0</v>
      </c>
      <c r="L3225" s="707" t="s">
        <v>445</v>
      </c>
      <c r="M3225" s="699">
        <v>44196</v>
      </c>
      <c r="N3225" s="699">
        <v>44676</v>
      </c>
      <c r="O3225" s="707" t="s">
        <v>449</v>
      </c>
      <c r="P3225" s="24">
        <v>0</v>
      </c>
      <c r="Q3225" s="24">
        <v>0</v>
      </c>
      <c r="R3225" s="24">
        <v>8117.21</v>
      </c>
      <c r="S3225" s="24">
        <v>0</v>
      </c>
      <c r="T3225" s="24">
        <v>8117.21</v>
      </c>
      <c r="U3225" s="24">
        <v>0</v>
      </c>
      <c r="V3225" s="24">
        <v>0</v>
      </c>
      <c r="W3225" s="24">
        <v>-180.38</v>
      </c>
      <c r="X3225" s="24">
        <v>-180.38</v>
      </c>
      <c r="Y3225" s="24">
        <v>0</v>
      </c>
      <c r="Z3225" s="24">
        <v>0</v>
      </c>
      <c r="AA3225" s="24">
        <v>0</v>
      </c>
      <c r="AB3225" s="24">
        <v>7936.83</v>
      </c>
      <c r="AC3225" t="s">
        <v>882</v>
      </c>
      <c r="AD3225" t="s">
        <v>402</v>
      </c>
      <c r="AE3225" s="699">
        <f t="shared" si="250"/>
        <v>44713</v>
      </c>
      <c r="AF3225" s="296">
        <v>7972.309345039559</v>
      </c>
      <c r="AG3225">
        <f t="shared" si="251"/>
        <v>360</v>
      </c>
      <c r="AH3225" s="296">
        <f t="shared" si="252"/>
        <v>22.145303736220999</v>
      </c>
      <c r="AJ3225" s="296">
        <f t="shared" si="253"/>
        <v>6</v>
      </c>
      <c r="AK3225" s="296">
        <f t="shared" si="254"/>
        <v>132.871822417326</v>
      </c>
    </row>
    <row r="3226" spans="1:37">
      <c r="A3226" s="707" t="s">
        <v>5800</v>
      </c>
      <c r="B3226" s="707" t="s">
        <v>4994</v>
      </c>
      <c r="C3226" s="707" t="s">
        <v>877</v>
      </c>
      <c r="D3226" s="707" t="s">
        <v>445</v>
      </c>
      <c r="E3226" s="707" t="s">
        <v>445</v>
      </c>
      <c r="F3226" s="707" t="s">
        <v>446</v>
      </c>
      <c r="G3226" s="707" t="s">
        <v>5801</v>
      </c>
      <c r="H3226" s="707" t="s">
        <v>445</v>
      </c>
      <c r="I3226" s="707" t="s">
        <v>445</v>
      </c>
      <c r="J3226" s="707" t="s">
        <v>448</v>
      </c>
      <c r="K3226" s="708">
        <v>0</v>
      </c>
      <c r="L3226" s="707" t="s">
        <v>445</v>
      </c>
      <c r="M3226" s="699">
        <v>44196</v>
      </c>
      <c r="N3226" s="699">
        <v>44676</v>
      </c>
      <c r="O3226" s="707" t="s">
        <v>449</v>
      </c>
      <c r="P3226" s="24">
        <v>0</v>
      </c>
      <c r="Q3226" s="24">
        <v>0</v>
      </c>
      <c r="R3226" s="24">
        <v>323.52</v>
      </c>
      <c r="S3226" s="24">
        <v>0</v>
      </c>
      <c r="T3226" s="24">
        <v>323.52</v>
      </c>
      <c r="U3226" s="24">
        <v>0</v>
      </c>
      <c r="V3226" s="24">
        <v>0</v>
      </c>
      <c r="W3226" s="24">
        <v>-7.19</v>
      </c>
      <c r="X3226" s="24">
        <v>-7.19</v>
      </c>
      <c r="Y3226" s="24">
        <v>0</v>
      </c>
      <c r="Z3226" s="24">
        <v>0</v>
      </c>
      <c r="AA3226" s="24">
        <v>0</v>
      </c>
      <c r="AB3226" s="24">
        <v>316.33</v>
      </c>
      <c r="AC3226" t="s">
        <v>882</v>
      </c>
      <c r="AD3226" t="s">
        <v>402</v>
      </c>
      <c r="AE3226" s="699">
        <f t="shared" si="250"/>
        <v>44713</v>
      </c>
      <c r="AF3226" s="296">
        <v>317.74483095881442</v>
      </c>
      <c r="AG3226">
        <f t="shared" si="251"/>
        <v>360</v>
      </c>
      <c r="AH3226" s="296">
        <f t="shared" si="252"/>
        <v>0.88262453044115119</v>
      </c>
      <c r="AJ3226" s="296">
        <f t="shared" si="253"/>
        <v>6</v>
      </c>
      <c r="AK3226" s="296">
        <f t="shared" si="254"/>
        <v>5.2957471826469069</v>
      </c>
    </row>
    <row r="3227" spans="1:37">
      <c r="A3227" s="707" t="s">
        <v>5802</v>
      </c>
      <c r="B3227" s="707" t="s">
        <v>4994</v>
      </c>
      <c r="C3227" s="707" t="s">
        <v>877</v>
      </c>
      <c r="D3227" s="707" t="s">
        <v>445</v>
      </c>
      <c r="E3227" s="707" t="s">
        <v>445</v>
      </c>
      <c r="F3227" s="707" t="s">
        <v>446</v>
      </c>
      <c r="G3227" s="707" t="s">
        <v>5803</v>
      </c>
      <c r="H3227" s="707" t="s">
        <v>445</v>
      </c>
      <c r="I3227" s="707" t="s">
        <v>445</v>
      </c>
      <c r="J3227" s="707" t="s">
        <v>448</v>
      </c>
      <c r="K3227" s="708">
        <v>0</v>
      </c>
      <c r="L3227" s="707" t="s">
        <v>445</v>
      </c>
      <c r="M3227" s="699">
        <v>44196</v>
      </c>
      <c r="N3227" s="699">
        <v>44676</v>
      </c>
      <c r="O3227" s="707" t="s">
        <v>449</v>
      </c>
      <c r="P3227" s="24">
        <v>0</v>
      </c>
      <c r="Q3227" s="24">
        <v>0</v>
      </c>
      <c r="R3227" s="24">
        <v>350.85</v>
      </c>
      <c r="S3227" s="24">
        <v>0</v>
      </c>
      <c r="T3227" s="24">
        <v>350.85</v>
      </c>
      <c r="U3227" s="24">
        <v>0</v>
      </c>
      <c r="V3227" s="24">
        <v>0</v>
      </c>
      <c r="W3227" s="24">
        <v>-7.8</v>
      </c>
      <c r="X3227" s="24">
        <v>-7.8</v>
      </c>
      <c r="Y3227" s="24">
        <v>0</v>
      </c>
      <c r="Z3227" s="24">
        <v>0</v>
      </c>
      <c r="AA3227" s="24">
        <v>0</v>
      </c>
      <c r="AB3227" s="24">
        <v>343.05</v>
      </c>
      <c r="AC3227" t="s">
        <v>882</v>
      </c>
      <c r="AD3227" t="s">
        <v>402</v>
      </c>
      <c r="AE3227" s="699">
        <f t="shared" si="250"/>
        <v>44713</v>
      </c>
      <c r="AF3227" s="296">
        <v>344.58696198658521</v>
      </c>
      <c r="AG3227">
        <f t="shared" si="251"/>
        <v>360</v>
      </c>
      <c r="AH3227" s="296">
        <f t="shared" si="252"/>
        <v>0.95718600551829225</v>
      </c>
      <c r="AJ3227" s="296">
        <f t="shared" si="253"/>
        <v>6</v>
      </c>
      <c r="AK3227" s="296">
        <f t="shared" si="254"/>
        <v>5.7431160331097537</v>
      </c>
    </row>
    <row r="3228" spans="1:37">
      <c r="A3228" s="707" t="s">
        <v>5804</v>
      </c>
      <c r="B3228" s="707" t="s">
        <v>4994</v>
      </c>
      <c r="C3228" s="707" t="s">
        <v>877</v>
      </c>
      <c r="D3228" s="707" t="s">
        <v>445</v>
      </c>
      <c r="E3228" s="707" t="s">
        <v>445</v>
      </c>
      <c r="F3228" s="707" t="s">
        <v>446</v>
      </c>
      <c r="G3228" s="707" t="s">
        <v>5805</v>
      </c>
      <c r="H3228" s="707" t="s">
        <v>445</v>
      </c>
      <c r="I3228" s="707" t="s">
        <v>445</v>
      </c>
      <c r="J3228" s="707" t="s">
        <v>448</v>
      </c>
      <c r="K3228" s="708">
        <v>0</v>
      </c>
      <c r="L3228" s="707" t="s">
        <v>445</v>
      </c>
      <c r="M3228" s="699">
        <v>44196</v>
      </c>
      <c r="N3228" s="699">
        <v>44676</v>
      </c>
      <c r="O3228" s="707" t="s">
        <v>449</v>
      </c>
      <c r="P3228" s="24">
        <v>0</v>
      </c>
      <c r="Q3228" s="24">
        <v>0</v>
      </c>
      <c r="R3228" s="24">
        <v>636395.61</v>
      </c>
      <c r="S3228" s="24">
        <v>0</v>
      </c>
      <c r="T3228" s="24">
        <v>636395.61</v>
      </c>
      <c r="U3228" s="24">
        <v>0</v>
      </c>
      <c r="V3228" s="24">
        <v>0</v>
      </c>
      <c r="W3228" s="24">
        <v>-14142.12</v>
      </c>
      <c r="X3228" s="24">
        <v>-14142.12</v>
      </c>
      <c r="Y3228" s="24">
        <v>0</v>
      </c>
      <c r="Z3228" s="24">
        <v>0</v>
      </c>
      <c r="AA3228" s="24">
        <v>0</v>
      </c>
      <c r="AB3228" s="24">
        <v>622253.49</v>
      </c>
      <c r="AC3228" t="s">
        <v>882</v>
      </c>
      <c r="AD3228" t="s">
        <v>402</v>
      </c>
      <c r="AE3228" s="699">
        <f t="shared" si="250"/>
        <v>44713</v>
      </c>
      <c r="AF3228" s="296">
        <v>625035.28536839026</v>
      </c>
      <c r="AG3228">
        <f t="shared" si="251"/>
        <v>360</v>
      </c>
      <c r="AH3228" s="296">
        <f t="shared" si="252"/>
        <v>1736.2091260233062</v>
      </c>
      <c r="AJ3228" s="296">
        <f t="shared" si="253"/>
        <v>6</v>
      </c>
      <c r="AK3228" s="296">
        <f t="shared" si="254"/>
        <v>10417.254756139837</v>
      </c>
    </row>
    <row r="3229" spans="1:37">
      <c r="A3229" s="707" t="s">
        <v>5806</v>
      </c>
      <c r="B3229" s="707" t="s">
        <v>4994</v>
      </c>
      <c r="C3229" s="707" t="s">
        <v>877</v>
      </c>
      <c r="D3229" s="707" t="s">
        <v>445</v>
      </c>
      <c r="E3229" s="707" t="s">
        <v>445</v>
      </c>
      <c r="F3229" s="707" t="s">
        <v>446</v>
      </c>
      <c r="G3229" s="707" t="s">
        <v>5807</v>
      </c>
      <c r="H3229" s="707" t="s">
        <v>445</v>
      </c>
      <c r="I3229" s="707" t="s">
        <v>445</v>
      </c>
      <c r="J3229" s="707" t="s">
        <v>448</v>
      </c>
      <c r="K3229" s="708">
        <v>0</v>
      </c>
      <c r="L3229" s="707" t="s">
        <v>445</v>
      </c>
      <c r="M3229" s="699">
        <v>44196</v>
      </c>
      <c r="N3229" s="699">
        <v>44676</v>
      </c>
      <c r="O3229" s="707" t="s">
        <v>449</v>
      </c>
      <c r="P3229" s="24">
        <v>0</v>
      </c>
      <c r="Q3229" s="24">
        <v>0</v>
      </c>
      <c r="R3229" s="24">
        <v>10808.45</v>
      </c>
      <c r="S3229" s="24">
        <v>0</v>
      </c>
      <c r="T3229" s="24">
        <v>10808.45</v>
      </c>
      <c r="U3229" s="24">
        <v>0</v>
      </c>
      <c r="V3229" s="24">
        <v>0</v>
      </c>
      <c r="W3229" s="24">
        <v>-240.19</v>
      </c>
      <c r="X3229" s="24">
        <v>-240.19</v>
      </c>
      <c r="Y3229" s="24">
        <v>0</v>
      </c>
      <c r="Z3229" s="24">
        <v>0</v>
      </c>
      <c r="AA3229" s="24">
        <v>0</v>
      </c>
      <c r="AB3229" s="24">
        <v>10568.26</v>
      </c>
      <c r="AC3229" t="s">
        <v>882</v>
      </c>
      <c r="AD3229" t="s">
        <v>402</v>
      </c>
      <c r="AE3229" s="699">
        <f t="shared" si="250"/>
        <v>44713</v>
      </c>
      <c r="AF3229" s="296">
        <v>10615.507907321951</v>
      </c>
      <c r="AG3229">
        <f t="shared" si="251"/>
        <v>360</v>
      </c>
      <c r="AH3229" s="296">
        <f t="shared" si="252"/>
        <v>29.487521964783198</v>
      </c>
      <c r="AJ3229" s="296">
        <f t="shared" si="253"/>
        <v>6</v>
      </c>
      <c r="AK3229" s="296">
        <f t="shared" si="254"/>
        <v>176.92513178869919</v>
      </c>
    </row>
    <row r="3230" spans="1:37">
      <c r="A3230" s="707" t="s">
        <v>5808</v>
      </c>
      <c r="B3230" s="707" t="s">
        <v>4994</v>
      </c>
      <c r="C3230" s="707" t="s">
        <v>877</v>
      </c>
      <c r="D3230" s="707" t="s">
        <v>445</v>
      </c>
      <c r="E3230" s="707" t="s">
        <v>445</v>
      </c>
      <c r="F3230" s="707" t="s">
        <v>446</v>
      </c>
      <c r="G3230" s="707" t="s">
        <v>5809</v>
      </c>
      <c r="H3230" s="707" t="s">
        <v>445</v>
      </c>
      <c r="I3230" s="707" t="s">
        <v>445</v>
      </c>
      <c r="J3230" s="707" t="s">
        <v>448</v>
      </c>
      <c r="K3230" s="708">
        <v>0</v>
      </c>
      <c r="L3230" s="707" t="s">
        <v>445</v>
      </c>
      <c r="M3230" s="699">
        <v>44196</v>
      </c>
      <c r="N3230" s="699">
        <v>44676</v>
      </c>
      <c r="O3230" s="707" t="s">
        <v>449</v>
      </c>
      <c r="P3230" s="24">
        <v>0</v>
      </c>
      <c r="Q3230" s="24">
        <v>0</v>
      </c>
      <c r="R3230" s="24">
        <v>309.88</v>
      </c>
      <c r="S3230" s="24">
        <v>0</v>
      </c>
      <c r="T3230" s="24">
        <v>309.88</v>
      </c>
      <c r="U3230" s="24">
        <v>0</v>
      </c>
      <c r="V3230" s="24">
        <v>0</v>
      </c>
      <c r="W3230" s="24">
        <v>-6.89</v>
      </c>
      <c r="X3230" s="24">
        <v>-6.89</v>
      </c>
      <c r="Y3230" s="24">
        <v>0</v>
      </c>
      <c r="Z3230" s="24">
        <v>0</v>
      </c>
      <c r="AA3230" s="24">
        <v>0</v>
      </c>
      <c r="AB3230" s="24">
        <v>302.99</v>
      </c>
      <c r="AC3230" t="s">
        <v>882</v>
      </c>
      <c r="AD3230" t="s">
        <v>402</v>
      </c>
      <c r="AE3230" s="699">
        <f t="shared" si="250"/>
        <v>44713</v>
      </c>
      <c r="AF3230" s="296">
        <v>304.34831916888419</v>
      </c>
      <c r="AG3230">
        <f t="shared" si="251"/>
        <v>360</v>
      </c>
      <c r="AH3230" s="296">
        <f t="shared" si="252"/>
        <v>0.84541199769134501</v>
      </c>
      <c r="AJ3230" s="296">
        <f t="shared" si="253"/>
        <v>6</v>
      </c>
      <c r="AK3230" s="296">
        <f t="shared" si="254"/>
        <v>5.07247198614807</v>
      </c>
    </row>
    <row r="3231" spans="1:37">
      <c r="A3231" s="707" t="s">
        <v>5810</v>
      </c>
      <c r="B3231" s="707" t="s">
        <v>4994</v>
      </c>
      <c r="C3231" s="707" t="s">
        <v>877</v>
      </c>
      <c r="D3231" s="707" t="s">
        <v>445</v>
      </c>
      <c r="E3231" s="707" t="s">
        <v>445</v>
      </c>
      <c r="F3231" s="707" t="s">
        <v>446</v>
      </c>
      <c r="G3231" s="707" t="s">
        <v>5811</v>
      </c>
      <c r="H3231" s="707" t="s">
        <v>445</v>
      </c>
      <c r="I3231" s="707" t="s">
        <v>445</v>
      </c>
      <c r="J3231" s="707" t="s">
        <v>448</v>
      </c>
      <c r="K3231" s="708">
        <v>0</v>
      </c>
      <c r="L3231" s="707" t="s">
        <v>445</v>
      </c>
      <c r="M3231" s="699">
        <v>44196</v>
      </c>
      <c r="N3231" s="699">
        <v>44676</v>
      </c>
      <c r="O3231" s="707" t="s">
        <v>449</v>
      </c>
      <c r="P3231" s="24">
        <v>0</v>
      </c>
      <c r="Q3231" s="24">
        <v>0</v>
      </c>
      <c r="R3231" s="24">
        <v>4871.08</v>
      </c>
      <c r="S3231" s="24">
        <v>0</v>
      </c>
      <c r="T3231" s="24">
        <v>4871.08</v>
      </c>
      <c r="U3231" s="24">
        <v>0</v>
      </c>
      <c r="V3231" s="24">
        <v>0</v>
      </c>
      <c r="W3231" s="24">
        <v>-108.25</v>
      </c>
      <c r="X3231" s="24">
        <v>-108.25</v>
      </c>
      <c r="Y3231" s="24">
        <v>0</v>
      </c>
      <c r="Z3231" s="24">
        <v>0</v>
      </c>
      <c r="AA3231" s="24">
        <v>0</v>
      </c>
      <c r="AB3231" s="24">
        <v>4762.83</v>
      </c>
      <c r="AC3231" t="s">
        <v>882</v>
      </c>
      <c r="AD3231" t="s">
        <v>402</v>
      </c>
      <c r="AE3231" s="699">
        <f t="shared" si="250"/>
        <v>44713</v>
      </c>
      <c r="AF3231" s="296">
        <v>4784.1261473382228</v>
      </c>
      <c r="AG3231">
        <f t="shared" si="251"/>
        <v>360</v>
      </c>
      <c r="AH3231" s="296">
        <f t="shared" si="252"/>
        <v>13.28923929816173</v>
      </c>
      <c r="AJ3231" s="296">
        <f t="shared" si="253"/>
        <v>6</v>
      </c>
      <c r="AK3231" s="296">
        <f t="shared" si="254"/>
        <v>79.735435788970378</v>
      </c>
    </row>
    <row r="3232" spans="1:37">
      <c r="A3232" s="707" t="s">
        <v>5812</v>
      </c>
      <c r="B3232" s="707" t="s">
        <v>4994</v>
      </c>
      <c r="C3232" s="707" t="s">
        <v>877</v>
      </c>
      <c r="D3232" s="707" t="s">
        <v>445</v>
      </c>
      <c r="E3232" s="707" t="s">
        <v>445</v>
      </c>
      <c r="F3232" s="707" t="s">
        <v>446</v>
      </c>
      <c r="G3232" s="707" t="s">
        <v>5813</v>
      </c>
      <c r="H3232" s="707" t="s">
        <v>445</v>
      </c>
      <c r="I3232" s="707" t="s">
        <v>445</v>
      </c>
      <c r="J3232" s="707" t="s">
        <v>448</v>
      </c>
      <c r="K3232" s="708">
        <v>0</v>
      </c>
      <c r="L3232" s="707" t="s">
        <v>445</v>
      </c>
      <c r="M3232" s="699">
        <v>44196</v>
      </c>
      <c r="N3232" s="699">
        <v>44676</v>
      </c>
      <c r="O3232" s="707" t="s">
        <v>449</v>
      </c>
      <c r="P3232" s="24">
        <v>0</v>
      </c>
      <c r="Q3232" s="24">
        <v>0</v>
      </c>
      <c r="R3232" s="24">
        <v>37258.15</v>
      </c>
      <c r="S3232" s="24">
        <v>0</v>
      </c>
      <c r="T3232" s="24">
        <v>37258.15</v>
      </c>
      <c r="U3232" s="24">
        <v>0</v>
      </c>
      <c r="V3232" s="24">
        <v>0</v>
      </c>
      <c r="W3232" s="24">
        <v>-827.96</v>
      </c>
      <c r="X3232" s="24">
        <v>-827.96</v>
      </c>
      <c r="Y3232" s="24">
        <v>0</v>
      </c>
      <c r="Z3232" s="24">
        <v>0</v>
      </c>
      <c r="AA3232" s="24">
        <v>0</v>
      </c>
      <c r="AB3232" s="24">
        <v>36430.19</v>
      </c>
      <c r="AC3232" t="s">
        <v>882</v>
      </c>
      <c r="AD3232" t="s">
        <v>402</v>
      </c>
      <c r="AE3232" s="699">
        <f t="shared" si="250"/>
        <v>44713</v>
      </c>
      <c r="AF3232" s="296">
        <v>36593.053207183955</v>
      </c>
      <c r="AG3232">
        <f t="shared" si="251"/>
        <v>360</v>
      </c>
      <c r="AH3232" s="296">
        <f t="shared" si="252"/>
        <v>101.64737001995543</v>
      </c>
      <c r="AJ3232" s="296">
        <f t="shared" si="253"/>
        <v>6</v>
      </c>
      <c r="AK3232" s="296">
        <f t="shared" si="254"/>
        <v>609.88422011973262</v>
      </c>
    </row>
    <row r="3233" spans="1:37">
      <c r="A3233" s="707" t="s">
        <v>5814</v>
      </c>
      <c r="B3233" s="707" t="s">
        <v>4994</v>
      </c>
      <c r="C3233" s="707" t="s">
        <v>877</v>
      </c>
      <c r="D3233" s="707" t="s">
        <v>445</v>
      </c>
      <c r="E3233" s="707" t="s">
        <v>445</v>
      </c>
      <c r="F3233" s="707" t="s">
        <v>446</v>
      </c>
      <c r="G3233" s="707" t="s">
        <v>5815</v>
      </c>
      <c r="H3233" s="707" t="s">
        <v>445</v>
      </c>
      <c r="I3233" s="707" t="s">
        <v>445</v>
      </c>
      <c r="J3233" s="707" t="s">
        <v>448</v>
      </c>
      <c r="K3233" s="708">
        <v>0</v>
      </c>
      <c r="L3233" s="707" t="s">
        <v>445</v>
      </c>
      <c r="M3233" s="699">
        <v>44196</v>
      </c>
      <c r="N3233" s="699">
        <v>44676</v>
      </c>
      <c r="O3233" s="707" t="s">
        <v>449</v>
      </c>
      <c r="P3233" s="24">
        <v>0</v>
      </c>
      <c r="Q3233" s="24">
        <v>0</v>
      </c>
      <c r="R3233" s="24">
        <v>47.02</v>
      </c>
      <c r="S3233" s="24">
        <v>0</v>
      </c>
      <c r="T3233" s="24">
        <v>47.02</v>
      </c>
      <c r="U3233" s="24">
        <v>0</v>
      </c>
      <c r="V3233" s="24">
        <v>0</v>
      </c>
      <c r="W3233" s="24">
        <v>-1.04</v>
      </c>
      <c r="X3233" s="24">
        <v>-1.04</v>
      </c>
      <c r="Y3233" s="24">
        <v>0</v>
      </c>
      <c r="Z3233" s="24">
        <v>0</v>
      </c>
      <c r="AA3233" s="24">
        <v>0</v>
      </c>
      <c r="AB3233" s="24">
        <v>45.98</v>
      </c>
      <c r="AC3233" t="s">
        <v>882</v>
      </c>
      <c r="AD3233" t="s">
        <v>402</v>
      </c>
      <c r="AE3233" s="699">
        <f t="shared" si="250"/>
        <v>44713</v>
      </c>
      <c r="AF3233" s="296">
        <v>46.180644014847473</v>
      </c>
      <c r="AG3233">
        <f t="shared" si="251"/>
        <v>360</v>
      </c>
      <c r="AH3233" s="296">
        <f t="shared" si="252"/>
        <v>0.12827956670790966</v>
      </c>
      <c r="AJ3233" s="296">
        <f t="shared" si="253"/>
        <v>6</v>
      </c>
      <c r="AK3233" s="296">
        <f t="shared" si="254"/>
        <v>0.76967740024745801</v>
      </c>
    </row>
    <row r="3234" spans="1:37">
      <c r="A3234" s="707" t="s">
        <v>5816</v>
      </c>
      <c r="B3234" s="707" t="s">
        <v>4994</v>
      </c>
      <c r="C3234" s="707" t="s">
        <v>877</v>
      </c>
      <c r="D3234" s="707" t="s">
        <v>445</v>
      </c>
      <c r="E3234" s="707" t="s">
        <v>445</v>
      </c>
      <c r="F3234" s="707" t="s">
        <v>446</v>
      </c>
      <c r="G3234" s="707" t="s">
        <v>5817</v>
      </c>
      <c r="H3234" s="707" t="s">
        <v>445</v>
      </c>
      <c r="I3234" s="707" t="s">
        <v>445</v>
      </c>
      <c r="J3234" s="707" t="s">
        <v>448</v>
      </c>
      <c r="K3234" s="708">
        <v>0</v>
      </c>
      <c r="L3234" s="707" t="s">
        <v>445</v>
      </c>
      <c r="M3234" s="699">
        <v>44196</v>
      </c>
      <c r="N3234" s="699">
        <v>44676</v>
      </c>
      <c r="O3234" s="707" t="s">
        <v>449</v>
      </c>
      <c r="P3234" s="24">
        <v>0</v>
      </c>
      <c r="Q3234" s="24">
        <v>0</v>
      </c>
      <c r="R3234" s="24">
        <v>631.76</v>
      </c>
      <c r="S3234" s="24">
        <v>0</v>
      </c>
      <c r="T3234" s="24">
        <v>631.76</v>
      </c>
      <c r="U3234" s="24">
        <v>0</v>
      </c>
      <c r="V3234" s="24">
        <v>0</v>
      </c>
      <c r="W3234" s="24">
        <v>-14.04</v>
      </c>
      <c r="X3234" s="24">
        <v>-14.04</v>
      </c>
      <c r="Y3234" s="24">
        <v>0</v>
      </c>
      <c r="Z3234" s="24">
        <v>0</v>
      </c>
      <c r="AA3234" s="24">
        <v>0</v>
      </c>
      <c r="AB3234" s="24">
        <v>617.72</v>
      </c>
      <c r="AC3234" t="s">
        <v>882</v>
      </c>
      <c r="AD3234" t="s">
        <v>402</v>
      </c>
      <c r="AE3234" s="699">
        <f t="shared" si="250"/>
        <v>44713</v>
      </c>
      <c r="AF3234" s="296">
        <v>620.48242583624074</v>
      </c>
      <c r="AG3234">
        <f t="shared" si="251"/>
        <v>360</v>
      </c>
      <c r="AH3234" s="296">
        <f t="shared" si="252"/>
        <v>1.7235622939895576</v>
      </c>
      <c r="AJ3234" s="296">
        <f t="shared" si="253"/>
        <v>6</v>
      </c>
      <c r="AK3234" s="296">
        <f t="shared" si="254"/>
        <v>10.341373763937346</v>
      </c>
    </row>
    <row r="3235" spans="1:37">
      <c r="A3235" s="707" t="s">
        <v>5818</v>
      </c>
      <c r="B3235" s="707" t="s">
        <v>4994</v>
      </c>
      <c r="C3235" s="707" t="s">
        <v>877</v>
      </c>
      <c r="D3235" s="707" t="s">
        <v>445</v>
      </c>
      <c r="E3235" s="707" t="s">
        <v>445</v>
      </c>
      <c r="F3235" s="707" t="s">
        <v>446</v>
      </c>
      <c r="G3235" s="707" t="s">
        <v>5819</v>
      </c>
      <c r="H3235" s="707" t="s">
        <v>445</v>
      </c>
      <c r="I3235" s="707" t="s">
        <v>445</v>
      </c>
      <c r="J3235" s="707" t="s">
        <v>448</v>
      </c>
      <c r="K3235" s="708">
        <v>0</v>
      </c>
      <c r="L3235" s="707" t="s">
        <v>445</v>
      </c>
      <c r="M3235" s="699">
        <v>44196</v>
      </c>
      <c r="N3235" s="699">
        <v>44676</v>
      </c>
      <c r="O3235" s="707" t="s">
        <v>449</v>
      </c>
      <c r="P3235" s="24">
        <v>0</v>
      </c>
      <c r="Q3235" s="24">
        <v>0</v>
      </c>
      <c r="R3235" s="24">
        <v>72693.100000000006</v>
      </c>
      <c r="S3235" s="24">
        <v>0</v>
      </c>
      <c r="T3235" s="24">
        <v>72693.100000000006</v>
      </c>
      <c r="U3235" s="24">
        <v>0</v>
      </c>
      <c r="V3235" s="24">
        <v>0</v>
      </c>
      <c r="W3235" s="24">
        <v>-1615.4</v>
      </c>
      <c r="X3235" s="24">
        <v>-1615.4</v>
      </c>
      <c r="Y3235" s="24">
        <v>0</v>
      </c>
      <c r="Z3235" s="24">
        <v>0</v>
      </c>
      <c r="AA3235" s="24">
        <v>0</v>
      </c>
      <c r="AB3235" s="24">
        <v>71077.7</v>
      </c>
      <c r="AC3235" t="s">
        <v>882</v>
      </c>
      <c r="AD3235" t="s">
        <v>402</v>
      </c>
      <c r="AE3235" s="699">
        <f t="shared" si="250"/>
        <v>44713</v>
      </c>
      <c r="AF3235" s="296">
        <v>71395.452433766666</v>
      </c>
      <c r="AG3235">
        <f t="shared" si="251"/>
        <v>360</v>
      </c>
      <c r="AH3235" s="296">
        <f t="shared" si="252"/>
        <v>198.32070120490741</v>
      </c>
      <c r="AJ3235" s="296">
        <f t="shared" si="253"/>
        <v>6</v>
      </c>
      <c r="AK3235" s="296">
        <f t="shared" si="254"/>
        <v>1189.9242072294444</v>
      </c>
    </row>
    <row r="3236" spans="1:37">
      <c r="A3236" s="707" t="s">
        <v>5820</v>
      </c>
      <c r="B3236" s="707" t="s">
        <v>4994</v>
      </c>
      <c r="C3236" s="707" t="s">
        <v>877</v>
      </c>
      <c r="D3236" s="707" t="s">
        <v>445</v>
      </c>
      <c r="E3236" s="707" t="s">
        <v>445</v>
      </c>
      <c r="F3236" s="707" t="s">
        <v>446</v>
      </c>
      <c r="G3236" s="707" t="s">
        <v>5821</v>
      </c>
      <c r="H3236" s="707" t="s">
        <v>445</v>
      </c>
      <c r="I3236" s="707" t="s">
        <v>445</v>
      </c>
      <c r="J3236" s="707" t="s">
        <v>448</v>
      </c>
      <c r="K3236" s="708">
        <v>0</v>
      </c>
      <c r="L3236" s="707" t="s">
        <v>445</v>
      </c>
      <c r="M3236" s="699">
        <v>44196</v>
      </c>
      <c r="N3236" s="699">
        <v>44676</v>
      </c>
      <c r="O3236" s="707" t="s">
        <v>449</v>
      </c>
      <c r="P3236" s="24">
        <v>0</v>
      </c>
      <c r="Q3236" s="24">
        <v>0</v>
      </c>
      <c r="R3236" s="24">
        <v>1528.58</v>
      </c>
      <c r="S3236" s="24">
        <v>0</v>
      </c>
      <c r="T3236" s="24">
        <v>1528.58</v>
      </c>
      <c r="U3236" s="24">
        <v>0</v>
      </c>
      <c r="V3236" s="24">
        <v>0</v>
      </c>
      <c r="W3236" s="24">
        <v>-33.97</v>
      </c>
      <c r="X3236" s="24">
        <v>-33.97</v>
      </c>
      <c r="Y3236" s="24">
        <v>0</v>
      </c>
      <c r="Z3236" s="24">
        <v>0</v>
      </c>
      <c r="AA3236" s="24">
        <v>0</v>
      </c>
      <c r="AB3236" s="24">
        <v>1494.61</v>
      </c>
      <c r="AC3236" t="s">
        <v>882</v>
      </c>
      <c r="AD3236" t="s">
        <v>402</v>
      </c>
      <c r="AE3236" s="699">
        <f t="shared" si="250"/>
        <v>44713</v>
      </c>
      <c r="AF3236" s="296">
        <v>1501.2932545345714</v>
      </c>
      <c r="AG3236">
        <f t="shared" si="251"/>
        <v>360</v>
      </c>
      <c r="AH3236" s="296">
        <f t="shared" si="252"/>
        <v>4.1702590403738089</v>
      </c>
      <c r="AJ3236" s="296">
        <f t="shared" si="253"/>
        <v>6</v>
      </c>
      <c r="AK3236" s="296">
        <f t="shared" si="254"/>
        <v>25.021554242242853</v>
      </c>
    </row>
    <row r="3237" spans="1:37">
      <c r="A3237" s="707" t="s">
        <v>5822</v>
      </c>
      <c r="B3237" s="707" t="s">
        <v>4994</v>
      </c>
      <c r="C3237" s="707" t="s">
        <v>877</v>
      </c>
      <c r="D3237" s="707" t="s">
        <v>445</v>
      </c>
      <c r="E3237" s="707" t="s">
        <v>445</v>
      </c>
      <c r="F3237" s="707" t="s">
        <v>446</v>
      </c>
      <c r="G3237" s="707" t="s">
        <v>5823</v>
      </c>
      <c r="H3237" s="707" t="s">
        <v>445</v>
      </c>
      <c r="I3237" s="707" t="s">
        <v>445</v>
      </c>
      <c r="J3237" s="707" t="s">
        <v>448</v>
      </c>
      <c r="K3237" s="708">
        <v>0</v>
      </c>
      <c r="L3237" s="707" t="s">
        <v>445</v>
      </c>
      <c r="M3237" s="699">
        <v>44196</v>
      </c>
      <c r="N3237" s="699">
        <v>44676</v>
      </c>
      <c r="O3237" s="707" t="s">
        <v>449</v>
      </c>
      <c r="P3237" s="24">
        <v>0</v>
      </c>
      <c r="Q3237" s="24">
        <v>0</v>
      </c>
      <c r="R3237" s="24">
        <v>133709.01</v>
      </c>
      <c r="S3237" s="24">
        <v>0</v>
      </c>
      <c r="T3237" s="24">
        <v>133709.01</v>
      </c>
      <c r="U3237" s="24">
        <v>0</v>
      </c>
      <c r="V3237" s="24">
        <v>0</v>
      </c>
      <c r="W3237" s="24">
        <v>-2971.31</v>
      </c>
      <c r="X3237" s="24">
        <v>-2971.31</v>
      </c>
      <c r="Y3237" s="24">
        <v>0</v>
      </c>
      <c r="Z3237" s="24">
        <v>0</v>
      </c>
      <c r="AA3237" s="24">
        <v>0</v>
      </c>
      <c r="AB3237" s="24">
        <v>130737.7</v>
      </c>
      <c r="AC3237" t="s">
        <v>882</v>
      </c>
      <c r="AD3237" t="s">
        <v>402</v>
      </c>
      <c r="AE3237" s="699">
        <f t="shared" si="250"/>
        <v>44713</v>
      </c>
      <c r="AF3237" s="296">
        <v>131322.1648742595</v>
      </c>
      <c r="AG3237">
        <f t="shared" si="251"/>
        <v>360</v>
      </c>
      <c r="AH3237" s="296">
        <f t="shared" si="252"/>
        <v>364.78379131738751</v>
      </c>
      <c r="AJ3237" s="296">
        <f t="shared" si="253"/>
        <v>6</v>
      </c>
      <c r="AK3237" s="296">
        <f t="shared" si="254"/>
        <v>2188.702747904325</v>
      </c>
    </row>
    <row r="3238" spans="1:37">
      <c r="A3238" s="707" t="s">
        <v>5824</v>
      </c>
      <c r="B3238" s="707" t="s">
        <v>4994</v>
      </c>
      <c r="C3238" s="707" t="s">
        <v>877</v>
      </c>
      <c r="D3238" s="707" t="s">
        <v>445</v>
      </c>
      <c r="E3238" s="707" t="s">
        <v>445</v>
      </c>
      <c r="F3238" s="707" t="s">
        <v>446</v>
      </c>
      <c r="G3238" s="707" t="s">
        <v>5825</v>
      </c>
      <c r="H3238" s="707" t="s">
        <v>445</v>
      </c>
      <c r="I3238" s="707" t="s">
        <v>445</v>
      </c>
      <c r="J3238" s="707" t="s">
        <v>448</v>
      </c>
      <c r="K3238" s="708">
        <v>0</v>
      </c>
      <c r="L3238" s="707" t="s">
        <v>445</v>
      </c>
      <c r="M3238" s="699">
        <v>44196</v>
      </c>
      <c r="N3238" s="699">
        <v>44676</v>
      </c>
      <c r="O3238" s="707" t="s">
        <v>449</v>
      </c>
      <c r="P3238" s="24">
        <v>0</v>
      </c>
      <c r="Q3238" s="24">
        <v>0</v>
      </c>
      <c r="R3238" s="24">
        <v>10286.59</v>
      </c>
      <c r="S3238" s="24">
        <v>0</v>
      </c>
      <c r="T3238" s="24">
        <v>10286.59</v>
      </c>
      <c r="U3238" s="24">
        <v>0</v>
      </c>
      <c r="V3238" s="24">
        <v>0</v>
      </c>
      <c r="W3238" s="24">
        <v>-228.59</v>
      </c>
      <c r="X3238" s="24">
        <v>-228.59</v>
      </c>
      <c r="Y3238" s="24">
        <v>0</v>
      </c>
      <c r="Z3238" s="24">
        <v>0</v>
      </c>
      <c r="AA3238" s="24">
        <v>0</v>
      </c>
      <c r="AB3238" s="24">
        <v>10058</v>
      </c>
      <c r="AC3238" t="s">
        <v>882</v>
      </c>
      <c r="AD3238" t="s">
        <v>402</v>
      </c>
      <c r="AE3238" s="699">
        <f t="shared" si="250"/>
        <v>44713</v>
      </c>
      <c r="AF3238" s="296">
        <v>10102.963651992553</v>
      </c>
      <c r="AG3238">
        <f t="shared" si="251"/>
        <v>360</v>
      </c>
      <c r="AH3238" s="296">
        <f t="shared" si="252"/>
        <v>28.063787922201538</v>
      </c>
      <c r="AJ3238" s="296">
        <f t="shared" si="253"/>
        <v>6</v>
      </c>
      <c r="AK3238" s="296">
        <f t="shared" si="254"/>
        <v>168.38272753320922</v>
      </c>
    </row>
    <row r="3239" spans="1:37">
      <c r="A3239" s="707" t="s">
        <v>5826</v>
      </c>
      <c r="B3239" s="707" t="s">
        <v>4994</v>
      </c>
      <c r="C3239" s="707" t="s">
        <v>877</v>
      </c>
      <c r="D3239" s="707" t="s">
        <v>445</v>
      </c>
      <c r="E3239" s="707" t="s">
        <v>445</v>
      </c>
      <c r="F3239" s="707" t="s">
        <v>446</v>
      </c>
      <c r="G3239" s="707" t="s">
        <v>5827</v>
      </c>
      <c r="H3239" s="707" t="s">
        <v>445</v>
      </c>
      <c r="I3239" s="707" t="s">
        <v>445</v>
      </c>
      <c r="J3239" s="707" t="s">
        <v>448</v>
      </c>
      <c r="K3239" s="708">
        <v>0</v>
      </c>
      <c r="L3239" s="707" t="s">
        <v>445</v>
      </c>
      <c r="M3239" s="699">
        <v>44196</v>
      </c>
      <c r="N3239" s="699">
        <v>44676</v>
      </c>
      <c r="O3239" s="707" t="s">
        <v>449</v>
      </c>
      <c r="P3239" s="24">
        <v>0</v>
      </c>
      <c r="Q3239" s="24">
        <v>0</v>
      </c>
      <c r="R3239" s="24">
        <v>3057.15</v>
      </c>
      <c r="S3239" s="24">
        <v>0</v>
      </c>
      <c r="T3239" s="24">
        <v>3057.15</v>
      </c>
      <c r="U3239" s="24">
        <v>0</v>
      </c>
      <c r="V3239" s="24">
        <v>0</v>
      </c>
      <c r="W3239" s="24">
        <v>-67.94</v>
      </c>
      <c r="X3239" s="24">
        <v>-67.94</v>
      </c>
      <c r="Y3239" s="24">
        <v>0</v>
      </c>
      <c r="Z3239" s="24">
        <v>0</v>
      </c>
      <c r="AA3239" s="24">
        <v>0</v>
      </c>
      <c r="AB3239" s="24">
        <v>2989.21</v>
      </c>
      <c r="AC3239" t="s">
        <v>882</v>
      </c>
      <c r="AD3239" t="s">
        <v>402</v>
      </c>
      <c r="AE3239" s="699">
        <f t="shared" si="250"/>
        <v>44713</v>
      </c>
      <c r="AF3239" s="296">
        <v>3002.5766875795607</v>
      </c>
      <c r="AG3239">
        <f t="shared" si="251"/>
        <v>360</v>
      </c>
      <c r="AH3239" s="296">
        <f t="shared" si="252"/>
        <v>8.3404907988321124</v>
      </c>
      <c r="AJ3239" s="296">
        <f t="shared" si="253"/>
        <v>6</v>
      </c>
      <c r="AK3239" s="296">
        <f t="shared" si="254"/>
        <v>50.042944792992671</v>
      </c>
    </row>
    <row r="3240" spans="1:37">
      <c r="A3240" s="707" t="s">
        <v>5828</v>
      </c>
      <c r="B3240" s="707" t="s">
        <v>4994</v>
      </c>
      <c r="C3240" s="707" t="s">
        <v>877</v>
      </c>
      <c r="D3240" s="707" t="s">
        <v>445</v>
      </c>
      <c r="E3240" s="707" t="s">
        <v>445</v>
      </c>
      <c r="F3240" s="707" t="s">
        <v>446</v>
      </c>
      <c r="G3240" s="707" t="s">
        <v>5829</v>
      </c>
      <c r="H3240" s="707" t="s">
        <v>445</v>
      </c>
      <c r="I3240" s="707" t="s">
        <v>445</v>
      </c>
      <c r="J3240" s="707" t="s">
        <v>448</v>
      </c>
      <c r="K3240" s="708">
        <v>0</v>
      </c>
      <c r="L3240" s="707" t="s">
        <v>445</v>
      </c>
      <c r="M3240" s="699">
        <v>44196</v>
      </c>
      <c r="N3240" s="699">
        <v>44676</v>
      </c>
      <c r="O3240" s="707" t="s">
        <v>449</v>
      </c>
      <c r="P3240" s="24">
        <v>0</v>
      </c>
      <c r="Q3240" s="24">
        <v>0</v>
      </c>
      <c r="R3240" s="24">
        <v>1028.19</v>
      </c>
      <c r="S3240" s="24">
        <v>0</v>
      </c>
      <c r="T3240" s="24">
        <v>1028.19</v>
      </c>
      <c r="U3240" s="24">
        <v>0</v>
      </c>
      <c r="V3240" s="24">
        <v>0</v>
      </c>
      <c r="W3240" s="24">
        <v>-22.85</v>
      </c>
      <c r="X3240" s="24">
        <v>-22.85</v>
      </c>
      <c r="Y3240" s="24">
        <v>0</v>
      </c>
      <c r="Z3240" s="24">
        <v>0</v>
      </c>
      <c r="AA3240" s="24">
        <v>0</v>
      </c>
      <c r="AB3240" s="24">
        <v>1005.34</v>
      </c>
      <c r="AC3240" t="s">
        <v>882</v>
      </c>
      <c r="AD3240" t="s">
        <v>402</v>
      </c>
      <c r="AE3240" s="699">
        <f t="shared" si="250"/>
        <v>44713</v>
      </c>
      <c r="AF3240" s="296">
        <v>1009.8357373378568</v>
      </c>
      <c r="AG3240">
        <f t="shared" si="251"/>
        <v>360</v>
      </c>
      <c r="AH3240" s="296">
        <f t="shared" si="252"/>
        <v>2.8050992703829354</v>
      </c>
      <c r="AJ3240" s="296">
        <f t="shared" si="253"/>
        <v>6</v>
      </c>
      <c r="AK3240" s="296">
        <f t="shared" si="254"/>
        <v>16.830595622297611</v>
      </c>
    </row>
    <row r="3241" spans="1:37">
      <c r="A3241" s="707" t="s">
        <v>5830</v>
      </c>
      <c r="B3241" s="707" t="s">
        <v>4994</v>
      </c>
      <c r="C3241" s="707" t="s">
        <v>877</v>
      </c>
      <c r="D3241" s="707" t="s">
        <v>445</v>
      </c>
      <c r="E3241" s="707" t="s">
        <v>445</v>
      </c>
      <c r="F3241" s="707" t="s">
        <v>446</v>
      </c>
      <c r="G3241" s="707" t="s">
        <v>5831</v>
      </c>
      <c r="H3241" s="707" t="s">
        <v>445</v>
      </c>
      <c r="I3241" s="707" t="s">
        <v>445</v>
      </c>
      <c r="J3241" s="707" t="s">
        <v>448</v>
      </c>
      <c r="K3241" s="708">
        <v>0</v>
      </c>
      <c r="L3241" s="707" t="s">
        <v>445</v>
      </c>
      <c r="M3241" s="699">
        <v>44196</v>
      </c>
      <c r="N3241" s="699">
        <v>44676</v>
      </c>
      <c r="O3241" s="707" t="s">
        <v>449</v>
      </c>
      <c r="P3241" s="24">
        <v>0</v>
      </c>
      <c r="Q3241" s="24">
        <v>0</v>
      </c>
      <c r="R3241" s="24">
        <v>11429.01</v>
      </c>
      <c r="S3241" s="24">
        <v>0</v>
      </c>
      <c r="T3241" s="24">
        <v>11429.01</v>
      </c>
      <c r="U3241" s="24">
        <v>0</v>
      </c>
      <c r="V3241" s="24">
        <v>0</v>
      </c>
      <c r="W3241" s="24">
        <v>-253.98</v>
      </c>
      <c r="X3241" s="24">
        <v>-253.98</v>
      </c>
      <c r="Y3241" s="24">
        <v>0</v>
      </c>
      <c r="Z3241" s="24">
        <v>0</v>
      </c>
      <c r="AA3241" s="24">
        <v>0</v>
      </c>
      <c r="AB3241" s="24">
        <v>11175.03</v>
      </c>
      <c r="AC3241" t="s">
        <v>882</v>
      </c>
      <c r="AD3241" t="s">
        <v>402</v>
      </c>
      <c r="AE3241" s="699">
        <f t="shared" si="250"/>
        <v>44713</v>
      </c>
      <c r="AF3241" s="296">
        <v>11224.990264826285</v>
      </c>
      <c r="AG3241">
        <f t="shared" si="251"/>
        <v>360</v>
      </c>
      <c r="AH3241" s="296">
        <f t="shared" si="252"/>
        <v>31.180528513406347</v>
      </c>
      <c r="AJ3241" s="296">
        <f t="shared" si="253"/>
        <v>6</v>
      </c>
      <c r="AK3241" s="296">
        <f t="shared" si="254"/>
        <v>187.08317108043809</v>
      </c>
    </row>
    <row r="3242" spans="1:37">
      <c r="A3242" s="707" t="s">
        <v>5832</v>
      </c>
      <c r="B3242" s="707" t="s">
        <v>4994</v>
      </c>
      <c r="C3242" s="707" t="s">
        <v>877</v>
      </c>
      <c r="D3242" s="707" t="s">
        <v>445</v>
      </c>
      <c r="E3242" s="707" t="s">
        <v>445</v>
      </c>
      <c r="F3242" s="707" t="s">
        <v>446</v>
      </c>
      <c r="G3242" s="707" t="s">
        <v>5833</v>
      </c>
      <c r="H3242" s="707" t="s">
        <v>445</v>
      </c>
      <c r="I3242" s="707" t="s">
        <v>445</v>
      </c>
      <c r="J3242" s="707" t="s">
        <v>448</v>
      </c>
      <c r="K3242" s="708">
        <v>0</v>
      </c>
      <c r="L3242" s="707" t="s">
        <v>445</v>
      </c>
      <c r="M3242" s="699">
        <v>44196</v>
      </c>
      <c r="N3242" s="699">
        <v>44676</v>
      </c>
      <c r="O3242" s="707" t="s">
        <v>449</v>
      </c>
      <c r="P3242" s="24">
        <v>0</v>
      </c>
      <c r="Q3242" s="24">
        <v>0</v>
      </c>
      <c r="R3242" s="24">
        <v>132219.6</v>
      </c>
      <c r="S3242" s="24">
        <v>0</v>
      </c>
      <c r="T3242" s="24">
        <v>132219.6</v>
      </c>
      <c r="U3242" s="24">
        <v>0</v>
      </c>
      <c r="V3242" s="24">
        <v>0</v>
      </c>
      <c r="W3242" s="24">
        <v>-2938.21</v>
      </c>
      <c r="X3242" s="24">
        <v>-2938.21</v>
      </c>
      <c r="Y3242" s="24">
        <v>0</v>
      </c>
      <c r="Z3242" s="24">
        <v>0</v>
      </c>
      <c r="AA3242" s="24">
        <v>0</v>
      </c>
      <c r="AB3242" s="24">
        <v>129281.39</v>
      </c>
      <c r="AC3242" t="s">
        <v>882</v>
      </c>
      <c r="AD3242" t="s">
        <v>402</v>
      </c>
      <c r="AE3242" s="699">
        <f t="shared" si="250"/>
        <v>44713</v>
      </c>
      <c r="AF3242" s="296">
        <v>129859.34239441784</v>
      </c>
      <c r="AG3242">
        <f t="shared" si="251"/>
        <v>360</v>
      </c>
      <c r="AH3242" s="296">
        <f t="shared" si="252"/>
        <v>360.72039554004954</v>
      </c>
      <c r="AJ3242" s="296">
        <f t="shared" si="253"/>
        <v>6</v>
      </c>
      <c r="AK3242" s="296">
        <f t="shared" si="254"/>
        <v>2164.3223732402971</v>
      </c>
    </row>
    <row r="3243" spans="1:37">
      <c r="A3243" s="707" t="s">
        <v>2924</v>
      </c>
      <c r="B3243" s="707" t="s">
        <v>4994</v>
      </c>
      <c r="C3243" s="707" t="s">
        <v>606</v>
      </c>
      <c r="D3243" s="707" t="s">
        <v>551</v>
      </c>
      <c r="E3243" s="707" t="s">
        <v>445</v>
      </c>
      <c r="F3243" s="707" t="s">
        <v>552</v>
      </c>
      <c r="G3243" s="707" t="s">
        <v>2925</v>
      </c>
      <c r="H3243" s="707" t="s">
        <v>445</v>
      </c>
      <c r="I3243" s="707" t="s">
        <v>445</v>
      </c>
      <c r="J3243" s="707" t="s">
        <v>608</v>
      </c>
      <c r="K3243" s="708">
        <v>0</v>
      </c>
      <c r="L3243" s="707" t="s">
        <v>445</v>
      </c>
      <c r="M3243" s="699"/>
      <c r="N3243" s="699">
        <v>44681</v>
      </c>
      <c r="O3243" s="707" t="s">
        <v>449</v>
      </c>
      <c r="P3243" s="24">
        <v>0</v>
      </c>
      <c r="Q3243" s="24">
        <v>1731640.14</v>
      </c>
      <c r="R3243" s="24">
        <v>0</v>
      </c>
      <c r="S3243" s="24">
        <v>0</v>
      </c>
      <c r="T3243" s="24">
        <v>1731640.14</v>
      </c>
      <c r="U3243" s="24">
        <v>0</v>
      </c>
      <c r="V3243" s="24">
        <v>0</v>
      </c>
      <c r="W3243" s="24">
        <v>-65280.85</v>
      </c>
      <c r="X3243" s="24">
        <v>-65280.85</v>
      </c>
      <c r="Y3243" s="24">
        <v>0</v>
      </c>
      <c r="Z3243" s="24">
        <v>0</v>
      </c>
      <c r="AA3243" s="24">
        <v>0</v>
      </c>
      <c r="AB3243" s="24">
        <v>1666359.29</v>
      </c>
      <c r="AC3243" t="s">
        <v>609</v>
      </c>
      <c r="AD3243" t="s">
        <v>402</v>
      </c>
      <c r="AE3243" s="699">
        <f t="shared" si="250"/>
        <v>44713</v>
      </c>
      <c r="AF3243" s="296">
        <v>1700728.5594887417</v>
      </c>
      <c r="AG3243">
        <f t="shared" si="251"/>
        <v>360</v>
      </c>
      <c r="AH3243" s="296">
        <f t="shared" si="252"/>
        <v>4724.2459985798378</v>
      </c>
      <c r="AJ3243" s="296">
        <f t="shared" si="253"/>
        <v>6</v>
      </c>
      <c r="AK3243" s="296">
        <f t="shared" si="254"/>
        <v>28345.475991479027</v>
      </c>
    </row>
    <row r="3244" spans="1:37">
      <c r="A3244" s="707" t="s">
        <v>5834</v>
      </c>
      <c r="B3244" s="707" t="s">
        <v>1878</v>
      </c>
      <c r="C3244" s="707" t="s">
        <v>4985</v>
      </c>
      <c r="D3244" s="707" t="s">
        <v>445</v>
      </c>
      <c r="E3244" s="707" t="s">
        <v>445</v>
      </c>
      <c r="F3244" s="707" t="s">
        <v>1880</v>
      </c>
      <c r="G3244" s="707" t="s">
        <v>5194</v>
      </c>
      <c r="H3244" s="707" t="s">
        <v>445</v>
      </c>
      <c r="I3244" s="707" t="s">
        <v>445</v>
      </c>
      <c r="J3244" s="707" t="s">
        <v>1882</v>
      </c>
      <c r="K3244" s="708">
        <v>0</v>
      </c>
      <c r="L3244" s="707" t="s">
        <v>445</v>
      </c>
      <c r="M3244" s="699"/>
      <c r="N3244" s="699">
        <v>44681</v>
      </c>
      <c r="O3244" s="707" t="s">
        <v>449</v>
      </c>
      <c r="P3244" s="24">
        <v>0</v>
      </c>
      <c r="Q3244" s="24">
        <v>16830</v>
      </c>
      <c r="R3244" s="24">
        <v>-16830</v>
      </c>
      <c r="S3244" s="24">
        <v>0</v>
      </c>
      <c r="T3244" s="24">
        <v>0</v>
      </c>
      <c r="U3244" s="24">
        <v>0</v>
      </c>
      <c r="V3244" s="24">
        <v>0</v>
      </c>
      <c r="W3244" s="24">
        <v>0</v>
      </c>
      <c r="X3244" s="24">
        <v>0</v>
      </c>
      <c r="Y3244" s="24">
        <v>0</v>
      </c>
      <c r="Z3244" s="24">
        <v>0</v>
      </c>
      <c r="AA3244" s="24">
        <v>0</v>
      </c>
      <c r="AB3244" s="24">
        <v>0</v>
      </c>
      <c r="AC3244" t="s">
        <v>4987</v>
      </c>
      <c r="AD3244" t="s">
        <v>1884</v>
      </c>
      <c r="AE3244" s="699">
        <f t="shared" si="250"/>
        <v>44713</v>
      </c>
      <c r="AF3244" s="296">
        <v>0</v>
      </c>
      <c r="AG3244">
        <f t="shared" si="251"/>
        <v>360</v>
      </c>
      <c r="AH3244" s="296">
        <f t="shared" si="252"/>
        <v>0</v>
      </c>
      <c r="AJ3244" s="296">
        <f t="shared" si="253"/>
        <v>6</v>
      </c>
      <c r="AK3244" s="296">
        <f t="shared" si="254"/>
        <v>0</v>
      </c>
    </row>
    <row r="3245" spans="1:37">
      <c r="A3245" s="707" t="s">
        <v>5835</v>
      </c>
      <c r="B3245" s="707" t="s">
        <v>1878</v>
      </c>
      <c r="C3245" s="707" t="s">
        <v>2108</v>
      </c>
      <c r="D3245" s="707" t="s">
        <v>2374</v>
      </c>
      <c r="E3245" s="707" t="s">
        <v>445</v>
      </c>
      <c r="F3245" s="707" t="s">
        <v>1880</v>
      </c>
      <c r="G3245" s="707" t="s">
        <v>5836</v>
      </c>
      <c r="H3245" s="707" t="s">
        <v>445</v>
      </c>
      <c r="I3245" s="707" t="s">
        <v>445</v>
      </c>
      <c r="J3245" s="707" t="s">
        <v>1882</v>
      </c>
      <c r="K3245" s="708">
        <v>0</v>
      </c>
      <c r="L3245" s="707" t="s">
        <v>445</v>
      </c>
      <c r="M3245" s="699"/>
      <c r="N3245" s="699">
        <v>44681</v>
      </c>
      <c r="O3245" s="707" t="s">
        <v>449</v>
      </c>
      <c r="P3245" s="24">
        <v>0</v>
      </c>
      <c r="Q3245" s="24">
        <v>1684.8</v>
      </c>
      <c r="R3245" s="24">
        <v>-1684.8</v>
      </c>
      <c r="S3245" s="24">
        <v>0</v>
      </c>
      <c r="T3245" s="24">
        <v>0</v>
      </c>
      <c r="U3245" s="24">
        <v>0</v>
      </c>
      <c r="V3245" s="24">
        <v>0</v>
      </c>
      <c r="W3245" s="24">
        <v>0</v>
      </c>
      <c r="X3245" s="24">
        <v>0</v>
      </c>
      <c r="Y3245" s="24">
        <v>0</v>
      </c>
      <c r="Z3245" s="24">
        <v>0</v>
      </c>
      <c r="AA3245" s="24">
        <v>0</v>
      </c>
      <c r="AB3245" s="24">
        <v>0</v>
      </c>
      <c r="AC3245" t="s">
        <v>2112</v>
      </c>
      <c r="AD3245" t="s">
        <v>1884</v>
      </c>
      <c r="AE3245" s="699">
        <f t="shared" si="250"/>
        <v>44713</v>
      </c>
      <c r="AF3245" s="296">
        <v>0</v>
      </c>
      <c r="AG3245">
        <f t="shared" si="251"/>
        <v>360</v>
      </c>
      <c r="AH3245" s="296">
        <f t="shared" si="252"/>
        <v>0</v>
      </c>
      <c r="AJ3245" s="296">
        <f t="shared" si="253"/>
        <v>6</v>
      </c>
      <c r="AK3245" s="296">
        <f t="shared" si="254"/>
        <v>0</v>
      </c>
    </row>
    <row r="3246" spans="1:37">
      <c r="A3246" s="707" t="s">
        <v>5837</v>
      </c>
      <c r="B3246" s="707" t="s">
        <v>1878</v>
      </c>
      <c r="C3246" s="707" t="s">
        <v>2108</v>
      </c>
      <c r="D3246" s="707" t="s">
        <v>2374</v>
      </c>
      <c r="E3246" s="707" t="s">
        <v>445</v>
      </c>
      <c r="F3246" s="707" t="s">
        <v>1880</v>
      </c>
      <c r="G3246" s="707" t="s">
        <v>5016</v>
      </c>
      <c r="H3246" s="707" t="s">
        <v>445</v>
      </c>
      <c r="I3246" s="707" t="s">
        <v>445</v>
      </c>
      <c r="J3246" s="707" t="s">
        <v>1882</v>
      </c>
      <c r="K3246" s="708">
        <v>0</v>
      </c>
      <c r="L3246" s="707" t="s">
        <v>445</v>
      </c>
      <c r="M3246" s="699">
        <v>44651</v>
      </c>
      <c r="N3246" s="699">
        <v>44681</v>
      </c>
      <c r="O3246" s="707" t="s">
        <v>449</v>
      </c>
      <c r="P3246" s="24">
        <v>0</v>
      </c>
      <c r="Q3246" s="24">
        <v>8107.25</v>
      </c>
      <c r="R3246" s="24">
        <v>-8107.25</v>
      </c>
      <c r="S3246" s="24">
        <v>0</v>
      </c>
      <c r="T3246" s="24">
        <v>0</v>
      </c>
      <c r="U3246" s="24">
        <v>0</v>
      </c>
      <c r="V3246" s="24">
        <v>0</v>
      </c>
      <c r="W3246" s="24">
        <v>0</v>
      </c>
      <c r="X3246" s="24">
        <v>0</v>
      </c>
      <c r="Y3246" s="24">
        <v>0</v>
      </c>
      <c r="Z3246" s="24">
        <v>0</v>
      </c>
      <c r="AA3246" s="24">
        <v>0</v>
      </c>
      <c r="AB3246" s="24">
        <v>0</v>
      </c>
      <c r="AC3246" t="s">
        <v>2112</v>
      </c>
      <c r="AD3246" t="s">
        <v>1884</v>
      </c>
      <c r="AE3246" s="699">
        <f t="shared" si="250"/>
        <v>44713</v>
      </c>
      <c r="AF3246" s="296">
        <v>0</v>
      </c>
      <c r="AG3246">
        <f t="shared" si="251"/>
        <v>360</v>
      </c>
      <c r="AH3246" s="296">
        <f t="shared" si="252"/>
        <v>0</v>
      </c>
      <c r="AJ3246" s="296">
        <f t="shared" si="253"/>
        <v>6</v>
      </c>
      <c r="AK3246" s="296">
        <f t="shared" si="254"/>
        <v>0</v>
      </c>
    </row>
    <row r="3247" spans="1:37">
      <c r="A3247" s="707" t="s">
        <v>5838</v>
      </c>
      <c r="B3247" s="707" t="s">
        <v>1878</v>
      </c>
      <c r="C3247" s="707" t="s">
        <v>2108</v>
      </c>
      <c r="D3247" s="707" t="s">
        <v>2374</v>
      </c>
      <c r="E3247" s="707" t="s">
        <v>445</v>
      </c>
      <c r="F3247" s="707" t="s">
        <v>1880</v>
      </c>
      <c r="G3247" s="707" t="s">
        <v>5018</v>
      </c>
      <c r="H3247" s="707" t="s">
        <v>445</v>
      </c>
      <c r="I3247" s="707" t="s">
        <v>445</v>
      </c>
      <c r="J3247" s="707" t="s">
        <v>1882</v>
      </c>
      <c r="K3247" s="708">
        <v>0</v>
      </c>
      <c r="L3247" s="707" t="s">
        <v>445</v>
      </c>
      <c r="M3247" s="699">
        <v>44651</v>
      </c>
      <c r="N3247" s="699">
        <v>44681</v>
      </c>
      <c r="O3247" s="707" t="s">
        <v>449</v>
      </c>
      <c r="P3247" s="24">
        <v>0</v>
      </c>
      <c r="Q3247" s="24">
        <v>544.66999999999996</v>
      </c>
      <c r="R3247" s="24">
        <v>-544.66999999999996</v>
      </c>
      <c r="S3247" s="24">
        <v>0</v>
      </c>
      <c r="T3247" s="24">
        <v>0</v>
      </c>
      <c r="U3247" s="24">
        <v>0</v>
      </c>
      <c r="V3247" s="24">
        <v>0</v>
      </c>
      <c r="W3247" s="24">
        <v>0</v>
      </c>
      <c r="X3247" s="24">
        <v>0</v>
      </c>
      <c r="Y3247" s="24">
        <v>0</v>
      </c>
      <c r="Z3247" s="24">
        <v>0</v>
      </c>
      <c r="AA3247" s="24">
        <v>0</v>
      </c>
      <c r="AB3247" s="24">
        <v>0</v>
      </c>
      <c r="AC3247" t="s">
        <v>2112</v>
      </c>
      <c r="AD3247" t="s">
        <v>1884</v>
      </c>
      <c r="AE3247" s="699">
        <f t="shared" si="250"/>
        <v>44713</v>
      </c>
      <c r="AF3247" s="296">
        <v>0</v>
      </c>
      <c r="AG3247">
        <f t="shared" si="251"/>
        <v>360</v>
      </c>
      <c r="AH3247" s="296">
        <f t="shared" si="252"/>
        <v>0</v>
      </c>
      <c r="AJ3247" s="296">
        <f t="shared" si="253"/>
        <v>6</v>
      </c>
      <c r="AK3247" s="296">
        <f t="shared" si="254"/>
        <v>0</v>
      </c>
    </row>
    <row r="3248" spans="1:37">
      <c r="A3248" s="707" t="s">
        <v>5839</v>
      </c>
      <c r="B3248" s="707" t="s">
        <v>1878</v>
      </c>
      <c r="C3248" s="707" t="s">
        <v>2108</v>
      </c>
      <c r="D3248" s="707" t="s">
        <v>2374</v>
      </c>
      <c r="E3248" s="707" t="s">
        <v>445</v>
      </c>
      <c r="F3248" s="707" t="s">
        <v>1880</v>
      </c>
      <c r="G3248" s="707" t="s">
        <v>5012</v>
      </c>
      <c r="H3248" s="707" t="s">
        <v>445</v>
      </c>
      <c r="I3248" s="707" t="s">
        <v>445</v>
      </c>
      <c r="J3248" s="707" t="s">
        <v>1882</v>
      </c>
      <c r="K3248" s="708">
        <v>0</v>
      </c>
      <c r="L3248" s="707" t="s">
        <v>445</v>
      </c>
      <c r="M3248" s="699"/>
      <c r="N3248" s="699">
        <v>44681</v>
      </c>
      <c r="O3248" s="707" t="s">
        <v>449</v>
      </c>
      <c r="P3248" s="24">
        <v>0</v>
      </c>
      <c r="Q3248" s="24">
        <v>21300.94</v>
      </c>
      <c r="R3248" s="24">
        <v>-21300.94</v>
      </c>
      <c r="S3248" s="24">
        <v>0</v>
      </c>
      <c r="T3248" s="24">
        <v>0</v>
      </c>
      <c r="U3248" s="24">
        <v>0</v>
      </c>
      <c r="V3248" s="24">
        <v>0</v>
      </c>
      <c r="W3248" s="24">
        <v>0</v>
      </c>
      <c r="X3248" s="24">
        <v>0</v>
      </c>
      <c r="Y3248" s="24">
        <v>0</v>
      </c>
      <c r="Z3248" s="24">
        <v>0</v>
      </c>
      <c r="AA3248" s="24">
        <v>0</v>
      </c>
      <c r="AB3248" s="24">
        <v>0</v>
      </c>
      <c r="AC3248" t="s">
        <v>2112</v>
      </c>
      <c r="AD3248" t="s">
        <v>1884</v>
      </c>
      <c r="AE3248" s="699">
        <f t="shared" si="250"/>
        <v>44713</v>
      </c>
      <c r="AF3248" s="296">
        <v>0</v>
      </c>
      <c r="AG3248">
        <f t="shared" si="251"/>
        <v>360</v>
      </c>
      <c r="AH3248" s="296">
        <f t="shared" si="252"/>
        <v>0</v>
      </c>
      <c r="AJ3248" s="296">
        <f t="shared" si="253"/>
        <v>6</v>
      </c>
      <c r="AK3248" s="296">
        <f t="shared" si="254"/>
        <v>0</v>
      </c>
    </row>
    <row r="3249" spans="1:37">
      <c r="A3249" s="707" t="s">
        <v>5840</v>
      </c>
      <c r="B3249" s="707" t="s">
        <v>1878</v>
      </c>
      <c r="C3249" s="707" t="s">
        <v>2108</v>
      </c>
      <c r="D3249" s="707" t="s">
        <v>2374</v>
      </c>
      <c r="E3249" s="707" t="s">
        <v>445</v>
      </c>
      <c r="F3249" s="707" t="s">
        <v>1880</v>
      </c>
      <c r="G3249" s="707" t="s">
        <v>5024</v>
      </c>
      <c r="H3249" s="707" t="s">
        <v>445</v>
      </c>
      <c r="I3249" s="707" t="s">
        <v>445</v>
      </c>
      <c r="J3249" s="707" t="s">
        <v>1882</v>
      </c>
      <c r="K3249" s="708">
        <v>0</v>
      </c>
      <c r="L3249" s="707" t="s">
        <v>445</v>
      </c>
      <c r="M3249" s="699"/>
      <c r="N3249" s="699">
        <v>44681</v>
      </c>
      <c r="O3249" s="707" t="s">
        <v>449</v>
      </c>
      <c r="P3249" s="24">
        <v>0</v>
      </c>
      <c r="Q3249" s="24">
        <v>10238.89</v>
      </c>
      <c r="R3249" s="24">
        <v>-10238.89</v>
      </c>
      <c r="S3249" s="24">
        <v>0</v>
      </c>
      <c r="T3249" s="24">
        <v>0</v>
      </c>
      <c r="U3249" s="24">
        <v>0</v>
      </c>
      <c r="V3249" s="24">
        <v>0</v>
      </c>
      <c r="W3249" s="24">
        <v>0</v>
      </c>
      <c r="X3249" s="24">
        <v>0</v>
      </c>
      <c r="Y3249" s="24">
        <v>0</v>
      </c>
      <c r="Z3249" s="24">
        <v>0</v>
      </c>
      <c r="AA3249" s="24">
        <v>0</v>
      </c>
      <c r="AB3249" s="24">
        <v>0</v>
      </c>
      <c r="AC3249" t="s">
        <v>2112</v>
      </c>
      <c r="AD3249" t="s">
        <v>1884</v>
      </c>
      <c r="AE3249" s="699">
        <f t="shared" si="250"/>
        <v>44713</v>
      </c>
      <c r="AF3249" s="296">
        <v>0</v>
      </c>
      <c r="AG3249">
        <f t="shared" si="251"/>
        <v>360</v>
      </c>
      <c r="AH3249" s="296">
        <f t="shared" si="252"/>
        <v>0</v>
      </c>
      <c r="AJ3249" s="296">
        <f t="shared" si="253"/>
        <v>6</v>
      </c>
      <c r="AK3249" s="296">
        <f t="shared" si="254"/>
        <v>0</v>
      </c>
    </row>
    <row r="3250" spans="1:37">
      <c r="A3250" s="707" t="s">
        <v>5841</v>
      </c>
      <c r="B3250" s="707" t="s">
        <v>1878</v>
      </c>
      <c r="C3250" s="707" t="s">
        <v>2383</v>
      </c>
      <c r="D3250" s="707" t="s">
        <v>445</v>
      </c>
      <c r="E3250" s="707" t="s">
        <v>445</v>
      </c>
      <c r="F3250" s="707" t="s">
        <v>1880</v>
      </c>
      <c r="G3250" s="707" t="s">
        <v>5032</v>
      </c>
      <c r="H3250" s="707" t="s">
        <v>445</v>
      </c>
      <c r="I3250" s="707" t="s">
        <v>445</v>
      </c>
      <c r="J3250" s="707" t="s">
        <v>1882</v>
      </c>
      <c r="K3250" s="708">
        <v>0</v>
      </c>
      <c r="L3250" s="707" t="s">
        <v>445</v>
      </c>
      <c r="M3250" s="699">
        <v>44651</v>
      </c>
      <c r="N3250" s="699">
        <v>44681</v>
      </c>
      <c r="O3250" s="707" t="s">
        <v>449</v>
      </c>
      <c r="P3250" s="24">
        <v>0</v>
      </c>
      <c r="Q3250" s="24">
        <v>36293.019999999997</v>
      </c>
      <c r="R3250" s="24">
        <v>-36293.019999999997</v>
      </c>
      <c r="S3250" s="24">
        <v>0</v>
      </c>
      <c r="T3250" s="24">
        <v>0</v>
      </c>
      <c r="U3250" s="24">
        <v>0</v>
      </c>
      <c r="V3250" s="24">
        <v>0</v>
      </c>
      <c r="W3250" s="24">
        <v>0</v>
      </c>
      <c r="X3250" s="24">
        <v>0</v>
      </c>
      <c r="Y3250" s="24">
        <v>0</v>
      </c>
      <c r="Z3250" s="24">
        <v>0</v>
      </c>
      <c r="AA3250" s="24">
        <v>0</v>
      </c>
      <c r="AB3250" s="24">
        <v>0</v>
      </c>
      <c r="AC3250" t="s">
        <v>2386</v>
      </c>
      <c r="AD3250" t="s">
        <v>1884</v>
      </c>
      <c r="AE3250" s="699">
        <f t="shared" si="250"/>
        <v>44713</v>
      </c>
      <c r="AF3250" s="296">
        <v>0</v>
      </c>
      <c r="AG3250">
        <f t="shared" si="251"/>
        <v>360</v>
      </c>
      <c r="AH3250" s="296">
        <f t="shared" si="252"/>
        <v>0</v>
      </c>
      <c r="AJ3250" s="296">
        <f t="shared" si="253"/>
        <v>6</v>
      </c>
      <c r="AK3250" s="296">
        <f t="shared" si="254"/>
        <v>0</v>
      </c>
    </row>
    <row r="3251" spans="1:37">
      <c r="A3251" s="707" t="s">
        <v>5842</v>
      </c>
      <c r="B3251" s="707" t="s">
        <v>1878</v>
      </c>
      <c r="C3251" s="707" t="s">
        <v>2383</v>
      </c>
      <c r="D3251" s="707" t="s">
        <v>445</v>
      </c>
      <c r="E3251" s="707" t="s">
        <v>445</v>
      </c>
      <c r="F3251" s="707" t="s">
        <v>1880</v>
      </c>
      <c r="G3251" s="707" t="s">
        <v>5028</v>
      </c>
      <c r="H3251" s="707" t="s">
        <v>445</v>
      </c>
      <c r="I3251" s="707" t="s">
        <v>445</v>
      </c>
      <c r="J3251" s="707" t="s">
        <v>1882</v>
      </c>
      <c r="K3251" s="708">
        <v>0</v>
      </c>
      <c r="L3251" s="707" t="s">
        <v>445</v>
      </c>
      <c r="M3251" s="699"/>
      <c r="N3251" s="699">
        <v>44681</v>
      </c>
      <c r="O3251" s="707" t="s">
        <v>449</v>
      </c>
      <c r="P3251" s="24">
        <v>0</v>
      </c>
      <c r="Q3251" s="24">
        <v>1130</v>
      </c>
      <c r="R3251" s="24">
        <v>-1130</v>
      </c>
      <c r="S3251" s="24">
        <v>0</v>
      </c>
      <c r="T3251" s="24">
        <v>0</v>
      </c>
      <c r="U3251" s="24">
        <v>0</v>
      </c>
      <c r="V3251" s="24">
        <v>0</v>
      </c>
      <c r="W3251" s="24">
        <v>0</v>
      </c>
      <c r="X3251" s="24">
        <v>0</v>
      </c>
      <c r="Y3251" s="24">
        <v>0</v>
      </c>
      <c r="Z3251" s="24">
        <v>0</v>
      </c>
      <c r="AA3251" s="24">
        <v>0</v>
      </c>
      <c r="AB3251" s="24">
        <v>0</v>
      </c>
      <c r="AC3251" t="s">
        <v>2386</v>
      </c>
      <c r="AD3251" t="s">
        <v>1884</v>
      </c>
      <c r="AE3251" s="699">
        <f t="shared" si="250"/>
        <v>44713</v>
      </c>
      <c r="AF3251" s="296">
        <v>0</v>
      </c>
      <c r="AG3251">
        <f t="shared" si="251"/>
        <v>360</v>
      </c>
      <c r="AH3251" s="296">
        <f t="shared" si="252"/>
        <v>0</v>
      </c>
      <c r="AJ3251" s="296">
        <f t="shared" si="253"/>
        <v>6</v>
      </c>
      <c r="AK3251" s="296">
        <f t="shared" si="254"/>
        <v>0</v>
      </c>
    </row>
    <row r="3252" spans="1:37">
      <c r="A3252" s="707" t="s">
        <v>5843</v>
      </c>
      <c r="B3252" s="707" t="s">
        <v>1878</v>
      </c>
      <c r="C3252" s="707" t="s">
        <v>2383</v>
      </c>
      <c r="D3252" s="707" t="s">
        <v>445</v>
      </c>
      <c r="E3252" s="707" t="s">
        <v>445</v>
      </c>
      <c r="F3252" s="707" t="s">
        <v>1880</v>
      </c>
      <c r="G3252" s="707" t="s">
        <v>5034</v>
      </c>
      <c r="H3252" s="707" t="s">
        <v>445</v>
      </c>
      <c r="I3252" s="707" t="s">
        <v>445</v>
      </c>
      <c r="J3252" s="707" t="s">
        <v>1882</v>
      </c>
      <c r="K3252" s="708">
        <v>0</v>
      </c>
      <c r="L3252" s="707" t="s">
        <v>445</v>
      </c>
      <c r="M3252" s="699"/>
      <c r="N3252" s="699">
        <v>44681</v>
      </c>
      <c r="O3252" s="707" t="s">
        <v>449</v>
      </c>
      <c r="P3252" s="24">
        <v>0</v>
      </c>
      <c r="Q3252" s="24">
        <v>49385.5</v>
      </c>
      <c r="R3252" s="24">
        <v>-49385.5</v>
      </c>
      <c r="S3252" s="24">
        <v>0</v>
      </c>
      <c r="T3252" s="24">
        <v>0</v>
      </c>
      <c r="U3252" s="24">
        <v>0</v>
      </c>
      <c r="V3252" s="24">
        <v>0</v>
      </c>
      <c r="W3252" s="24">
        <v>0</v>
      </c>
      <c r="X3252" s="24">
        <v>0</v>
      </c>
      <c r="Y3252" s="24">
        <v>0</v>
      </c>
      <c r="Z3252" s="24">
        <v>0</v>
      </c>
      <c r="AA3252" s="24">
        <v>0</v>
      </c>
      <c r="AB3252" s="24">
        <v>0</v>
      </c>
      <c r="AC3252" t="s">
        <v>2386</v>
      </c>
      <c r="AD3252" t="s">
        <v>1884</v>
      </c>
      <c r="AE3252" s="699">
        <f t="shared" si="250"/>
        <v>44713</v>
      </c>
      <c r="AF3252" s="296">
        <v>0</v>
      </c>
      <c r="AG3252">
        <f t="shared" si="251"/>
        <v>360</v>
      </c>
      <c r="AH3252" s="296">
        <f t="shared" si="252"/>
        <v>0</v>
      </c>
      <c r="AJ3252" s="296">
        <f t="shared" si="253"/>
        <v>6</v>
      </c>
      <c r="AK3252" s="296">
        <f t="shared" si="254"/>
        <v>0</v>
      </c>
    </row>
    <row r="3253" spans="1:37">
      <c r="A3253" s="707" t="s">
        <v>5844</v>
      </c>
      <c r="B3253" s="707" t="s">
        <v>1878</v>
      </c>
      <c r="C3253" s="707" t="s">
        <v>2383</v>
      </c>
      <c r="D3253" s="707" t="s">
        <v>445</v>
      </c>
      <c r="E3253" s="707" t="s">
        <v>445</v>
      </c>
      <c r="F3253" s="707" t="s">
        <v>1880</v>
      </c>
      <c r="G3253" s="707" t="s">
        <v>5038</v>
      </c>
      <c r="H3253" s="707" t="s">
        <v>445</v>
      </c>
      <c r="I3253" s="707" t="s">
        <v>445</v>
      </c>
      <c r="J3253" s="707" t="s">
        <v>1882</v>
      </c>
      <c r="K3253" s="708">
        <v>0</v>
      </c>
      <c r="L3253" s="707" t="s">
        <v>445</v>
      </c>
      <c r="M3253" s="699"/>
      <c r="N3253" s="699">
        <v>44681</v>
      </c>
      <c r="O3253" s="707" t="s">
        <v>449</v>
      </c>
      <c r="P3253" s="24">
        <v>0</v>
      </c>
      <c r="Q3253" s="24">
        <v>11003</v>
      </c>
      <c r="R3253" s="24">
        <v>-11003</v>
      </c>
      <c r="S3253" s="24">
        <v>0</v>
      </c>
      <c r="T3253" s="24">
        <v>0</v>
      </c>
      <c r="U3253" s="24">
        <v>0</v>
      </c>
      <c r="V3253" s="24">
        <v>0</v>
      </c>
      <c r="W3253" s="24">
        <v>0</v>
      </c>
      <c r="X3253" s="24">
        <v>0</v>
      </c>
      <c r="Y3253" s="24">
        <v>0</v>
      </c>
      <c r="Z3253" s="24">
        <v>0</v>
      </c>
      <c r="AA3253" s="24">
        <v>0</v>
      </c>
      <c r="AB3253" s="24">
        <v>0</v>
      </c>
      <c r="AC3253" t="s">
        <v>2386</v>
      </c>
      <c r="AD3253" t="s">
        <v>1884</v>
      </c>
      <c r="AE3253" s="699">
        <f t="shared" si="250"/>
        <v>44713</v>
      </c>
      <c r="AF3253" s="296">
        <v>0</v>
      </c>
      <c r="AG3253">
        <f t="shared" si="251"/>
        <v>360</v>
      </c>
      <c r="AH3253" s="296">
        <f t="shared" si="252"/>
        <v>0</v>
      </c>
      <c r="AJ3253" s="296">
        <f t="shared" si="253"/>
        <v>6</v>
      </c>
      <c r="AK3253" s="296">
        <f t="shared" si="254"/>
        <v>0</v>
      </c>
    </row>
    <row r="3254" spans="1:37">
      <c r="A3254" s="707" t="s">
        <v>5845</v>
      </c>
      <c r="B3254" s="707" t="s">
        <v>4994</v>
      </c>
      <c r="C3254" s="707" t="s">
        <v>2525</v>
      </c>
      <c r="D3254" s="707" t="s">
        <v>445</v>
      </c>
      <c r="E3254" s="707" t="s">
        <v>445</v>
      </c>
      <c r="F3254" s="707" t="s">
        <v>446</v>
      </c>
      <c r="G3254" s="707" t="s">
        <v>5211</v>
      </c>
      <c r="H3254" s="707" t="s">
        <v>445</v>
      </c>
      <c r="I3254" s="707" t="s">
        <v>445</v>
      </c>
      <c r="J3254" s="707" t="s">
        <v>448</v>
      </c>
      <c r="K3254" s="708">
        <v>0</v>
      </c>
      <c r="L3254" s="707" t="s">
        <v>445</v>
      </c>
      <c r="M3254" s="699">
        <v>44681</v>
      </c>
      <c r="N3254" s="699">
        <v>44698</v>
      </c>
      <c r="O3254" s="707" t="s">
        <v>449</v>
      </c>
      <c r="P3254" s="24">
        <v>0</v>
      </c>
      <c r="Q3254" s="24">
        <v>0</v>
      </c>
      <c r="R3254" s="24">
        <v>16830</v>
      </c>
      <c r="S3254" s="24">
        <v>0</v>
      </c>
      <c r="T3254" s="24">
        <v>16830</v>
      </c>
      <c r="U3254" s="24">
        <v>0</v>
      </c>
      <c r="V3254" s="24">
        <v>0</v>
      </c>
      <c r="W3254" s="24">
        <v>-327.25</v>
      </c>
      <c r="X3254" s="24">
        <v>-327.25</v>
      </c>
      <c r="Y3254" s="24">
        <v>0</v>
      </c>
      <c r="Z3254" s="24">
        <v>0</v>
      </c>
      <c r="AA3254" s="24">
        <v>0</v>
      </c>
      <c r="AB3254" s="24">
        <v>16502.75</v>
      </c>
      <c r="AC3254" t="s">
        <v>2527</v>
      </c>
      <c r="AD3254" t="s">
        <v>402</v>
      </c>
      <c r="AE3254" s="699">
        <f t="shared" si="250"/>
        <v>44713</v>
      </c>
      <c r="AF3254" s="296">
        <v>16529.566966607461</v>
      </c>
      <c r="AG3254">
        <f t="shared" si="251"/>
        <v>360</v>
      </c>
      <c r="AH3254" s="296">
        <f t="shared" si="252"/>
        <v>45.915463796131839</v>
      </c>
      <c r="AJ3254" s="296">
        <f t="shared" si="253"/>
        <v>6</v>
      </c>
      <c r="AK3254" s="296">
        <f t="shared" si="254"/>
        <v>275.49278277679105</v>
      </c>
    </row>
    <row r="3255" spans="1:37">
      <c r="A3255" s="707" t="s">
        <v>5846</v>
      </c>
      <c r="B3255" s="707" t="s">
        <v>4994</v>
      </c>
      <c r="C3255" s="707" t="s">
        <v>444</v>
      </c>
      <c r="D3255" s="707" t="s">
        <v>445</v>
      </c>
      <c r="E3255" s="707" t="s">
        <v>445</v>
      </c>
      <c r="F3255" s="707" t="s">
        <v>446</v>
      </c>
      <c r="G3255" s="707" t="s">
        <v>5847</v>
      </c>
      <c r="H3255" s="707" t="s">
        <v>445</v>
      </c>
      <c r="I3255" s="707" t="s">
        <v>445</v>
      </c>
      <c r="J3255" s="707" t="s">
        <v>448</v>
      </c>
      <c r="K3255" s="708">
        <v>0</v>
      </c>
      <c r="L3255" s="707" t="s">
        <v>445</v>
      </c>
      <c r="M3255" s="699">
        <v>39478</v>
      </c>
      <c r="N3255" s="699">
        <v>44698</v>
      </c>
      <c r="O3255" s="707" t="s">
        <v>449</v>
      </c>
      <c r="P3255" s="24">
        <v>0</v>
      </c>
      <c r="Q3255" s="24">
        <v>0</v>
      </c>
      <c r="R3255" s="24">
        <v>15208.78</v>
      </c>
      <c r="S3255" s="24">
        <v>0</v>
      </c>
      <c r="T3255" s="24">
        <v>15208.78</v>
      </c>
      <c r="U3255" s="24">
        <v>0</v>
      </c>
      <c r="V3255" s="24">
        <v>0</v>
      </c>
      <c r="W3255" s="24">
        <v>-189.34</v>
      </c>
      <c r="X3255" s="24">
        <v>-189.34</v>
      </c>
      <c r="Y3255" s="24">
        <v>0</v>
      </c>
      <c r="Z3255" s="24">
        <v>0</v>
      </c>
      <c r="AA3255" s="24">
        <v>0</v>
      </c>
      <c r="AB3255" s="24">
        <v>15019.44</v>
      </c>
      <c r="AC3255" t="s">
        <v>183</v>
      </c>
      <c r="AD3255" t="s">
        <v>402</v>
      </c>
      <c r="AE3255" s="699">
        <f t="shared" si="250"/>
        <v>44713</v>
      </c>
      <c r="AF3255" s="296">
        <v>14937.287432584686</v>
      </c>
      <c r="AG3255">
        <f t="shared" si="251"/>
        <v>360</v>
      </c>
      <c r="AH3255" s="296">
        <f t="shared" si="252"/>
        <v>41.492465090513015</v>
      </c>
      <c r="AJ3255" s="296">
        <f t="shared" si="253"/>
        <v>6</v>
      </c>
      <c r="AK3255" s="296">
        <f t="shared" si="254"/>
        <v>248.9547905430781</v>
      </c>
    </row>
    <row r="3256" spans="1:37">
      <c r="A3256" s="707" t="s">
        <v>5848</v>
      </c>
      <c r="B3256" s="707" t="s">
        <v>4994</v>
      </c>
      <c r="C3256" s="707" t="s">
        <v>444</v>
      </c>
      <c r="D3256" s="707" t="s">
        <v>445</v>
      </c>
      <c r="E3256" s="707" t="s">
        <v>445</v>
      </c>
      <c r="F3256" s="707" t="s">
        <v>446</v>
      </c>
      <c r="G3256" s="707" t="s">
        <v>5247</v>
      </c>
      <c r="H3256" s="707" t="s">
        <v>445</v>
      </c>
      <c r="I3256" s="707" t="s">
        <v>445</v>
      </c>
      <c r="J3256" s="707" t="s">
        <v>448</v>
      </c>
      <c r="K3256" s="708">
        <v>0</v>
      </c>
      <c r="L3256" s="707" t="s">
        <v>445</v>
      </c>
      <c r="M3256" s="699">
        <v>44681</v>
      </c>
      <c r="N3256" s="699">
        <v>44698</v>
      </c>
      <c r="O3256" s="707" t="s">
        <v>449</v>
      </c>
      <c r="P3256" s="24">
        <v>0</v>
      </c>
      <c r="Q3256" s="24">
        <v>0</v>
      </c>
      <c r="R3256" s="24">
        <v>21300.94</v>
      </c>
      <c r="S3256" s="24">
        <v>0</v>
      </c>
      <c r="T3256" s="24">
        <v>21300.94</v>
      </c>
      <c r="U3256" s="24">
        <v>0</v>
      </c>
      <c r="V3256" s="24">
        <v>0</v>
      </c>
      <c r="W3256" s="24">
        <v>-414.18</v>
      </c>
      <c r="X3256" s="24">
        <v>-414.18</v>
      </c>
      <c r="Y3256" s="24">
        <v>0</v>
      </c>
      <c r="Z3256" s="24">
        <v>0</v>
      </c>
      <c r="AA3256" s="24">
        <v>0</v>
      </c>
      <c r="AB3256" s="24">
        <v>20886.759999999998</v>
      </c>
      <c r="AC3256" t="s">
        <v>183</v>
      </c>
      <c r="AD3256" t="s">
        <v>402</v>
      </c>
      <c r="AE3256" s="699">
        <f t="shared" si="250"/>
        <v>44713</v>
      </c>
      <c r="AF3256" s="296">
        <v>20920.696029809125</v>
      </c>
      <c r="AG3256">
        <f t="shared" si="251"/>
        <v>360</v>
      </c>
      <c r="AH3256" s="296">
        <f t="shared" si="252"/>
        <v>58.113044527247567</v>
      </c>
      <c r="AJ3256" s="296">
        <f t="shared" si="253"/>
        <v>6</v>
      </c>
      <c r="AK3256" s="296">
        <f t="shared" si="254"/>
        <v>348.67826716348543</v>
      </c>
    </row>
    <row r="3257" spans="1:37">
      <c r="A3257" s="707" t="s">
        <v>5849</v>
      </c>
      <c r="B3257" s="707" t="s">
        <v>4994</v>
      </c>
      <c r="C3257" s="707" t="s">
        <v>444</v>
      </c>
      <c r="D3257" s="707" t="s">
        <v>445</v>
      </c>
      <c r="E3257" s="707" t="s">
        <v>445</v>
      </c>
      <c r="F3257" s="707" t="s">
        <v>446</v>
      </c>
      <c r="G3257" s="707" t="s">
        <v>5253</v>
      </c>
      <c r="H3257" s="707" t="s">
        <v>445</v>
      </c>
      <c r="I3257" s="707" t="s">
        <v>445</v>
      </c>
      <c r="J3257" s="707" t="s">
        <v>448</v>
      </c>
      <c r="K3257" s="708">
        <v>0</v>
      </c>
      <c r="L3257" s="707" t="s">
        <v>445</v>
      </c>
      <c r="M3257" s="699">
        <v>44681</v>
      </c>
      <c r="N3257" s="699">
        <v>44698</v>
      </c>
      <c r="O3257" s="707" t="s">
        <v>449</v>
      </c>
      <c r="P3257" s="24">
        <v>0</v>
      </c>
      <c r="Q3257" s="24">
        <v>0</v>
      </c>
      <c r="R3257" s="24">
        <v>5301.42</v>
      </c>
      <c r="S3257" s="24">
        <v>0</v>
      </c>
      <c r="T3257" s="24">
        <v>5301.42</v>
      </c>
      <c r="U3257" s="24">
        <v>0</v>
      </c>
      <c r="V3257" s="24">
        <v>0</v>
      </c>
      <c r="W3257" s="24">
        <v>-97.93</v>
      </c>
      <c r="X3257" s="24">
        <v>-97.93</v>
      </c>
      <c r="Y3257" s="24">
        <v>0</v>
      </c>
      <c r="Z3257" s="24">
        <v>0</v>
      </c>
      <c r="AA3257" s="24">
        <v>0</v>
      </c>
      <c r="AB3257" s="24">
        <v>5203.49</v>
      </c>
      <c r="AC3257" t="s">
        <v>183</v>
      </c>
      <c r="AD3257" t="s">
        <v>402</v>
      </c>
      <c r="AE3257" s="699">
        <f t="shared" si="250"/>
        <v>44713</v>
      </c>
      <c r="AF3257" s="296">
        <v>5206.7841300126047</v>
      </c>
      <c r="AG3257">
        <f t="shared" si="251"/>
        <v>360</v>
      </c>
      <c r="AH3257" s="296">
        <f t="shared" si="252"/>
        <v>14.463289250035013</v>
      </c>
      <c r="AJ3257" s="296">
        <f t="shared" si="253"/>
        <v>6</v>
      </c>
      <c r="AK3257" s="296">
        <f t="shared" si="254"/>
        <v>86.77973550021008</v>
      </c>
    </row>
    <row r="3258" spans="1:37">
      <c r="A3258" s="707" t="s">
        <v>5850</v>
      </c>
      <c r="B3258" s="707" t="s">
        <v>4994</v>
      </c>
      <c r="C3258" s="707" t="s">
        <v>444</v>
      </c>
      <c r="D3258" s="707" t="s">
        <v>445</v>
      </c>
      <c r="E3258" s="707" t="s">
        <v>445</v>
      </c>
      <c r="F3258" s="707" t="s">
        <v>446</v>
      </c>
      <c r="G3258" s="707" t="s">
        <v>5255</v>
      </c>
      <c r="H3258" s="707" t="s">
        <v>445</v>
      </c>
      <c r="I3258" s="707" t="s">
        <v>445</v>
      </c>
      <c r="J3258" s="707" t="s">
        <v>448</v>
      </c>
      <c r="K3258" s="708">
        <v>0</v>
      </c>
      <c r="L3258" s="707" t="s">
        <v>445</v>
      </c>
      <c r="M3258" s="699">
        <v>44681</v>
      </c>
      <c r="N3258" s="699">
        <v>44698</v>
      </c>
      <c r="O3258" s="707" t="s">
        <v>449</v>
      </c>
      <c r="P3258" s="24">
        <v>0</v>
      </c>
      <c r="Q3258" s="24">
        <v>0</v>
      </c>
      <c r="R3258" s="24">
        <v>356.18</v>
      </c>
      <c r="S3258" s="24">
        <v>0</v>
      </c>
      <c r="T3258" s="24">
        <v>356.18</v>
      </c>
      <c r="U3258" s="24">
        <v>0</v>
      </c>
      <c r="V3258" s="24">
        <v>0</v>
      </c>
      <c r="W3258" s="24">
        <v>-6.58</v>
      </c>
      <c r="X3258" s="24">
        <v>-6.58</v>
      </c>
      <c r="Y3258" s="24">
        <v>0</v>
      </c>
      <c r="Z3258" s="24">
        <v>0</v>
      </c>
      <c r="AA3258" s="24">
        <v>0</v>
      </c>
      <c r="AB3258" s="24">
        <v>349.6</v>
      </c>
      <c r="AC3258" t="s">
        <v>183</v>
      </c>
      <c r="AD3258" t="s">
        <v>402</v>
      </c>
      <c r="AE3258" s="699">
        <f t="shared" si="250"/>
        <v>44713</v>
      </c>
      <c r="AF3258" s="296">
        <v>349.8218159338233</v>
      </c>
      <c r="AG3258">
        <f t="shared" si="251"/>
        <v>360</v>
      </c>
      <c r="AH3258" s="296">
        <f t="shared" si="252"/>
        <v>0.97172726648284247</v>
      </c>
      <c r="AJ3258" s="296">
        <f t="shared" si="253"/>
        <v>6</v>
      </c>
      <c r="AK3258" s="296">
        <f t="shared" si="254"/>
        <v>5.8303635988970548</v>
      </c>
    </row>
    <row r="3259" spans="1:37">
      <c r="A3259" s="707" t="s">
        <v>5851</v>
      </c>
      <c r="B3259" s="707" t="s">
        <v>4994</v>
      </c>
      <c r="C3259" s="707" t="s">
        <v>444</v>
      </c>
      <c r="D3259" s="707" t="s">
        <v>445</v>
      </c>
      <c r="E3259" s="707" t="s">
        <v>445</v>
      </c>
      <c r="F3259" s="707" t="s">
        <v>446</v>
      </c>
      <c r="G3259" s="707" t="s">
        <v>5261</v>
      </c>
      <c r="H3259" s="707" t="s">
        <v>445</v>
      </c>
      <c r="I3259" s="707" t="s">
        <v>445</v>
      </c>
      <c r="J3259" s="707" t="s">
        <v>448</v>
      </c>
      <c r="K3259" s="708">
        <v>0</v>
      </c>
      <c r="L3259" s="707" t="s">
        <v>445</v>
      </c>
      <c r="M3259" s="699">
        <v>44681</v>
      </c>
      <c r="N3259" s="699">
        <v>44698</v>
      </c>
      <c r="O3259" s="707" t="s">
        <v>449</v>
      </c>
      <c r="P3259" s="24">
        <v>0</v>
      </c>
      <c r="Q3259" s="24">
        <v>0</v>
      </c>
      <c r="R3259" s="24">
        <v>10238.89</v>
      </c>
      <c r="S3259" s="24">
        <v>0</v>
      </c>
      <c r="T3259" s="24">
        <v>10238.89</v>
      </c>
      <c r="U3259" s="24">
        <v>0</v>
      </c>
      <c r="V3259" s="24">
        <v>0</v>
      </c>
      <c r="W3259" s="24">
        <v>-199.09</v>
      </c>
      <c r="X3259" s="24">
        <v>-199.09</v>
      </c>
      <c r="Y3259" s="24">
        <v>0</v>
      </c>
      <c r="Z3259" s="24">
        <v>0</v>
      </c>
      <c r="AA3259" s="24">
        <v>0</v>
      </c>
      <c r="AB3259" s="24">
        <v>10039.799999999999</v>
      </c>
      <c r="AC3259" t="s">
        <v>183</v>
      </c>
      <c r="AD3259" t="s">
        <v>402</v>
      </c>
      <c r="AE3259" s="699">
        <f t="shared" si="250"/>
        <v>44713</v>
      </c>
      <c r="AF3259" s="296">
        <v>10056.115146686127</v>
      </c>
      <c r="AG3259">
        <f t="shared" si="251"/>
        <v>360</v>
      </c>
      <c r="AH3259" s="296">
        <f t="shared" si="252"/>
        <v>27.93365318523924</v>
      </c>
      <c r="AJ3259" s="296">
        <f t="shared" si="253"/>
        <v>6</v>
      </c>
      <c r="AK3259" s="296">
        <f t="shared" si="254"/>
        <v>167.60191911143545</v>
      </c>
    </row>
    <row r="3260" spans="1:37">
      <c r="A3260" s="707" t="s">
        <v>5852</v>
      </c>
      <c r="B3260" s="707" t="s">
        <v>4994</v>
      </c>
      <c r="C3260" s="707" t="s">
        <v>444</v>
      </c>
      <c r="D3260" s="707" t="s">
        <v>445</v>
      </c>
      <c r="E3260" s="707" t="s">
        <v>445</v>
      </c>
      <c r="F3260" s="707" t="s">
        <v>446</v>
      </c>
      <c r="G3260" s="707" t="s">
        <v>5853</v>
      </c>
      <c r="H3260" s="707" t="s">
        <v>445</v>
      </c>
      <c r="I3260" s="707" t="s">
        <v>445</v>
      </c>
      <c r="J3260" s="707" t="s">
        <v>448</v>
      </c>
      <c r="K3260" s="708">
        <v>0</v>
      </c>
      <c r="L3260" s="707" t="s">
        <v>445</v>
      </c>
      <c r="M3260" s="699">
        <v>44681</v>
      </c>
      <c r="N3260" s="699">
        <v>44698</v>
      </c>
      <c r="O3260" s="707" t="s">
        <v>449</v>
      </c>
      <c r="P3260" s="24">
        <v>0</v>
      </c>
      <c r="Q3260" s="24">
        <v>0</v>
      </c>
      <c r="R3260" s="24">
        <v>1684.8</v>
      </c>
      <c r="S3260" s="24">
        <v>0</v>
      </c>
      <c r="T3260" s="24">
        <v>1684.8</v>
      </c>
      <c r="U3260" s="24">
        <v>0</v>
      </c>
      <c r="V3260" s="24">
        <v>0</v>
      </c>
      <c r="W3260" s="24">
        <v>-32.76</v>
      </c>
      <c r="X3260" s="24">
        <v>-32.76</v>
      </c>
      <c r="Y3260" s="24">
        <v>0</v>
      </c>
      <c r="Z3260" s="24">
        <v>0</v>
      </c>
      <c r="AA3260" s="24">
        <v>0</v>
      </c>
      <c r="AB3260" s="24">
        <v>1652.04</v>
      </c>
      <c r="AC3260" t="s">
        <v>183</v>
      </c>
      <c r="AD3260" t="s">
        <v>402</v>
      </c>
      <c r="AE3260" s="699">
        <f t="shared" si="250"/>
        <v>44713</v>
      </c>
      <c r="AF3260" s="296">
        <v>1654.724564785517</v>
      </c>
      <c r="AG3260">
        <f t="shared" si="251"/>
        <v>360</v>
      </c>
      <c r="AH3260" s="296">
        <f t="shared" si="252"/>
        <v>4.5964571244042141</v>
      </c>
      <c r="AJ3260" s="296">
        <f t="shared" si="253"/>
        <v>6</v>
      </c>
      <c r="AK3260" s="296">
        <f t="shared" si="254"/>
        <v>27.578742746425284</v>
      </c>
    </row>
    <row r="3261" spans="1:37">
      <c r="A3261" s="707" t="s">
        <v>5854</v>
      </c>
      <c r="B3261" s="707" t="s">
        <v>4994</v>
      </c>
      <c r="C3261" s="707" t="s">
        <v>444</v>
      </c>
      <c r="D3261" s="707" t="s">
        <v>445</v>
      </c>
      <c r="E3261" s="707" t="s">
        <v>445</v>
      </c>
      <c r="F3261" s="707" t="s">
        <v>446</v>
      </c>
      <c r="G3261" s="707" t="s">
        <v>5855</v>
      </c>
      <c r="H3261" s="707" t="s">
        <v>445</v>
      </c>
      <c r="I3261" s="707" t="s">
        <v>445</v>
      </c>
      <c r="J3261" s="707" t="s">
        <v>448</v>
      </c>
      <c r="K3261" s="708">
        <v>0</v>
      </c>
      <c r="L3261" s="707" t="s">
        <v>445</v>
      </c>
      <c r="M3261" s="699">
        <v>39478</v>
      </c>
      <c r="N3261" s="699">
        <v>44698</v>
      </c>
      <c r="O3261" s="707" t="s">
        <v>449</v>
      </c>
      <c r="P3261" s="24">
        <v>0</v>
      </c>
      <c r="Q3261" s="24">
        <v>0</v>
      </c>
      <c r="R3261" s="24">
        <v>54180.33</v>
      </c>
      <c r="S3261" s="24">
        <v>0</v>
      </c>
      <c r="T3261" s="24">
        <v>54180.33</v>
      </c>
      <c r="U3261" s="24">
        <v>0</v>
      </c>
      <c r="V3261" s="24">
        <v>0</v>
      </c>
      <c r="W3261" s="24">
        <v>-628.04</v>
      </c>
      <c r="X3261" s="24">
        <v>-628.04</v>
      </c>
      <c r="Y3261" s="24">
        <v>0</v>
      </c>
      <c r="Z3261" s="24">
        <v>0</v>
      </c>
      <c r="AA3261" s="24">
        <v>0</v>
      </c>
      <c r="AB3261" s="24">
        <v>53552.29</v>
      </c>
      <c r="AC3261" t="s">
        <v>183</v>
      </c>
      <c r="AD3261" t="s">
        <v>402</v>
      </c>
      <c r="AE3261" s="699">
        <f t="shared" si="250"/>
        <v>44713</v>
      </c>
      <c r="AF3261" s="296">
        <v>53213.154664758848</v>
      </c>
      <c r="AG3261">
        <f t="shared" si="251"/>
        <v>360</v>
      </c>
      <c r="AH3261" s="296">
        <f t="shared" si="252"/>
        <v>147.81431851321901</v>
      </c>
      <c r="AJ3261" s="296">
        <f t="shared" si="253"/>
        <v>6</v>
      </c>
      <c r="AK3261" s="296">
        <f t="shared" si="254"/>
        <v>886.88591107931404</v>
      </c>
    </row>
    <row r="3262" spans="1:37">
      <c r="A3262" s="707" t="s">
        <v>5856</v>
      </c>
      <c r="B3262" s="707" t="s">
        <v>4994</v>
      </c>
      <c r="C3262" s="707" t="s">
        <v>444</v>
      </c>
      <c r="D3262" s="707" t="s">
        <v>445</v>
      </c>
      <c r="E3262" s="707" t="s">
        <v>445</v>
      </c>
      <c r="F3262" s="707" t="s">
        <v>446</v>
      </c>
      <c r="G3262" s="707" t="s">
        <v>5857</v>
      </c>
      <c r="H3262" s="707" t="s">
        <v>445</v>
      </c>
      <c r="I3262" s="707" t="s">
        <v>445</v>
      </c>
      <c r="J3262" s="707" t="s">
        <v>448</v>
      </c>
      <c r="K3262" s="708">
        <v>0</v>
      </c>
      <c r="L3262" s="707" t="s">
        <v>445</v>
      </c>
      <c r="M3262" s="699">
        <v>44500</v>
      </c>
      <c r="N3262" s="699">
        <v>44698</v>
      </c>
      <c r="O3262" s="707" t="s">
        <v>449</v>
      </c>
      <c r="P3262" s="24">
        <v>0</v>
      </c>
      <c r="Q3262" s="24">
        <v>0</v>
      </c>
      <c r="R3262" s="24">
        <v>359328.14</v>
      </c>
      <c r="S3262" s="24">
        <v>0</v>
      </c>
      <c r="T3262" s="24">
        <v>359328.14</v>
      </c>
      <c r="U3262" s="24">
        <v>0</v>
      </c>
      <c r="V3262" s="24">
        <v>0</v>
      </c>
      <c r="W3262" s="24">
        <v>-4380.5</v>
      </c>
      <c r="X3262" s="24">
        <v>-4380.5</v>
      </c>
      <c r="Y3262" s="24">
        <v>0</v>
      </c>
      <c r="Z3262" s="24">
        <v>0</v>
      </c>
      <c r="AA3262" s="24">
        <v>0</v>
      </c>
      <c r="AB3262" s="24">
        <v>354947.64</v>
      </c>
      <c r="AC3262" t="s">
        <v>183</v>
      </c>
      <c r="AD3262" t="s">
        <v>402</v>
      </c>
      <c r="AE3262" s="699">
        <f t="shared" si="250"/>
        <v>44713</v>
      </c>
      <c r="AF3262" s="296">
        <v>352913.75835511007</v>
      </c>
      <c r="AG3262">
        <f t="shared" si="251"/>
        <v>360</v>
      </c>
      <c r="AH3262" s="296">
        <f t="shared" si="252"/>
        <v>980.31599543086134</v>
      </c>
      <c r="AJ3262" s="296">
        <f t="shared" si="253"/>
        <v>6</v>
      </c>
      <c r="AK3262" s="296">
        <f t="shared" si="254"/>
        <v>5881.8959725851682</v>
      </c>
    </row>
    <row r="3263" spans="1:37">
      <c r="A3263" s="707" t="s">
        <v>5858</v>
      </c>
      <c r="B3263" s="707" t="s">
        <v>4994</v>
      </c>
      <c r="C3263" s="707" t="s">
        <v>444</v>
      </c>
      <c r="D3263" s="707" t="s">
        <v>445</v>
      </c>
      <c r="E3263" s="707" t="s">
        <v>445</v>
      </c>
      <c r="F3263" s="707" t="s">
        <v>446</v>
      </c>
      <c r="G3263" s="707" t="s">
        <v>5859</v>
      </c>
      <c r="H3263" s="707" t="s">
        <v>445</v>
      </c>
      <c r="I3263" s="707" t="s">
        <v>445</v>
      </c>
      <c r="J3263" s="707" t="s">
        <v>448</v>
      </c>
      <c r="K3263" s="708">
        <v>0</v>
      </c>
      <c r="L3263" s="707" t="s">
        <v>445</v>
      </c>
      <c r="M3263" s="699">
        <v>44500</v>
      </c>
      <c r="N3263" s="699">
        <v>44698</v>
      </c>
      <c r="O3263" s="707" t="s">
        <v>449</v>
      </c>
      <c r="P3263" s="24">
        <v>0</v>
      </c>
      <c r="Q3263" s="24">
        <v>0</v>
      </c>
      <c r="R3263" s="24">
        <v>3976.29</v>
      </c>
      <c r="S3263" s="24">
        <v>0</v>
      </c>
      <c r="T3263" s="24">
        <v>3976.29</v>
      </c>
      <c r="U3263" s="24">
        <v>0</v>
      </c>
      <c r="V3263" s="24">
        <v>0</v>
      </c>
      <c r="W3263" s="24">
        <v>-77.319999999999993</v>
      </c>
      <c r="X3263" s="24">
        <v>-77.319999999999993</v>
      </c>
      <c r="Y3263" s="24">
        <v>0</v>
      </c>
      <c r="Z3263" s="24">
        <v>0</v>
      </c>
      <c r="AA3263" s="24">
        <v>0</v>
      </c>
      <c r="AB3263" s="24">
        <v>3898.97</v>
      </c>
      <c r="AC3263" t="s">
        <v>183</v>
      </c>
      <c r="AD3263" t="s">
        <v>402</v>
      </c>
      <c r="AE3263" s="699">
        <f t="shared" si="250"/>
        <v>44713</v>
      </c>
      <c r="AF3263" s="296">
        <v>3905.3090810250501</v>
      </c>
      <c r="AG3263">
        <f t="shared" si="251"/>
        <v>360</v>
      </c>
      <c r="AH3263" s="296">
        <f t="shared" si="252"/>
        <v>10.848080780625139</v>
      </c>
      <c r="AJ3263" s="296">
        <f t="shared" si="253"/>
        <v>6</v>
      </c>
      <c r="AK3263" s="296">
        <f t="shared" si="254"/>
        <v>65.088484683750835</v>
      </c>
    </row>
    <row r="3264" spans="1:37">
      <c r="A3264" s="707" t="s">
        <v>5860</v>
      </c>
      <c r="B3264" s="707" t="s">
        <v>4994</v>
      </c>
      <c r="C3264" s="707" t="s">
        <v>830</v>
      </c>
      <c r="D3264" s="707" t="s">
        <v>445</v>
      </c>
      <c r="E3264" s="707" t="s">
        <v>445</v>
      </c>
      <c r="F3264" s="707" t="s">
        <v>446</v>
      </c>
      <c r="G3264" s="707" t="s">
        <v>5861</v>
      </c>
      <c r="H3264" s="707" t="s">
        <v>445</v>
      </c>
      <c r="I3264" s="707" t="s">
        <v>445</v>
      </c>
      <c r="J3264" s="707" t="s">
        <v>833</v>
      </c>
      <c r="K3264" s="708">
        <v>0</v>
      </c>
      <c r="L3264" s="707" t="s">
        <v>445</v>
      </c>
      <c r="M3264" s="699">
        <v>44620</v>
      </c>
      <c r="N3264" s="699">
        <v>44698</v>
      </c>
      <c r="O3264" s="707" t="s">
        <v>449</v>
      </c>
      <c r="P3264" s="24">
        <v>0</v>
      </c>
      <c r="Q3264" s="24">
        <v>0</v>
      </c>
      <c r="R3264" s="24">
        <v>24518.74</v>
      </c>
      <c r="S3264" s="24">
        <v>0</v>
      </c>
      <c r="T3264" s="24">
        <v>24518.74</v>
      </c>
      <c r="U3264" s="24">
        <v>0</v>
      </c>
      <c r="V3264" s="24">
        <v>0</v>
      </c>
      <c r="W3264" s="24">
        <v>-218.4</v>
      </c>
      <c r="X3264" s="24">
        <v>-218.4</v>
      </c>
      <c r="Y3264" s="24">
        <v>0</v>
      </c>
      <c r="Z3264" s="24">
        <v>0</v>
      </c>
      <c r="AA3264" s="24">
        <v>0</v>
      </c>
      <c r="AB3264" s="24">
        <v>24300.34</v>
      </c>
      <c r="AC3264" t="s">
        <v>834</v>
      </c>
      <c r="AD3264" t="s">
        <v>402</v>
      </c>
      <c r="AE3264" s="699">
        <f t="shared" si="250"/>
        <v>44713</v>
      </c>
      <c r="AF3264" s="296">
        <v>24081.054947524488</v>
      </c>
      <c r="AG3264">
        <f t="shared" si="251"/>
        <v>360</v>
      </c>
      <c r="AH3264" s="296">
        <f t="shared" si="252"/>
        <v>66.891819298679138</v>
      </c>
      <c r="AJ3264" s="296">
        <f t="shared" si="253"/>
        <v>6</v>
      </c>
      <c r="AK3264" s="296">
        <f t="shared" si="254"/>
        <v>401.35091579207483</v>
      </c>
    </row>
    <row r="3265" spans="1:37">
      <c r="A3265" s="707" t="s">
        <v>5862</v>
      </c>
      <c r="B3265" s="707" t="s">
        <v>4994</v>
      </c>
      <c r="C3265" s="707" t="s">
        <v>838</v>
      </c>
      <c r="D3265" s="707" t="s">
        <v>445</v>
      </c>
      <c r="E3265" s="707" t="s">
        <v>445</v>
      </c>
      <c r="F3265" s="707" t="s">
        <v>446</v>
      </c>
      <c r="G3265" s="707" t="s">
        <v>5863</v>
      </c>
      <c r="H3265" s="707" t="s">
        <v>445</v>
      </c>
      <c r="I3265" s="707" t="s">
        <v>445</v>
      </c>
      <c r="J3265" s="707" t="s">
        <v>448</v>
      </c>
      <c r="K3265" s="708">
        <v>0</v>
      </c>
      <c r="L3265" s="707" t="s">
        <v>445</v>
      </c>
      <c r="M3265" s="699">
        <v>44286</v>
      </c>
      <c r="N3265" s="699">
        <v>44698</v>
      </c>
      <c r="O3265" s="707" t="s">
        <v>449</v>
      </c>
      <c r="P3265" s="24">
        <v>0</v>
      </c>
      <c r="Q3265" s="24">
        <v>0</v>
      </c>
      <c r="R3265" s="24">
        <v>54888.3</v>
      </c>
      <c r="S3265" s="24">
        <v>0</v>
      </c>
      <c r="T3265" s="24">
        <v>54888.3</v>
      </c>
      <c r="U3265" s="24">
        <v>0</v>
      </c>
      <c r="V3265" s="24">
        <v>0</v>
      </c>
      <c r="W3265" s="24">
        <v>-517.1</v>
      </c>
      <c r="X3265" s="24">
        <v>-517.1</v>
      </c>
      <c r="Y3265" s="24">
        <v>0</v>
      </c>
      <c r="Z3265" s="24">
        <v>0</v>
      </c>
      <c r="AA3265" s="24">
        <v>0</v>
      </c>
      <c r="AB3265" s="24">
        <v>54371.199999999997</v>
      </c>
      <c r="AC3265" t="s">
        <v>841</v>
      </c>
      <c r="AD3265" t="s">
        <v>402</v>
      </c>
      <c r="AE3265" s="699">
        <f t="shared" si="250"/>
        <v>44713</v>
      </c>
      <c r="AF3265" s="296">
        <v>53908.486662699972</v>
      </c>
      <c r="AG3265">
        <f t="shared" si="251"/>
        <v>360</v>
      </c>
      <c r="AH3265" s="296">
        <f t="shared" si="252"/>
        <v>149.74579628527769</v>
      </c>
      <c r="AJ3265" s="296">
        <f t="shared" si="253"/>
        <v>6</v>
      </c>
      <c r="AK3265" s="296">
        <f t="shared" si="254"/>
        <v>898.47477771166609</v>
      </c>
    </row>
    <row r="3266" spans="1:37">
      <c r="A3266" s="707" t="s">
        <v>5864</v>
      </c>
      <c r="B3266" s="707" t="s">
        <v>4994</v>
      </c>
      <c r="C3266" s="707" t="s">
        <v>838</v>
      </c>
      <c r="D3266" s="707" t="s">
        <v>445</v>
      </c>
      <c r="E3266" s="707" t="s">
        <v>445</v>
      </c>
      <c r="F3266" s="707" t="s">
        <v>446</v>
      </c>
      <c r="G3266" s="707" t="s">
        <v>5865</v>
      </c>
      <c r="H3266" s="707" t="s">
        <v>445</v>
      </c>
      <c r="I3266" s="707" t="s">
        <v>445</v>
      </c>
      <c r="J3266" s="707" t="s">
        <v>448</v>
      </c>
      <c r="K3266" s="708">
        <v>0</v>
      </c>
      <c r="L3266" s="707" t="s">
        <v>445</v>
      </c>
      <c r="M3266" s="699">
        <v>44286</v>
      </c>
      <c r="N3266" s="699">
        <v>44698</v>
      </c>
      <c r="O3266" s="707" t="s">
        <v>449</v>
      </c>
      <c r="P3266" s="24">
        <v>0</v>
      </c>
      <c r="Q3266" s="24">
        <v>0</v>
      </c>
      <c r="R3266" s="24">
        <v>4519.6400000000003</v>
      </c>
      <c r="S3266" s="24">
        <v>0</v>
      </c>
      <c r="T3266" s="24">
        <v>4519.6400000000003</v>
      </c>
      <c r="U3266" s="24">
        <v>0</v>
      </c>
      <c r="V3266" s="24">
        <v>0</v>
      </c>
      <c r="W3266" s="24">
        <v>-56.5</v>
      </c>
      <c r="X3266" s="24">
        <v>-56.5</v>
      </c>
      <c r="Y3266" s="24">
        <v>0</v>
      </c>
      <c r="Z3266" s="24">
        <v>0</v>
      </c>
      <c r="AA3266" s="24">
        <v>0</v>
      </c>
      <c r="AB3266" s="24">
        <v>4463.1400000000003</v>
      </c>
      <c r="AC3266" t="s">
        <v>841</v>
      </c>
      <c r="AD3266" t="s">
        <v>402</v>
      </c>
      <c r="AE3266" s="699">
        <f t="shared" si="250"/>
        <v>44713</v>
      </c>
      <c r="AF3266" s="296">
        <v>4438.9597174662958</v>
      </c>
      <c r="AG3266">
        <f t="shared" si="251"/>
        <v>360</v>
      </c>
      <c r="AH3266" s="296">
        <f t="shared" si="252"/>
        <v>12.3304436596286</v>
      </c>
      <c r="AJ3266" s="296">
        <f t="shared" si="253"/>
        <v>6</v>
      </c>
      <c r="AK3266" s="296">
        <f t="shared" si="254"/>
        <v>73.982661957771597</v>
      </c>
    </row>
    <row r="3267" spans="1:37">
      <c r="A3267" s="707" t="s">
        <v>5866</v>
      </c>
      <c r="B3267" s="707" t="s">
        <v>4994</v>
      </c>
      <c r="C3267" s="707" t="s">
        <v>838</v>
      </c>
      <c r="D3267" s="707" t="s">
        <v>445</v>
      </c>
      <c r="E3267" s="707" t="s">
        <v>445</v>
      </c>
      <c r="F3267" s="707" t="s">
        <v>446</v>
      </c>
      <c r="G3267" s="707" t="s">
        <v>5157</v>
      </c>
      <c r="H3267" s="707" t="s">
        <v>445</v>
      </c>
      <c r="I3267" s="707" t="s">
        <v>445</v>
      </c>
      <c r="J3267" s="707" t="s">
        <v>448</v>
      </c>
      <c r="K3267" s="708">
        <v>0</v>
      </c>
      <c r="L3267" s="707" t="s">
        <v>445</v>
      </c>
      <c r="M3267" s="699">
        <v>44286</v>
      </c>
      <c r="N3267" s="699">
        <v>44698</v>
      </c>
      <c r="O3267" s="707" t="s">
        <v>449</v>
      </c>
      <c r="P3267" s="24">
        <v>0</v>
      </c>
      <c r="Q3267" s="24">
        <v>0</v>
      </c>
      <c r="R3267" s="24">
        <v>102315.61</v>
      </c>
      <c r="S3267" s="24">
        <v>0</v>
      </c>
      <c r="T3267" s="24">
        <v>102315.61</v>
      </c>
      <c r="U3267" s="24">
        <v>0</v>
      </c>
      <c r="V3267" s="24">
        <v>0</v>
      </c>
      <c r="W3267" s="24">
        <v>-1191.58</v>
      </c>
      <c r="X3267" s="24">
        <v>-1191.58</v>
      </c>
      <c r="Y3267" s="24">
        <v>0</v>
      </c>
      <c r="Z3267" s="24">
        <v>0</v>
      </c>
      <c r="AA3267" s="24">
        <v>0</v>
      </c>
      <c r="AB3267" s="24">
        <v>101124.03</v>
      </c>
      <c r="AC3267" t="s">
        <v>841</v>
      </c>
      <c r="AD3267" t="s">
        <v>402</v>
      </c>
      <c r="AE3267" s="699">
        <f t="shared" si="250"/>
        <v>44713</v>
      </c>
      <c r="AF3267" s="296">
        <v>100489.16976971434</v>
      </c>
      <c r="AG3267">
        <f t="shared" si="251"/>
        <v>360</v>
      </c>
      <c r="AH3267" s="296">
        <f t="shared" si="252"/>
        <v>279.13658269365095</v>
      </c>
      <c r="AJ3267" s="296">
        <f t="shared" si="253"/>
        <v>6</v>
      </c>
      <c r="AK3267" s="296">
        <f t="shared" si="254"/>
        <v>1674.8194961619056</v>
      </c>
    </row>
    <row r="3268" spans="1:37">
      <c r="A3268" s="707" t="s">
        <v>5867</v>
      </c>
      <c r="B3268" s="707" t="s">
        <v>4994</v>
      </c>
      <c r="C3268" s="707" t="s">
        <v>838</v>
      </c>
      <c r="D3268" s="707" t="s">
        <v>445</v>
      </c>
      <c r="E3268" s="707" t="s">
        <v>445</v>
      </c>
      <c r="F3268" s="707" t="s">
        <v>446</v>
      </c>
      <c r="G3268" s="707" t="s">
        <v>5169</v>
      </c>
      <c r="H3268" s="707" t="s">
        <v>445</v>
      </c>
      <c r="I3268" s="707" t="s">
        <v>445</v>
      </c>
      <c r="J3268" s="707" t="s">
        <v>448</v>
      </c>
      <c r="K3268" s="708">
        <v>0</v>
      </c>
      <c r="L3268" s="707" t="s">
        <v>445</v>
      </c>
      <c r="M3268" s="699">
        <v>44681</v>
      </c>
      <c r="N3268" s="699">
        <v>44698</v>
      </c>
      <c r="O3268" s="707" t="s">
        <v>449</v>
      </c>
      <c r="P3268" s="24">
        <v>0</v>
      </c>
      <c r="Q3268" s="24">
        <v>0</v>
      </c>
      <c r="R3268" s="24">
        <v>1130</v>
      </c>
      <c r="S3268" s="24">
        <v>0</v>
      </c>
      <c r="T3268" s="24">
        <v>1130</v>
      </c>
      <c r="U3268" s="24">
        <v>0</v>
      </c>
      <c r="V3268" s="24">
        <v>0</v>
      </c>
      <c r="W3268" s="24">
        <v>-21.97</v>
      </c>
      <c r="X3268" s="24">
        <v>-21.97</v>
      </c>
      <c r="Y3268" s="24">
        <v>0</v>
      </c>
      <c r="Z3268" s="24">
        <v>0</v>
      </c>
      <c r="AA3268" s="24">
        <v>0</v>
      </c>
      <c r="AB3268" s="24">
        <v>1108.03</v>
      </c>
      <c r="AC3268" t="s">
        <v>841</v>
      </c>
      <c r="AD3268" t="s">
        <v>402</v>
      </c>
      <c r="AE3268" s="699">
        <f t="shared" si="250"/>
        <v>44713</v>
      </c>
      <c r="AF3268" s="296">
        <v>1109.8283227728125</v>
      </c>
      <c r="AG3268">
        <f t="shared" si="251"/>
        <v>360</v>
      </c>
      <c r="AH3268" s="296">
        <f t="shared" si="252"/>
        <v>3.0828564521467015</v>
      </c>
      <c r="AJ3268" s="296">
        <f t="shared" si="253"/>
        <v>6</v>
      </c>
      <c r="AK3268" s="296">
        <f t="shared" si="254"/>
        <v>18.497138712880208</v>
      </c>
    </row>
    <row r="3269" spans="1:37">
      <c r="A3269" s="707" t="s">
        <v>5868</v>
      </c>
      <c r="B3269" s="707" t="s">
        <v>4994</v>
      </c>
      <c r="C3269" s="707" t="s">
        <v>838</v>
      </c>
      <c r="D3269" s="707" t="s">
        <v>445</v>
      </c>
      <c r="E3269" s="707" t="s">
        <v>445</v>
      </c>
      <c r="F3269" s="707" t="s">
        <v>446</v>
      </c>
      <c r="G3269" s="707" t="s">
        <v>5177</v>
      </c>
      <c r="H3269" s="707" t="s">
        <v>445</v>
      </c>
      <c r="I3269" s="707" t="s">
        <v>445</v>
      </c>
      <c r="J3269" s="707" t="s">
        <v>448</v>
      </c>
      <c r="K3269" s="708">
        <v>0</v>
      </c>
      <c r="L3269" s="707" t="s">
        <v>445</v>
      </c>
      <c r="M3269" s="699">
        <v>44681</v>
      </c>
      <c r="N3269" s="699">
        <v>44698</v>
      </c>
      <c r="O3269" s="707" t="s">
        <v>449</v>
      </c>
      <c r="P3269" s="24">
        <v>0</v>
      </c>
      <c r="Q3269" s="24">
        <v>0</v>
      </c>
      <c r="R3269" s="24">
        <v>49385.5</v>
      </c>
      <c r="S3269" s="24">
        <v>0</v>
      </c>
      <c r="T3269" s="24">
        <v>49385.5</v>
      </c>
      <c r="U3269" s="24">
        <v>0</v>
      </c>
      <c r="V3269" s="24">
        <v>0</v>
      </c>
      <c r="W3269" s="24">
        <v>-960.27</v>
      </c>
      <c r="X3269" s="24">
        <v>-960.27</v>
      </c>
      <c r="Y3269" s="24">
        <v>0</v>
      </c>
      <c r="Z3269" s="24">
        <v>0</v>
      </c>
      <c r="AA3269" s="24">
        <v>0</v>
      </c>
      <c r="AB3269" s="24">
        <v>48425.23</v>
      </c>
      <c r="AC3269" t="s">
        <v>841</v>
      </c>
      <c r="AD3269" t="s">
        <v>402</v>
      </c>
      <c r="AE3269" s="699">
        <f t="shared" si="250"/>
        <v>44713</v>
      </c>
      <c r="AF3269" s="296">
        <v>48503.917375483834</v>
      </c>
      <c r="AG3269">
        <f t="shared" si="251"/>
        <v>360</v>
      </c>
      <c r="AH3269" s="296">
        <f t="shared" si="252"/>
        <v>134.73310382078841</v>
      </c>
      <c r="AJ3269" s="296">
        <f t="shared" si="253"/>
        <v>6</v>
      </c>
      <c r="AK3269" s="296">
        <f t="shared" si="254"/>
        <v>808.39862292473049</v>
      </c>
    </row>
    <row r="3270" spans="1:37">
      <c r="A3270" s="707" t="s">
        <v>5869</v>
      </c>
      <c r="B3270" s="707" t="s">
        <v>4994</v>
      </c>
      <c r="C3270" s="707" t="s">
        <v>838</v>
      </c>
      <c r="D3270" s="707" t="s">
        <v>445</v>
      </c>
      <c r="E3270" s="707" t="s">
        <v>445</v>
      </c>
      <c r="F3270" s="707" t="s">
        <v>446</v>
      </c>
      <c r="G3270" s="707" t="s">
        <v>5181</v>
      </c>
      <c r="H3270" s="707" t="s">
        <v>445</v>
      </c>
      <c r="I3270" s="707" t="s">
        <v>445</v>
      </c>
      <c r="J3270" s="707" t="s">
        <v>448</v>
      </c>
      <c r="K3270" s="708">
        <v>0</v>
      </c>
      <c r="L3270" s="707" t="s">
        <v>445</v>
      </c>
      <c r="M3270" s="699">
        <v>44681</v>
      </c>
      <c r="N3270" s="699">
        <v>44698</v>
      </c>
      <c r="O3270" s="707" t="s">
        <v>449</v>
      </c>
      <c r="P3270" s="24">
        <v>0</v>
      </c>
      <c r="Q3270" s="24">
        <v>0</v>
      </c>
      <c r="R3270" s="24">
        <v>11003</v>
      </c>
      <c r="S3270" s="24">
        <v>0</v>
      </c>
      <c r="T3270" s="24">
        <v>11003</v>
      </c>
      <c r="U3270" s="24">
        <v>0</v>
      </c>
      <c r="V3270" s="24">
        <v>0</v>
      </c>
      <c r="W3270" s="24">
        <v>-213.95</v>
      </c>
      <c r="X3270" s="24">
        <v>-213.95</v>
      </c>
      <c r="Y3270" s="24">
        <v>0</v>
      </c>
      <c r="Z3270" s="24">
        <v>0</v>
      </c>
      <c r="AA3270" s="24">
        <v>0</v>
      </c>
      <c r="AB3270" s="24">
        <v>10789.05</v>
      </c>
      <c r="AC3270" t="s">
        <v>841</v>
      </c>
      <c r="AD3270" t="s">
        <v>402</v>
      </c>
      <c r="AE3270" s="699">
        <f t="shared" si="250"/>
        <v>44713</v>
      </c>
      <c r="AF3270" s="296">
        <v>10806.584987140935</v>
      </c>
      <c r="AG3270">
        <f t="shared" si="251"/>
        <v>360</v>
      </c>
      <c r="AH3270" s="296">
        <f t="shared" si="252"/>
        <v>30.018291630947044</v>
      </c>
      <c r="AJ3270" s="296">
        <f t="shared" si="253"/>
        <v>6</v>
      </c>
      <c r="AK3270" s="296">
        <f t="shared" si="254"/>
        <v>180.10974978568225</v>
      </c>
    </row>
    <row r="3271" spans="1:37">
      <c r="A3271" s="707" t="s">
        <v>5870</v>
      </c>
      <c r="B3271" s="707" t="s">
        <v>4994</v>
      </c>
      <c r="C3271" s="707" t="s">
        <v>444</v>
      </c>
      <c r="D3271" s="707" t="s">
        <v>445</v>
      </c>
      <c r="E3271" s="707" t="s">
        <v>445</v>
      </c>
      <c r="F3271" s="707" t="s">
        <v>446</v>
      </c>
      <c r="G3271" s="707" t="s">
        <v>5871</v>
      </c>
      <c r="H3271" s="707" t="s">
        <v>445</v>
      </c>
      <c r="I3271" s="707" t="s">
        <v>445</v>
      </c>
      <c r="J3271" s="707" t="s">
        <v>448</v>
      </c>
      <c r="K3271" s="708">
        <v>0</v>
      </c>
      <c r="L3271" s="707" t="s">
        <v>445</v>
      </c>
      <c r="M3271" s="699">
        <v>42674</v>
      </c>
      <c r="N3271" s="699">
        <v>44699</v>
      </c>
      <c r="O3271" s="707" t="s">
        <v>449</v>
      </c>
      <c r="P3271" s="24">
        <v>0</v>
      </c>
      <c r="Q3271" s="24">
        <v>0</v>
      </c>
      <c r="R3271" s="24">
        <v>102906.28</v>
      </c>
      <c r="S3271" s="24">
        <v>0</v>
      </c>
      <c r="T3271" s="24">
        <v>102906.28</v>
      </c>
      <c r="U3271" s="24">
        <v>0</v>
      </c>
      <c r="V3271" s="24">
        <v>0</v>
      </c>
      <c r="W3271" s="24">
        <v>-1268.71</v>
      </c>
      <c r="X3271" s="24">
        <v>-1268.71</v>
      </c>
      <c r="Y3271" s="24">
        <v>0</v>
      </c>
      <c r="Z3271" s="24">
        <v>0</v>
      </c>
      <c r="AA3271" s="24">
        <v>0</v>
      </c>
      <c r="AB3271" s="24">
        <v>101637.57</v>
      </c>
      <c r="AC3271" t="s">
        <v>183</v>
      </c>
      <c r="AD3271" t="s">
        <v>402</v>
      </c>
      <c r="AE3271" s="699">
        <f t="shared" ref="AE3271:AE3334" si="255">IF(N3271&gt;=$AG$5,DATE(YEAR(N3271),6,1),DATE(YEAR(N3271),6,1))</f>
        <v>44713</v>
      </c>
      <c r="AF3271" s="296">
        <v>101069.29569485789</v>
      </c>
      <c r="AG3271">
        <f t="shared" ref="AG3271:AG3334" si="256">+IF(AD3271="intangível",20*12,IF(AD3271="Diferido",120,IF(AD3271="Não vinculados",0,IF(AE3271&lt;=$AG$5,F3271*12,360))))</f>
        <v>360</v>
      </c>
      <c r="AH3271" s="296">
        <f t="shared" ref="AH3271:AH3334" si="257">IF(AG3271=0,0,AF3271/AG3271)</f>
        <v>280.74804359682747</v>
      </c>
      <c r="AJ3271" s="296">
        <f t="shared" ref="AJ3271:AJ3334" si="258">+IF(AND(YEAR(AE3271)&gt;=2018,YEAR(AE3271)&lt;=2022),IF(DATEDIF(AE3271,$AK$4,"m")&gt;=AG3271,AG3271,DATEDIF(AE3271,$AK$4,"m")),0)</f>
        <v>6</v>
      </c>
      <c r="AK3271" s="296">
        <f t="shared" ref="AK3271:AK3334" si="259">IF(AD3271="Imobilizado",AJ3271*AH3271,0)</f>
        <v>1684.4882615809647</v>
      </c>
    </row>
    <row r="3272" spans="1:37">
      <c r="A3272" s="707" t="s">
        <v>5872</v>
      </c>
      <c r="B3272" s="707" t="s">
        <v>4994</v>
      </c>
      <c r="C3272" s="707" t="s">
        <v>444</v>
      </c>
      <c r="D3272" s="707" t="s">
        <v>445</v>
      </c>
      <c r="E3272" s="707" t="s">
        <v>445</v>
      </c>
      <c r="F3272" s="707" t="s">
        <v>446</v>
      </c>
      <c r="G3272" s="707" t="s">
        <v>5873</v>
      </c>
      <c r="H3272" s="707" t="s">
        <v>445</v>
      </c>
      <c r="I3272" s="707" t="s">
        <v>445</v>
      </c>
      <c r="J3272" s="707" t="s">
        <v>448</v>
      </c>
      <c r="K3272" s="708">
        <v>0</v>
      </c>
      <c r="L3272" s="707" t="s">
        <v>445</v>
      </c>
      <c r="M3272" s="699">
        <v>44286</v>
      </c>
      <c r="N3272" s="699">
        <v>44699</v>
      </c>
      <c r="O3272" s="707" t="s">
        <v>449</v>
      </c>
      <c r="P3272" s="24">
        <v>0</v>
      </c>
      <c r="Q3272" s="24">
        <v>0</v>
      </c>
      <c r="R3272" s="24">
        <v>139728.87</v>
      </c>
      <c r="S3272" s="24">
        <v>0</v>
      </c>
      <c r="T3272" s="24">
        <v>139728.87</v>
      </c>
      <c r="U3272" s="24">
        <v>0</v>
      </c>
      <c r="V3272" s="24">
        <v>0</v>
      </c>
      <c r="W3272" s="24">
        <v>-2716.95</v>
      </c>
      <c r="X3272" s="24">
        <v>-2716.95</v>
      </c>
      <c r="Y3272" s="24">
        <v>0</v>
      </c>
      <c r="Z3272" s="24">
        <v>0</v>
      </c>
      <c r="AA3272" s="24">
        <v>0</v>
      </c>
      <c r="AB3272" s="24">
        <v>137011.92000000001</v>
      </c>
      <c r="AC3272" t="s">
        <v>183</v>
      </c>
      <c r="AD3272" t="s">
        <v>402</v>
      </c>
      <c r="AE3272" s="699">
        <f t="shared" si="255"/>
        <v>44713</v>
      </c>
      <c r="AF3272" s="296">
        <v>137234.56410180562</v>
      </c>
      <c r="AG3272">
        <f t="shared" si="256"/>
        <v>360</v>
      </c>
      <c r="AH3272" s="296">
        <f t="shared" si="257"/>
        <v>381.2071225050156</v>
      </c>
      <c r="AJ3272" s="296">
        <f t="shared" si="258"/>
        <v>6</v>
      </c>
      <c r="AK3272" s="296">
        <f t="shared" si="259"/>
        <v>2287.2427350300936</v>
      </c>
    </row>
    <row r="3273" spans="1:37">
      <c r="A3273" s="707" t="s">
        <v>5874</v>
      </c>
      <c r="B3273" s="707" t="s">
        <v>4994</v>
      </c>
      <c r="C3273" s="707" t="s">
        <v>444</v>
      </c>
      <c r="D3273" s="707" t="s">
        <v>445</v>
      </c>
      <c r="E3273" s="707" t="s">
        <v>445</v>
      </c>
      <c r="F3273" s="707" t="s">
        <v>446</v>
      </c>
      <c r="G3273" s="707" t="s">
        <v>5875</v>
      </c>
      <c r="H3273" s="707" t="s">
        <v>445</v>
      </c>
      <c r="I3273" s="707" t="s">
        <v>445</v>
      </c>
      <c r="J3273" s="707" t="s">
        <v>448</v>
      </c>
      <c r="K3273" s="708">
        <v>0</v>
      </c>
      <c r="L3273" s="707" t="s">
        <v>445</v>
      </c>
      <c r="M3273" s="699">
        <v>43496</v>
      </c>
      <c r="N3273" s="699">
        <v>44699</v>
      </c>
      <c r="O3273" s="707" t="s">
        <v>449</v>
      </c>
      <c r="P3273" s="24">
        <v>0</v>
      </c>
      <c r="Q3273" s="24">
        <v>0</v>
      </c>
      <c r="R3273" s="24">
        <v>163958.39999999999</v>
      </c>
      <c r="S3273" s="24">
        <v>0</v>
      </c>
      <c r="T3273" s="24">
        <v>163958.39999999999</v>
      </c>
      <c r="U3273" s="24">
        <v>0</v>
      </c>
      <c r="V3273" s="24">
        <v>0</v>
      </c>
      <c r="W3273" s="24">
        <v>-2422.29</v>
      </c>
      <c r="X3273" s="24">
        <v>-2422.29</v>
      </c>
      <c r="Y3273" s="24">
        <v>0</v>
      </c>
      <c r="Z3273" s="24">
        <v>0</v>
      </c>
      <c r="AA3273" s="24">
        <v>0</v>
      </c>
      <c r="AB3273" s="24">
        <v>161536.10999999999</v>
      </c>
      <c r="AC3273" t="s">
        <v>183</v>
      </c>
      <c r="AD3273" t="s">
        <v>402</v>
      </c>
      <c r="AE3273" s="699">
        <f t="shared" si="255"/>
        <v>44713</v>
      </c>
      <c r="AF3273" s="296">
        <v>161031.57174912732</v>
      </c>
      <c r="AG3273">
        <f t="shared" si="256"/>
        <v>360</v>
      </c>
      <c r="AH3273" s="296">
        <f t="shared" si="257"/>
        <v>447.30992152535367</v>
      </c>
      <c r="AJ3273" s="296">
        <f t="shared" si="258"/>
        <v>6</v>
      </c>
      <c r="AK3273" s="296">
        <f t="shared" si="259"/>
        <v>2683.8595291521219</v>
      </c>
    </row>
    <row r="3274" spans="1:37">
      <c r="A3274" s="707" t="s">
        <v>5876</v>
      </c>
      <c r="B3274" s="707" t="s">
        <v>4994</v>
      </c>
      <c r="C3274" s="707" t="s">
        <v>444</v>
      </c>
      <c r="D3274" s="707" t="s">
        <v>445</v>
      </c>
      <c r="E3274" s="707" t="s">
        <v>445</v>
      </c>
      <c r="F3274" s="707" t="s">
        <v>446</v>
      </c>
      <c r="G3274" s="707" t="s">
        <v>5877</v>
      </c>
      <c r="H3274" s="707" t="s">
        <v>445</v>
      </c>
      <c r="I3274" s="707" t="s">
        <v>445</v>
      </c>
      <c r="J3274" s="707" t="s">
        <v>448</v>
      </c>
      <c r="K3274" s="708">
        <v>0</v>
      </c>
      <c r="L3274" s="707" t="s">
        <v>445</v>
      </c>
      <c r="M3274" s="699">
        <v>39113</v>
      </c>
      <c r="N3274" s="699">
        <v>44699</v>
      </c>
      <c r="O3274" s="707" t="s">
        <v>449</v>
      </c>
      <c r="P3274" s="24">
        <v>0</v>
      </c>
      <c r="Q3274" s="24">
        <v>0</v>
      </c>
      <c r="R3274" s="24">
        <v>300520.84999999998</v>
      </c>
      <c r="S3274" s="24">
        <v>0</v>
      </c>
      <c r="T3274" s="24">
        <v>300520.84999999998</v>
      </c>
      <c r="U3274" s="24">
        <v>0</v>
      </c>
      <c r="V3274" s="24">
        <v>0</v>
      </c>
      <c r="W3274" s="24">
        <v>-1859.81</v>
      </c>
      <c r="X3274" s="24">
        <v>-1859.81</v>
      </c>
      <c r="Y3274" s="24">
        <v>0</v>
      </c>
      <c r="Z3274" s="24">
        <v>0</v>
      </c>
      <c r="AA3274" s="24">
        <v>0</v>
      </c>
      <c r="AB3274" s="24">
        <v>298661.03999999998</v>
      </c>
      <c r="AC3274" t="s">
        <v>183</v>
      </c>
      <c r="AD3274" t="s">
        <v>402</v>
      </c>
      <c r="AE3274" s="699">
        <f t="shared" si="255"/>
        <v>44713</v>
      </c>
      <c r="AF3274" s="296">
        <v>295156.2397466902</v>
      </c>
      <c r="AG3274">
        <f t="shared" si="256"/>
        <v>360</v>
      </c>
      <c r="AH3274" s="296">
        <f t="shared" si="257"/>
        <v>819.87844374080612</v>
      </c>
      <c r="AJ3274" s="296">
        <f t="shared" si="258"/>
        <v>6</v>
      </c>
      <c r="AK3274" s="296">
        <f t="shared" si="259"/>
        <v>4919.2706624448365</v>
      </c>
    </row>
    <row r="3275" spans="1:37">
      <c r="A3275" s="707" t="s">
        <v>5878</v>
      </c>
      <c r="B3275" s="707" t="s">
        <v>4994</v>
      </c>
      <c r="C3275" s="707" t="s">
        <v>444</v>
      </c>
      <c r="D3275" s="707" t="s">
        <v>445</v>
      </c>
      <c r="E3275" s="707" t="s">
        <v>445</v>
      </c>
      <c r="F3275" s="707" t="s">
        <v>446</v>
      </c>
      <c r="G3275" s="707" t="s">
        <v>5879</v>
      </c>
      <c r="H3275" s="707" t="s">
        <v>445</v>
      </c>
      <c r="I3275" s="707" t="s">
        <v>445</v>
      </c>
      <c r="J3275" s="707" t="s">
        <v>448</v>
      </c>
      <c r="K3275" s="708">
        <v>0</v>
      </c>
      <c r="L3275" s="707" t="s">
        <v>445</v>
      </c>
      <c r="M3275" s="699">
        <v>43496</v>
      </c>
      <c r="N3275" s="699">
        <v>44699</v>
      </c>
      <c r="O3275" s="707" t="s">
        <v>449</v>
      </c>
      <c r="P3275" s="24">
        <v>0</v>
      </c>
      <c r="Q3275" s="24">
        <v>0</v>
      </c>
      <c r="R3275" s="24">
        <v>65165.65</v>
      </c>
      <c r="S3275" s="24">
        <v>0</v>
      </c>
      <c r="T3275" s="24">
        <v>65165.65</v>
      </c>
      <c r="U3275" s="24">
        <v>0</v>
      </c>
      <c r="V3275" s="24">
        <v>0</v>
      </c>
      <c r="W3275" s="24">
        <v>-882.82</v>
      </c>
      <c r="X3275" s="24">
        <v>-882.82</v>
      </c>
      <c r="Y3275" s="24">
        <v>0</v>
      </c>
      <c r="Z3275" s="24">
        <v>0</v>
      </c>
      <c r="AA3275" s="24">
        <v>0</v>
      </c>
      <c r="AB3275" s="24">
        <v>64282.83</v>
      </c>
      <c r="AC3275" t="s">
        <v>183</v>
      </c>
      <c r="AD3275" t="s">
        <v>402</v>
      </c>
      <c r="AE3275" s="699">
        <f t="shared" si="255"/>
        <v>44713</v>
      </c>
      <c r="AF3275" s="296">
        <v>64002.375258318702</v>
      </c>
      <c r="AG3275">
        <f t="shared" si="256"/>
        <v>360</v>
      </c>
      <c r="AH3275" s="296">
        <f t="shared" si="257"/>
        <v>177.78437571755194</v>
      </c>
      <c r="AJ3275" s="296">
        <f t="shared" si="258"/>
        <v>6</v>
      </c>
      <c r="AK3275" s="296">
        <f t="shared" si="259"/>
        <v>1066.7062543053116</v>
      </c>
    </row>
    <row r="3276" spans="1:37">
      <c r="A3276" s="707" t="s">
        <v>5880</v>
      </c>
      <c r="B3276" s="707" t="s">
        <v>4994</v>
      </c>
      <c r="C3276" s="707" t="s">
        <v>444</v>
      </c>
      <c r="D3276" s="707" t="s">
        <v>445</v>
      </c>
      <c r="E3276" s="707" t="s">
        <v>445</v>
      </c>
      <c r="F3276" s="707" t="s">
        <v>446</v>
      </c>
      <c r="G3276" s="707" t="s">
        <v>5881</v>
      </c>
      <c r="H3276" s="707" t="s">
        <v>445</v>
      </c>
      <c r="I3276" s="707" t="s">
        <v>445</v>
      </c>
      <c r="J3276" s="707" t="s">
        <v>448</v>
      </c>
      <c r="K3276" s="708">
        <v>0</v>
      </c>
      <c r="L3276" s="707" t="s">
        <v>445</v>
      </c>
      <c r="M3276" s="699">
        <v>39113</v>
      </c>
      <c r="N3276" s="699">
        <v>44699</v>
      </c>
      <c r="O3276" s="707" t="s">
        <v>449</v>
      </c>
      <c r="P3276" s="24">
        <v>0</v>
      </c>
      <c r="Q3276" s="24">
        <v>0</v>
      </c>
      <c r="R3276" s="24">
        <v>37030.300000000003</v>
      </c>
      <c r="S3276" s="24">
        <v>0</v>
      </c>
      <c r="T3276" s="24">
        <v>37030.300000000003</v>
      </c>
      <c r="U3276" s="24">
        <v>0</v>
      </c>
      <c r="V3276" s="24">
        <v>0</v>
      </c>
      <c r="W3276" s="24">
        <v>-709.91</v>
      </c>
      <c r="X3276" s="24">
        <v>-709.91</v>
      </c>
      <c r="Y3276" s="24">
        <v>0</v>
      </c>
      <c r="Z3276" s="24">
        <v>0</v>
      </c>
      <c r="AA3276" s="24">
        <v>0</v>
      </c>
      <c r="AB3276" s="24">
        <v>36320.39</v>
      </c>
      <c r="AC3276" t="s">
        <v>183</v>
      </c>
      <c r="AD3276" t="s">
        <v>402</v>
      </c>
      <c r="AE3276" s="699">
        <f t="shared" si="255"/>
        <v>44713</v>
      </c>
      <c r="AF3276" s="296">
        <v>36369.270567056708</v>
      </c>
      <c r="AG3276">
        <f t="shared" si="256"/>
        <v>360</v>
      </c>
      <c r="AH3276" s="296">
        <f t="shared" si="257"/>
        <v>101.02575157515753</v>
      </c>
      <c r="AJ3276" s="296">
        <f t="shared" si="258"/>
        <v>6</v>
      </c>
      <c r="AK3276" s="296">
        <f t="shared" si="259"/>
        <v>606.15450945094517</v>
      </c>
    </row>
    <row r="3277" spans="1:37">
      <c r="A3277" s="707" t="s">
        <v>5882</v>
      </c>
      <c r="B3277" s="707" t="s">
        <v>4994</v>
      </c>
      <c r="C3277" s="707" t="s">
        <v>444</v>
      </c>
      <c r="D3277" s="707" t="s">
        <v>445</v>
      </c>
      <c r="E3277" s="707" t="s">
        <v>445</v>
      </c>
      <c r="F3277" s="707" t="s">
        <v>446</v>
      </c>
      <c r="G3277" s="707" t="s">
        <v>5272</v>
      </c>
      <c r="H3277" s="707" t="s">
        <v>445</v>
      </c>
      <c r="I3277" s="707" t="s">
        <v>445</v>
      </c>
      <c r="J3277" s="707" t="s">
        <v>448</v>
      </c>
      <c r="K3277" s="708">
        <v>0</v>
      </c>
      <c r="L3277" s="707" t="s">
        <v>445</v>
      </c>
      <c r="M3277" s="699">
        <v>39113</v>
      </c>
      <c r="N3277" s="699">
        <v>44699</v>
      </c>
      <c r="O3277" s="707" t="s">
        <v>449</v>
      </c>
      <c r="P3277" s="24">
        <v>0</v>
      </c>
      <c r="Q3277" s="24">
        <v>0</v>
      </c>
      <c r="R3277" s="24">
        <v>97015.47</v>
      </c>
      <c r="S3277" s="24">
        <v>0</v>
      </c>
      <c r="T3277" s="24">
        <v>97015.47</v>
      </c>
      <c r="U3277" s="24">
        <v>0</v>
      </c>
      <c r="V3277" s="24">
        <v>0</v>
      </c>
      <c r="W3277" s="24">
        <v>-1098.8800000000001</v>
      </c>
      <c r="X3277" s="24">
        <v>-1098.8800000000001</v>
      </c>
      <c r="Y3277" s="24">
        <v>0</v>
      </c>
      <c r="Z3277" s="24">
        <v>0</v>
      </c>
      <c r="AA3277" s="24">
        <v>0</v>
      </c>
      <c r="AB3277" s="24">
        <v>95916.59</v>
      </c>
      <c r="AC3277" t="s">
        <v>183</v>
      </c>
      <c r="AD3277" t="s">
        <v>402</v>
      </c>
      <c r="AE3277" s="699">
        <f t="shared" si="255"/>
        <v>44713</v>
      </c>
      <c r="AF3277" s="296">
        <v>95283.642790368234</v>
      </c>
      <c r="AG3277">
        <f t="shared" si="256"/>
        <v>360</v>
      </c>
      <c r="AH3277" s="296">
        <f t="shared" si="257"/>
        <v>264.67678552880068</v>
      </c>
      <c r="AJ3277" s="296">
        <f t="shared" si="258"/>
        <v>6</v>
      </c>
      <c r="AK3277" s="296">
        <f t="shared" si="259"/>
        <v>1588.0607131728041</v>
      </c>
    </row>
    <row r="3278" spans="1:37">
      <c r="A3278" s="707" t="s">
        <v>5883</v>
      </c>
      <c r="B3278" s="707" t="s">
        <v>4994</v>
      </c>
      <c r="C3278" s="707" t="s">
        <v>444</v>
      </c>
      <c r="D3278" s="707" t="s">
        <v>445</v>
      </c>
      <c r="E3278" s="707" t="s">
        <v>445</v>
      </c>
      <c r="F3278" s="707" t="s">
        <v>446</v>
      </c>
      <c r="G3278" s="707" t="s">
        <v>5884</v>
      </c>
      <c r="H3278" s="707" t="s">
        <v>445</v>
      </c>
      <c r="I3278" s="707" t="s">
        <v>445</v>
      </c>
      <c r="J3278" s="707" t="s">
        <v>448</v>
      </c>
      <c r="K3278" s="708">
        <v>0</v>
      </c>
      <c r="L3278" s="707" t="s">
        <v>445</v>
      </c>
      <c r="M3278" s="699">
        <v>39141</v>
      </c>
      <c r="N3278" s="699">
        <v>44699</v>
      </c>
      <c r="O3278" s="707" t="s">
        <v>449</v>
      </c>
      <c r="P3278" s="24">
        <v>0</v>
      </c>
      <c r="Q3278" s="24">
        <v>0</v>
      </c>
      <c r="R3278" s="24">
        <v>16537.61</v>
      </c>
      <c r="S3278" s="24">
        <v>0</v>
      </c>
      <c r="T3278" s="24">
        <v>16537.61</v>
      </c>
      <c r="U3278" s="24">
        <v>0</v>
      </c>
      <c r="V3278" s="24">
        <v>0</v>
      </c>
      <c r="W3278" s="24">
        <v>-306.67</v>
      </c>
      <c r="X3278" s="24">
        <v>-306.67</v>
      </c>
      <c r="Y3278" s="24">
        <v>0</v>
      </c>
      <c r="Z3278" s="24">
        <v>0</v>
      </c>
      <c r="AA3278" s="24">
        <v>0</v>
      </c>
      <c r="AB3278" s="24">
        <v>16230.94</v>
      </c>
      <c r="AC3278" t="s">
        <v>183</v>
      </c>
      <c r="AD3278" t="s">
        <v>402</v>
      </c>
      <c r="AE3278" s="699">
        <f t="shared" si="255"/>
        <v>44713</v>
      </c>
      <c r="AF3278" s="296">
        <v>16242.396432717605</v>
      </c>
      <c r="AG3278">
        <f t="shared" si="256"/>
        <v>360</v>
      </c>
      <c r="AH3278" s="296">
        <f t="shared" si="257"/>
        <v>45.117767868660017</v>
      </c>
      <c r="AJ3278" s="296">
        <f t="shared" si="258"/>
        <v>6</v>
      </c>
      <c r="AK3278" s="296">
        <f t="shared" si="259"/>
        <v>270.70660721196009</v>
      </c>
    </row>
    <row r="3279" spans="1:37">
      <c r="A3279" s="707" t="s">
        <v>5885</v>
      </c>
      <c r="B3279" s="707" t="s">
        <v>4994</v>
      </c>
      <c r="C3279" s="707" t="s">
        <v>444</v>
      </c>
      <c r="D3279" s="707" t="s">
        <v>445</v>
      </c>
      <c r="E3279" s="707" t="s">
        <v>445</v>
      </c>
      <c r="F3279" s="707" t="s">
        <v>446</v>
      </c>
      <c r="G3279" s="707" t="s">
        <v>5886</v>
      </c>
      <c r="H3279" s="707" t="s">
        <v>445</v>
      </c>
      <c r="I3279" s="707" t="s">
        <v>445</v>
      </c>
      <c r="J3279" s="707" t="s">
        <v>448</v>
      </c>
      <c r="K3279" s="708">
        <v>0</v>
      </c>
      <c r="L3279" s="707" t="s">
        <v>445</v>
      </c>
      <c r="M3279" s="699">
        <v>39113</v>
      </c>
      <c r="N3279" s="699">
        <v>44699</v>
      </c>
      <c r="O3279" s="707" t="s">
        <v>449</v>
      </c>
      <c r="P3279" s="24">
        <v>0</v>
      </c>
      <c r="Q3279" s="24">
        <v>0</v>
      </c>
      <c r="R3279" s="24">
        <v>1410452.85</v>
      </c>
      <c r="S3279" s="24">
        <v>0</v>
      </c>
      <c r="T3279" s="24">
        <v>1410452.85</v>
      </c>
      <c r="U3279" s="24">
        <v>0</v>
      </c>
      <c r="V3279" s="24">
        <v>0</v>
      </c>
      <c r="W3279" s="24">
        <v>-15569.8</v>
      </c>
      <c r="X3279" s="24">
        <v>-15569.8</v>
      </c>
      <c r="Y3279" s="24">
        <v>0</v>
      </c>
      <c r="Z3279" s="24">
        <v>0</v>
      </c>
      <c r="AA3279" s="24">
        <v>0</v>
      </c>
      <c r="AB3279" s="24">
        <v>1394883.05</v>
      </c>
      <c r="AC3279" t="s">
        <v>183</v>
      </c>
      <c r="AD3279" t="s">
        <v>402</v>
      </c>
      <c r="AE3279" s="699">
        <f t="shared" si="255"/>
        <v>44713</v>
      </c>
      <c r="AF3279" s="296">
        <v>1385274.7972262241</v>
      </c>
      <c r="AG3279">
        <f t="shared" si="256"/>
        <v>360</v>
      </c>
      <c r="AH3279" s="296">
        <f t="shared" si="257"/>
        <v>3847.9855478506224</v>
      </c>
      <c r="AJ3279" s="296">
        <f t="shared" si="258"/>
        <v>6</v>
      </c>
      <c r="AK3279" s="296">
        <f t="shared" si="259"/>
        <v>23087.913287103736</v>
      </c>
    </row>
    <row r="3280" spans="1:37">
      <c r="A3280" s="707" t="s">
        <v>5887</v>
      </c>
      <c r="B3280" s="707" t="s">
        <v>4994</v>
      </c>
      <c r="C3280" s="707" t="s">
        <v>462</v>
      </c>
      <c r="D3280" s="707" t="s">
        <v>445</v>
      </c>
      <c r="E3280" s="707" t="s">
        <v>445</v>
      </c>
      <c r="F3280" s="707" t="s">
        <v>446</v>
      </c>
      <c r="G3280" s="707" t="s">
        <v>5888</v>
      </c>
      <c r="H3280" s="707" t="s">
        <v>445</v>
      </c>
      <c r="I3280" s="707" t="s">
        <v>445</v>
      </c>
      <c r="J3280" s="707" t="s">
        <v>448</v>
      </c>
      <c r="K3280" s="708">
        <v>0</v>
      </c>
      <c r="L3280" s="707" t="s">
        <v>445</v>
      </c>
      <c r="M3280" s="699">
        <v>43555</v>
      </c>
      <c r="N3280" s="699">
        <v>44699</v>
      </c>
      <c r="O3280" s="707" t="s">
        <v>449</v>
      </c>
      <c r="P3280" s="24">
        <v>0</v>
      </c>
      <c r="Q3280" s="24">
        <v>0</v>
      </c>
      <c r="R3280" s="24">
        <v>10599.07</v>
      </c>
      <c r="S3280" s="24">
        <v>0</v>
      </c>
      <c r="T3280" s="24">
        <v>10599.07</v>
      </c>
      <c r="U3280" s="24">
        <v>0</v>
      </c>
      <c r="V3280" s="24">
        <v>0</v>
      </c>
      <c r="W3280" s="24">
        <v>-206.09</v>
      </c>
      <c r="X3280" s="24">
        <v>-206.09</v>
      </c>
      <c r="Y3280" s="24">
        <v>0</v>
      </c>
      <c r="Z3280" s="24">
        <v>0</v>
      </c>
      <c r="AA3280" s="24">
        <v>0</v>
      </c>
      <c r="AB3280" s="24">
        <v>10392.98</v>
      </c>
      <c r="AC3280" t="s">
        <v>188</v>
      </c>
      <c r="AD3280" t="s">
        <v>402</v>
      </c>
      <c r="AE3280" s="699">
        <f t="shared" si="255"/>
        <v>44713</v>
      </c>
      <c r="AF3280" s="296">
        <v>10409.865558452773</v>
      </c>
      <c r="AG3280">
        <f t="shared" si="256"/>
        <v>360</v>
      </c>
      <c r="AH3280" s="296">
        <f t="shared" si="257"/>
        <v>28.91629321792437</v>
      </c>
      <c r="AJ3280" s="296">
        <f t="shared" si="258"/>
        <v>6</v>
      </c>
      <c r="AK3280" s="296">
        <f t="shared" si="259"/>
        <v>173.49775930754623</v>
      </c>
    </row>
    <row r="3281" spans="1:37">
      <c r="A3281" s="707" t="s">
        <v>5889</v>
      </c>
      <c r="B3281" s="707" t="s">
        <v>4994</v>
      </c>
      <c r="C3281" s="707" t="s">
        <v>462</v>
      </c>
      <c r="D3281" s="707" t="s">
        <v>445</v>
      </c>
      <c r="E3281" s="707" t="s">
        <v>445</v>
      </c>
      <c r="F3281" s="707" t="s">
        <v>446</v>
      </c>
      <c r="G3281" s="707" t="s">
        <v>5890</v>
      </c>
      <c r="H3281" s="707" t="s">
        <v>445</v>
      </c>
      <c r="I3281" s="707" t="s">
        <v>445</v>
      </c>
      <c r="J3281" s="707" t="s">
        <v>448</v>
      </c>
      <c r="K3281" s="708">
        <v>0</v>
      </c>
      <c r="L3281" s="707" t="s">
        <v>445</v>
      </c>
      <c r="M3281" s="699">
        <v>39141</v>
      </c>
      <c r="N3281" s="699">
        <v>44699</v>
      </c>
      <c r="O3281" s="707" t="s">
        <v>449</v>
      </c>
      <c r="P3281" s="24">
        <v>0</v>
      </c>
      <c r="Q3281" s="24">
        <v>0</v>
      </c>
      <c r="R3281" s="24">
        <v>5591.34</v>
      </c>
      <c r="S3281" s="24">
        <v>0</v>
      </c>
      <c r="T3281" s="24">
        <v>5591.34</v>
      </c>
      <c r="U3281" s="24">
        <v>0</v>
      </c>
      <c r="V3281" s="24">
        <v>0</v>
      </c>
      <c r="W3281" s="24">
        <v>-108.72</v>
      </c>
      <c r="X3281" s="24">
        <v>-108.72</v>
      </c>
      <c r="Y3281" s="24">
        <v>0</v>
      </c>
      <c r="Z3281" s="24">
        <v>0</v>
      </c>
      <c r="AA3281" s="24">
        <v>0</v>
      </c>
      <c r="AB3281" s="24">
        <v>5482.62</v>
      </c>
      <c r="AC3281" t="s">
        <v>188</v>
      </c>
      <c r="AD3281" t="s">
        <v>402</v>
      </c>
      <c r="AE3281" s="699">
        <f t="shared" si="255"/>
        <v>44713</v>
      </c>
      <c r="AF3281" s="296">
        <v>5491.5287559756971</v>
      </c>
      <c r="AG3281">
        <f t="shared" si="256"/>
        <v>360</v>
      </c>
      <c r="AH3281" s="296">
        <f t="shared" si="257"/>
        <v>15.254246544376937</v>
      </c>
      <c r="AJ3281" s="296">
        <f t="shared" si="258"/>
        <v>6</v>
      </c>
      <c r="AK3281" s="296">
        <f t="shared" si="259"/>
        <v>91.525479266261613</v>
      </c>
    </row>
    <row r="3282" spans="1:37">
      <c r="A3282" s="707" t="s">
        <v>5891</v>
      </c>
      <c r="B3282" s="707" t="s">
        <v>4994</v>
      </c>
      <c r="C3282" s="707" t="s">
        <v>462</v>
      </c>
      <c r="D3282" s="707" t="s">
        <v>445</v>
      </c>
      <c r="E3282" s="707" t="s">
        <v>445</v>
      </c>
      <c r="F3282" s="707" t="s">
        <v>446</v>
      </c>
      <c r="G3282" s="707" t="s">
        <v>5892</v>
      </c>
      <c r="H3282" s="707" t="s">
        <v>445</v>
      </c>
      <c r="I3282" s="707" t="s">
        <v>445</v>
      </c>
      <c r="J3282" s="707" t="s">
        <v>448</v>
      </c>
      <c r="K3282" s="708">
        <v>0</v>
      </c>
      <c r="L3282" s="707" t="s">
        <v>445</v>
      </c>
      <c r="M3282" s="699">
        <v>39141</v>
      </c>
      <c r="N3282" s="699">
        <v>44699</v>
      </c>
      <c r="O3282" s="707" t="s">
        <v>449</v>
      </c>
      <c r="P3282" s="24">
        <v>0</v>
      </c>
      <c r="Q3282" s="24">
        <v>0</v>
      </c>
      <c r="R3282" s="24">
        <v>15083.21</v>
      </c>
      <c r="S3282" s="24">
        <v>0</v>
      </c>
      <c r="T3282" s="24">
        <v>15083.21</v>
      </c>
      <c r="U3282" s="24">
        <v>0</v>
      </c>
      <c r="V3282" s="24">
        <v>0</v>
      </c>
      <c r="W3282" s="24">
        <v>-85.98</v>
      </c>
      <c r="X3282" s="24">
        <v>-85.98</v>
      </c>
      <c r="Y3282" s="24">
        <v>0</v>
      </c>
      <c r="Z3282" s="24">
        <v>0</v>
      </c>
      <c r="AA3282" s="24">
        <v>0</v>
      </c>
      <c r="AB3282" s="24">
        <v>14997.23</v>
      </c>
      <c r="AC3282" t="s">
        <v>188</v>
      </c>
      <c r="AD3282" t="s">
        <v>402</v>
      </c>
      <c r="AE3282" s="699">
        <f t="shared" si="255"/>
        <v>44713</v>
      </c>
      <c r="AF3282" s="296">
        <v>14813.958987902754</v>
      </c>
      <c r="AG3282">
        <f t="shared" si="256"/>
        <v>360</v>
      </c>
      <c r="AH3282" s="296">
        <f t="shared" si="257"/>
        <v>41.149886077507645</v>
      </c>
      <c r="AJ3282" s="296">
        <f t="shared" si="258"/>
        <v>6</v>
      </c>
      <c r="AK3282" s="296">
        <f t="shared" si="259"/>
        <v>246.89931646504587</v>
      </c>
    </row>
    <row r="3283" spans="1:37">
      <c r="A3283" s="707" t="s">
        <v>5893</v>
      </c>
      <c r="B3283" s="707" t="s">
        <v>4994</v>
      </c>
      <c r="C3283" s="707" t="s">
        <v>462</v>
      </c>
      <c r="D3283" s="707" t="s">
        <v>445</v>
      </c>
      <c r="E3283" s="707" t="s">
        <v>445</v>
      </c>
      <c r="F3283" s="707" t="s">
        <v>446</v>
      </c>
      <c r="G3283" s="707" t="s">
        <v>5894</v>
      </c>
      <c r="H3283" s="707" t="s">
        <v>445</v>
      </c>
      <c r="I3283" s="707" t="s">
        <v>445</v>
      </c>
      <c r="J3283" s="707" t="s">
        <v>448</v>
      </c>
      <c r="K3283" s="708">
        <v>0</v>
      </c>
      <c r="L3283" s="707" t="s">
        <v>445</v>
      </c>
      <c r="M3283" s="699">
        <v>43555</v>
      </c>
      <c r="N3283" s="699">
        <v>44699</v>
      </c>
      <c r="O3283" s="707" t="s">
        <v>449</v>
      </c>
      <c r="P3283" s="24">
        <v>0</v>
      </c>
      <c r="Q3283" s="24">
        <v>0</v>
      </c>
      <c r="R3283" s="24">
        <v>7789.3</v>
      </c>
      <c r="S3283" s="24">
        <v>0</v>
      </c>
      <c r="T3283" s="24">
        <v>7789.3</v>
      </c>
      <c r="U3283" s="24">
        <v>0</v>
      </c>
      <c r="V3283" s="24">
        <v>0</v>
      </c>
      <c r="W3283" s="24">
        <v>-144.94999999999999</v>
      </c>
      <c r="X3283" s="24">
        <v>-144.94999999999999</v>
      </c>
      <c r="Y3283" s="24">
        <v>0</v>
      </c>
      <c r="Z3283" s="24">
        <v>0</v>
      </c>
      <c r="AA3283" s="24">
        <v>0</v>
      </c>
      <c r="AB3283" s="24">
        <v>7644.35</v>
      </c>
      <c r="AC3283" t="s">
        <v>188</v>
      </c>
      <c r="AD3283" t="s">
        <v>402</v>
      </c>
      <c r="AE3283" s="699">
        <f t="shared" si="255"/>
        <v>44713</v>
      </c>
      <c r="AF3283" s="296">
        <v>7650.2528801542203</v>
      </c>
      <c r="AG3283">
        <f t="shared" si="256"/>
        <v>360</v>
      </c>
      <c r="AH3283" s="296">
        <f t="shared" si="257"/>
        <v>21.250702444872836</v>
      </c>
      <c r="AJ3283" s="296">
        <f t="shared" si="258"/>
        <v>6</v>
      </c>
      <c r="AK3283" s="296">
        <f t="shared" si="259"/>
        <v>127.50421466923702</v>
      </c>
    </row>
    <row r="3284" spans="1:37">
      <c r="A3284" s="707" t="s">
        <v>5895</v>
      </c>
      <c r="B3284" s="707" t="s">
        <v>4994</v>
      </c>
      <c r="C3284" s="707" t="s">
        <v>462</v>
      </c>
      <c r="D3284" s="707" t="s">
        <v>445</v>
      </c>
      <c r="E3284" s="707" t="s">
        <v>445</v>
      </c>
      <c r="F3284" s="707" t="s">
        <v>446</v>
      </c>
      <c r="G3284" s="707" t="s">
        <v>5896</v>
      </c>
      <c r="H3284" s="707" t="s">
        <v>445</v>
      </c>
      <c r="I3284" s="707" t="s">
        <v>445</v>
      </c>
      <c r="J3284" s="707" t="s">
        <v>448</v>
      </c>
      <c r="K3284" s="708">
        <v>0</v>
      </c>
      <c r="L3284" s="707" t="s">
        <v>445</v>
      </c>
      <c r="M3284" s="699">
        <v>43555</v>
      </c>
      <c r="N3284" s="699">
        <v>44699</v>
      </c>
      <c r="O3284" s="707" t="s">
        <v>449</v>
      </c>
      <c r="P3284" s="24">
        <v>0</v>
      </c>
      <c r="Q3284" s="24">
        <v>0</v>
      </c>
      <c r="R3284" s="24">
        <v>13030.65</v>
      </c>
      <c r="S3284" s="24">
        <v>0</v>
      </c>
      <c r="T3284" s="24">
        <v>13030.65</v>
      </c>
      <c r="U3284" s="24">
        <v>0</v>
      </c>
      <c r="V3284" s="24">
        <v>0</v>
      </c>
      <c r="W3284" s="24">
        <v>-194.24</v>
      </c>
      <c r="X3284" s="24">
        <v>-194.24</v>
      </c>
      <c r="Y3284" s="24">
        <v>0</v>
      </c>
      <c r="Z3284" s="24">
        <v>0</v>
      </c>
      <c r="AA3284" s="24">
        <v>0</v>
      </c>
      <c r="AB3284" s="24">
        <v>12836.41</v>
      </c>
      <c r="AC3284" t="s">
        <v>188</v>
      </c>
      <c r="AD3284" t="s">
        <v>402</v>
      </c>
      <c r="AE3284" s="699">
        <f t="shared" si="255"/>
        <v>44713</v>
      </c>
      <c r="AF3284" s="296">
        <v>12798.039322247389</v>
      </c>
      <c r="AG3284">
        <f t="shared" si="256"/>
        <v>360</v>
      </c>
      <c r="AH3284" s="296">
        <f t="shared" si="257"/>
        <v>35.550109228464969</v>
      </c>
      <c r="AJ3284" s="296">
        <f t="shared" si="258"/>
        <v>6</v>
      </c>
      <c r="AK3284" s="296">
        <f t="shared" si="259"/>
        <v>213.3006553707898</v>
      </c>
    </row>
    <row r="3285" spans="1:37">
      <c r="A3285" s="707" t="s">
        <v>5897</v>
      </c>
      <c r="B3285" s="707" t="s">
        <v>4994</v>
      </c>
      <c r="C3285" s="707" t="s">
        <v>462</v>
      </c>
      <c r="D3285" s="707" t="s">
        <v>445</v>
      </c>
      <c r="E3285" s="707" t="s">
        <v>445</v>
      </c>
      <c r="F3285" s="707" t="s">
        <v>446</v>
      </c>
      <c r="G3285" s="707" t="s">
        <v>5898</v>
      </c>
      <c r="H3285" s="707" t="s">
        <v>445</v>
      </c>
      <c r="I3285" s="707" t="s">
        <v>445</v>
      </c>
      <c r="J3285" s="707" t="s">
        <v>448</v>
      </c>
      <c r="K3285" s="708">
        <v>0</v>
      </c>
      <c r="L3285" s="707" t="s">
        <v>445</v>
      </c>
      <c r="M3285" s="699">
        <v>39141</v>
      </c>
      <c r="N3285" s="699">
        <v>44699</v>
      </c>
      <c r="O3285" s="707" t="s">
        <v>449</v>
      </c>
      <c r="P3285" s="24">
        <v>0</v>
      </c>
      <c r="Q3285" s="24">
        <v>0</v>
      </c>
      <c r="R3285" s="24">
        <v>474.1</v>
      </c>
      <c r="S3285" s="24">
        <v>0</v>
      </c>
      <c r="T3285" s="24">
        <v>474.1</v>
      </c>
      <c r="U3285" s="24">
        <v>0</v>
      </c>
      <c r="V3285" s="24">
        <v>0</v>
      </c>
      <c r="W3285" s="24">
        <v>-9.2200000000000006</v>
      </c>
      <c r="X3285" s="24">
        <v>-9.2200000000000006</v>
      </c>
      <c r="Y3285" s="24">
        <v>0</v>
      </c>
      <c r="Z3285" s="24">
        <v>0</v>
      </c>
      <c r="AA3285" s="24">
        <v>0</v>
      </c>
      <c r="AB3285" s="24">
        <v>464.88</v>
      </c>
      <c r="AC3285" t="s">
        <v>188</v>
      </c>
      <c r="AD3285" t="s">
        <v>402</v>
      </c>
      <c r="AE3285" s="699">
        <f t="shared" si="255"/>
        <v>44713</v>
      </c>
      <c r="AF3285" s="296">
        <v>465.63682108547829</v>
      </c>
      <c r="AG3285">
        <f t="shared" si="256"/>
        <v>360</v>
      </c>
      <c r="AH3285" s="296">
        <f t="shared" si="257"/>
        <v>1.2934356141263286</v>
      </c>
      <c r="AJ3285" s="296">
        <f t="shared" si="258"/>
        <v>6</v>
      </c>
      <c r="AK3285" s="296">
        <f t="shared" si="259"/>
        <v>7.7606136847579714</v>
      </c>
    </row>
    <row r="3286" spans="1:37">
      <c r="A3286" s="707" t="s">
        <v>5899</v>
      </c>
      <c r="B3286" s="707" t="s">
        <v>4994</v>
      </c>
      <c r="C3286" s="707" t="s">
        <v>462</v>
      </c>
      <c r="D3286" s="707" t="s">
        <v>445</v>
      </c>
      <c r="E3286" s="707" t="s">
        <v>445</v>
      </c>
      <c r="F3286" s="707" t="s">
        <v>446</v>
      </c>
      <c r="G3286" s="707" t="s">
        <v>5900</v>
      </c>
      <c r="H3286" s="707" t="s">
        <v>445</v>
      </c>
      <c r="I3286" s="707" t="s">
        <v>445</v>
      </c>
      <c r="J3286" s="707" t="s">
        <v>448</v>
      </c>
      <c r="K3286" s="708">
        <v>0</v>
      </c>
      <c r="L3286" s="707" t="s">
        <v>445</v>
      </c>
      <c r="M3286" s="699">
        <v>39141</v>
      </c>
      <c r="N3286" s="699">
        <v>44699</v>
      </c>
      <c r="O3286" s="707" t="s">
        <v>449</v>
      </c>
      <c r="P3286" s="24">
        <v>0</v>
      </c>
      <c r="Q3286" s="24">
        <v>0</v>
      </c>
      <c r="R3286" s="24">
        <v>208.71</v>
      </c>
      <c r="S3286" s="24">
        <v>0</v>
      </c>
      <c r="T3286" s="24">
        <v>208.71</v>
      </c>
      <c r="U3286" s="24">
        <v>0</v>
      </c>
      <c r="V3286" s="24">
        <v>0</v>
      </c>
      <c r="W3286" s="24">
        <v>-4.0599999999999996</v>
      </c>
      <c r="X3286" s="24">
        <v>-4.0599999999999996</v>
      </c>
      <c r="Y3286" s="24">
        <v>0</v>
      </c>
      <c r="Z3286" s="24">
        <v>0</v>
      </c>
      <c r="AA3286" s="24">
        <v>0</v>
      </c>
      <c r="AB3286" s="24">
        <v>204.65</v>
      </c>
      <c r="AC3286" t="s">
        <v>188</v>
      </c>
      <c r="AD3286" t="s">
        <v>402</v>
      </c>
      <c r="AE3286" s="699">
        <f t="shared" si="255"/>
        <v>44713</v>
      </c>
      <c r="AF3286" s="296">
        <v>204.98430906718028</v>
      </c>
      <c r="AG3286">
        <f t="shared" si="256"/>
        <v>360</v>
      </c>
      <c r="AH3286" s="296">
        <f t="shared" si="257"/>
        <v>0.56940085851994526</v>
      </c>
      <c r="AJ3286" s="296">
        <f t="shared" si="258"/>
        <v>6</v>
      </c>
      <c r="AK3286" s="296">
        <f t="shared" si="259"/>
        <v>3.4164051511196716</v>
      </c>
    </row>
    <row r="3287" spans="1:37">
      <c r="A3287" s="707" t="s">
        <v>5901</v>
      </c>
      <c r="B3287" s="707" t="s">
        <v>4994</v>
      </c>
      <c r="C3287" s="707" t="s">
        <v>896</v>
      </c>
      <c r="D3287" s="707" t="s">
        <v>897</v>
      </c>
      <c r="E3287" s="707" t="s">
        <v>445</v>
      </c>
      <c r="F3287" s="707" t="s">
        <v>898</v>
      </c>
      <c r="G3287" s="707" t="s">
        <v>5902</v>
      </c>
      <c r="H3287" s="707" t="s">
        <v>5903</v>
      </c>
      <c r="I3287" s="707" t="s">
        <v>445</v>
      </c>
      <c r="J3287" s="707" t="s">
        <v>901</v>
      </c>
      <c r="K3287" s="708">
        <v>0</v>
      </c>
      <c r="L3287" s="707" t="s">
        <v>445</v>
      </c>
      <c r="M3287" s="699"/>
      <c r="N3287" s="699">
        <v>44712</v>
      </c>
      <c r="O3287" s="707" t="s">
        <v>449</v>
      </c>
      <c r="P3287" s="24">
        <v>0</v>
      </c>
      <c r="Q3287" s="24">
        <v>308607.59000000003</v>
      </c>
      <c r="R3287" s="24">
        <v>0</v>
      </c>
      <c r="S3287" s="24">
        <v>0</v>
      </c>
      <c r="T3287" s="24">
        <v>308607.59000000003</v>
      </c>
      <c r="U3287" s="24">
        <v>0</v>
      </c>
      <c r="V3287" s="24">
        <v>0</v>
      </c>
      <c r="W3287" s="24">
        <v>-46960.84</v>
      </c>
      <c r="X3287" s="24">
        <v>-46960.84</v>
      </c>
      <c r="Y3287" s="24">
        <v>0</v>
      </c>
      <c r="Z3287" s="24">
        <v>0</v>
      </c>
      <c r="AA3287" s="24">
        <v>0</v>
      </c>
      <c r="AB3287" s="24">
        <v>261646.75</v>
      </c>
      <c r="AC3287" t="s">
        <v>902</v>
      </c>
      <c r="AD3287" t="s">
        <v>402</v>
      </c>
      <c r="AE3287" s="699">
        <f t="shared" si="255"/>
        <v>44713</v>
      </c>
      <c r="AF3287" s="296">
        <v>303098.62301297329</v>
      </c>
      <c r="AG3287">
        <f t="shared" si="256"/>
        <v>360</v>
      </c>
      <c r="AH3287" s="296">
        <f t="shared" si="257"/>
        <v>841.94061948048136</v>
      </c>
      <c r="AJ3287" s="296">
        <f t="shared" si="258"/>
        <v>6</v>
      </c>
      <c r="AK3287" s="296">
        <f t="shared" si="259"/>
        <v>5051.6437168828879</v>
      </c>
    </row>
    <row r="3288" spans="1:37">
      <c r="A3288" s="707" t="s">
        <v>5904</v>
      </c>
      <c r="B3288" s="707" t="s">
        <v>4994</v>
      </c>
      <c r="C3288" s="707" t="s">
        <v>589</v>
      </c>
      <c r="D3288" s="707" t="s">
        <v>445</v>
      </c>
      <c r="E3288" s="707" t="s">
        <v>445</v>
      </c>
      <c r="F3288" s="707" t="s">
        <v>591</v>
      </c>
      <c r="G3288" s="707" t="s">
        <v>5005</v>
      </c>
      <c r="H3288" s="707" t="s">
        <v>445</v>
      </c>
      <c r="I3288" s="707" t="s">
        <v>445</v>
      </c>
      <c r="J3288" s="707" t="s">
        <v>594</v>
      </c>
      <c r="K3288" s="708">
        <v>0</v>
      </c>
      <c r="L3288" s="707" t="s">
        <v>445</v>
      </c>
      <c r="M3288" s="699"/>
      <c r="N3288" s="699">
        <v>44712</v>
      </c>
      <c r="O3288" s="707" t="s">
        <v>449</v>
      </c>
      <c r="P3288" s="24">
        <v>0</v>
      </c>
      <c r="Q3288" s="24">
        <v>54675</v>
      </c>
      <c r="R3288" s="24">
        <v>0</v>
      </c>
      <c r="S3288" s="24">
        <v>0</v>
      </c>
      <c r="T3288" s="24">
        <v>54675</v>
      </c>
      <c r="U3288" s="24">
        <v>0</v>
      </c>
      <c r="V3288" s="24">
        <v>0</v>
      </c>
      <c r="W3288" s="24">
        <v>-3189.38</v>
      </c>
      <c r="X3288" s="24">
        <v>-3189.38</v>
      </c>
      <c r="Y3288" s="24">
        <v>0</v>
      </c>
      <c r="Z3288" s="24">
        <v>0</v>
      </c>
      <c r="AA3288" s="24">
        <v>0</v>
      </c>
      <c r="AB3288" s="24">
        <v>51485.62</v>
      </c>
      <c r="AC3288" t="s">
        <v>595</v>
      </c>
      <c r="AD3288" t="s">
        <v>402</v>
      </c>
      <c r="AE3288" s="699">
        <f t="shared" si="255"/>
        <v>44713</v>
      </c>
      <c r="AF3288" s="296">
        <v>53698.994289914626</v>
      </c>
      <c r="AG3288">
        <f t="shared" si="256"/>
        <v>360</v>
      </c>
      <c r="AH3288" s="296">
        <f t="shared" si="257"/>
        <v>149.16387302754063</v>
      </c>
      <c r="AJ3288" s="296">
        <f t="shared" si="258"/>
        <v>6</v>
      </c>
      <c r="AK3288" s="296">
        <f t="shared" si="259"/>
        <v>894.98323816524385</v>
      </c>
    </row>
    <row r="3289" spans="1:37">
      <c r="A3289" s="707" t="s">
        <v>5905</v>
      </c>
      <c r="B3289" s="707" t="s">
        <v>4994</v>
      </c>
      <c r="C3289" s="707" t="s">
        <v>589</v>
      </c>
      <c r="D3289" s="707" t="s">
        <v>445</v>
      </c>
      <c r="E3289" s="707" t="s">
        <v>445</v>
      </c>
      <c r="F3289" s="707" t="s">
        <v>591</v>
      </c>
      <c r="G3289" s="707" t="s">
        <v>5906</v>
      </c>
      <c r="H3289" s="707" t="s">
        <v>445</v>
      </c>
      <c r="I3289" s="707" t="s">
        <v>445</v>
      </c>
      <c r="J3289" s="707" t="s">
        <v>594</v>
      </c>
      <c r="K3289" s="708">
        <v>0</v>
      </c>
      <c r="L3289" s="707" t="s">
        <v>445</v>
      </c>
      <c r="M3289" s="699"/>
      <c r="N3289" s="699">
        <v>44712</v>
      </c>
      <c r="O3289" s="707" t="s">
        <v>449</v>
      </c>
      <c r="P3289" s="24">
        <v>0</v>
      </c>
      <c r="Q3289" s="24">
        <v>17025.3</v>
      </c>
      <c r="R3289" s="24">
        <v>0</v>
      </c>
      <c r="S3289" s="24">
        <v>0</v>
      </c>
      <c r="T3289" s="24">
        <v>17025.3</v>
      </c>
      <c r="U3289" s="24">
        <v>0</v>
      </c>
      <c r="V3289" s="24">
        <v>0</v>
      </c>
      <c r="W3289" s="24">
        <v>-910.35</v>
      </c>
      <c r="X3289" s="24">
        <v>-910.35</v>
      </c>
      <c r="Y3289" s="24">
        <v>0</v>
      </c>
      <c r="Z3289" s="24">
        <v>0</v>
      </c>
      <c r="AA3289" s="24">
        <v>0</v>
      </c>
      <c r="AB3289" s="24">
        <v>16114.95</v>
      </c>
      <c r="AC3289" t="s">
        <v>595</v>
      </c>
      <c r="AD3289" t="s">
        <v>402</v>
      </c>
      <c r="AE3289" s="699">
        <f t="shared" si="255"/>
        <v>44713</v>
      </c>
      <c r="AF3289" s="296">
        <v>16721.380658145099</v>
      </c>
      <c r="AG3289">
        <f t="shared" si="256"/>
        <v>360</v>
      </c>
      <c r="AH3289" s="296">
        <f t="shared" si="257"/>
        <v>46.448279605958611</v>
      </c>
      <c r="AJ3289" s="296">
        <f t="shared" si="258"/>
        <v>6</v>
      </c>
      <c r="AK3289" s="296">
        <f t="shared" si="259"/>
        <v>278.68967763575165</v>
      </c>
    </row>
    <row r="3290" spans="1:37">
      <c r="A3290" s="707" t="s">
        <v>5907</v>
      </c>
      <c r="B3290" s="707" t="s">
        <v>1878</v>
      </c>
      <c r="C3290" s="707" t="s">
        <v>4985</v>
      </c>
      <c r="D3290" s="707" t="s">
        <v>445</v>
      </c>
      <c r="E3290" s="707" t="s">
        <v>445</v>
      </c>
      <c r="F3290" s="707" t="s">
        <v>1880</v>
      </c>
      <c r="G3290" s="707" t="s">
        <v>5194</v>
      </c>
      <c r="H3290" s="707" t="s">
        <v>445</v>
      </c>
      <c r="I3290" s="707" t="s">
        <v>445</v>
      </c>
      <c r="J3290" s="707" t="s">
        <v>1882</v>
      </c>
      <c r="K3290" s="708">
        <v>0</v>
      </c>
      <c r="L3290" s="707" t="s">
        <v>445</v>
      </c>
      <c r="M3290" s="699"/>
      <c r="N3290" s="699">
        <v>44712</v>
      </c>
      <c r="O3290" s="707" t="s">
        <v>449</v>
      </c>
      <c r="P3290" s="24">
        <v>0</v>
      </c>
      <c r="Q3290" s="24">
        <v>4725</v>
      </c>
      <c r="R3290" s="24">
        <v>-4725</v>
      </c>
      <c r="S3290" s="24">
        <v>0</v>
      </c>
      <c r="T3290" s="24">
        <v>0</v>
      </c>
      <c r="U3290" s="24">
        <v>0</v>
      </c>
      <c r="V3290" s="24">
        <v>0</v>
      </c>
      <c r="W3290" s="24">
        <v>0</v>
      </c>
      <c r="X3290" s="24">
        <v>0</v>
      </c>
      <c r="Y3290" s="24">
        <v>0</v>
      </c>
      <c r="Z3290" s="24">
        <v>0</v>
      </c>
      <c r="AA3290" s="24">
        <v>0</v>
      </c>
      <c r="AB3290" s="24">
        <v>0</v>
      </c>
      <c r="AC3290" t="s">
        <v>4987</v>
      </c>
      <c r="AD3290" t="s">
        <v>1884</v>
      </c>
      <c r="AE3290" s="699">
        <f t="shared" si="255"/>
        <v>44713</v>
      </c>
      <c r="AF3290" s="296">
        <v>0</v>
      </c>
      <c r="AG3290">
        <f t="shared" si="256"/>
        <v>360</v>
      </c>
      <c r="AH3290" s="296">
        <f t="shared" si="257"/>
        <v>0</v>
      </c>
      <c r="AJ3290" s="296">
        <f t="shared" si="258"/>
        <v>6</v>
      </c>
      <c r="AK3290" s="296">
        <f t="shared" si="259"/>
        <v>0</v>
      </c>
    </row>
    <row r="3291" spans="1:37">
      <c r="A3291" s="707" t="s">
        <v>5908</v>
      </c>
      <c r="B3291" s="707" t="s">
        <v>1878</v>
      </c>
      <c r="C3291" s="707" t="s">
        <v>2108</v>
      </c>
      <c r="D3291" s="707" t="s">
        <v>2374</v>
      </c>
      <c r="E3291" s="707" t="s">
        <v>445</v>
      </c>
      <c r="F3291" s="707" t="s">
        <v>1880</v>
      </c>
      <c r="G3291" s="707" t="s">
        <v>5012</v>
      </c>
      <c r="H3291" s="707" t="s">
        <v>445</v>
      </c>
      <c r="I3291" s="707" t="s">
        <v>445</v>
      </c>
      <c r="J3291" s="707" t="s">
        <v>1882</v>
      </c>
      <c r="K3291" s="708">
        <v>0</v>
      </c>
      <c r="L3291" s="707" t="s">
        <v>445</v>
      </c>
      <c r="M3291" s="699"/>
      <c r="N3291" s="699">
        <v>44712</v>
      </c>
      <c r="O3291" s="707" t="s">
        <v>449</v>
      </c>
      <c r="P3291" s="24">
        <v>0</v>
      </c>
      <c r="Q3291" s="24">
        <v>34261.54</v>
      </c>
      <c r="R3291" s="24">
        <v>-34261.54</v>
      </c>
      <c r="S3291" s="24">
        <v>0</v>
      </c>
      <c r="T3291" s="24">
        <v>0</v>
      </c>
      <c r="U3291" s="24">
        <v>0</v>
      </c>
      <c r="V3291" s="24">
        <v>0</v>
      </c>
      <c r="W3291" s="24">
        <v>0</v>
      </c>
      <c r="X3291" s="24">
        <v>0</v>
      </c>
      <c r="Y3291" s="24">
        <v>0</v>
      </c>
      <c r="Z3291" s="24">
        <v>0</v>
      </c>
      <c r="AA3291" s="24">
        <v>0</v>
      </c>
      <c r="AB3291" s="24">
        <v>0</v>
      </c>
      <c r="AC3291" t="s">
        <v>2112</v>
      </c>
      <c r="AD3291" t="s">
        <v>1884</v>
      </c>
      <c r="AE3291" s="699">
        <f t="shared" si="255"/>
        <v>44713</v>
      </c>
      <c r="AF3291" s="296">
        <v>0</v>
      </c>
      <c r="AG3291">
        <f t="shared" si="256"/>
        <v>360</v>
      </c>
      <c r="AH3291" s="296">
        <f t="shared" si="257"/>
        <v>0</v>
      </c>
      <c r="AJ3291" s="296">
        <f t="shared" si="258"/>
        <v>6</v>
      </c>
      <c r="AK3291" s="296">
        <f t="shared" si="259"/>
        <v>0</v>
      </c>
    </row>
    <row r="3292" spans="1:37">
      <c r="A3292" s="707" t="s">
        <v>5909</v>
      </c>
      <c r="B3292" s="707" t="s">
        <v>1878</v>
      </c>
      <c r="C3292" s="707" t="s">
        <v>2108</v>
      </c>
      <c r="D3292" s="707" t="s">
        <v>2374</v>
      </c>
      <c r="E3292" s="707" t="s">
        <v>445</v>
      </c>
      <c r="F3292" s="707" t="s">
        <v>1880</v>
      </c>
      <c r="G3292" s="707" t="s">
        <v>5018</v>
      </c>
      <c r="H3292" s="707" t="s">
        <v>445</v>
      </c>
      <c r="I3292" s="707" t="s">
        <v>445</v>
      </c>
      <c r="J3292" s="707" t="s">
        <v>1882</v>
      </c>
      <c r="K3292" s="708">
        <v>0</v>
      </c>
      <c r="L3292" s="707" t="s">
        <v>445</v>
      </c>
      <c r="M3292" s="699"/>
      <c r="N3292" s="699">
        <v>44712</v>
      </c>
      <c r="O3292" s="707" t="s">
        <v>449</v>
      </c>
      <c r="P3292" s="24">
        <v>0</v>
      </c>
      <c r="Q3292" s="24">
        <v>42536.21</v>
      </c>
      <c r="R3292" s="24">
        <v>-42536.21</v>
      </c>
      <c r="S3292" s="24">
        <v>0</v>
      </c>
      <c r="T3292" s="24">
        <v>0</v>
      </c>
      <c r="U3292" s="24">
        <v>0</v>
      </c>
      <c r="V3292" s="24">
        <v>0</v>
      </c>
      <c r="W3292" s="24">
        <v>0</v>
      </c>
      <c r="X3292" s="24">
        <v>0</v>
      </c>
      <c r="Y3292" s="24">
        <v>0</v>
      </c>
      <c r="Z3292" s="24">
        <v>0</v>
      </c>
      <c r="AA3292" s="24">
        <v>0</v>
      </c>
      <c r="AB3292" s="24">
        <v>0</v>
      </c>
      <c r="AC3292" t="s">
        <v>2112</v>
      </c>
      <c r="AD3292" t="s">
        <v>1884</v>
      </c>
      <c r="AE3292" s="699">
        <f t="shared" si="255"/>
        <v>44713</v>
      </c>
      <c r="AF3292" s="296">
        <v>0</v>
      </c>
      <c r="AG3292">
        <f t="shared" si="256"/>
        <v>360</v>
      </c>
      <c r="AH3292" s="296">
        <f t="shared" si="257"/>
        <v>0</v>
      </c>
      <c r="AJ3292" s="296">
        <f t="shared" si="258"/>
        <v>6</v>
      </c>
      <c r="AK3292" s="296">
        <f t="shared" si="259"/>
        <v>0</v>
      </c>
    </row>
    <row r="3293" spans="1:37">
      <c r="A3293" s="707" t="s">
        <v>5910</v>
      </c>
      <c r="B3293" s="707" t="s">
        <v>1878</v>
      </c>
      <c r="C3293" s="707" t="s">
        <v>2108</v>
      </c>
      <c r="D3293" s="707" t="s">
        <v>2374</v>
      </c>
      <c r="E3293" s="707" t="s">
        <v>445</v>
      </c>
      <c r="F3293" s="707" t="s">
        <v>1880</v>
      </c>
      <c r="G3293" s="707" t="s">
        <v>5024</v>
      </c>
      <c r="H3293" s="707" t="s">
        <v>445</v>
      </c>
      <c r="I3293" s="707" t="s">
        <v>445</v>
      </c>
      <c r="J3293" s="707" t="s">
        <v>1882</v>
      </c>
      <c r="K3293" s="708">
        <v>0</v>
      </c>
      <c r="L3293" s="707" t="s">
        <v>445</v>
      </c>
      <c r="M3293" s="699"/>
      <c r="N3293" s="699">
        <v>44712</v>
      </c>
      <c r="O3293" s="707" t="s">
        <v>449</v>
      </c>
      <c r="P3293" s="24">
        <v>0</v>
      </c>
      <c r="Q3293" s="24">
        <v>70722.86</v>
      </c>
      <c r="R3293" s="24">
        <v>-70722.86</v>
      </c>
      <c r="S3293" s="24">
        <v>0</v>
      </c>
      <c r="T3293" s="24">
        <v>0</v>
      </c>
      <c r="U3293" s="24">
        <v>0</v>
      </c>
      <c r="V3293" s="24">
        <v>0</v>
      </c>
      <c r="W3293" s="24">
        <v>0</v>
      </c>
      <c r="X3293" s="24">
        <v>0</v>
      </c>
      <c r="Y3293" s="24">
        <v>0</v>
      </c>
      <c r="Z3293" s="24">
        <v>0</v>
      </c>
      <c r="AA3293" s="24">
        <v>0</v>
      </c>
      <c r="AB3293" s="24">
        <v>0</v>
      </c>
      <c r="AC3293" t="s">
        <v>2112</v>
      </c>
      <c r="AD3293" t="s">
        <v>1884</v>
      </c>
      <c r="AE3293" s="699">
        <f t="shared" si="255"/>
        <v>44713</v>
      </c>
      <c r="AF3293" s="296">
        <v>0</v>
      </c>
      <c r="AG3293">
        <f t="shared" si="256"/>
        <v>360</v>
      </c>
      <c r="AH3293" s="296">
        <f t="shared" si="257"/>
        <v>0</v>
      </c>
      <c r="AJ3293" s="296">
        <f t="shared" si="258"/>
        <v>6</v>
      </c>
      <c r="AK3293" s="296">
        <f t="shared" si="259"/>
        <v>0</v>
      </c>
    </row>
    <row r="3294" spans="1:37">
      <c r="A3294" s="707" t="s">
        <v>5911</v>
      </c>
      <c r="B3294" s="707" t="s">
        <v>1878</v>
      </c>
      <c r="C3294" s="707" t="s">
        <v>2929</v>
      </c>
      <c r="D3294" s="707" t="s">
        <v>445</v>
      </c>
      <c r="E3294" s="707" t="s">
        <v>445</v>
      </c>
      <c r="F3294" s="707" t="s">
        <v>1880</v>
      </c>
      <c r="G3294" s="707" t="s">
        <v>2836</v>
      </c>
      <c r="H3294" s="707" t="s">
        <v>445</v>
      </c>
      <c r="I3294" s="707" t="s">
        <v>445</v>
      </c>
      <c r="J3294" s="707" t="s">
        <v>2931</v>
      </c>
      <c r="K3294" s="708">
        <v>0</v>
      </c>
      <c r="L3294" s="707" t="s">
        <v>445</v>
      </c>
      <c r="M3294" s="699"/>
      <c r="N3294" s="699">
        <v>44712</v>
      </c>
      <c r="O3294" s="707" t="s">
        <v>449</v>
      </c>
      <c r="P3294" s="24">
        <v>0</v>
      </c>
      <c r="Q3294" s="24">
        <v>232885.5</v>
      </c>
      <c r="R3294" s="24">
        <v>-232885.5</v>
      </c>
      <c r="S3294" s="24">
        <v>0</v>
      </c>
      <c r="T3294" s="24">
        <v>0</v>
      </c>
      <c r="U3294" s="24">
        <v>0</v>
      </c>
      <c r="V3294" s="24">
        <v>0</v>
      </c>
      <c r="W3294" s="24">
        <v>0</v>
      </c>
      <c r="X3294" s="24">
        <v>0</v>
      </c>
      <c r="Y3294" s="24">
        <v>0</v>
      </c>
      <c r="Z3294" s="24">
        <v>0</v>
      </c>
      <c r="AA3294" s="24">
        <v>0</v>
      </c>
      <c r="AB3294" s="24">
        <v>0</v>
      </c>
      <c r="AC3294" t="s">
        <v>2932</v>
      </c>
      <c r="AD3294" t="s">
        <v>1884</v>
      </c>
      <c r="AE3294" s="699">
        <f t="shared" si="255"/>
        <v>44713</v>
      </c>
      <c r="AF3294" s="296">
        <v>0</v>
      </c>
      <c r="AG3294">
        <f t="shared" si="256"/>
        <v>360</v>
      </c>
      <c r="AH3294" s="296">
        <f t="shared" si="257"/>
        <v>0</v>
      </c>
      <c r="AJ3294" s="296">
        <f t="shared" si="258"/>
        <v>6</v>
      </c>
      <c r="AK3294" s="296">
        <f t="shared" si="259"/>
        <v>0</v>
      </c>
    </row>
    <row r="3295" spans="1:37">
      <c r="A3295" s="707" t="s">
        <v>5912</v>
      </c>
      <c r="B3295" s="707" t="s">
        <v>1878</v>
      </c>
      <c r="C3295" s="707" t="s">
        <v>2929</v>
      </c>
      <c r="D3295" s="707" t="s">
        <v>445</v>
      </c>
      <c r="E3295" s="707" t="s">
        <v>445</v>
      </c>
      <c r="F3295" s="707" t="s">
        <v>1880</v>
      </c>
      <c r="G3295" s="707" t="s">
        <v>2836</v>
      </c>
      <c r="H3295" s="707" t="s">
        <v>445</v>
      </c>
      <c r="I3295" s="707" t="s">
        <v>445</v>
      </c>
      <c r="J3295" s="707" t="s">
        <v>2931</v>
      </c>
      <c r="K3295" s="708">
        <v>0</v>
      </c>
      <c r="L3295" s="707" t="s">
        <v>445</v>
      </c>
      <c r="M3295" s="699"/>
      <c r="N3295" s="699">
        <v>44712</v>
      </c>
      <c r="O3295" s="707" t="s">
        <v>449</v>
      </c>
      <c r="P3295" s="24">
        <v>0</v>
      </c>
      <c r="Q3295" s="24">
        <v>3463.9</v>
      </c>
      <c r="R3295" s="24">
        <v>-3463.9</v>
      </c>
      <c r="S3295" s="24">
        <v>0</v>
      </c>
      <c r="T3295" s="24">
        <v>0</v>
      </c>
      <c r="U3295" s="24">
        <v>0</v>
      </c>
      <c r="V3295" s="24">
        <v>0</v>
      </c>
      <c r="W3295" s="24">
        <v>0</v>
      </c>
      <c r="X3295" s="24">
        <v>0</v>
      </c>
      <c r="Y3295" s="24">
        <v>0</v>
      </c>
      <c r="Z3295" s="24">
        <v>0</v>
      </c>
      <c r="AA3295" s="24">
        <v>0</v>
      </c>
      <c r="AB3295" s="24">
        <v>0</v>
      </c>
      <c r="AC3295" t="s">
        <v>2932</v>
      </c>
      <c r="AD3295" t="s">
        <v>1884</v>
      </c>
      <c r="AE3295" s="699">
        <f t="shared" si="255"/>
        <v>44713</v>
      </c>
      <c r="AF3295" s="296">
        <v>0</v>
      </c>
      <c r="AG3295">
        <f t="shared" si="256"/>
        <v>360</v>
      </c>
      <c r="AH3295" s="296">
        <f t="shared" si="257"/>
        <v>0</v>
      </c>
      <c r="AJ3295" s="296">
        <f t="shared" si="258"/>
        <v>6</v>
      </c>
      <c r="AK3295" s="296">
        <f t="shared" si="259"/>
        <v>0</v>
      </c>
    </row>
    <row r="3296" spans="1:37">
      <c r="A3296" s="707" t="s">
        <v>5913</v>
      </c>
      <c r="B3296" s="707" t="s">
        <v>1878</v>
      </c>
      <c r="C3296" s="707" t="s">
        <v>2383</v>
      </c>
      <c r="D3296" s="707" t="s">
        <v>445</v>
      </c>
      <c r="E3296" s="707" t="s">
        <v>445</v>
      </c>
      <c r="F3296" s="707" t="s">
        <v>1880</v>
      </c>
      <c r="G3296" s="707" t="s">
        <v>5038</v>
      </c>
      <c r="H3296" s="707" t="s">
        <v>445</v>
      </c>
      <c r="I3296" s="707" t="s">
        <v>445</v>
      </c>
      <c r="J3296" s="707" t="s">
        <v>1882</v>
      </c>
      <c r="K3296" s="708">
        <v>0</v>
      </c>
      <c r="L3296" s="707" t="s">
        <v>445</v>
      </c>
      <c r="M3296" s="699"/>
      <c r="N3296" s="699">
        <v>44712</v>
      </c>
      <c r="O3296" s="707" t="s">
        <v>449</v>
      </c>
      <c r="P3296" s="24">
        <v>0</v>
      </c>
      <c r="Q3296" s="24">
        <v>2673088.7000000002</v>
      </c>
      <c r="R3296" s="24">
        <v>-59170.86</v>
      </c>
      <c r="S3296" s="24">
        <v>0</v>
      </c>
      <c r="T3296" s="24">
        <v>2613917.84</v>
      </c>
      <c r="U3296" s="24">
        <v>0</v>
      </c>
      <c r="V3296" s="24">
        <v>0</v>
      </c>
      <c r="W3296" s="24">
        <v>0</v>
      </c>
      <c r="X3296" s="24">
        <v>0</v>
      </c>
      <c r="Y3296" s="24">
        <v>0</v>
      </c>
      <c r="Z3296" s="24">
        <v>0</v>
      </c>
      <c r="AA3296" s="24">
        <v>0</v>
      </c>
      <c r="AB3296" s="24">
        <v>2613917.84</v>
      </c>
      <c r="AC3296" t="s">
        <v>2386</v>
      </c>
      <c r="AD3296" t="s">
        <v>1884</v>
      </c>
      <c r="AE3296" s="699">
        <f t="shared" si="255"/>
        <v>44713</v>
      </c>
      <c r="AF3296" s="296">
        <v>2567256.6833921531</v>
      </c>
      <c r="AG3296">
        <f t="shared" si="256"/>
        <v>360</v>
      </c>
      <c r="AH3296" s="296">
        <f t="shared" si="257"/>
        <v>7131.2685649782034</v>
      </c>
      <c r="AJ3296" s="296">
        <f t="shared" si="258"/>
        <v>6</v>
      </c>
      <c r="AK3296" s="296">
        <f t="shared" si="259"/>
        <v>0</v>
      </c>
    </row>
    <row r="3297" spans="1:37">
      <c r="A3297" s="707" t="s">
        <v>5914</v>
      </c>
      <c r="B3297" s="707" t="s">
        <v>1878</v>
      </c>
      <c r="C3297" s="707" t="s">
        <v>2383</v>
      </c>
      <c r="D3297" s="707" t="s">
        <v>445</v>
      </c>
      <c r="E3297" s="707" t="s">
        <v>445</v>
      </c>
      <c r="F3297" s="707" t="s">
        <v>1880</v>
      </c>
      <c r="G3297" s="707" t="s">
        <v>5028</v>
      </c>
      <c r="H3297" s="707" t="s">
        <v>445</v>
      </c>
      <c r="I3297" s="707" t="s">
        <v>445</v>
      </c>
      <c r="J3297" s="707" t="s">
        <v>1882</v>
      </c>
      <c r="K3297" s="708">
        <v>0</v>
      </c>
      <c r="L3297" s="707" t="s">
        <v>445</v>
      </c>
      <c r="M3297" s="699"/>
      <c r="N3297" s="699">
        <v>44712</v>
      </c>
      <c r="O3297" s="707" t="s">
        <v>449</v>
      </c>
      <c r="P3297" s="24">
        <v>0</v>
      </c>
      <c r="Q3297" s="24">
        <v>900</v>
      </c>
      <c r="R3297" s="24">
        <v>-900</v>
      </c>
      <c r="S3297" s="24">
        <v>0</v>
      </c>
      <c r="T3297" s="24">
        <v>0</v>
      </c>
      <c r="U3297" s="24">
        <v>0</v>
      </c>
      <c r="V3297" s="24">
        <v>0</v>
      </c>
      <c r="W3297" s="24">
        <v>0</v>
      </c>
      <c r="X3297" s="24">
        <v>0</v>
      </c>
      <c r="Y3297" s="24">
        <v>0</v>
      </c>
      <c r="Z3297" s="24">
        <v>0</v>
      </c>
      <c r="AA3297" s="24">
        <v>0</v>
      </c>
      <c r="AB3297" s="24">
        <v>0</v>
      </c>
      <c r="AC3297" t="s">
        <v>2386</v>
      </c>
      <c r="AD3297" t="s">
        <v>1884</v>
      </c>
      <c r="AE3297" s="699">
        <f t="shared" si="255"/>
        <v>44713</v>
      </c>
      <c r="AF3297" s="296">
        <v>0</v>
      </c>
      <c r="AG3297">
        <f t="shared" si="256"/>
        <v>360</v>
      </c>
      <c r="AH3297" s="296">
        <f t="shared" si="257"/>
        <v>0</v>
      </c>
      <c r="AJ3297" s="296">
        <f t="shared" si="258"/>
        <v>6</v>
      </c>
      <c r="AK3297" s="296">
        <f t="shared" si="259"/>
        <v>0</v>
      </c>
    </row>
    <row r="3298" spans="1:37">
      <c r="A3298" s="707" t="s">
        <v>5915</v>
      </c>
      <c r="B3298" s="707" t="s">
        <v>1878</v>
      </c>
      <c r="C3298" s="707" t="s">
        <v>2383</v>
      </c>
      <c r="D3298" s="707" t="s">
        <v>445</v>
      </c>
      <c r="E3298" s="707" t="s">
        <v>445</v>
      </c>
      <c r="F3298" s="707" t="s">
        <v>1880</v>
      </c>
      <c r="G3298" s="707" t="s">
        <v>5028</v>
      </c>
      <c r="H3298" s="707" t="s">
        <v>445</v>
      </c>
      <c r="I3298" s="707" t="s">
        <v>445</v>
      </c>
      <c r="J3298" s="707" t="s">
        <v>1882</v>
      </c>
      <c r="K3298" s="708">
        <v>0</v>
      </c>
      <c r="L3298" s="707" t="s">
        <v>445</v>
      </c>
      <c r="M3298" s="699"/>
      <c r="N3298" s="699">
        <v>44712</v>
      </c>
      <c r="O3298" s="707" t="s">
        <v>449</v>
      </c>
      <c r="P3298" s="24">
        <v>0</v>
      </c>
      <c r="Q3298" s="24">
        <v>23549.4</v>
      </c>
      <c r="R3298" s="24">
        <v>-23549.4</v>
      </c>
      <c r="S3298" s="24">
        <v>0</v>
      </c>
      <c r="T3298" s="24">
        <v>0</v>
      </c>
      <c r="U3298" s="24">
        <v>0</v>
      </c>
      <c r="V3298" s="24">
        <v>0</v>
      </c>
      <c r="W3298" s="24">
        <v>0</v>
      </c>
      <c r="X3298" s="24">
        <v>0</v>
      </c>
      <c r="Y3298" s="24">
        <v>0</v>
      </c>
      <c r="Z3298" s="24">
        <v>0</v>
      </c>
      <c r="AA3298" s="24">
        <v>0</v>
      </c>
      <c r="AB3298" s="24">
        <v>0</v>
      </c>
      <c r="AC3298" t="s">
        <v>2386</v>
      </c>
      <c r="AD3298" t="s">
        <v>1884</v>
      </c>
      <c r="AE3298" s="699">
        <f t="shared" si="255"/>
        <v>44713</v>
      </c>
      <c r="AF3298" s="296">
        <v>0</v>
      </c>
      <c r="AG3298">
        <f t="shared" si="256"/>
        <v>360</v>
      </c>
      <c r="AH3298" s="296">
        <f t="shared" si="257"/>
        <v>0</v>
      </c>
      <c r="AJ3298" s="296">
        <f t="shared" si="258"/>
        <v>6</v>
      </c>
      <c r="AK3298" s="296">
        <f t="shared" si="259"/>
        <v>0</v>
      </c>
    </row>
    <row r="3299" spans="1:37">
      <c r="A3299" s="707" t="s">
        <v>5916</v>
      </c>
      <c r="B3299" s="707" t="s">
        <v>1878</v>
      </c>
      <c r="C3299" s="707" t="s">
        <v>2383</v>
      </c>
      <c r="D3299" s="707" t="s">
        <v>445</v>
      </c>
      <c r="E3299" s="707" t="s">
        <v>445</v>
      </c>
      <c r="F3299" s="707" t="s">
        <v>1880</v>
      </c>
      <c r="G3299" s="707" t="s">
        <v>5028</v>
      </c>
      <c r="H3299" s="707" t="s">
        <v>445</v>
      </c>
      <c r="I3299" s="707" t="s">
        <v>445</v>
      </c>
      <c r="J3299" s="707" t="s">
        <v>1882</v>
      </c>
      <c r="K3299" s="708">
        <v>0</v>
      </c>
      <c r="L3299" s="707" t="s">
        <v>445</v>
      </c>
      <c r="M3299" s="699"/>
      <c r="N3299" s="699">
        <v>44712</v>
      </c>
      <c r="O3299" s="707" t="s">
        <v>449</v>
      </c>
      <c r="P3299" s="24">
        <v>0</v>
      </c>
      <c r="Q3299" s="24">
        <v>1130</v>
      </c>
      <c r="R3299" s="24">
        <v>-1130</v>
      </c>
      <c r="S3299" s="24">
        <v>0</v>
      </c>
      <c r="T3299" s="24">
        <v>0</v>
      </c>
      <c r="U3299" s="24">
        <v>0</v>
      </c>
      <c r="V3299" s="24">
        <v>0</v>
      </c>
      <c r="W3299" s="24">
        <v>0</v>
      </c>
      <c r="X3299" s="24">
        <v>0</v>
      </c>
      <c r="Y3299" s="24">
        <v>0</v>
      </c>
      <c r="Z3299" s="24">
        <v>0</v>
      </c>
      <c r="AA3299" s="24">
        <v>0</v>
      </c>
      <c r="AB3299" s="24">
        <v>0</v>
      </c>
      <c r="AC3299" t="s">
        <v>2386</v>
      </c>
      <c r="AD3299" t="s">
        <v>1884</v>
      </c>
      <c r="AE3299" s="699">
        <f t="shared" si="255"/>
        <v>44713</v>
      </c>
      <c r="AF3299" s="296">
        <v>0</v>
      </c>
      <c r="AG3299">
        <f t="shared" si="256"/>
        <v>360</v>
      </c>
      <c r="AH3299" s="296">
        <f t="shared" si="257"/>
        <v>0</v>
      </c>
      <c r="AJ3299" s="296">
        <f t="shared" si="258"/>
        <v>6</v>
      </c>
      <c r="AK3299" s="296">
        <f t="shared" si="259"/>
        <v>0</v>
      </c>
    </row>
    <row r="3300" spans="1:37">
      <c r="A3300" s="707" t="s">
        <v>5917</v>
      </c>
      <c r="B3300" s="707" t="s">
        <v>1878</v>
      </c>
      <c r="C3300" s="707" t="s">
        <v>2383</v>
      </c>
      <c r="D3300" s="707" t="s">
        <v>445</v>
      </c>
      <c r="E3300" s="707" t="s">
        <v>445</v>
      </c>
      <c r="F3300" s="707" t="s">
        <v>1880</v>
      </c>
      <c r="G3300" s="707" t="s">
        <v>5034</v>
      </c>
      <c r="H3300" s="707" t="s">
        <v>445</v>
      </c>
      <c r="I3300" s="707" t="s">
        <v>445</v>
      </c>
      <c r="J3300" s="707" t="s">
        <v>1882</v>
      </c>
      <c r="K3300" s="708">
        <v>0</v>
      </c>
      <c r="L3300" s="707" t="s">
        <v>445</v>
      </c>
      <c r="M3300" s="699"/>
      <c r="N3300" s="699">
        <v>44712</v>
      </c>
      <c r="O3300" s="707" t="s">
        <v>449</v>
      </c>
      <c r="P3300" s="24">
        <v>0</v>
      </c>
      <c r="Q3300" s="24">
        <v>39835</v>
      </c>
      <c r="R3300" s="24">
        <v>-39835</v>
      </c>
      <c r="S3300" s="24">
        <v>0</v>
      </c>
      <c r="T3300" s="24">
        <v>0</v>
      </c>
      <c r="U3300" s="24">
        <v>0</v>
      </c>
      <c r="V3300" s="24">
        <v>0</v>
      </c>
      <c r="W3300" s="24">
        <v>0</v>
      </c>
      <c r="X3300" s="24">
        <v>0</v>
      </c>
      <c r="Y3300" s="24">
        <v>0</v>
      </c>
      <c r="Z3300" s="24">
        <v>0</v>
      </c>
      <c r="AA3300" s="24">
        <v>0</v>
      </c>
      <c r="AB3300" s="24">
        <v>0</v>
      </c>
      <c r="AC3300" t="s">
        <v>2386</v>
      </c>
      <c r="AD3300" t="s">
        <v>1884</v>
      </c>
      <c r="AE3300" s="699">
        <f t="shared" si="255"/>
        <v>44713</v>
      </c>
      <c r="AF3300" s="296">
        <v>0</v>
      </c>
      <c r="AG3300">
        <f t="shared" si="256"/>
        <v>360</v>
      </c>
      <c r="AH3300" s="296">
        <f t="shared" si="257"/>
        <v>0</v>
      </c>
      <c r="AJ3300" s="296">
        <f t="shared" si="258"/>
        <v>6</v>
      </c>
      <c r="AK3300" s="296">
        <f t="shared" si="259"/>
        <v>0</v>
      </c>
    </row>
    <row r="3301" spans="1:37">
      <c r="A3301" s="707" t="s">
        <v>5918</v>
      </c>
      <c r="B3301" s="707" t="s">
        <v>1878</v>
      </c>
      <c r="C3301" s="707" t="s">
        <v>2383</v>
      </c>
      <c r="D3301" s="707" t="s">
        <v>445</v>
      </c>
      <c r="E3301" s="707" t="s">
        <v>445</v>
      </c>
      <c r="F3301" s="707" t="s">
        <v>1880</v>
      </c>
      <c r="G3301" s="707" t="s">
        <v>5038</v>
      </c>
      <c r="H3301" s="707" t="s">
        <v>445</v>
      </c>
      <c r="I3301" s="707" t="s">
        <v>445</v>
      </c>
      <c r="J3301" s="707" t="s">
        <v>1882</v>
      </c>
      <c r="K3301" s="708">
        <v>0</v>
      </c>
      <c r="L3301" s="707" t="s">
        <v>445</v>
      </c>
      <c r="M3301" s="699"/>
      <c r="N3301" s="699">
        <v>44712</v>
      </c>
      <c r="O3301" s="707" t="s">
        <v>449</v>
      </c>
      <c r="P3301" s="24">
        <v>0</v>
      </c>
      <c r="Q3301" s="24">
        <v>12843.38</v>
      </c>
      <c r="R3301" s="24">
        <v>-12843.38</v>
      </c>
      <c r="S3301" s="24">
        <v>0</v>
      </c>
      <c r="T3301" s="24">
        <v>0</v>
      </c>
      <c r="U3301" s="24">
        <v>0</v>
      </c>
      <c r="V3301" s="24">
        <v>0</v>
      </c>
      <c r="W3301" s="24">
        <v>0</v>
      </c>
      <c r="X3301" s="24">
        <v>0</v>
      </c>
      <c r="Y3301" s="24">
        <v>0</v>
      </c>
      <c r="Z3301" s="24">
        <v>0</v>
      </c>
      <c r="AA3301" s="24">
        <v>0</v>
      </c>
      <c r="AB3301" s="24">
        <v>0</v>
      </c>
      <c r="AC3301" t="s">
        <v>2386</v>
      </c>
      <c r="AD3301" t="s">
        <v>1884</v>
      </c>
      <c r="AE3301" s="699">
        <f t="shared" si="255"/>
        <v>44713</v>
      </c>
      <c r="AF3301" s="296">
        <v>0</v>
      </c>
      <c r="AG3301">
        <f t="shared" si="256"/>
        <v>360</v>
      </c>
      <c r="AH3301" s="296">
        <f t="shared" si="257"/>
        <v>0</v>
      </c>
      <c r="AJ3301" s="296">
        <f t="shared" si="258"/>
        <v>6</v>
      </c>
      <c r="AK3301" s="296">
        <f t="shared" si="259"/>
        <v>0</v>
      </c>
    </row>
    <row r="3302" spans="1:37">
      <c r="A3302" s="707" t="s">
        <v>5919</v>
      </c>
      <c r="B3302" s="707" t="s">
        <v>4994</v>
      </c>
      <c r="C3302" s="707" t="s">
        <v>2525</v>
      </c>
      <c r="D3302" s="707" t="s">
        <v>445</v>
      </c>
      <c r="E3302" s="707" t="s">
        <v>445</v>
      </c>
      <c r="F3302" s="707" t="s">
        <v>446</v>
      </c>
      <c r="G3302" s="707" t="s">
        <v>5211</v>
      </c>
      <c r="H3302" s="707" t="s">
        <v>445</v>
      </c>
      <c r="I3302" s="707" t="s">
        <v>445</v>
      </c>
      <c r="J3302" s="707" t="s">
        <v>448</v>
      </c>
      <c r="K3302" s="708">
        <v>0</v>
      </c>
      <c r="L3302" s="707" t="s">
        <v>445</v>
      </c>
      <c r="M3302" s="699">
        <v>44712</v>
      </c>
      <c r="N3302" s="699">
        <v>44728</v>
      </c>
      <c r="O3302" s="707" t="s">
        <v>449</v>
      </c>
      <c r="P3302" s="24">
        <v>0</v>
      </c>
      <c r="Q3302" s="24">
        <v>0</v>
      </c>
      <c r="R3302" s="24">
        <v>4725</v>
      </c>
      <c r="S3302" s="24">
        <v>0</v>
      </c>
      <c r="T3302" s="24">
        <v>4725</v>
      </c>
      <c r="U3302" s="24">
        <v>0</v>
      </c>
      <c r="V3302" s="24">
        <v>0</v>
      </c>
      <c r="W3302" s="24">
        <v>-78.75</v>
      </c>
      <c r="X3302" s="24">
        <v>-78.75</v>
      </c>
      <c r="Y3302" s="24">
        <v>0</v>
      </c>
      <c r="Z3302" s="24">
        <v>0</v>
      </c>
      <c r="AA3302" s="24">
        <v>0</v>
      </c>
      <c r="AB3302" s="24">
        <v>4646.25</v>
      </c>
      <c r="AC3302" t="s">
        <v>2527</v>
      </c>
      <c r="AD3302" t="s">
        <v>402</v>
      </c>
      <c r="AE3302" s="699">
        <f t="shared" si="255"/>
        <v>44713</v>
      </c>
      <c r="AF3302" s="296">
        <v>4640.6538275234852</v>
      </c>
      <c r="AG3302">
        <f t="shared" si="256"/>
        <v>360</v>
      </c>
      <c r="AH3302" s="296">
        <f t="shared" si="257"/>
        <v>12.890705076454125</v>
      </c>
      <c r="AJ3302" s="296">
        <f t="shared" si="258"/>
        <v>6</v>
      </c>
      <c r="AK3302" s="296">
        <f t="shared" si="259"/>
        <v>77.344230458724752</v>
      </c>
    </row>
    <row r="3303" spans="1:37">
      <c r="A3303" s="707" t="s">
        <v>5920</v>
      </c>
      <c r="B3303" s="707" t="s">
        <v>4994</v>
      </c>
      <c r="C3303" s="707" t="s">
        <v>444</v>
      </c>
      <c r="D3303" s="707" t="s">
        <v>445</v>
      </c>
      <c r="E3303" s="707" t="s">
        <v>445</v>
      </c>
      <c r="F3303" s="707" t="s">
        <v>446</v>
      </c>
      <c r="G3303" s="707" t="s">
        <v>5079</v>
      </c>
      <c r="H3303" s="707" t="s">
        <v>445</v>
      </c>
      <c r="I3303" s="707" t="s">
        <v>445</v>
      </c>
      <c r="J3303" s="707" t="s">
        <v>448</v>
      </c>
      <c r="K3303" s="708">
        <v>0</v>
      </c>
      <c r="L3303" s="707" t="s">
        <v>445</v>
      </c>
      <c r="M3303" s="699">
        <v>39478</v>
      </c>
      <c r="N3303" s="699">
        <v>44728</v>
      </c>
      <c r="O3303" s="707" t="s">
        <v>449</v>
      </c>
      <c r="P3303" s="24">
        <v>0</v>
      </c>
      <c r="Q3303" s="24">
        <v>0</v>
      </c>
      <c r="R3303" s="24">
        <v>1865.74</v>
      </c>
      <c r="S3303" s="24">
        <v>0</v>
      </c>
      <c r="T3303" s="24">
        <v>1865.74</v>
      </c>
      <c r="U3303" s="24">
        <v>0</v>
      </c>
      <c r="V3303" s="24">
        <v>0</v>
      </c>
      <c r="W3303" s="24">
        <v>-31.1</v>
      </c>
      <c r="X3303" s="24">
        <v>-31.1</v>
      </c>
      <c r="Y3303" s="24">
        <v>0</v>
      </c>
      <c r="Z3303" s="24">
        <v>0</v>
      </c>
      <c r="AA3303" s="24">
        <v>0</v>
      </c>
      <c r="AB3303" s="24">
        <v>1834.64</v>
      </c>
      <c r="AC3303" t="s">
        <v>183</v>
      </c>
      <c r="AD3303" t="s">
        <v>402</v>
      </c>
      <c r="AE3303" s="699">
        <f t="shared" si="255"/>
        <v>44713</v>
      </c>
      <c r="AF3303" s="296">
        <v>1832.434597283316</v>
      </c>
      <c r="AG3303">
        <f t="shared" si="256"/>
        <v>360</v>
      </c>
      <c r="AH3303" s="296">
        <f t="shared" si="257"/>
        <v>5.0900961035647665</v>
      </c>
      <c r="AJ3303" s="296">
        <f t="shared" si="258"/>
        <v>6</v>
      </c>
      <c r="AK3303" s="296">
        <f t="shared" si="259"/>
        <v>30.540576621388599</v>
      </c>
    </row>
    <row r="3304" spans="1:37">
      <c r="A3304" s="707" t="s">
        <v>5921</v>
      </c>
      <c r="B3304" s="707" t="s">
        <v>4994</v>
      </c>
      <c r="C3304" s="707" t="s">
        <v>444</v>
      </c>
      <c r="D3304" s="707" t="s">
        <v>445</v>
      </c>
      <c r="E3304" s="707" t="s">
        <v>445</v>
      </c>
      <c r="F3304" s="707" t="s">
        <v>446</v>
      </c>
      <c r="G3304" s="707" t="s">
        <v>5105</v>
      </c>
      <c r="H3304" s="707" t="s">
        <v>445</v>
      </c>
      <c r="I3304" s="707" t="s">
        <v>445</v>
      </c>
      <c r="J3304" s="707" t="s">
        <v>448</v>
      </c>
      <c r="K3304" s="708">
        <v>0</v>
      </c>
      <c r="L3304" s="707" t="s">
        <v>445</v>
      </c>
      <c r="M3304" s="699">
        <v>39478</v>
      </c>
      <c r="N3304" s="699">
        <v>44728</v>
      </c>
      <c r="O3304" s="707" t="s">
        <v>449</v>
      </c>
      <c r="P3304" s="24">
        <v>0</v>
      </c>
      <c r="Q3304" s="24">
        <v>0</v>
      </c>
      <c r="R3304" s="24">
        <v>13712.71</v>
      </c>
      <c r="S3304" s="24">
        <v>0</v>
      </c>
      <c r="T3304" s="24">
        <v>13712.71</v>
      </c>
      <c r="U3304" s="24">
        <v>0</v>
      </c>
      <c r="V3304" s="24">
        <v>0</v>
      </c>
      <c r="W3304" s="24">
        <v>-228.55</v>
      </c>
      <c r="X3304" s="24">
        <v>-228.55</v>
      </c>
      <c r="Y3304" s="24">
        <v>0</v>
      </c>
      <c r="Z3304" s="24">
        <v>0</v>
      </c>
      <c r="AA3304" s="24">
        <v>0</v>
      </c>
      <c r="AB3304" s="24">
        <v>13484.16</v>
      </c>
      <c r="AC3304" t="s">
        <v>183</v>
      </c>
      <c r="AD3304" t="s">
        <v>402</v>
      </c>
      <c r="AE3304" s="699">
        <f t="shared" si="255"/>
        <v>44713</v>
      </c>
      <c r="AF3304" s="296">
        <v>13467.923840681391</v>
      </c>
      <c r="AG3304">
        <f t="shared" si="256"/>
        <v>360</v>
      </c>
      <c r="AH3304" s="296">
        <f t="shared" si="257"/>
        <v>37.41089955744831</v>
      </c>
      <c r="AJ3304" s="296">
        <f t="shared" si="258"/>
        <v>6</v>
      </c>
      <c r="AK3304" s="296">
        <f t="shared" si="259"/>
        <v>224.46539734468985</v>
      </c>
    </row>
    <row r="3305" spans="1:37">
      <c r="A3305" s="707" t="s">
        <v>5922</v>
      </c>
      <c r="B3305" s="707" t="s">
        <v>4994</v>
      </c>
      <c r="C3305" s="707" t="s">
        <v>444</v>
      </c>
      <c r="D3305" s="707" t="s">
        <v>445</v>
      </c>
      <c r="E3305" s="707" t="s">
        <v>445</v>
      </c>
      <c r="F3305" s="707" t="s">
        <v>446</v>
      </c>
      <c r="G3305" s="707" t="s">
        <v>5109</v>
      </c>
      <c r="H3305" s="707" t="s">
        <v>445</v>
      </c>
      <c r="I3305" s="707" t="s">
        <v>445</v>
      </c>
      <c r="J3305" s="707" t="s">
        <v>448</v>
      </c>
      <c r="K3305" s="708">
        <v>0</v>
      </c>
      <c r="L3305" s="707" t="s">
        <v>445</v>
      </c>
      <c r="M3305" s="699">
        <v>44712</v>
      </c>
      <c r="N3305" s="699">
        <v>44728</v>
      </c>
      <c r="O3305" s="707" t="s">
        <v>449</v>
      </c>
      <c r="P3305" s="24">
        <v>0</v>
      </c>
      <c r="Q3305" s="24">
        <v>0</v>
      </c>
      <c r="R3305" s="24">
        <v>34261.54</v>
      </c>
      <c r="S3305" s="24">
        <v>0</v>
      </c>
      <c r="T3305" s="24">
        <v>34261.54</v>
      </c>
      <c r="U3305" s="24">
        <v>0</v>
      </c>
      <c r="V3305" s="24">
        <v>0</v>
      </c>
      <c r="W3305" s="24">
        <v>-571.03</v>
      </c>
      <c r="X3305" s="24">
        <v>-571.03</v>
      </c>
      <c r="Y3305" s="24">
        <v>0</v>
      </c>
      <c r="Z3305" s="24">
        <v>0</v>
      </c>
      <c r="AA3305" s="24">
        <v>0</v>
      </c>
      <c r="AB3305" s="24">
        <v>33690.51</v>
      </c>
      <c r="AC3305" t="s">
        <v>183</v>
      </c>
      <c r="AD3305" t="s">
        <v>402</v>
      </c>
      <c r="AE3305" s="699">
        <f t="shared" si="255"/>
        <v>44713</v>
      </c>
      <c r="AF3305" s="296">
        <v>33649.935817534184</v>
      </c>
      <c r="AG3305">
        <f t="shared" si="256"/>
        <v>360</v>
      </c>
      <c r="AH3305" s="296">
        <f t="shared" si="257"/>
        <v>93.472043937594961</v>
      </c>
      <c r="AJ3305" s="296">
        <f t="shared" si="258"/>
        <v>6</v>
      </c>
      <c r="AK3305" s="296">
        <f t="shared" si="259"/>
        <v>560.83226362556979</v>
      </c>
    </row>
    <row r="3306" spans="1:37">
      <c r="A3306" s="707" t="s">
        <v>5923</v>
      </c>
      <c r="B3306" s="707" t="s">
        <v>4994</v>
      </c>
      <c r="C3306" s="707" t="s">
        <v>444</v>
      </c>
      <c r="D3306" s="707" t="s">
        <v>445</v>
      </c>
      <c r="E3306" s="707" t="s">
        <v>445</v>
      </c>
      <c r="F3306" s="707" t="s">
        <v>446</v>
      </c>
      <c r="G3306" s="707" t="s">
        <v>5113</v>
      </c>
      <c r="H3306" s="707" t="s">
        <v>445</v>
      </c>
      <c r="I3306" s="707" t="s">
        <v>445</v>
      </c>
      <c r="J3306" s="707" t="s">
        <v>448</v>
      </c>
      <c r="K3306" s="708">
        <v>0</v>
      </c>
      <c r="L3306" s="707" t="s">
        <v>445</v>
      </c>
      <c r="M3306" s="699">
        <v>44681</v>
      </c>
      <c r="N3306" s="699">
        <v>44728</v>
      </c>
      <c r="O3306" s="707" t="s">
        <v>449</v>
      </c>
      <c r="P3306" s="24">
        <v>0</v>
      </c>
      <c r="Q3306" s="24">
        <v>0</v>
      </c>
      <c r="R3306" s="24">
        <v>7657.89</v>
      </c>
      <c r="S3306" s="24">
        <v>0</v>
      </c>
      <c r="T3306" s="24">
        <v>7657.89</v>
      </c>
      <c r="U3306" s="24">
        <v>0</v>
      </c>
      <c r="V3306" s="24">
        <v>0</v>
      </c>
      <c r="W3306" s="24">
        <v>-127.63</v>
      </c>
      <c r="X3306" s="24">
        <v>-127.63</v>
      </c>
      <c r="Y3306" s="24">
        <v>0</v>
      </c>
      <c r="Z3306" s="24">
        <v>0</v>
      </c>
      <c r="AA3306" s="24">
        <v>0</v>
      </c>
      <c r="AB3306" s="24">
        <v>7530.26</v>
      </c>
      <c r="AC3306" t="s">
        <v>183</v>
      </c>
      <c r="AD3306" t="s">
        <v>402</v>
      </c>
      <c r="AE3306" s="699">
        <f t="shared" si="255"/>
        <v>44713</v>
      </c>
      <c r="AF3306" s="296">
        <v>7521.1886855563662</v>
      </c>
      <c r="AG3306">
        <f t="shared" si="256"/>
        <v>360</v>
      </c>
      <c r="AH3306" s="296">
        <f t="shared" si="257"/>
        <v>20.89219079321213</v>
      </c>
      <c r="AJ3306" s="296">
        <f t="shared" si="258"/>
        <v>6</v>
      </c>
      <c r="AK3306" s="296">
        <f t="shared" si="259"/>
        <v>125.35314475927278</v>
      </c>
    </row>
    <row r="3307" spans="1:37">
      <c r="A3307" s="707" t="s">
        <v>5924</v>
      </c>
      <c r="B3307" s="707" t="s">
        <v>4994</v>
      </c>
      <c r="C3307" s="707" t="s">
        <v>444</v>
      </c>
      <c r="D3307" s="707" t="s">
        <v>445</v>
      </c>
      <c r="E3307" s="707" t="s">
        <v>445</v>
      </c>
      <c r="F3307" s="707" t="s">
        <v>446</v>
      </c>
      <c r="G3307" s="707" t="s">
        <v>5117</v>
      </c>
      <c r="H3307" s="707" t="s">
        <v>445</v>
      </c>
      <c r="I3307" s="707" t="s">
        <v>445</v>
      </c>
      <c r="J3307" s="707" t="s">
        <v>448</v>
      </c>
      <c r="K3307" s="708">
        <v>0</v>
      </c>
      <c r="L3307" s="707" t="s">
        <v>445</v>
      </c>
      <c r="M3307" s="699">
        <v>44681</v>
      </c>
      <c r="N3307" s="699">
        <v>44728</v>
      </c>
      <c r="O3307" s="707" t="s">
        <v>449</v>
      </c>
      <c r="P3307" s="24">
        <v>0</v>
      </c>
      <c r="Q3307" s="24">
        <v>0</v>
      </c>
      <c r="R3307" s="24">
        <v>514.46</v>
      </c>
      <c r="S3307" s="24">
        <v>0</v>
      </c>
      <c r="T3307" s="24">
        <v>514.46</v>
      </c>
      <c r="U3307" s="24">
        <v>0</v>
      </c>
      <c r="V3307" s="24">
        <v>0</v>
      </c>
      <c r="W3307" s="24">
        <v>-8.57</v>
      </c>
      <c r="X3307" s="24">
        <v>-8.57</v>
      </c>
      <c r="Y3307" s="24">
        <v>0</v>
      </c>
      <c r="Z3307" s="24">
        <v>0</v>
      </c>
      <c r="AA3307" s="24">
        <v>0</v>
      </c>
      <c r="AB3307" s="24">
        <v>505.89</v>
      </c>
      <c r="AC3307" t="s">
        <v>183</v>
      </c>
      <c r="AD3307" t="s">
        <v>402</v>
      </c>
      <c r="AE3307" s="699">
        <f t="shared" si="255"/>
        <v>44713</v>
      </c>
      <c r="AF3307" s="296">
        <v>505.27635303867362</v>
      </c>
      <c r="AG3307">
        <f t="shared" si="256"/>
        <v>360</v>
      </c>
      <c r="AH3307" s="296">
        <f t="shared" si="257"/>
        <v>1.4035454251074266</v>
      </c>
      <c r="AJ3307" s="296">
        <f t="shared" si="258"/>
        <v>6</v>
      </c>
      <c r="AK3307" s="296">
        <f t="shared" si="259"/>
        <v>8.4212725506445594</v>
      </c>
    </row>
    <row r="3308" spans="1:37">
      <c r="A3308" s="707" t="s">
        <v>5925</v>
      </c>
      <c r="B3308" s="707" t="s">
        <v>4994</v>
      </c>
      <c r="C3308" s="707" t="s">
        <v>444</v>
      </c>
      <c r="D3308" s="707" t="s">
        <v>445</v>
      </c>
      <c r="E3308" s="707" t="s">
        <v>445</v>
      </c>
      <c r="F3308" s="707" t="s">
        <v>446</v>
      </c>
      <c r="G3308" s="707" t="s">
        <v>5121</v>
      </c>
      <c r="H3308" s="707" t="s">
        <v>445</v>
      </c>
      <c r="I3308" s="707" t="s">
        <v>445</v>
      </c>
      <c r="J3308" s="707" t="s">
        <v>448</v>
      </c>
      <c r="K3308" s="708">
        <v>0</v>
      </c>
      <c r="L3308" s="707" t="s">
        <v>445</v>
      </c>
      <c r="M3308" s="699">
        <v>44712</v>
      </c>
      <c r="N3308" s="699">
        <v>44728</v>
      </c>
      <c r="O3308" s="707" t="s">
        <v>449</v>
      </c>
      <c r="P3308" s="24">
        <v>0</v>
      </c>
      <c r="Q3308" s="24">
        <v>0</v>
      </c>
      <c r="R3308" s="24">
        <v>22231.11</v>
      </c>
      <c r="S3308" s="24">
        <v>0</v>
      </c>
      <c r="T3308" s="24">
        <v>22231.11</v>
      </c>
      <c r="U3308" s="24">
        <v>0</v>
      </c>
      <c r="V3308" s="24">
        <v>0</v>
      </c>
      <c r="W3308" s="24">
        <v>-370.52</v>
      </c>
      <c r="X3308" s="24">
        <v>-370.52</v>
      </c>
      <c r="Y3308" s="24">
        <v>0</v>
      </c>
      <c r="Z3308" s="24">
        <v>0</v>
      </c>
      <c r="AA3308" s="24">
        <v>0</v>
      </c>
      <c r="AB3308" s="24">
        <v>21860.59</v>
      </c>
      <c r="AC3308" t="s">
        <v>183</v>
      </c>
      <c r="AD3308" t="s">
        <v>402</v>
      </c>
      <c r="AE3308" s="699">
        <f t="shared" si="255"/>
        <v>44713</v>
      </c>
      <c r="AF3308" s="296">
        <v>21834.261526263628</v>
      </c>
      <c r="AG3308">
        <f t="shared" si="256"/>
        <v>360</v>
      </c>
      <c r="AH3308" s="296">
        <f t="shared" si="257"/>
        <v>60.650726461843412</v>
      </c>
      <c r="AJ3308" s="296">
        <f t="shared" si="258"/>
        <v>6</v>
      </c>
      <c r="AK3308" s="296">
        <f t="shared" si="259"/>
        <v>363.90435877106046</v>
      </c>
    </row>
    <row r="3309" spans="1:37">
      <c r="A3309" s="707" t="s">
        <v>5926</v>
      </c>
      <c r="B3309" s="707" t="s">
        <v>4994</v>
      </c>
      <c r="C3309" s="707" t="s">
        <v>444</v>
      </c>
      <c r="D3309" s="707" t="s">
        <v>445</v>
      </c>
      <c r="E3309" s="707" t="s">
        <v>445</v>
      </c>
      <c r="F3309" s="707" t="s">
        <v>446</v>
      </c>
      <c r="G3309" s="707" t="s">
        <v>5123</v>
      </c>
      <c r="H3309" s="707" t="s">
        <v>445</v>
      </c>
      <c r="I3309" s="707" t="s">
        <v>445</v>
      </c>
      <c r="J3309" s="707" t="s">
        <v>448</v>
      </c>
      <c r="K3309" s="708">
        <v>0</v>
      </c>
      <c r="L3309" s="707" t="s">
        <v>445</v>
      </c>
      <c r="M3309" s="699">
        <v>44712</v>
      </c>
      <c r="N3309" s="699">
        <v>44728</v>
      </c>
      <c r="O3309" s="707" t="s">
        <v>449</v>
      </c>
      <c r="P3309" s="24">
        <v>0</v>
      </c>
      <c r="Q3309" s="24">
        <v>0</v>
      </c>
      <c r="R3309" s="24">
        <v>20305.099999999999</v>
      </c>
      <c r="S3309" s="24">
        <v>0</v>
      </c>
      <c r="T3309" s="24">
        <v>20305.099999999999</v>
      </c>
      <c r="U3309" s="24">
        <v>0</v>
      </c>
      <c r="V3309" s="24">
        <v>0</v>
      </c>
      <c r="W3309" s="24">
        <v>-338.42</v>
      </c>
      <c r="X3309" s="24">
        <v>-338.42</v>
      </c>
      <c r="Y3309" s="24">
        <v>0</v>
      </c>
      <c r="Z3309" s="24">
        <v>0</v>
      </c>
      <c r="AA3309" s="24">
        <v>0</v>
      </c>
      <c r="AB3309" s="24">
        <v>19966.68</v>
      </c>
      <c r="AC3309" t="s">
        <v>183</v>
      </c>
      <c r="AD3309" t="s">
        <v>402</v>
      </c>
      <c r="AE3309" s="699">
        <f t="shared" si="255"/>
        <v>44713</v>
      </c>
      <c r="AF3309" s="296">
        <v>19942.632811269232</v>
      </c>
      <c r="AG3309">
        <f t="shared" si="256"/>
        <v>360</v>
      </c>
      <c r="AH3309" s="296">
        <f t="shared" si="257"/>
        <v>55.396202253525644</v>
      </c>
      <c r="AJ3309" s="296">
        <f t="shared" si="258"/>
        <v>6</v>
      </c>
      <c r="AK3309" s="296">
        <f t="shared" si="259"/>
        <v>332.37721352115386</v>
      </c>
    </row>
    <row r="3310" spans="1:37">
      <c r="A3310" s="707" t="s">
        <v>5927</v>
      </c>
      <c r="B3310" s="707" t="s">
        <v>4994</v>
      </c>
      <c r="C3310" s="707" t="s">
        <v>444</v>
      </c>
      <c r="D3310" s="707" t="s">
        <v>445</v>
      </c>
      <c r="E3310" s="707" t="s">
        <v>445</v>
      </c>
      <c r="F3310" s="707" t="s">
        <v>446</v>
      </c>
      <c r="G3310" s="707" t="s">
        <v>5125</v>
      </c>
      <c r="H3310" s="707" t="s">
        <v>445</v>
      </c>
      <c r="I3310" s="707" t="s">
        <v>445</v>
      </c>
      <c r="J3310" s="707" t="s">
        <v>448</v>
      </c>
      <c r="K3310" s="708">
        <v>0</v>
      </c>
      <c r="L3310" s="707" t="s">
        <v>445</v>
      </c>
      <c r="M3310" s="699">
        <v>44712</v>
      </c>
      <c r="N3310" s="699">
        <v>44728</v>
      </c>
      <c r="O3310" s="707" t="s">
        <v>449</v>
      </c>
      <c r="P3310" s="24">
        <v>0</v>
      </c>
      <c r="Q3310" s="24">
        <v>0</v>
      </c>
      <c r="R3310" s="24">
        <v>70722.86</v>
      </c>
      <c r="S3310" s="24">
        <v>0</v>
      </c>
      <c r="T3310" s="24">
        <v>70722.86</v>
      </c>
      <c r="U3310" s="24">
        <v>0</v>
      </c>
      <c r="V3310" s="24">
        <v>0</v>
      </c>
      <c r="W3310" s="24">
        <v>-1178.71</v>
      </c>
      <c r="X3310" s="24">
        <v>-1178.71</v>
      </c>
      <c r="Y3310" s="24">
        <v>0</v>
      </c>
      <c r="Z3310" s="24">
        <v>0</v>
      </c>
      <c r="AA3310" s="24">
        <v>0</v>
      </c>
      <c r="AB3310" s="24">
        <v>69544.149999999994</v>
      </c>
      <c r="AC3310" t="s">
        <v>183</v>
      </c>
      <c r="AD3310" t="s">
        <v>402</v>
      </c>
      <c r="AE3310" s="699">
        <f t="shared" si="255"/>
        <v>44713</v>
      </c>
      <c r="AF3310" s="296">
        <v>69460.383270350823</v>
      </c>
      <c r="AG3310">
        <f t="shared" si="256"/>
        <v>360</v>
      </c>
      <c r="AH3310" s="296">
        <f t="shared" si="257"/>
        <v>192.94550908430784</v>
      </c>
      <c r="AJ3310" s="296">
        <f t="shared" si="258"/>
        <v>6</v>
      </c>
      <c r="AK3310" s="296">
        <f t="shared" si="259"/>
        <v>1157.6730545058472</v>
      </c>
    </row>
    <row r="3311" spans="1:37">
      <c r="A3311" s="707" t="s">
        <v>5928</v>
      </c>
      <c r="B3311" s="707" t="s">
        <v>4994</v>
      </c>
      <c r="C3311" s="707" t="s">
        <v>462</v>
      </c>
      <c r="D3311" s="707" t="s">
        <v>445</v>
      </c>
      <c r="E3311" s="707" t="s">
        <v>445</v>
      </c>
      <c r="F3311" s="707" t="s">
        <v>446</v>
      </c>
      <c r="G3311" s="707" t="s">
        <v>5278</v>
      </c>
      <c r="H3311" s="707" t="s">
        <v>445</v>
      </c>
      <c r="I3311" s="707" t="s">
        <v>445</v>
      </c>
      <c r="J3311" s="707" t="s">
        <v>448</v>
      </c>
      <c r="K3311" s="708">
        <v>0</v>
      </c>
      <c r="L3311" s="707" t="s">
        <v>445</v>
      </c>
      <c r="M3311" s="699">
        <v>42400</v>
      </c>
      <c r="N3311" s="699">
        <v>44728</v>
      </c>
      <c r="O3311" s="707" t="s">
        <v>449</v>
      </c>
      <c r="P3311" s="24">
        <v>0</v>
      </c>
      <c r="Q3311" s="24">
        <v>0</v>
      </c>
      <c r="R3311" s="24">
        <v>4410.5600000000004</v>
      </c>
      <c r="S3311" s="24">
        <v>0</v>
      </c>
      <c r="T3311" s="24">
        <v>4410.5600000000004</v>
      </c>
      <c r="U3311" s="24">
        <v>0</v>
      </c>
      <c r="V3311" s="24">
        <v>0</v>
      </c>
      <c r="W3311" s="24">
        <v>-73.510000000000005</v>
      </c>
      <c r="X3311" s="24">
        <v>-73.510000000000005</v>
      </c>
      <c r="Y3311" s="24">
        <v>0</v>
      </c>
      <c r="Z3311" s="24">
        <v>0</v>
      </c>
      <c r="AA3311" s="24">
        <v>0</v>
      </c>
      <c r="AB3311" s="24">
        <v>4337.05</v>
      </c>
      <c r="AC3311" t="s">
        <v>188</v>
      </c>
      <c r="AD3311" t="s">
        <v>402</v>
      </c>
      <c r="AE3311" s="699">
        <f t="shared" si="255"/>
        <v>44713</v>
      </c>
      <c r="AF3311" s="296">
        <v>4331.8269091051825</v>
      </c>
      <c r="AG3311">
        <f t="shared" si="256"/>
        <v>360</v>
      </c>
      <c r="AH3311" s="296">
        <f t="shared" si="257"/>
        <v>12.032852525292174</v>
      </c>
      <c r="AJ3311" s="296">
        <f t="shared" si="258"/>
        <v>6</v>
      </c>
      <c r="AK3311" s="296">
        <f t="shared" si="259"/>
        <v>72.197115151753053</v>
      </c>
    </row>
    <row r="3312" spans="1:37">
      <c r="A3312" s="707" t="s">
        <v>5929</v>
      </c>
      <c r="B3312" s="707" t="s">
        <v>4994</v>
      </c>
      <c r="C3312" s="707" t="s">
        <v>462</v>
      </c>
      <c r="D3312" s="707" t="s">
        <v>445</v>
      </c>
      <c r="E3312" s="707" t="s">
        <v>445</v>
      </c>
      <c r="F3312" s="707" t="s">
        <v>446</v>
      </c>
      <c r="G3312" s="707" t="s">
        <v>5282</v>
      </c>
      <c r="H3312" s="707" t="s">
        <v>445</v>
      </c>
      <c r="I3312" s="707" t="s">
        <v>445</v>
      </c>
      <c r="J3312" s="707" t="s">
        <v>448</v>
      </c>
      <c r="K3312" s="708">
        <v>0</v>
      </c>
      <c r="L3312" s="707" t="s">
        <v>445</v>
      </c>
      <c r="M3312" s="699">
        <v>42400</v>
      </c>
      <c r="N3312" s="699">
        <v>44728</v>
      </c>
      <c r="O3312" s="707" t="s">
        <v>449</v>
      </c>
      <c r="P3312" s="24">
        <v>0</v>
      </c>
      <c r="Q3312" s="24">
        <v>0</v>
      </c>
      <c r="R3312" s="24">
        <v>6073.87</v>
      </c>
      <c r="S3312" s="24">
        <v>0</v>
      </c>
      <c r="T3312" s="24">
        <v>6073.87</v>
      </c>
      <c r="U3312" s="24">
        <v>0</v>
      </c>
      <c r="V3312" s="24">
        <v>0</v>
      </c>
      <c r="W3312" s="24">
        <v>-101.23</v>
      </c>
      <c r="X3312" s="24">
        <v>-101.23</v>
      </c>
      <c r="Y3312" s="24">
        <v>0</v>
      </c>
      <c r="Z3312" s="24">
        <v>0</v>
      </c>
      <c r="AA3312" s="24">
        <v>0</v>
      </c>
      <c r="AB3312" s="24">
        <v>5972.64</v>
      </c>
      <c r="AC3312" t="s">
        <v>188</v>
      </c>
      <c r="AD3312" t="s">
        <v>402</v>
      </c>
      <c r="AE3312" s="699">
        <f t="shared" si="255"/>
        <v>44713</v>
      </c>
      <c r="AF3312" s="296">
        <v>5965.4450927788521</v>
      </c>
      <c r="AG3312">
        <f t="shared" si="256"/>
        <v>360</v>
      </c>
      <c r="AH3312" s="296">
        <f t="shared" si="257"/>
        <v>16.570680813274588</v>
      </c>
      <c r="AJ3312" s="296">
        <f t="shared" si="258"/>
        <v>6</v>
      </c>
      <c r="AK3312" s="296">
        <f t="shared" si="259"/>
        <v>99.424084879647523</v>
      </c>
    </row>
    <row r="3313" spans="1:37">
      <c r="A3313" s="707" t="s">
        <v>5930</v>
      </c>
      <c r="B3313" s="707" t="s">
        <v>4994</v>
      </c>
      <c r="C3313" s="707" t="s">
        <v>830</v>
      </c>
      <c r="D3313" s="707" t="s">
        <v>445</v>
      </c>
      <c r="E3313" s="707" t="s">
        <v>445</v>
      </c>
      <c r="F3313" s="707" t="s">
        <v>446</v>
      </c>
      <c r="G3313" s="707" t="s">
        <v>5931</v>
      </c>
      <c r="H3313" s="707" t="s">
        <v>445</v>
      </c>
      <c r="I3313" s="707" t="s">
        <v>445</v>
      </c>
      <c r="J3313" s="707" t="s">
        <v>833</v>
      </c>
      <c r="K3313" s="708">
        <v>0</v>
      </c>
      <c r="L3313" s="707" t="s">
        <v>445</v>
      </c>
      <c r="M3313" s="699">
        <v>44712</v>
      </c>
      <c r="N3313" s="699">
        <v>44728</v>
      </c>
      <c r="O3313" s="707" t="s">
        <v>449</v>
      </c>
      <c r="P3313" s="24">
        <v>0</v>
      </c>
      <c r="Q3313" s="24">
        <v>0</v>
      </c>
      <c r="R3313" s="24">
        <v>3463.9</v>
      </c>
      <c r="S3313" s="24">
        <v>0</v>
      </c>
      <c r="T3313" s="24">
        <v>3463.9</v>
      </c>
      <c r="U3313" s="24">
        <v>0</v>
      </c>
      <c r="V3313" s="24">
        <v>0</v>
      </c>
      <c r="W3313" s="24">
        <v>-57.73</v>
      </c>
      <c r="X3313" s="24">
        <v>-57.73</v>
      </c>
      <c r="Y3313" s="24">
        <v>0</v>
      </c>
      <c r="Z3313" s="24">
        <v>0</v>
      </c>
      <c r="AA3313" s="24">
        <v>0</v>
      </c>
      <c r="AB3313" s="24">
        <v>3406.17</v>
      </c>
      <c r="AC3313" t="s">
        <v>834</v>
      </c>
      <c r="AD3313" t="s">
        <v>402</v>
      </c>
      <c r="AE3313" s="699">
        <f t="shared" si="255"/>
        <v>44713</v>
      </c>
      <c r="AF3313" s="296">
        <v>3402.0657763298632</v>
      </c>
      <c r="AG3313">
        <f t="shared" si="256"/>
        <v>360</v>
      </c>
      <c r="AH3313" s="296">
        <f t="shared" si="257"/>
        <v>9.4501827120273969</v>
      </c>
      <c r="AJ3313" s="296">
        <f t="shared" si="258"/>
        <v>6</v>
      </c>
      <c r="AK3313" s="296">
        <f t="shared" si="259"/>
        <v>56.701096272164378</v>
      </c>
    </row>
    <row r="3314" spans="1:37">
      <c r="A3314" s="707" t="s">
        <v>5932</v>
      </c>
      <c r="B3314" s="707" t="s">
        <v>4994</v>
      </c>
      <c r="C3314" s="707" t="s">
        <v>830</v>
      </c>
      <c r="D3314" s="707" t="s">
        <v>445</v>
      </c>
      <c r="E3314" s="707" t="s">
        <v>445</v>
      </c>
      <c r="F3314" s="707" t="s">
        <v>446</v>
      </c>
      <c r="G3314" s="707" t="s">
        <v>5145</v>
      </c>
      <c r="H3314" s="707" t="s">
        <v>445</v>
      </c>
      <c r="I3314" s="707" t="s">
        <v>445</v>
      </c>
      <c r="J3314" s="707" t="s">
        <v>833</v>
      </c>
      <c r="K3314" s="708">
        <v>0</v>
      </c>
      <c r="L3314" s="707" t="s">
        <v>445</v>
      </c>
      <c r="M3314" s="699">
        <v>44712</v>
      </c>
      <c r="N3314" s="699">
        <v>44728</v>
      </c>
      <c r="O3314" s="707" t="s">
        <v>449</v>
      </c>
      <c r="P3314" s="24">
        <v>0</v>
      </c>
      <c r="Q3314" s="24">
        <v>0</v>
      </c>
      <c r="R3314" s="24">
        <v>70518.710000000006</v>
      </c>
      <c r="S3314" s="24">
        <v>0</v>
      </c>
      <c r="T3314" s="24">
        <v>70518.710000000006</v>
      </c>
      <c r="U3314" s="24">
        <v>0</v>
      </c>
      <c r="V3314" s="24">
        <v>0</v>
      </c>
      <c r="W3314" s="24">
        <v>-1175.31</v>
      </c>
      <c r="X3314" s="24">
        <v>-1175.31</v>
      </c>
      <c r="Y3314" s="24">
        <v>0</v>
      </c>
      <c r="Z3314" s="24">
        <v>0</v>
      </c>
      <c r="AA3314" s="24">
        <v>0</v>
      </c>
      <c r="AB3314" s="24">
        <v>69343.399999999994</v>
      </c>
      <c r="AC3314" t="s">
        <v>834</v>
      </c>
      <c r="AD3314" t="s">
        <v>402</v>
      </c>
      <c r="AE3314" s="699">
        <f t="shared" si="255"/>
        <v>44713</v>
      </c>
      <c r="AF3314" s="296">
        <v>69259.877560533074</v>
      </c>
      <c r="AG3314">
        <f t="shared" si="256"/>
        <v>360</v>
      </c>
      <c r="AH3314" s="296">
        <f t="shared" si="257"/>
        <v>192.38854877925854</v>
      </c>
      <c r="AJ3314" s="296">
        <f t="shared" si="258"/>
        <v>6</v>
      </c>
      <c r="AK3314" s="296">
        <f t="shared" si="259"/>
        <v>1154.3312926755511</v>
      </c>
    </row>
    <row r="3315" spans="1:37">
      <c r="A3315" s="707" t="s">
        <v>5933</v>
      </c>
      <c r="B3315" s="707" t="s">
        <v>4994</v>
      </c>
      <c r="C3315" s="707" t="s">
        <v>830</v>
      </c>
      <c r="D3315" s="707" t="s">
        <v>445</v>
      </c>
      <c r="E3315" s="707" t="s">
        <v>445</v>
      </c>
      <c r="F3315" s="707" t="s">
        <v>446</v>
      </c>
      <c r="G3315" s="707" t="s">
        <v>5147</v>
      </c>
      <c r="H3315" s="707" t="s">
        <v>445</v>
      </c>
      <c r="I3315" s="707" t="s">
        <v>445</v>
      </c>
      <c r="J3315" s="707" t="s">
        <v>833</v>
      </c>
      <c r="K3315" s="708">
        <v>0</v>
      </c>
      <c r="L3315" s="707" t="s">
        <v>445</v>
      </c>
      <c r="M3315" s="699">
        <v>44712</v>
      </c>
      <c r="N3315" s="699">
        <v>44728</v>
      </c>
      <c r="O3315" s="707" t="s">
        <v>449</v>
      </c>
      <c r="P3315" s="24">
        <v>0</v>
      </c>
      <c r="Q3315" s="24">
        <v>0</v>
      </c>
      <c r="R3315" s="24">
        <v>162366.79</v>
      </c>
      <c r="S3315" s="24">
        <v>0</v>
      </c>
      <c r="T3315" s="24">
        <v>162366.79</v>
      </c>
      <c r="U3315" s="24">
        <v>0</v>
      </c>
      <c r="V3315" s="24">
        <v>0</v>
      </c>
      <c r="W3315" s="24">
        <v>-2706.11</v>
      </c>
      <c r="X3315" s="24">
        <v>-2706.11</v>
      </c>
      <c r="Y3315" s="24">
        <v>0</v>
      </c>
      <c r="Z3315" s="24">
        <v>0</v>
      </c>
      <c r="AA3315" s="24">
        <v>0</v>
      </c>
      <c r="AB3315" s="24">
        <v>159660.68</v>
      </c>
      <c r="AC3315" t="s">
        <v>834</v>
      </c>
      <c r="AD3315" t="s">
        <v>402</v>
      </c>
      <c r="AE3315" s="699">
        <f t="shared" si="255"/>
        <v>44713</v>
      </c>
      <c r="AF3315" s="296">
        <v>159468.37364575706</v>
      </c>
      <c r="AG3315">
        <f t="shared" si="256"/>
        <v>360</v>
      </c>
      <c r="AH3315" s="296">
        <f t="shared" si="257"/>
        <v>442.96770457154742</v>
      </c>
      <c r="AJ3315" s="296">
        <f t="shared" si="258"/>
        <v>6</v>
      </c>
      <c r="AK3315" s="296">
        <f t="shared" si="259"/>
        <v>2657.8062274292843</v>
      </c>
    </row>
    <row r="3316" spans="1:37">
      <c r="A3316" s="707" t="s">
        <v>5934</v>
      </c>
      <c r="B3316" s="707" t="s">
        <v>4994</v>
      </c>
      <c r="C3316" s="707" t="s">
        <v>838</v>
      </c>
      <c r="D3316" s="707" t="s">
        <v>445</v>
      </c>
      <c r="E3316" s="707" t="s">
        <v>445</v>
      </c>
      <c r="F3316" s="707" t="s">
        <v>446</v>
      </c>
      <c r="G3316" s="707" t="s">
        <v>5935</v>
      </c>
      <c r="H3316" s="707" t="s">
        <v>445</v>
      </c>
      <c r="I3316" s="707" t="s">
        <v>445</v>
      </c>
      <c r="J3316" s="707" t="s">
        <v>448</v>
      </c>
      <c r="K3316" s="708">
        <v>0</v>
      </c>
      <c r="L3316" s="707" t="s">
        <v>445</v>
      </c>
      <c r="M3316" s="699">
        <v>44286</v>
      </c>
      <c r="N3316" s="699">
        <v>44728</v>
      </c>
      <c r="O3316" s="707" t="s">
        <v>449</v>
      </c>
      <c r="P3316" s="24">
        <v>0</v>
      </c>
      <c r="Q3316" s="24">
        <v>0</v>
      </c>
      <c r="R3316" s="24">
        <v>7929.72</v>
      </c>
      <c r="S3316" s="24">
        <v>0</v>
      </c>
      <c r="T3316" s="24">
        <v>7929.72</v>
      </c>
      <c r="U3316" s="24">
        <v>0</v>
      </c>
      <c r="V3316" s="24">
        <v>0</v>
      </c>
      <c r="W3316" s="24">
        <v>-88.1</v>
      </c>
      <c r="X3316" s="24">
        <v>-88.1</v>
      </c>
      <c r="Y3316" s="24">
        <v>0</v>
      </c>
      <c r="Z3316" s="24">
        <v>0</v>
      </c>
      <c r="AA3316" s="24">
        <v>0</v>
      </c>
      <c r="AB3316" s="24">
        <v>7841.62</v>
      </c>
      <c r="AC3316" t="s">
        <v>841</v>
      </c>
      <c r="AD3316" t="s">
        <v>402</v>
      </c>
      <c r="AE3316" s="699">
        <f t="shared" si="255"/>
        <v>44713</v>
      </c>
      <c r="AF3316" s="296">
        <v>7788.1662368655097</v>
      </c>
      <c r="AG3316">
        <f t="shared" si="256"/>
        <v>360</v>
      </c>
      <c r="AH3316" s="296">
        <f t="shared" si="257"/>
        <v>21.633795102404193</v>
      </c>
      <c r="AJ3316" s="296">
        <f t="shared" si="258"/>
        <v>6</v>
      </c>
      <c r="AK3316" s="296">
        <f t="shared" si="259"/>
        <v>129.80277061442516</v>
      </c>
    </row>
    <row r="3317" spans="1:37">
      <c r="A3317" s="707" t="s">
        <v>5936</v>
      </c>
      <c r="B3317" s="707" t="s">
        <v>4994</v>
      </c>
      <c r="C3317" s="707" t="s">
        <v>838</v>
      </c>
      <c r="D3317" s="707" t="s">
        <v>445</v>
      </c>
      <c r="E3317" s="707" t="s">
        <v>445</v>
      </c>
      <c r="F3317" s="707" t="s">
        <v>446</v>
      </c>
      <c r="G3317" s="707" t="s">
        <v>5937</v>
      </c>
      <c r="H3317" s="707" t="s">
        <v>445</v>
      </c>
      <c r="I3317" s="707" t="s">
        <v>445</v>
      </c>
      <c r="J3317" s="707" t="s">
        <v>448</v>
      </c>
      <c r="K3317" s="708">
        <v>0</v>
      </c>
      <c r="L3317" s="707" t="s">
        <v>445</v>
      </c>
      <c r="M3317" s="699">
        <v>44286</v>
      </c>
      <c r="N3317" s="699">
        <v>44728</v>
      </c>
      <c r="O3317" s="707" t="s">
        <v>449</v>
      </c>
      <c r="P3317" s="24">
        <v>0</v>
      </c>
      <c r="Q3317" s="24">
        <v>0</v>
      </c>
      <c r="R3317" s="24">
        <v>5201</v>
      </c>
      <c r="S3317" s="24">
        <v>0</v>
      </c>
      <c r="T3317" s="24">
        <v>5201</v>
      </c>
      <c r="U3317" s="24">
        <v>0</v>
      </c>
      <c r="V3317" s="24">
        <v>0</v>
      </c>
      <c r="W3317" s="24">
        <v>-86.68</v>
      </c>
      <c r="X3317" s="24">
        <v>-86.68</v>
      </c>
      <c r="Y3317" s="24">
        <v>0</v>
      </c>
      <c r="Z3317" s="24">
        <v>0</v>
      </c>
      <c r="AA3317" s="24">
        <v>0</v>
      </c>
      <c r="AB3317" s="24">
        <v>5114.32</v>
      </c>
      <c r="AC3317" t="s">
        <v>841</v>
      </c>
      <c r="AD3317" t="s">
        <v>402</v>
      </c>
      <c r="AE3317" s="699">
        <f t="shared" si="255"/>
        <v>44713</v>
      </c>
      <c r="AF3317" s="296">
        <v>5108.1567316295559</v>
      </c>
      <c r="AG3317">
        <f t="shared" si="256"/>
        <v>360</v>
      </c>
      <c r="AH3317" s="296">
        <f t="shared" si="257"/>
        <v>14.189324254526545</v>
      </c>
      <c r="AJ3317" s="296">
        <f t="shared" si="258"/>
        <v>6</v>
      </c>
      <c r="AK3317" s="296">
        <f t="shared" si="259"/>
        <v>85.135945527159265</v>
      </c>
    </row>
    <row r="3318" spans="1:37">
      <c r="A3318" s="707" t="s">
        <v>5938</v>
      </c>
      <c r="B3318" s="707" t="s">
        <v>4994</v>
      </c>
      <c r="C3318" s="707" t="s">
        <v>838</v>
      </c>
      <c r="D3318" s="707" t="s">
        <v>445</v>
      </c>
      <c r="E3318" s="707" t="s">
        <v>445</v>
      </c>
      <c r="F3318" s="707" t="s">
        <v>446</v>
      </c>
      <c r="G3318" s="707" t="s">
        <v>5939</v>
      </c>
      <c r="H3318" s="707" t="s">
        <v>445</v>
      </c>
      <c r="I3318" s="707" t="s">
        <v>445</v>
      </c>
      <c r="J3318" s="707" t="s">
        <v>448</v>
      </c>
      <c r="K3318" s="708">
        <v>0</v>
      </c>
      <c r="L3318" s="707" t="s">
        <v>445</v>
      </c>
      <c r="M3318" s="699">
        <v>44286</v>
      </c>
      <c r="N3318" s="699">
        <v>44728</v>
      </c>
      <c r="O3318" s="707" t="s">
        <v>449</v>
      </c>
      <c r="P3318" s="24">
        <v>0</v>
      </c>
      <c r="Q3318" s="24">
        <v>0</v>
      </c>
      <c r="R3318" s="24">
        <v>17697.13</v>
      </c>
      <c r="S3318" s="24">
        <v>0</v>
      </c>
      <c r="T3318" s="24">
        <v>17697.13</v>
      </c>
      <c r="U3318" s="24">
        <v>0</v>
      </c>
      <c r="V3318" s="24">
        <v>0</v>
      </c>
      <c r="W3318" s="24">
        <v>-182.76</v>
      </c>
      <c r="X3318" s="24">
        <v>-182.76</v>
      </c>
      <c r="Y3318" s="24">
        <v>0</v>
      </c>
      <c r="Z3318" s="24">
        <v>0</v>
      </c>
      <c r="AA3318" s="24">
        <v>0</v>
      </c>
      <c r="AB3318" s="24">
        <v>17514.37</v>
      </c>
      <c r="AC3318" t="s">
        <v>841</v>
      </c>
      <c r="AD3318" t="s">
        <v>402</v>
      </c>
      <c r="AE3318" s="699">
        <f t="shared" si="255"/>
        <v>44713</v>
      </c>
      <c r="AF3318" s="296">
        <v>17381.217792736661</v>
      </c>
      <c r="AG3318">
        <f t="shared" si="256"/>
        <v>360</v>
      </c>
      <c r="AH3318" s="296">
        <f t="shared" si="257"/>
        <v>48.281160535379612</v>
      </c>
      <c r="AJ3318" s="296">
        <f t="shared" si="258"/>
        <v>6</v>
      </c>
      <c r="AK3318" s="296">
        <f t="shared" si="259"/>
        <v>289.68696321227765</v>
      </c>
    </row>
    <row r="3319" spans="1:37">
      <c r="A3319" s="707" t="s">
        <v>5940</v>
      </c>
      <c r="B3319" s="707" t="s">
        <v>4994</v>
      </c>
      <c r="C3319" s="707" t="s">
        <v>838</v>
      </c>
      <c r="D3319" s="707" t="s">
        <v>445</v>
      </c>
      <c r="E3319" s="707" t="s">
        <v>445</v>
      </c>
      <c r="F3319" s="707" t="s">
        <v>446</v>
      </c>
      <c r="G3319" s="707" t="s">
        <v>5941</v>
      </c>
      <c r="H3319" s="707" t="s">
        <v>445</v>
      </c>
      <c r="I3319" s="707" t="s">
        <v>445</v>
      </c>
      <c r="J3319" s="707" t="s">
        <v>448</v>
      </c>
      <c r="K3319" s="708">
        <v>0</v>
      </c>
      <c r="L3319" s="707" t="s">
        <v>445</v>
      </c>
      <c r="M3319" s="699">
        <v>44712</v>
      </c>
      <c r="N3319" s="699">
        <v>44728</v>
      </c>
      <c r="O3319" s="707" t="s">
        <v>449</v>
      </c>
      <c r="P3319" s="24">
        <v>0</v>
      </c>
      <c r="Q3319" s="24">
        <v>0</v>
      </c>
      <c r="R3319" s="24">
        <v>1130</v>
      </c>
      <c r="S3319" s="24">
        <v>0</v>
      </c>
      <c r="T3319" s="24">
        <v>1130</v>
      </c>
      <c r="U3319" s="24">
        <v>0</v>
      </c>
      <c r="V3319" s="24">
        <v>0</v>
      </c>
      <c r="W3319" s="24">
        <v>-18.829999999999998</v>
      </c>
      <c r="X3319" s="24">
        <v>-18.829999999999998</v>
      </c>
      <c r="Y3319" s="24">
        <v>0</v>
      </c>
      <c r="Z3319" s="24">
        <v>0</v>
      </c>
      <c r="AA3319" s="24">
        <v>0</v>
      </c>
      <c r="AB3319" s="24">
        <v>1111.17</v>
      </c>
      <c r="AC3319" t="s">
        <v>841</v>
      </c>
      <c r="AD3319" t="s">
        <v>402</v>
      </c>
      <c r="AE3319" s="699">
        <f t="shared" si="255"/>
        <v>44713</v>
      </c>
      <c r="AF3319" s="296">
        <v>1109.8283227728125</v>
      </c>
      <c r="AG3319">
        <f t="shared" si="256"/>
        <v>360</v>
      </c>
      <c r="AH3319" s="296">
        <f t="shared" si="257"/>
        <v>3.0828564521467015</v>
      </c>
      <c r="AJ3319" s="296">
        <f t="shared" si="258"/>
        <v>6</v>
      </c>
      <c r="AK3319" s="296">
        <f t="shared" si="259"/>
        <v>18.497138712880208</v>
      </c>
    </row>
    <row r="3320" spans="1:37">
      <c r="A3320" s="707" t="s">
        <v>5942</v>
      </c>
      <c r="B3320" s="707" t="s">
        <v>4994</v>
      </c>
      <c r="C3320" s="707" t="s">
        <v>838</v>
      </c>
      <c r="D3320" s="707" t="s">
        <v>445</v>
      </c>
      <c r="E3320" s="707" t="s">
        <v>445</v>
      </c>
      <c r="F3320" s="707" t="s">
        <v>446</v>
      </c>
      <c r="G3320" s="707" t="s">
        <v>5943</v>
      </c>
      <c r="H3320" s="707" t="s">
        <v>445</v>
      </c>
      <c r="I3320" s="707" t="s">
        <v>445</v>
      </c>
      <c r="J3320" s="707" t="s">
        <v>448</v>
      </c>
      <c r="K3320" s="708">
        <v>0</v>
      </c>
      <c r="L3320" s="707" t="s">
        <v>445</v>
      </c>
      <c r="M3320" s="699">
        <v>44712</v>
      </c>
      <c r="N3320" s="699">
        <v>44728</v>
      </c>
      <c r="O3320" s="707" t="s">
        <v>449</v>
      </c>
      <c r="P3320" s="24">
        <v>0</v>
      </c>
      <c r="Q3320" s="24">
        <v>0</v>
      </c>
      <c r="R3320" s="24">
        <v>900</v>
      </c>
      <c r="S3320" s="24">
        <v>0</v>
      </c>
      <c r="T3320" s="24">
        <v>900</v>
      </c>
      <c r="U3320" s="24">
        <v>0</v>
      </c>
      <c r="V3320" s="24">
        <v>0</v>
      </c>
      <c r="W3320" s="24">
        <v>-15</v>
      </c>
      <c r="X3320" s="24">
        <v>-15</v>
      </c>
      <c r="Y3320" s="24">
        <v>0</v>
      </c>
      <c r="Z3320" s="24">
        <v>0</v>
      </c>
      <c r="AA3320" s="24">
        <v>0</v>
      </c>
      <c r="AB3320" s="24">
        <v>885</v>
      </c>
      <c r="AC3320" t="s">
        <v>841</v>
      </c>
      <c r="AD3320" t="s">
        <v>402</v>
      </c>
      <c r="AE3320" s="699">
        <f t="shared" si="255"/>
        <v>44713</v>
      </c>
      <c r="AF3320" s="296">
        <v>883.93406238542593</v>
      </c>
      <c r="AG3320">
        <f t="shared" si="256"/>
        <v>360</v>
      </c>
      <c r="AH3320" s="296">
        <f t="shared" si="257"/>
        <v>2.4553723955150719</v>
      </c>
      <c r="AJ3320" s="296">
        <f t="shared" si="258"/>
        <v>6</v>
      </c>
      <c r="AK3320" s="296">
        <f t="shared" si="259"/>
        <v>14.732234373090431</v>
      </c>
    </row>
    <row r="3321" spans="1:37">
      <c r="A3321" s="707" t="s">
        <v>5944</v>
      </c>
      <c r="B3321" s="707" t="s">
        <v>4994</v>
      </c>
      <c r="C3321" s="707" t="s">
        <v>838</v>
      </c>
      <c r="D3321" s="707" t="s">
        <v>445</v>
      </c>
      <c r="E3321" s="707" t="s">
        <v>445</v>
      </c>
      <c r="F3321" s="707" t="s">
        <v>446</v>
      </c>
      <c r="G3321" s="707" t="s">
        <v>5945</v>
      </c>
      <c r="H3321" s="707" t="s">
        <v>445</v>
      </c>
      <c r="I3321" s="707" t="s">
        <v>445</v>
      </c>
      <c r="J3321" s="707" t="s">
        <v>448</v>
      </c>
      <c r="K3321" s="708">
        <v>0</v>
      </c>
      <c r="L3321" s="707" t="s">
        <v>445</v>
      </c>
      <c r="M3321" s="699">
        <v>44712</v>
      </c>
      <c r="N3321" s="699">
        <v>44728</v>
      </c>
      <c r="O3321" s="707" t="s">
        <v>449</v>
      </c>
      <c r="P3321" s="24">
        <v>0</v>
      </c>
      <c r="Q3321" s="24">
        <v>0</v>
      </c>
      <c r="R3321" s="24">
        <v>23549.4</v>
      </c>
      <c r="S3321" s="24">
        <v>0</v>
      </c>
      <c r="T3321" s="24">
        <v>23549.4</v>
      </c>
      <c r="U3321" s="24">
        <v>0</v>
      </c>
      <c r="V3321" s="24">
        <v>0</v>
      </c>
      <c r="W3321" s="24">
        <v>-392.49</v>
      </c>
      <c r="X3321" s="24">
        <v>-392.49</v>
      </c>
      <c r="Y3321" s="24">
        <v>0</v>
      </c>
      <c r="Z3321" s="24">
        <v>0</v>
      </c>
      <c r="AA3321" s="24">
        <v>0</v>
      </c>
      <c r="AB3321" s="24">
        <v>23156.91</v>
      </c>
      <c r="AC3321" t="s">
        <v>841</v>
      </c>
      <c r="AD3321" t="s">
        <v>402</v>
      </c>
      <c r="AE3321" s="699">
        <f t="shared" si="255"/>
        <v>44713</v>
      </c>
      <c r="AF3321" s="296">
        <v>23129.018676377054</v>
      </c>
      <c r="AG3321">
        <f t="shared" si="256"/>
        <v>360</v>
      </c>
      <c r="AH3321" s="296">
        <f t="shared" si="257"/>
        <v>64.247274101047367</v>
      </c>
      <c r="AJ3321" s="296">
        <f t="shared" si="258"/>
        <v>6</v>
      </c>
      <c r="AK3321" s="296">
        <f t="shared" si="259"/>
        <v>385.4836446062842</v>
      </c>
    </row>
    <row r="3322" spans="1:37">
      <c r="A3322" s="707" t="s">
        <v>5946</v>
      </c>
      <c r="B3322" s="707" t="s">
        <v>4994</v>
      </c>
      <c r="C3322" s="707" t="s">
        <v>838</v>
      </c>
      <c r="D3322" s="707" t="s">
        <v>445</v>
      </c>
      <c r="E3322" s="707" t="s">
        <v>445</v>
      </c>
      <c r="F3322" s="707" t="s">
        <v>446</v>
      </c>
      <c r="G3322" s="707" t="s">
        <v>5947</v>
      </c>
      <c r="H3322" s="707" t="s">
        <v>445</v>
      </c>
      <c r="I3322" s="707" t="s">
        <v>445</v>
      </c>
      <c r="J3322" s="707" t="s">
        <v>448</v>
      </c>
      <c r="K3322" s="708">
        <v>0</v>
      </c>
      <c r="L3322" s="707" t="s">
        <v>445</v>
      </c>
      <c r="M3322" s="699">
        <v>44712</v>
      </c>
      <c r="N3322" s="699">
        <v>44728</v>
      </c>
      <c r="O3322" s="707" t="s">
        <v>449</v>
      </c>
      <c r="P3322" s="24">
        <v>0</v>
      </c>
      <c r="Q3322" s="24">
        <v>0</v>
      </c>
      <c r="R3322" s="24">
        <v>39835</v>
      </c>
      <c r="S3322" s="24">
        <v>0</v>
      </c>
      <c r="T3322" s="24">
        <v>39835</v>
      </c>
      <c r="U3322" s="24">
        <v>0</v>
      </c>
      <c r="V3322" s="24">
        <v>0</v>
      </c>
      <c r="W3322" s="24">
        <v>-663.92</v>
      </c>
      <c r="X3322" s="24">
        <v>-663.92</v>
      </c>
      <c r="Y3322" s="24">
        <v>0</v>
      </c>
      <c r="Z3322" s="24">
        <v>0</v>
      </c>
      <c r="AA3322" s="24">
        <v>0</v>
      </c>
      <c r="AB3322" s="24">
        <v>39171.08</v>
      </c>
      <c r="AC3322" t="s">
        <v>841</v>
      </c>
      <c r="AD3322" t="s">
        <v>402</v>
      </c>
      <c r="AE3322" s="699">
        <f t="shared" si="255"/>
        <v>44713</v>
      </c>
      <c r="AF3322" s="296">
        <v>39123.903750137157</v>
      </c>
      <c r="AG3322">
        <f t="shared" si="256"/>
        <v>360</v>
      </c>
      <c r="AH3322" s="296">
        <f t="shared" si="257"/>
        <v>108.67751041704766</v>
      </c>
      <c r="AJ3322" s="296">
        <f t="shared" si="258"/>
        <v>6</v>
      </c>
      <c r="AK3322" s="296">
        <f t="shared" si="259"/>
        <v>652.06506250228597</v>
      </c>
    </row>
    <row r="3323" spans="1:37">
      <c r="A3323" s="707" t="s">
        <v>5948</v>
      </c>
      <c r="B3323" s="707" t="s">
        <v>4994</v>
      </c>
      <c r="C3323" s="707" t="s">
        <v>838</v>
      </c>
      <c r="D3323" s="707" t="s">
        <v>445</v>
      </c>
      <c r="E3323" s="707" t="s">
        <v>445</v>
      </c>
      <c r="F3323" s="707" t="s">
        <v>446</v>
      </c>
      <c r="G3323" s="707" t="s">
        <v>5949</v>
      </c>
      <c r="H3323" s="707" t="s">
        <v>445</v>
      </c>
      <c r="I3323" s="707" t="s">
        <v>445</v>
      </c>
      <c r="J3323" s="707" t="s">
        <v>448</v>
      </c>
      <c r="K3323" s="708">
        <v>0</v>
      </c>
      <c r="L3323" s="707" t="s">
        <v>445</v>
      </c>
      <c r="M3323" s="699">
        <v>44681</v>
      </c>
      <c r="N3323" s="699">
        <v>44728</v>
      </c>
      <c r="O3323" s="707" t="s">
        <v>449</v>
      </c>
      <c r="P3323" s="24">
        <v>0</v>
      </c>
      <c r="Q3323" s="24">
        <v>0</v>
      </c>
      <c r="R3323" s="24">
        <v>43548.71</v>
      </c>
      <c r="S3323" s="24">
        <v>0</v>
      </c>
      <c r="T3323" s="24">
        <v>43548.71</v>
      </c>
      <c r="U3323" s="24">
        <v>0</v>
      </c>
      <c r="V3323" s="24">
        <v>0</v>
      </c>
      <c r="W3323" s="24">
        <v>-725.81</v>
      </c>
      <c r="X3323" s="24">
        <v>-725.81</v>
      </c>
      <c r="Y3323" s="24">
        <v>0</v>
      </c>
      <c r="Z3323" s="24">
        <v>0</v>
      </c>
      <c r="AA3323" s="24">
        <v>0</v>
      </c>
      <c r="AB3323" s="24">
        <v>42822.9</v>
      </c>
      <c r="AC3323" t="s">
        <v>841</v>
      </c>
      <c r="AD3323" t="s">
        <v>402</v>
      </c>
      <c r="AE3323" s="699">
        <f t="shared" si="255"/>
        <v>44713</v>
      </c>
      <c r="AF3323" s="296">
        <v>42771.320157716465</v>
      </c>
      <c r="AG3323">
        <f t="shared" si="256"/>
        <v>360</v>
      </c>
      <c r="AH3323" s="296">
        <f t="shared" si="257"/>
        <v>118.80922266032351</v>
      </c>
      <c r="AJ3323" s="296">
        <f t="shared" si="258"/>
        <v>6</v>
      </c>
      <c r="AK3323" s="296">
        <f t="shared" si="259"/>
        <v>712.85533596194114</v>
      </c>
    </row>
    <row r="3324" spans="1:37">
      <c r="A3324" s="707" t="s">
        <v>5950</v>
      </c>
      <c r="B3324" s="707" t="s">
        <v>4994</v>
      </c>
      <c r="C3324" s="707" t="s">
        <v>838</v>
      </c>
      <c r="D3324" s="707" t="s">
        <v>445</v>
      </c>
      <c r="E3324" s="707" t="s">
        <v>445</v>
      </c>
      <c r="F3324" s="707" t="s">
        <v>446</v>
      </c>
      <c r="G3324" s="707" t="s">
        <v>5951</v>
      </c>
      <c r="H3324" s="707" t="s">
        <v>445</v>
      </c>
      <c r="I3324" s="707" t="s">
        <v>445</v>
      </c>
      <c r="J3324" s="707" t="s">
        <v>448</v>
      </c>
      <c r="K3324" s="708">
        <v>0</v>
      </c>
      <c r="L3324" s="707" t="s">
        <v>445</v>
      </c>
      <c r="M3324" s="699">
        <v>44712</v>
      </c>
      <c r="N3324" s="699">
        <v>44728</v>
      </c>
      <c r="O3324" s="707" t="s">
        <v>449</v>
      </c>
      <c r="P3324" s="24">
        <v>0</v>
      </c>
      <c r="Q3324" s="24">
        <v>0</v>
      </c>
      <c r="R3324" s="24">
        <v>12843.38</v>
      </c>
      <c r="S3324" s="24">
        <v>0</v>
      </c>
      <c r="T3324" s="24">
        <v>12843.38</v>
      </c>
      <c r="U3324" s="24">
        <v>0</v>
      </c>
      <c r="V3324" s="24">
        <v>0</v>
      </c>
      <c r="W3324" s="24">
        <v>-214.06</v>
      </c>
      <c r="X3324" s="24">
        <v>-214.06</v>
      </c>
      <c r="Y3324" s="24">
        <v>0</v>
      </c>
      <c r="Z3324" s="24">
        <v>0</v>
      </c>
      <c r="AA3324" s="24">
        <v>0</v>
      </c>
      <c r="AB3324" s="24">
        <v>12629.32</v>
      </c>
      <c r="AC3324" t="s">
        <v>841</v>
      </c>
      <c r="AD3324" t="s">
        <v>402</v>
      </c>
      <c r="AE3324" s="699">
        <f t="shared" si="255"/>
        <v>44713</v>
      </c>
      <c r="AF3324" s="296">
        <v>12614.112286844143</v>
      </c>
      <c r="AG3324">
        <f t="shared" si="256"/>
        <v>360</v>
      </c>
      <c r="AH3324" s="296">
        <f t="shared" si="257"/>
        <v>35.039200796789288</v>
      </c>
      <c r="AJ3324" s="296">
        <f t="shared" si="258"/>
        <v>6</v>
      </c>
      <c r="AK3324" s="296">
        <f t="shared" si="259"/>
        <v>210.23520478073573</v>
      </c>
    </row>
    <row r="3325" spans="1:37">
      <c r="A3325" s="707" t="s">
        <v>5952</v>
      </c>
      <c r="B3325" s="707" t="s">
        <v>4994</v>
      </c>
      <c r="C3325" s="707" t="s">
        <v>838</v>
      </c>
      <c r="D3325" s="707" t="s">
        <v>445</v>
      </c>
      <c r="E3325" s="707" t="s">
        <v>445</v>
      </c>
      <c r="F3325" s="707" t="s">
        <v>446</v>
      </c>
      <c r="G3325" s="707" t="s">
        <v>5953</v>
      </c>
      <c r="H3325" s="707" t="s">
        <v>445</v>
      </c>
      <c r="I3325" s="707" t="s">
        <v>445</v>
      </c>
      <c r="J3325" s="707" t="s">
        <v>448</v>
      </c>
      <c r="K3325" s="708">
        <v>0</v>
      </c>
      <c r="L3325" s="707" t="s">
        <v>445</v>
      </c>
      <c r="M3325" s="699">
        <v>44712</v>
      </c>
      <c r="N3325" s="699">
        <v>44728</v>
      </c>
      <c r="O3325" s="707" t="s">
        <v>449</v>
      </c>
      <c r="P3325" s="24">
        <v>0</v>
      </c>
      <c r="Q3325" s="24">
        <v>0</v>
      </c>
      <c r="R3325" s="24">
        <v>14031.5</v>
      </c>
      <c r="S3325" s="24">
        <v>0</v>
      </c>
      <c r="T3325" s="24">
        <v>14031.5</v>
      </c>
      <c r="U3325" s="24">
        <v>0</v>
      </c>
      <c r="V3325" s="24">
        <v>0</v>
      </c>
      <c r="W3325" s="24">
        <v>-233.86</v>
      </c>
      <c r="X3325" s="24">
        <v>-233.86</v>
      </c>
      <c r="Y3325" s="24">
        <v>0</v>
      </c>
      <c r="Z3325" s="24">
        <v>0</v>
      </c>
      <c r="AA3325" s="24">
        <v>0</v>
      </c>
      <c r="AB3325" s="24">
        <v>13797.64</v>
      </c>
      <c r="AC3325" t="s">
        <v>841</v>
      </c>
      <c r="AD3325" t="s">
        <v>402</v>
      </c>
      <c r="AE3325" s="699">
        <f t="shared" si="255"/>
        <v>44713</v>
      </c>
      <c r="AF3325" s="296">
        <v>13781.023107067893</v>
      </c>
      <c r="AG3325">
        <f t="shared" si="256"/>
        <v>360</v>
      </c>
      <c r="AH3325" s="296">
        <f t="shared" si="257"/>
        <v>38.280619741855261</v>
      </c>
      <c r="AJ3325" s="296">
        <f t="shared" si="258"/>
        <v>6</v>
      </c>
      <c r="AK3325" s="296">
        <f t="shared" si="259"/>
        <v>229.68371845113157</v>
      </c>
    </row>
    <row r="3326" spans="1:37">
      <c r="A3326" s="707" t="s">
        <v>5954</v>
      </c>
      <c r="B3326" s="707" t="s">
        <v>4994</v>
      </c>
      <c r="C3326" s="707" t="s">
        <v>838</v>
      </c>
      <c r="D3326" s="707" t="s">
        <v>445</v>
      </c>
      <c r="E3326" s="707" t="s">
        <v>445</v>
      </c>
      <c r="F3326" s="707" t="s">
        <v>446</v>
      </c>
      <c r="G3326" s="707" t="s">
        <v>5955</v>
      </c>
      <c r="H3326" s="707" t="s">
        <v>445</v>
      </c>
      <c r="I3326" s="707" t="s">
        <v>445</v>
      </c>
      <c r="J3326" s="707" t="s">
        <v>448</v>
      </c>
      <c r="K3326" s="708">
        <v>0</v>
      </c>
      <c r="L3326" s="707" t="s">
        <v>445</v>
      </c>
      <c r="M3326" s="699">
        <v>44286</v>
      </c>
      <c r="N3326" s="699">
        <v>44728</v>
      </c>
      <c r="O3326" s="707" t="s">
        <v>449</v>
      </c>
      <c r="P3326" s="24">
        <v>0</v>
      </c>
      <c r="Q3326" s="24">
        <v>0</v>
      </c>
      <c r="R3326" s="24">
        <v>5800</v>
      </c>
      <c r="S3326" s="24">
        <v>0</v>
      </c>
      <c r="T3326" s="24">
        <v>5800</v>
      </c>
      <c r="U3326" s="24">
        <v>0</v>
      </c>
      <c r="V3326" s="24">
        <v>0</v>
      </c>
      <c r="W3326" s="24">
        <v>-96.67</v>
      </c>
      <c r="X3326" s="24">
        <v>-96.67</v>
      </c>
      <c r="Y3326" s="24">
        <v>0</v>
      </c>
      <c r="Z3326" s="24">
        <v>0</v>
      </c>
      <c r="AA3326" s="24">
        <v>0</v>
      </c>
      <c r="AB3326" s="24">
        <v>5703.33</v>
      </c>
      <c r="AC3326" t="s">
        <v>841</v>
      </c>
      <c r="AD3326" t="s">
        <v>402</v>
      </c>
      <c r="AE3326" s="699">
        <f t="shared" si="255"/>
        <v>44713</v>
      </c>
      <c r="AF3326" s="296">
        <v>5696.4639575949668</v>
      </c>
      <c r="AG3326">
        <f t="shared" si="256"/>
        <v>360</v>
      </c>
      <c r="AH3326" s="296">
        <f t="shared" si="257"/>
        <v>15.823510993319353</v>
      </c>
      <c r="AJ3326" s="296">
        <f t="shared" si="258"/>
        <v>6</v>
      </c>
      <c r="AK3326" s="296">
        <f t="shared" si="259"/>
        <v>94.941065959916116</v>
      </c>
    </row>
    <row r="3327" spans="1:37">
      <c r="A3327" s="707" t="s">
        <v>5956</v>
      </c>
      <c r="B3327" s="707" t="s">
        <v>4994</v>
      </c>
      <c r="C3327" s="707" t="s">
        <v>444</v>
      </c>
      <c r="D3327" s="707" t="s">
        <v>445</v>
      </c>
      <c r="E3327" s="707" t="s">
        <v>445</v>
      </c>
      <c r="F3327" s="707" t="s">
        <v>446</v>
      </c>
      <c r="G3327" s="707" t="s">
        <v>5957</v>
      </c>
      <c r="H3327" s="707" t="s">
        <v>445</v>
      </c>
      <c r="I3327" s="707" t="s">
        <v>445</v>
      </c>
      <c r="J3327" s="707" t="s">
        <v>448</v>
      </c>
      <c r="K3327" s="708">
        <v>0</v>
      </c>
      <c r="L3327" s="707" t="s">
        <v>445</v>
      </c>
      <c r="M3327" s="699">
        <v>39478</v>
      </c>
      <c r="N3327" s="699">
        <v>44729</v>
      </c>
      <c r="O3327" s="707" t="s">
        <v>449</v>
      </c>
      <c r="P3327" s="24">
        <v>0</v>
      </c>
      <c r="Q3327" s="24">
        <v>0</v>
      </c>
      <c r="R3327" s="24">
        <v>170243.46</v>
      </c>
      <c r="S3327" s="24">
        <v>0</v>
      </c>
      <c r="T3327" s="24">
        <v>170243.46</v>
      </c>
      <c r="U3327" s="24">
        <v>0</v>
      </c>
      <c r="V3327" s="24">
        <v>0</v>
      </c>
      <c r="W3327" s="24">
        <v>-2167.44</v>
      </c>
      <c r="X3327" s="24">
        <v>-2167.44</v>
      </c>
      <c r="Y3327" s="24">
        <v>0</v>
      </c>
      <c r="Z3327" s="24">
        <v>0</v>
      </c>
      <c r="AA3327" s="24">
        <v>0</v>
      </c>
      <c r="AB3327" s="24">
        <v>168076.02</v>
      </c>
      <c r="AC3327" t="s">
        <v>183</v>
      </c>
      <c r="AD3327" t="s">
        <v>402</v>
      </c>
      <c r="AE3327" s="699">
        <f t="shared" si="255"/>
        <v>44713</v>
      </c>
      <c r="AF3327" s="296">
        <v>167204.43688038972</v>
      </c>
      <c r="AG3327">
        <f t="shared" si="256"/>
        <v>360</v>
      </c>
      <c r="AH3327" s="296">
        <f t="shared" si="257"/>
        <v>464.45676911219368</v>
      </c>
      <c r="AJ3327" s="296">
        <f t="shared" si="258"/>
        <v>6</v>
      </c>
      <c r="AK3327" s="296">
        <f t="shared" si="259"/>
        <v>2786.7406146731619</v>
      </c>
    </row>
    <row r="3328" spans="1:37">
      <c r="A3328" s="707" t="s">
        <v>5958</v>
      </c>
      <c r="B3328" s="707" t="s">
        <v>4994</v>
      </c>
      <c r="C3328" s="707" t="s">
        <v>444</v>
      </c>
      <c r="D3328" s="707" t="s">
        <v>445</v>
      </c>
      <c r="E3328" s="707" t="s">
        <v>445</v>
      </c>
      <c r="F3328" s="707" t="s">
        <v>446</v>
      </c>
      <c r="G3328" s="707" t="s">
        <v>5959</v>
      </c>
      <c r="H3328" s="707" t="s">
        <v>445</v>
      </c>
      <c r="I3328" s="707" t="s">
        <v>445</v>
      </c>
      <c r="J3328" s="707" t="s">
        <v>448</v>
      </c>
      <c r="K3328" s="708">
        <v>0</v>
      </c>
      <c r="L3328" s="707" t="s">
        <v>445</v>
      </c>
      <c r="M3328" s="699">
        <v>39478</v>
      </c>
      <c r="N3328" s="699">
        <v>44729</v>
      </c>
      <c r="O3328" s="707" t="s">
        <v>449</v>
      </c>
      <c r="P3328" s="24">
        <v>0</v>
      </c>
      <c r="Q3328" s="24">
        <v>0</v>
      </c>
      <c r="R3328" s="24">
        <v>809863.02</v>
      </c>
      <c r="S3328" s="24">
        <v>0</v>
      </c>
      <c r="T3328" s="24">
        <v>809863.02</v>
      </c>
      <c r="U3328" s="24">
        <v>0</v>
      </c>
      <c r="V3328" s="24">
        <v>0</v>
      </c>
      <c r="W3328" s="24">
        <v>-9314.0499999999993</v>
      </c>
      <c r="X3328" s="24">
        <v>-9314.0499999999993</v>
      </c>
      <c r="Y3328" s="24">
        <v>0</v>
      </c>
      <c r="Z3328" s="24">
        <v>0</v>
      </c>
      <c r="AA3328" s="24">
        <v>0</v>
      </c>
      <c r="AB3328" s="24">
        <v>800548.97</v>
      </c>
      <c r="AC3328" t="s">
        <v>183</v>
      </c>
      <c r="AD3328" t="s">
        <v>402</v>
      </c>
      <c r="AE3328" s="699">
        <f t="shared" si="255"/>
        <v>44713</v>
      </c>
      <c r="AF3328" s="296">
        <v>795406.12138258829</v>
      </c>
      <c r="AG3328">
        <f t="shared" si="256"/>
        <v>360</v>
      </c>
      <c r="AH3328" s="296">
        <f t="shared" si="257"/>
        <v>2209.4614482849674</v>
      </c>
      <c r="AJ3328" s="296">
        <f t="shared" si="258"/>
        <v>6</v>
      </c>
      <c r="AK3328" s="296">
        <f t="shared" si="259"/>
        <v>13256.768689709805</v>
      </c>
    </row>
    <row r="3329" spans="1:37">
      <c r="A3329" s="707" t="s">
        <v>5960</v>
      </c>
      <c r="B3329" s="707" t="s">
        <v>4994</v>
      </c>
      <c r="C3329" s="707" t="s">
        <v>444</v>
      </c>
      <c r="D3329" s="707" t="s">
        <v>445</v>
      </c>
      <c r="E3329" s="707" t="s">
        <v>445</v>
      </c>
      <c r="F3329" s="707" t="s">
        <v>446</v>
      </c>
      <c r="G3329" s="707" t="s">
        <v>5961</v>
      </c>
      <c r="H3329" s="707" t="s">
        <v>445</v>
      </c>
      <c r="I3329" s="707" t="s">
        <v>445</v>
      </c>
      <c r="J3329" s="707" t="s">
        <v>448</v>
      </c>
      <c r="K3329" s="708">
        <v>0</v>
      </c>
      <c r="L3329" s="707" t="s">
        <v>445</v>
      </c>
      <c r="M3329" s="699">
        <v>44286</v>
      </c>
      <c r="N3329" s="699">
        <v>44729</v>
      </c>
      <c r="O3329" s="707" t="s">
        <v>449</v>
      </c>
      <c r="P3329" s="24">
        <v>0</v>
      </c>
      <c r="Q3329" s="24">
        <v>0</v>
      </c>
      <c r="R3329" s="24">
        <v>66625.89</v>
      </c>
      <c r="S3329" s="24">
        <v>0</v>
      </c>
      <c r="T3329" s="24">
        <v>66625.89</v>
      </c>
      <c r="U3329" s="24">
        <v>0</v>
      </c>
      <c r="V3329" s="24">
        <v>0</v>
      </c>
      <c r="W3329" s="24">
        <v>-1110.43</v>
      </c>
      <c r="X3329" s="24">
        <v>-1110.43</v>
      </c>
      <c r="Y3329" s="24">
        <v>0</v>
      </c>
      <c r="Z3329" s="24">
        <v>0</v>
      </c>
      <c r="AA3329" s="24">
        <v>0</v>
      </c>
      <c r="AB3329" s="24">
        <v>65515.46</v>
      </c>
      <c r="AC3329" t="s">
        <v>183</v>
      </c>
      <c r="AD3329" t="s">
        <v>402</v>
      </c>
      <c r="AE3329" s="699">
        <f t="shared" si="255"/>
        <v>44713</v>
      </c>
      <c r="AF3329" s="296">
        <v>65436.548453049472</v>
      </c>
      <c r="AG3329">
        <f t="shared" si="256"/>
        <v>360</v>
      </c>
      <c r="AH3329" s="296">
        <f t="shared" si="257"/>
        <v>181.76819014735963</v>
      </c>
      <c r="AJ3329" s="296">
        <f t="shared" si="258"/>
        <v>6</v>
      </c>
      <c r="AK3329" s="296">
        <f t="shared" si="259"/>
        <v>1090.6091408841578</v>
      </c>
    </row>
    <row r="3330" spans="1:37">
      <c r="A3330" s="707" t="s">
        <v>5962</v>
      </c>
      <c r="B3330" s="707" t="s">
        <v>4994</v>
      </c>
      <c r="C3330" s="707" t="s">
        <v>444</v>
      </c>
      <c r="D3330" s="707" t="s">
        <v>445</v>
      </c>
      <c r="E3330" s="707" t="s">
        <v>445</v>
      </c>
      <c r="F3330" s="707" t="s">
        <v>446</v>
      </c>
      <c r="G3330" s="707" t="s">
        <v>5963</v>
      </c>
      <c r="H3330" s="707" t="s">
        <v>445</v>
      </c>
      <c r="I3330" s="707" t="s">
        <v>445</v>
      </c>
      <c r="J3330" s="707" t="s">
        <v>448</v>
      </c>
      <c r="K3330" s="708">
        <v>0</v>
      </c>
      <c r="L3330" s="707" t="s">
        <v>445</v>
      </c>
      <c r="M3330" s="699">
        <v>43100</v>
      </c>
      <c r="N3330" s="699">
        <v>44729</v>
      </c>
      <c r="O3330" s="707" t="s">
        <v>449</v>
      </c>
      <c r="P3330" s="24">
        <v>0</v>
      </c>
      <c r="Q3330" s="24">
        <v>0</v>
      </c>
      <c r="R3330" s="24">
        <v>113144.81</v>
      </c>
      <c r="S3330" s="24">
        <v>0</v>
      </c>
      <c r="T3330" s="24">
        <v>113144.81</v>
      </c>
      <c r="U3330" s="24">
        <v>0</v>
      </c>
      <c r="V3330" s="24">
        <v>0</v>
      </c>
      <c r="W3330" s="24">
        <v>-1885.75</v>
      </c>
      <c r="X3330" s="24">
        <v>-1885.75</v>
      </c>
      <c r="Y3330" s="24">
        <v>0</v>
      </c>
      <c r="Z3330" s="24">
        <v>0</v>
      </c>
      <c r="AA3330" s="24">
        <v>0</v>
      </c>
      <c r="AB3330" s="24">
        <v>111259.06</v>
      </c>
      <c r="AC3330" t="s">
        <v>183</v>
      </c>
      <c r="AD3330" t="s">
        <v>402</v>
      </c>
      <c r="AE3330" s="699">
        <f t="shared" si="255"/>
        <v>44713</v>
      </c>
      <c r="AF3330" s="296">
        <v>111125.05726791907</v>
      </c>
      <c r="AG3330">
        <f t="shared" si="256"/>
        <v>360</v>
      </c>
      <c r="AH3330" s="296">
        <f t="shared" si="257"/>
        <v>308.68071463310849</v>
      </c>
      <c r="AJ3330" s="296">
        <f t="shared" si="258"/>
        <v>6</v>
      </c>
      <c r="AK3330" s="296">
        <f t="shared" si="259"/>
        <v>1852.0842877986511</v>
      </c>
    </row>
    <row r="3331" spans="1:37">
      <c r="A3331" s="707" t="s">
        <v>5964</v>
      </c>
      <c r="B3331" s="707" t="s">
        <v>4994</v>
      </c>
      <c r="C3331" s="707" t="s">
        <v>444</v>
      </c>
      <c r="D3331" s="707" t="s">
        <v>445</v>
      </c>
      <c r="E3331" s="707" t="s">
        <v>445</v>
      </c>
      <c r="F3331" s="707" t="s">
        <v>446</v>
      </c>
      <c r="G3331" s="707" t="s">
        <v>5965</v>
      </c>
      <c r="H3331" s="707" t="s">
        <v>445</v>
      </c>
      <c r="I3331" s="707" t="s">
        <v>445</v>
      </c>
      <c r="J3331" s="707" t="s">
        <v>448</v>
      </c>
      <c r="K3331" s="708">
        <v>0</v>
      </c>
      <c r="L3331" s="707" t="s">
        <v>445</v>
      </c>
      <c r="M3331" s="699">
        <v>39141</v>
      </c>
      <c r="N3331" s="699">
        <v>44729</v>
      </c>
      <c r="O3331" s="707" t="s">
        <v>449</v>
      </c>
      <c r="P3331" s="24">
        <v>0</v>
      </c>
      <c r="Q3331" s="24">
        <v>0</v>
      </c>
      <c r="R3331" s="24">
        <v>35574.33</v>
      </c>
      <c r="S3331" s="24">
        <v>0</v>
      </c>
      <c r="T3331" s="24">
        <v>35574.33</v>
      </c>
      <c r="U3331" s="24">
        <v>0</v>
      </c>
      <c r="V3331" s="24">
        <v>0</v>
      </c>
      <c r="W3331" s="24">
        <v>-592.91</v>
      </c>
      <c r="X3331" s="24">
        <v>-592.91</v>
      </c>
      <c r="Y3331" s="24">
        <v>0</v>
      </c>
      <c r="Z3331" s="24">
        <v>0</v>
      </c>
      <c r="AA3331" s="24">
        <v>0</v>
      </c>
      <c r="AB3331" s="24">
        <v>34981.42</v>
      </c>
      <c r="AC3331" t="s">
        <v>183</v>
      </c>
      <c r="AD3331" t="s">
        <v>402</v>
      </c>
      <c r="AE3331" s="699">
        <f t="shared" si="255"/>
        <v>44713</v>
      </c>
      <c r="AF3331" s="296">
        <v>34939.291148377473</v>
      </c>
      <c r="AG3331">
        <f t="shared" si="256"/>
        <v>360</v>
      </c>
      <c r="AH3331" s="296">
        <f t="shared" si="257"/>
        <v>97.053586523270752</v>
      </c>
      <c r="AJ3331" s="296">
        <f t="shared" si="258"/>
        <v>6</v>
      </c>
      <c r="AK3331" s="296">
        <f t="shared" si="259"/>
        <v>582.32151913962457</v>
      </c>
    </row>
    <row r="3332" spans="1:37">
      <c r="A3332" s="707" t="s">
        <v>5966</v>
      </c>
      <c r="B3332" s="707" t="s">
        <v>4994</v>
      </c>
      <c r="C3332" s="707" t="s">
        <v>462</v>
      </c>
      <c r="D3332" s="707" t="s">
        <v>445</v>
      </c>
      <c r="E3332" s="707" t="s">
        <v>445</v>
      </c>
      <c r="F3332" s="707" t="s">
        <v>446</v>
      </c>
      <c r="G3332" s="707" t="s">
        <v>5967</v>
      </c>
      <c r="H3332" s="707" t="s">
        <v>445</v>
      </c>
      <c r="I3332" s="707" t="s">
        <v>445</v>
      </c>
      <c r="J3332" s="707" t="s">
        <v>448</v>
      </c>
      <c r="K3332" s="708">
        <v>0</v>
      </c>
      <c r="L3332" s="707" t="s">
        <v>445</v>
      </c>
      <c r="M3332" s="699">
        <v>39478</v>
      </c>
      <c r="N3332" s="699">
        <v>44729</v>
      </c>
      <c r="O3332" s="707" t="s">
        <v>449</v>
      </c>
      <c r="P3332" s="24">
        <v>0</v>
      </c>
      <c r="Q3332" s="24">
        <v>0</v>
      </c>
      <c r="R3332" s="24">
        <v>5167.72</v>
      </c>
      <c r="S3332" s="24">
        <v>0</v>
      </c>
      <c r="T3332" s="24">
        <v>5167.72</v>
      </c>
      <c r="U3332" s="24">
        <v>0</v>
      </c>
      <c r="V3332" s="24">
        <v>0</v>
      </c>
      <c r="W3332" s="24">
        <v>-64.38</v>
      </c>
      <c r="X3332" s="24">
        <v>-64.38</v>
      </c>
      <c r="Y3332" s="24">
        <v>0</v>
      </c>
      <c r="Z3332" s="24">
        <v>0</v>
      </c>
      <c r="AA3332" s="24">
        <v>0</v>
      </c>
      <c r="AB3332" s="24">
        <v>5103.34</v>
      </c>
      <c r="AC3332" t="s">
        <v>188</v>
      </c>
      <c r="AD3332" t="s">
        <v>402</v>
      </c>
      <c r="AE3332" s="699">
        <f t="shared" si="255"/>
        <v>44713</v>
      </c>
      <c r="AF3332" s="296">
        <v>5075.4708143004591</v>
      </c>
      <c r="AG3332">
        <f t="shared" si="256"/>
        <v>360</v>
      </c>
      <c r="AH3332" s="296">
        <f t="shared" si="257"/>
        <v>14.098530039723498</v>
      </c>
      <c r="AJ3332" s="296">
        <f t="shared" si="258"/>
        <v>6</v>
      </c>
      <c r="AK3332" s="296">
        <f t="shared" si="259"/>
        <v>84.591180238340982</v>
      </c>
    </row>
    <row r="3333" spans="1:37">
      <c r="A3333" s="707" t="s">
        <v>5968</v>
      </c>
      <c r="B3333" s="707" t="s">
        <v>4994</v>
      </c>
      <c r="C3333" s="707" t="s">
        <v>462</v>
      </c>
      <c r="D3333" s="707" t="s">
        <v>445</v>
      </c>
      <c r="E3333" s="707" t="s">
        <v>445</v>
      </c>
      <c r="F3333" s="707" t="s">
        <v>446</v>
      </c>
      <c r="G3333" s="707" t="s">
        <v>5969</v>
      </c>
      <c r="H3333" s="707" t="s">
        <v>445</v>
      </c>
      <c r="I3333" s="707" t="s">
        <v>445</v>
      </c>
      <c r="J3333" s="707" t="s">
        <v>448</v>
      </c>
      <c r="K3333" s="708">
        <v>0</v>
      </c>
      <c r="L3333" s="707" t="s">
        <v>445</v>
      </c>
      <c r="M3333" s="699">
        <v>39141</v>
      </c>
      <c r="N3333" s="699">
        <v>44729</v>
      </c>
      <c r="O3333" s="707" t="s">
        <v>449</v>
      </c>
      <c r="P3333" s="24">
        <v>0</v>
      </c>
      <c r="Q3333" s="24">
        <v>0</v>
      </c>
      <c r="R3333" s="24">
        <v>37063.230000000003</v>
      </c>
      <c r="S3333" s="24">
        <v>0</v>
      </c>
      <c r="T3333" s="24">
        <v>37063.230000000003</v>
      </c>
      <c r="U3333" s="24">
        <v>0</v>
      </c>
      <c r="V3333" s="24">
        <v>0</v>
      </c>
      <c r="W3333" s="24">
        <v>-336.4</v>
      </c>
      <c r="X3333" s="24">
        <v>-336.4</v>
      </c>
      <c r="Y3333" s="24">
        <v>0</v>
      </c>
      <c r="Z3333" s="24">
        <v>0</v>
      </c>
      <c r="AA3333" s="24">
        <v>0</v>
      </c>
      <c r="AB3333" s="24">
        <v>36726.83</v>
      </c>
      <c r="AC3333" t="s">
        <v>188</v>
      </c>
      <c r="AD3333" t="s">
        <v>402</v>
      </c>
      <c r="AE3333" s="699">
        <f t="shared" si="255"/>
        <v>44713</v>
      </c>
      <c r="AF3333" s="296">
        <v>36401.612732250433</v>
      </c>
      <c r="AG3333">
        <f t="shared" si="256"/>
        <v>360</v>
      </c>
      <c r="AH3333" s="296">
        <f t="shared" si="257"/>
        <v>101.11559092291787</v>
      </c>
      <c r="AJ3333" s="296">
        <f t="shared" si="258"/>
        <v>6</v>
      </c>
      <c r="AK3333" s="296">
        <f t="shared" si="259"/>
        <v>606.69354553750725</v>
      </c>
    </row>
    <row r="3334" spans="1:37">
      <c r="A3334" s="707" t="s">
        <v>5970</v>
      </c>
      <c r="B3334" s="707" t="s">
        <v>4994</v>
      </c>
      <c r="C3334" s="707" t="s">
        <v>462</v>
      </c>
      <c r="D3334" s="707" t="s">
        <v>445</v>
      </c>
      <c r="E3334" s="707" t="s">
        <v>445</v>
      </c>
      <c r="F3334" s="707" t="s">
        <v>446</v>
      </c>
      <c r="G3334" s="707" t="s">
        <v>5900</v>
      </c>
      <c r="H3334" s="707" t="s">
        <v>445</v>
      </c>
      <c r="I3334" s="707" t="s">
        <v>445</v>
      </c>
      <c r="J3334" s="707" t="s">
        <v>448</v>
      </c>
      <c r="K3334" s="708">
        <v>0</v>
      </c>
      <c r="L3334" s="707" t="s">
        <v>445</v>
      </c>
      <c r="M3334" s="699">
        <v>39141</v>
      </c>
      <c r="N3334" s="699">
        <v>44729</v>
      </c>
      <c r="O3334" s="707" t="s">
        <v>449</v>
      </c>
      <c r="P3334" s="24">
        <v>0</v>
      </c>
      <c r="Q3334" s="24">
        <v>0</v>
      </c>
      <c r="R3334" s="24">
        <v>240057.26</v>
      </c>
      <c r="S3334" s="24">
        <v>0</v>
      </c>
      <c r="T3334" s="24">
        <v>240057.26</v>
      </c>
      <c r="U3334" s="24">
        <v>0</v>
      </c>
      <c r="V3334" s="24">
        <v>0</v>
      </c>
      <c r="W3334" s="24">
        <v>-2235.0100000000002</v>
      </c>
      <c r="X3334" s="24">
        <v>-2235.0100000000002</v>
      </c>
      <c r="Y3334" s="24">
        <v>0</v>
      </c>
      <c r="Z3334" s="24">
        <v>0</v>
      </c>
      <c r="AA3334" s="24">
        <v>0</v>
      </c>
      <c r="AB3334" s="24">
        <v>237822.25</v>
      </c>
      <c r="AC3334" t="s">
        <v>188</v>
      </c>
      <c r="AD3334" t="s">
        <v>402</v>
      </c>
      <c r="AE3334" s="699">
        <f t="shared" si="255"/>
        <v>44713</v>
      </c>
      <c r="AF3334" s="296">
        <v>235771.9878187938</v>
      </c>
      <c r="AG3334">
        <f t="shared" si="256"/>
        <v>360</v>
      </c>
      <c r="AH3334" s="296">
        <f t="shared" si="257"/>
        <v>654.92218838553833</v>
      </c>
      <c r="AJ3334" s="296">
        <f t="shared" si="258"/>
        <v>6</v>
      </c>
      <c r="AK3334" s="296">
        <f t="shared" si="259"/>
        <v>3929.5331303132298</v>
      </c>
    </row>
    <row r="3335" spans="1:37">
      <c r="A3335" s="707" t="s">
        <v>5971</v>
      </c>
      <c r="B3335" s="707" t="s">
        <v>4994</v>
      </c>
      <c r="C3335" s="707" t="s">
        <v>550</v>
      </c>
      <c r="D3335" s="707" t="s">
        <v>445</v>
      </c>
      <c r="E3335" s="707" t="s">
        <v>445</v>
      </c>
      <c r="F3335" s="707" t="s">
        <v>552</v>
      </c>
      <c r="G3335" s="707" t="s">
        <v>5972</v>
      </c>
      <c r="H3335" s="707" t="s">
        <v>445</v>
      </c>
      <c r="I3335" s="707" t="s">
        <v>445</v>
      </c>
      <c r="J3335" s="707" t="s">
        <v>554</v>
      </c>
      <c r="K3335" s="708">
        <v>0</v>
      </c>
      <c r="L3335" s="707" t="s">
        <v>445</v>
      </c>
      <c r="M3335" s="699"/>
      <c r="N3335" s="699">
        <v>44742</v>
      </c>
      <c r="O3335" s="707" t="s">
        <v>449</v>
      </c>
      <c r="P3335" s="24">
        <v>0</v>
      </c>
      <c r="Q3335" s="24">
        <v>4030216.25</v>
      </c>
      <c r="R3335" s="24">
        <v>0</v>
      </c>
      <c r="S3335" s="24">
        <v>0</v>
      </c>
      <c r="T3335" s="24">
        <v>4030216.25</v>
      </c>
      <c r="U3335" s="24">
        <v>0</v>
      </c>
      <c r="V3335" s="24">
        <v>0</v>
      </c>
      <c r="W3335" s="24">
        <v>-403021.63</v>
      </c>
      <c r="X3335" s="24">
        <v>-403021.63</v>
      </c>
      <c r="Y3335" s="24">
        <v>0</v>
      </c>
      <c r="Z3335" s="24">
        <v>0</v>
      </c>
      <c r="AA3335" s="24">
        <v>0</v>
      </c>
      <c r="AB3335" s="24">
        <v>3627194.62</v>
      </c>
      <c r="AC3335" t="s">
        <v>555</v>
      </c>
      <c r="AD3335" t="s">
        <v>402</v>
      </c>
      <c r="AE3335" s="699">
        <f t="shared" ref="AE3335:AE3398" si="260">IF(N3335&gt;=$AG$5,DATE(YEAR(N3335),6,1),DATE(YEAR(N3335),6,1))</f>
        <v>44713</v>
      </c>
      <c r="AF3335" s="296">
        <v>3958272.6912825084</v>
      </c>
      <c r="AG3335">
        <f t="shared" ref="AG3335:AG3398" si="261">+IF(AD3335="intangível",20*12,IF(AD3335="Diferido",120,IF(AD3335="Não vinculados",0,IF(AE3335&lt;=$AG$5,F3335*12,360))))</f>
        <v>360</v>
      </c>
      <c r="AH3335" s="296">
        <f t="shared" ref="AH3335:AH3398" si="262">IF(AG3335=0,0,AF3335/AG3335)</f>
        <v>10995.20192022919</v>
      </c>
      <c r="AJ3335" s="296">
        <f t="shared" ref="AJ3335:AJ3398" si="263">+IF(AND(YEAR(AE3335)&gt;=2018,YEAR(AE3335)&lt;=2022),IF(DATEDIF(AE3335,$AK$4,"m")&gt;=AG3335,AG3335,DATEDIF(AE3335,$AK$4,"m")),0)</f>
        <v>6</v>
      </c>
      <c r="AK3335" s="296">
        <f t="shared" ref="AK3335:AK3398" si="264">IF(AD3335="Imobilizado",AJ3335*AH3335,0)</f>
        <v>65971.211521375139</v>
      </c>
    </row>
    <row r="3336" spans="1:37">
      <c r="A3336" s="707" t="s">
        <v>5973</v>
      </c>
      <c r="B3336" s="707" t="s">
        <v>4994</v>
      </c>
      <c r="C3336" s="707" t="s">
        <v>589</v>
      </c>
      <c r="D3336" s="707" t="s">
        <v>445</v>
      </c>
      <c r="E3336" s="707" t="s">
        <v>445</v>
      </c>
      <c r="F3336" s="707" t="s">
        <v>591</v>
      </c>
      <c r="G3336" s="707" t="s">
        <v>5350</v>
      </c>
      <c r="H3336" s="707" t="s">
        <v>445</v>
      </c>
      <c r="I3336" s="707" t="s">
        <v>445</v>
      </c>
      <c r="J3336" s="707" t="s">
        <v>594</v>
      </c>
      <c r="K3336" s="708">
        <v>0</v>
      </c>
      <c r="L3336" s="707" t="s">
        <v>445</v>
      </c>
      <c r="M3336" s="699"/>
      <c r="N3336" s="699">
        <v>44742</v>
      </c>
      <c r="O3336" s="707" t="s">
        <v>449</v>
      </c>
      <c r="P3336" s="24">
        <v>0</v>
      </c>
      <c r="Q3336" s="24">
        <v>701401.75</v>
      </c>
      <c r="R3336" s="24">
        <v>0</v>
      </c>
      <c r="S3336" s="24">
        <v>0</v>
      </c>
      <c r="T3336" s="24">
        <v>701401.75</v>
      </c>
      <c r="U3336" s="24">
        <v>0</v>
      </c>
      <c r="V3336" s="24">
        <v>0</v>
      </c>
      <c r="W3336" s="24">
        <v>-12225</v>
      </c>
      <c r="X3336" s="24">
        <v>-12225</v>
      </c>
      <c r="Y3336" s="24">
        <v>0</v>
      </c>
      <c r="Z3336" s="24">
        <v>0</v>
      </c>
      <c r="AA3336" s="24">
        <v>0</v>
      </c>
      <c r="AB3336" s="24">
        <v>689176.75</v>
      </c>
      <c r="AC3336" t="s">
        <v>595</v>
      </c>
      <c r="AD3336" t="s">
        <v>402</v>
      </c>
      <c r="AE3336" s="699">
        <f t="shared" si="260"/>
        <v>44713</v>
      </c>
      <c r="AF3336" s="296">
        <v>688880.99804638536</v>
      </c>
      <c r="AG3336">
        <f t="shared" si="261"/>
        <v>360</v>
      </c>
      <c r="AH3336" s="296">
        <f t="shared" si="262"/>
        <v>1913.5583279066259</v>
      </c>
      <c r="AJ3336" s="296">
        <f t="shared" si="263"/>
        <v>6</v>
      </c>
      <c r="AK3336" s="296">
        <f t="shared" si="264"/>
        <v>11481.349967439755</v>
      </c>
    </row>
    <row r="3337" spans="1:37">
      <c r="A3337" s="707" t="s">
        <v>5974</v>
      </c>
      <c r="B3337" s="707" t="s">
        <v>1878</v>
      </c>
      <c r="C3337" s="707" t="s">
        <v>2108</v>
      </c>
      <c r="D3337" s="707" t="s">
        <v>2374</v>
      </c>
      <c r="E3337" s="707" t="s">
        <v>445</v>
      </c>
      <c r="F3337" s="707" t="s">
        <v>1880</v>
      </c>
      <c r="G3337" s="707" t="s">
        <v>5012</v>
      </c>
      <c r="H3337" s="707" t="s">
        <v>445</v>
      </c>
      <c r="I3337" s="707" t="s">
        <v>445</v>
      </c>
      <c r="J3337" s="707" t="s">
        <v>1882</v>
      </c>
      <c r="K3337" s="708">
        <v>0</v>
      </c>
      <c r="L3337" s="707" t="s">
        <v>445</v>
      </c>
      <c r="M3337" s="699"/>
      <c r="N3337" s="699">
        <v>44742</v>
      </c>
      <c r="O3337" s="707" t="s">
        <v>449</v>
      </c>
      <c r="P3337" s="24">
        <v>0</v>
      </c>
      <c r="Q3337" s="24">
        <v>28446.83</v>
      </c>
      <c r="R3337" s="24">
        <v>0</v>
      </c>
      <c r="S3337" s="24">
        <v>0</v>
      </c>
      <c r="T3337" s="24">
        <v>28446.83</v>
      </c>
      <c r="U3337" s="24">
        <v>0</v>
      </c>
      <c r="V3337" s="24">
        <v>0</v>
      </c>
      <c r="W3337" s="24">
        <v>0</v>
      </c>
      <c r="X3337" s="24">
        <v>0</v>
      </c>
      <c r="Y3337" s="24">
        <v>0</v>
      </c>
      <c r="Z3337" s="24">
        <v>0</v>
      </c>
      <c r="AA3337" s="24">
        <v>0</v>
      </c>
      <c r="AB3337" s="24">
        <v>28446.83</v>
      </c>
      <c r="AC3337" t="s">
        <v>2112</v>
      </c>
      <c r="AD3337" t="s">
        <v>1884</v>
      </c>
      <c r="AE3337" s="699">
        <f t="shared" si="260"/>
        <v>44713</v>
      </c>
      <c r="AF3337" s="296">
        <v>27939.024448764008</v>
      </c>
      <c r="AG3337">
        <f t="shared" si="261"/>
        <v>360</v>
      </c>
      <c r="AH3337" s="296">
        <f t="shared" si="262"/>
        <v>77.608401246566686</v>
      </c>
      <c r="AJ3337" s="296">
        <f t="shared" si="263"/>
        <v>6</v>
      </c>
      <c r="AK3337" s="296">
        <f t="shared" si="264"/>
        <v>0</v>
      </c>
    </row>
    <row r="3338" spans="1:37">
      <c r="A3338" s="707" t="s">
        <v>5975</v>
      </c>
      <c r="B3338" s="707" t="s">
        <v>1878</v>
      </c>
      <c r="C3338" s="707" t="s">
        <v>2108</v>
      </c>
      <c r="D3338" s="707" t="s">
        <v>2374</v>
      </c>
      <c r="E3338" s="707" t="s">
        <v>445</v>
      </c>
      <c r="F3338" s="707" t="s">
        <v>1880</v>
      </c>
      <c r="G3338" s="707" t="s">
        <v>5012</v>
      </c>
      <c r="H3338" s="707" t="s">
        <v>445</v>
      </c>
      <c r="I3338" s="707" t="s">
        <v>445</v>
      </c>
      <c r="J3338" s="707" t="s">
        <v>1882</v>
      </c>
      <c r="K3338" s="708">
        <v>0</v>
      </c>
      <c r="L3338" s="707" t="s">
        <v>445</v>
      </c>
      <c r="M3338" s="699"/>
      <c r="N3338" s="699">
        <v>44742</v>
      </c>
      <c r="O3338" s="707" t="s">
        <v>449</v>
      </c>
      <c r="P3338" s="24">
        <v>0</v>
      </c>
      <c r="Q3338" s="24">
        <v>70211.820000000007</v>
      </c>
      <c r="R3338" s="24">
        <v>-45589.89</v>
      </c>
      <c r="S3338" s="24">
        <v>0</v>
      </c>
      <c r="T3338" s="24">
        <v>24621.93</v>
      </c>
      <c r="U3338" s="24">
        <v>0</v>
      </c>
      <c r="V3338" s="24">
        <v>0</v>
      </c>
      <c r="W3338" s="24">
        <v>0</v>
      </c>
      <c r="X3338" s="24">
        <v>0</v>
      </c>
      <c r="Y3338" s="24">
        <v>0</v>
      </c>
      <c r="Z3338" s="24">
        <v>0</v>
      </c>
      <c r="AA3338" s="24">
        <v>0</v>
      </c>
      <c r="AB3338" s="24">
        <v>24621.93</v>
      </c>
      <c r="AC3338" t="s">
        <v>2112</v>
      </c>
      <c r="AD3338" t="s">
        <v>1884</v>
      </c>
      <c r="AE3338" s="699">
        <f t="shared" si="260"/>
        <v>44713</v>
      </c>
      <c r="AF3338" s="296">
        <v>24182.402898521766</v>
      </c>
      <c r="AG3338">
        <f t="shared" si="261"/>
        <v>360</v>
      </c>
      <c r="AH3338" s="296">
        <f t="shared" si="262"/>
        <v>67.173341384782688</v>
      </c>
      <c r="AJ3338" s="296">
        <f t="shared" si="263"/>
        <v>6</v>
      </c>
      <c r="AK3338" s="296">
        <f t="shared" si="264"/>
        <v>0</v>
      </c>
    </row>
    <row r="3339" spans="1:37">
      <c r="A3339" s="707" t="s">
        <v>5976</v>
      </c>
      <c r="B3339" s="707" t="s">
        <v>1878</v>
      </c>
      <c r="C3339" s="707" t="s">
        <v>2108</v>
      </c>
      <c r="D3339" s="707" t="s">
        <v>2374</v>
      </c>
      <c r="E3339" s="707" t="s">
        <v>445</v>
      </c>
      <c r="F3339" s="707" t="s">
        <v>1880</v>
      </c>
      <c r="G3339" s="707" t="s">
        <v>5016</v>
      </c>
      <c r="H3339" s="707" t="s">
        <v>445</v>
      </c>
      <c r="I3339" s="707" t="s">
        <v>445</v>
      </c>
      <c r="J3339" s="707" t="s">
        <v>1882</v>
      </c>
      <c r="K3339" s="708">
        <v>0</v>
      </c>
      <c r="L3339" s="707" t="s">
        <v>445</v>
      </c>
      <c r="M3339" s="699"/>
      <c r="N3339" s="699">
        <v>44742</v>
      </c>
      <c r="O3339" s="707" t="s">
        <v>449</v>
      </c>
      <c r="P3339" s="24">
        <v>0</v>
      </c>
      <c r="Q3339" s="24">
        <v>3660.35</v>
      </c>
      <c r="R3339" s="24">
        <v>-3660.35</v>
      </c>
      <c r="S3339" s="24">
        <v>0</v>
      </c>
      <c r="T3339" s="24">
        <v>0</v>
      </c>
      <c r="U3339" s="24">
        <v>0</v>
      </c>
      <c r="V3339" s="24">
        <v>0</v>
      </c>
      <c r="W3339" s="24">
        <v>0</v>
      </c>
      <c r="X3339" s="24">
        <v>0</v>
      </c>
      <c r="Y3339" s="24">
        <v>0</v>
      </c>
      <c r="Z3339" s="24">
        <v>0</v>
      </c>
      <c r="AA3339" s="24">
        <v>0</v>
      </c>
      <c r="AB3339" s="24">
        <v>0</v>
      </c>
      <c r="AC3339" t="s">
        <v>2112</v>
      </c>
      <c r="AD3339" t="s">
        <v>1884</v>
      </c>
      <c r="AE3339" s="699">
        <f t="shared" si="260"/>
        <v>44713</v>
      </c>
      <c r="AF3339" s="296">
        <v>0</v>
      </c>
      <c r="AG3339">
        <f t="shared" si="261"/>
        <v>360</v>
      </c>
      <c r="AH3339" s="296">
        <f t="shared" si="262"/>
        <v>0</v>
      </c>
      <c r="AJ3339" s="296">
        <f t="shared" si="263"/>
        <v>6</v>
      </c>
      <c r="AK3339" s="296">
        <f t="shared" si="264"/>
        <v>0</v>
      </c>
    </row>
    <row r="3340" spans="1:37">
      <c r="A3340" s="707" t="s">
        <v>5977</v>
      </c>
      <c r="B3340" s="707" t="s">
        <v>1878</v>
      </c>
      <c r="C3340" s="707" t="s">
        <v>2108</v>
      </c>
      <c r="D3340" s="707" t="s">
        <v>2374</v>
      </c>
      <c r="E3340" s="707" t="s">
        <v>445</v>
      </c>
      <c r="F3340" s="707" t="s">
        <v>1880</v>
      </c>
      <c r="G3340" s="707" t="s">
        <v>5018</v>
      </c>
      <c r="H3340" s="707" t="s">
        <v>445</v>
      </c>
      <c r="I3340" s="707" t="s">
        <v>445</v>
      </c>
      <c r="J3340" s="707" t="s">
        <v>1882</v>
      </c>
      <c r="K3340" s="708">
        <v>0</v>
      </c>
      <c r="L3340" s="707" t="s">
        <v>445</v>
      </c>
      <c r="M3340" s="699"/>
      <c r="N3340" s="699">
        <v>44742</v>
      </c>
      <c r="O3340" s="707" t="s">
        <v>449</v>
      </c>
      <c r="P3340" s="24">
        <v>0</v>
      </c>
      <c r="Q3340" s="24">
        <v>245.91</v>
      </c>
      <c r="R3340" s="24">
        <v>-245.91</v>
      </c>
      <c r="S3340" s="24">
        <v>0</v>
      </c>
      <c r="T3340" s="24">
        <v>0</v>
      </c>
      <c r="U3340" s="24">
        <v>0</v>
      </c>
      <c r="V3340" s="24">
        <v>0</v>
      </c>
      <c r="W3340" s="24">
        <v>0</v>
      </c>
      <c r="X3340" s="24">
        <v>0</v>
      </c>
      <c r="Y3340" s="24">
        <v>0</v>
      </c>
      <c r="Z3340" s="24">
        <v>0</v>
      </c>
      <c r="AA3340" s="24">
        <v>0</v>
      </c>
      <c r="AB3340" s="24">
        <v>0</v>
      </c>
      <c r="AC3340" t="s">
        <v>2112</v>
      </c>
      <c r="AD3340" t="s">
        <v>1884</v>
      </c>
      <c r="AE3340" s="699">
        <f t="shared" si="260"/>
        <v>44713</v>
      </c>
      <c r="AF3340" s="296">
        <v>0</v>
      </c>
      <c r="AG3340">
        <f t="shared" si="261"/>
        <v>360</v>
      </c>
      <c r="AH3340" s="296">
        <f t="shared" si="262"/>
        <v>0</v>
      </c>
      <c r="AJ3340" s="296">
        <f t="shared" si="263"/>
        <v>6</v>
      </c>
      <c r="AK3340" s="296">
        <f t="shared" si="264"/>
        <v>0</v>
      </c>
    </row>
    <row r="3341" spans="1:37">
      <c r="A3341" s="707" t="s">
        <v>5978</v>
      </c>
      <c r="B3341" s="707" t="s">
        <v>1878</v>
      </c>
      <c r="C3341" s="707" t="s">
        <v>2108</v>
      </c>
      <c r="D3341" s="707" t="s">
        <v>2374</v>
      </c>
      <c r="E3341" s="707" t="s">
        <v>445</v>
      </c>
      <c r="F3341" s="707" t="s">
        <v>1880</v>
      </c>
      <c r="G3341" s="707" t="s">
        <v>5018</v>
      </c>
      <c r="H3341" s="707" t="s">
        <v>445</v>
      </c>
      <c r="I3341" s="707" t="s">
        <v>445</v>
      </c>
      <c r="J3341" s="707" t="s">
        <v>1882</v>
      </c>
      <c r="K3341" s="708">
        <v>0</v>
      </c>
      <c r="L3341" s="707" t="s">
        <v>445</v>
      </c>
      <c r="M3341" s="699">
        <v>44742</v>
      </c>
      <c r="N3341" s="699">
        <v>44742</v>
      </c>
      <c r="O3341" s="707" t="s">
        <v>449</v>
      </c>
      <c r="P3341" s="24">
        <v>0</v>
      </c>
      <c r="Q3341" s="24">
        <v>22688.93</v>
      </c>
      <c r="R3341" s="24">
        <v>-2223.7800000000002</v>
      </c>
      <c r="S3341" s="24">
        <v>0</v>
      </c>
      <c r="T3341" s="24">
        <v>20465.150000000001</v>
      </c>
      <c r="U3341" s="24">
        <v>0</v>
      </c>
      <c r="V3341" s="24">
        <v>0</v>
      </c>
      <c r="W3341" s="24">
        <v>0</v>
      </c>
      <c r="X3341" s="24">
        <v>0</v>
      </c>
      <c r="Y3341" s="24">
        <v>0</v>
      </c>
      <c r="Z3341" s="24">
        <v>0</v>
      </c>
      <c r="AA3341" s="24">
        <v>0</v>
      </c>
      <c r="AB3341" s="24">
        <v>20465.150000000001</v>
      </c>
      <c r="AC3341" t="s">
        <v>2112</v>
      </c>
      <c r="AD3341" t="s">
        <v>1884</v>
      </c>
      <c r="AE3341" s="699">
        <f t="shared" si="260"/>
        <v>44713</v>
      </c>
      <c r="AF3341" s="296">
        <v>20099.825752030112</v>
      </c>
      <c r="AG3341">
        <f t="shared" si="261"/>
        <v>360</v>
      </c>
      <c r="AH3341" s="296">
        <f t="shared" si="262"/>
        <v>55.832849311194757</v>
      </c>
      <c r="AJ3341" s="296">
        <f t="shared" si="263"/>
        <v>6</v>
      </c>
      <c r="AK3341" s="296">
        <f t="shared" si="264"/>
        <v>0</v>
      </c>
    </row>
    <row r="3342" spans="1:37">
      <c r="A3342" s="707" t="s">
        <v>5979</v>
      </c>
      <c r="B3342" s="707" t="s">
        <v>1878</v>
      </c>
      <c r="C3342" s="707" t="s">
        <v>2108</v>
      </c>
      <c r="D3342" s="707" t="s">
        <v>2374</v>
      </c>
      <c r="E3342" s="707" t="s">
        <v>445</v>
      </c>
      <c r="F3342" s="707" t="s">
        <v>1880</v>
      </c>
      <c r="G3342" s="707" t="s">
        <v>5024</v>
      </c>
      <c r="H3342" s="707" t="s">
        <v>445</v>
      </c>
      <c r="I3342" s="707" t="s">
        <v>445</v>
      </c>
      <c r="J3342" s="707" t="s">
        <v>1882</v>
      </c>
      <c r="K3342" s="708">
        <v>0</v>
      </c>
      <c r="L3342" s="707" t="s">
        <v>445</v>
      </c>
      <c r="M3342" s="699"/>
      <c r="N3342" s="699">
        <v>44742</v>
      </c>
      <c r="O3342" s="707" t="s">
        <v>449</v>
      </c>
      <c r="P3342" s="24">
        <v>0</v>
      </c>
      <c r="Q3342" s="24">
        <v>8322</v>
      </c>
      <c r="R3342" s="24">
        <v>0</v>
      </c>
      <c r="S3342" s="24">
        <v>0</v>
      </c>
      <c r="T3342" s="24">
        <v>8322</v>
      </c>
      <c r="U3342" s="24">
        <v>0</v>
      </c>
      <c r="V3342" s="24">
        <v>0</v>
      </c>
      <c r="W3342" s="24">
        <v>0</v>
      </c>
      <c r="X3342" s="24">
        <v>0</v>
      </c>
      <c r="Y3342" s="24">
        <v>0</v>
      </c>
      <c r="Z3342" s="24">
        <v>0</v>
      </c>
      <c r="AA3342" s="24">
        <v>0</v>
      </c>
      <c r="AB3342" s="24">
        <v>8322</v>
      </c>
      <c r="AC3342" t="s">
        <v>2112</v>
      </c>
      <c r="AD3342" t="s">
        <v>1884</v>
      </c>
      <c r="AE3342" s="699">
        <f t="shared" si="260"/>
        <v>44713</v>
      </c>
      <c r="AF3342" s="296">
        <v>8173.4436301905707</v>
      </c>
      <c r="AG3342">
        <f t="shared" si="261"/>
        <v>360</v>
      </c>
      <c r="AH3342" s="296">
        <f t="shared" si="262"/>
        <v>22.704010083862695</v>
      </c>
      <c r="AJ3342" s="296">
        <f t="shared" si="263"/>
        <v>6</v>
      </c>
      <c r="AK3342" s="296">
        <f t="shared" si="264"/>
        <v>0</v>
      </c>
    </row>
    <row r="3343" spans="1:37">
      <c r="A3343" s="707" t="s">
        <v>5980</v>
      </c>
      <c r="B3343" s="707" t="s">
        <v>1878</v>
      </c>
      <c r="C3343" s="707" t="s">
        <v>2929</v>
      </c>
      <c r="D3343" s="707" t="s">
        <v>445</v>
      </c>
      <c r="E3343" s="707" t="s">
        <v>445</v>
      </c>
      <c r="F3343" s="707" t="s">
        <v>1880</v>
      </c>
      <c r="G3343" s="707" t="s">
        <v>2836</v>
      </c>
      <c r="H3343" s="707" t="s">
        <v>445</v>
      </c>
      <c r="I3343" s="707" t="s">
        <v>445</v>
      </c>
      <c r="J3343" s="707" t="s">
        <v>2931</v>
      </c>
      <c r="K3343" s="708">
        <v>0</v>
      </c>
      <c r="L3343" s="707" t="s">
        <v>445</v>
      </c>
      <c r="M3343" s="699"/>
      <c r="N3343" s="699">
        <v>44742</v>
      </c>
      <c r="O3343" s="707" t="s">
        <v>449</v>
      </c>
      <c r="P3343" s="24">
        <v>0</v>
      </c>
      <c r="Q3343" s="24">
        <v>302901.90000000002</v>
      </c>
      <c r="R3343" s="24">
        <v>-302901.90000000002</v>
      </c>
      <c r="S3343" s="24">
        <v>0</v>
      </c>
      <c r="T3343" s="24">
        <v>0</v>
      </c>
      <c r="U3343" s="24">
        <v>0</v>
      </c>
      <c r="V3343" s="24">
        <v>0</v>
      </c>
      <c r="W3343" s="24">
        <v>0</v>
      </c>
      <c r="X3343" s="24">
        <v>0</v>
      </c>
      <c r="Y3343" s="24">
        <v>0</v>
      </c>
      <c r="Z3343" s="24">
        <v>0</v>
      </c>
      <c r="AA3343" s="24">
        <v>0</v>
      </c>
      <c r="AB3343" s="24">
        <v>0</v>
      </c>
      <c r="AC3343" t="s">
        <v>2932</v>
      </c>
      <c r="AD3343" t="s">
        <v>1884</v>
      </c>
      <c r="AE3343" s="699">
        <f t="shared" si="260"/>
        <v>44713</v>
      </c>
      <c r="AF3343" s="296">
        <v>0</v>
      </c>
      <c r="AG3343">
        <f t="shared" si="261"/>
        <v>360</v>
      </c>
      <c r="AH3343" s="296">
        <f t="shared" si="262"/>
        <v>0</v>
      </c>
      <c r="AJ3343" s="296">
        <f t="shared" si="263"/>
        <v>6</v>
      </c>
      <c r="AK3343" s="296">
        <f t="shared" si="264"/>
        <v>0</v>
      </c>
    </row>
    <row r="3344" spans="1:37">
      <c r="A3344" s="707" t="s">
        <v>5981</v>
      </c>
      <c r="B3344" s="707" t="s">
        <v>1878</v>
      </c>
      <c r="C3344" s="707" t="s">
        <v>2929</v>
      </c>
      <c r="D3344" s="707" t="s">
        <v>445</v>
      </c>
      <c r="E3344" s="707" t="s">
        <v>445</v>
      </c>
      <c r="F3344" s="707" t="s">
        <v>1880</v>
      </c>
      <c r="G3344" s="707" t="s">
        <v>2836</v>
      </c>
      <c r="H3344" s="707" t="s">
        <v>445</v>
      </c>
      <c r="I3344" s="707" t="s">
        <v>445</v>
      </c>
      <c r="J3344" s="707" t="s">
        <v>2931</v>
      </c>
      <c r="K3344" s="708">
        <v>0</v>
      </c>
      <c r="L3344" s="707" t="s">
        <v>445</v>
      </c>
      <c r="M3344" s="699"/>
      <c r="N3344" s="699">
        <v>44742</v>
      </c>
      <c r="O3344" s="707" t="s">
        <v>449</v>
      </c>
      <c r="P3344" s="24">
        <v>0</v>
      </c>
      <c r="Q3344" s="24">
        <v>122.05</v>
      </c>
      <c r="R3344" s="24">
        <v>-122.05</v>
      </c>
      <c r="S3344" s="24">
        <v>0</v>
      </c>
      <c r="T3344" s="24">
        <v>0</v>
      </c>
      <c r="U3344" s="24">
        <v>0</v>
      </c>
      <c r="V3344" s="24">
        <v>0</v>
      </c>
      <c r="W3344" s="24">
        <v>0</v>
      </c>
      <c r="X3344" s="24">
        <v>0</v>
      </c>
      <c r="Y3344" s="24">
        <v>0</v>
      </c>
      <c r="Z3344" s="24">
        <v>0</v>
      </c>
      <c r="AA3344" s="24">
        <v>0</v>
      </c>
      <c r="AB3344" s="24">
        <v>0</v>
      </c>
      <c r="AC3344" t="s">
        <v>2932</v>
      </c>
      <c r="AD3344" t="s">
        <v>1884</v>
      </c>
      <c r="AE3344" s="699">
        <f t="shared" si="260"/>
        <v>44713</v>
      </c>
      <c r="AF3344" s="296">
        <v>0</v>
      </c>
      <c r="AG3344">
        <f t="shared" si="261"/>
        <v>360</v>
      </c>
      <c r="AH3344" s="296">
        <f t="shared" si="262"/>
        <v>0</v>
      </c>
      <c r="AJ3344" s="296">
        <f t="shared" si="263"/>
        <v>6</v>
      </c>
      <c r="AK3344" s="296">
        <f t="shared" si="264"/>
        <v>0</v>
      </c>
    </row>
    <row r="3345" spans="1:37">
      <c r="A3345" s="707" t="s">
        <v>5982</v>
      </c>
      <c r="B3345" s="707" t="s">
        <v>1878</v>
      </c>
      <c r="C3345" s="707" t="s">
        <v>2383</v>
      </c>
      <c r="D3345" s="707" t="s">
        <v>445</v>
      </c>
      <c r="E3345" s="707" t="s">
        <v>445</v>
      </c>
      <c r="F3345" s="707" t="s">
        <v>1880</v>
      </c>
      <c r="G3345" s="707" t="s">
        <v>5028</v>
      </c>
      <c r="H3345" s="707" t="s">
        <v>445</v>
      </c>
      <c r="I3345" s="707" t="s">
        <v>445</v>
      </c>
      <c r="J3345" s="707" t="s">
        <v>1882</v>
      </c>
      <c r="K3345" s="708">
        <v>0</v>
      </c>
      <c r="L3345" s="707" t="s">
        <v>445</v>
      </c>
      <c r="M3345" s="699"/>
      <c r="N3345" s="699">
        <v>44742</v>
      </c>
      <c r="O3345" s="707" t="s">
        <v>449</v>
      </c>
      <c r="P3345" s="24">
        <v>0</v>
      </c>
      <c r="Q3345" s="24">
        <v>37575.800000000003</v>
      </c>
      <c r="R3345" s="24">
        <v>-37575.800000000003</v>
      </c>
      <c r="S3345" s="24">
        <v>0</v>
      </c>
      <c r="T3345" s="24">
        <v>0</v>
      </c>
      <c r="U3345" s="24">
        <v>0</v>
      </c>
      <c r="V3345" s="24">
        <v>0</v>
      </c>
      <c r="W3345" s="24">
        <v>0</v>
      </c>
      <c r="X3345" s="24">
        <v>0</v>
      </c>
      <c r="Y3345" s="24">
        <v>0</v>
      </c>
      <c r="Z3345" s="24">
        <v>0</v>
      </c>
      <c r="AA3345" s="24">
        <v>0</v>
      </c>
      <c r="AB3345" s="24">
        <v>0</v>
      </c>
      <c r="AC3345" t="s">
        <v>2386</v>
      </c>
      <c r="AD3345" t="s">
        <v>1884</v>
      </c>
      <c r="AE3345" s="699">
        <f t="shared" si="260"/>
        <v>44713</v>
      </c>
      <c r="AF3345" s="296">
        <v>0</v>
      </c>
      <c r="AG3345">
        <f t="shared" si="261"/>
        <v>360</v>
      </c>
      <c r="AH3345" s="296">
        <f t="shared" si="262"/>
        <v>0</v>
      </c>
      <c r="AJ3345" s="296">
        <f t="shared" si="263"/>
        <v>6</v>
      </c>
      <c r="AK3345" s="296">
        <f t="shared" si="264"/>
        <v>0</v>
      </c>
    </row>
    <row r="3346" spans="1:37">
      <c r="A3346" s="707" t="s">
        <v>5983</v>
      </c>
      <c r="B3346" s="707" t="s">
        <v>1878</v>
      </c>
      <c r="C3346" s="707" t="s">
        <v>2383</v>
      </c>
      <c r="D3346" s="707" t="s">
        <v>445</v>
      </c>
      <c r="E3346" s="707" t="s">
        <v>445</v>
      </c>
      <c r="F3346" s="707" t="s">
        <v>1880</v>
      </c>
      <c r="G3346" s="707" t="s">
        <v>5032</v>
      </c>
      <c r="H3346" s="707" t="s">
        <v>445</v>
      </c>
      <c r="I3346" s="707" t="s">
        <v>445</v>
      </c>
      <c r="J3346" s="707" t="s">
        <v>1882</v>
      </c>
      <c r="K3346" s="708">
        <v>0</v>
      </c>
      <c r="L3346" s="707" t="s">
        <v>445</v>
      </c>
      <c r="M3346" s="699"/>
      <c r="N3346" s="699">
        <v>44742</v>
      </c>
      <c r="O3346" s="707" t="s">
        <v>449</v>
      </c>
      <c r="P3346" s="24">
        <v>0</v>
      </c>
      <c r="Q3346" s="24">
        <v>17265.39</v>
      </c>
      <c r="R3346" s="24">
        <v>0</v>
      </c>
      <c r="S3346" s="24">
        <v>0</v>
      </c>
      <c r="T3346" s="24">
        <v>17265.39</v>
      </c>
      <c r="U3346" s="24">
        <v>0</v>
      </c>
      <c r="V3346" s="24">
        <v>0</v>
      </c>
      <c r="W3346" s="24">
        <v>0</v>
      </c>
      <c r="X3346" s="24">
        <v>0</v>
      </c>
      <c r="Y3346" s="24">
        <v>0</v>
      </c>
      <c r="Z3346" s="24">
        <v>0</v>
      </c>
      <c r="AA3346" s="24">
        <v>0</v>
      </c>
      <c r="AB3346" s="24">
        <v>17265.39</v>
      </c>
      <c r="AC3346" t="s">
        <v>2386</v>
      </c>
      <c r="AD3346" t="s">
        <v>1884</v>
      </c>
      <c r="AE3346" s="699">
        <f t="shared" si="260"/>
        <v>44713</v>
      </c>
      <c r="AF3346" s="296">
        <v>16957.184801520787</v>
      </c>
      <c r="AG3346">
        <f t="shared" si="261"/>
        <v>360</v>
      </c>
      <c r="AH3346" s="296">
        <f t="shared" si="262"/>
        <v>47.103291115335523</v>
      </c>
      <c r="AJ3346" s="296">
        <f t="shared" si="263"/>
        <v>6</v>
      </c>
      <c r="AK3346" s="296">
        <f t="shared" si="264"/>
        <v>0</v>
      </c>
    </row>
    <row r="3347" spans="1:37">
      <c r="A3347" s="707" t="s">
        <v>5984</v>
      </c>
      <c r="B3347" s="707" t="s">
        <v>1878</v>
      </c>
      <c r="C3347" s="707" t="s">
        <v>2383</v>
      </c>
      <c r="D3347" s="707" t="s">
        <v>445</v>
      </c>
      <c r="E3347" s="707" t="s">
        <v>445</v>
      </c>
      <c r="F3347" s="707" t="s">
        <v>1880</v>
      </c>
      <c r="G3347" s="707" t="s">
        <v>5034</v>
      </c>
      <c r="H3347" s="707" t="s">
        <v>445</v>
      </c>
      <c r="I3347" s="707" t="s">
        <v>445</v>
      </c>
      <c r="J3347" s="707" t="s">
        <v>1882</v>
      </c>
      <c r="K3347" s="708">
        <v>0</v>
      </c>
      <c r="L3347" s="707" t="s">
        <v>445</v>
      </c>
      <c r="M3347" s="699"/>
      <c r="N3347" s="699">
        <v>44742</v>
      </c>
      <c r="O3347" s="707" t="s">
        <v>449</v>
      </c>
      <c r="P3347" s="24">
        <v>0</v>
      </c>
      <c r="Q3347" s="24">
        <v>41778</v>
      </c>
      <c r="R3347" s="24">
        <v>0</v>
      </c>
      <c r="S3347" s="24">
        <v>0</v>
      </c>
      <c r="T3347" s="24">
        <v>41778</v>
      </c>
      <c r="U3347" s="24">
        <v>0</v>
      </c>
      <c r="V3347" s="24">
        <v>0</v>
      </c>
      <c r="W3347" s="24">
        <v>0</v>
      </c>
      <c r="X3347" s="24">
        <v>0</v>
      </c>
      <c r="Y3347" s="24">
        <v>0</v>
      </c>
      <c r="Z3347" s="24">
        <v>0</v>
      </c>
      <c r="AA3347" s="24">
        <v>0</v>
      </c>
      <c r="AB3347" s="24">
        <v>41778</v>
      </c>
      <c r="AC3347" t="s">
        <v>2386</v>
      </c>
      <c r="AD3347" t="s">
        <v>1884</v>
      </c>
      <c r="AE3347" s="699">
        <f t="shared" si="260"/>
        <v>44713</v>
      </c>
      <c r="AF3347" s="296">
        <v>41032.219175931474</v>
      </c>
      <c r="AG3347">
        <f t="shared" si="261"/>
        <v>360</v>
      </c>
      <c r="AH3347" s="296">
        <f t="shared" si="262"/>
        <v>113.97838659980965</v>
      </c>
      <c r="AJ3347" s="296">
        <f t="shared" si="263"/>
        <v>6</v>
      </c>
      <c r="AK3347" s="296">
        <f t="shared" si="264"/>
        <v>0</v>
      </c>
    </row>
    <row r="3348" spans="1:37">
      <c r="A3348" s="707" t="s">
        <v>5985</v>
      </c>
      <c r="B3348" s="707" t="s">
        <v>1878</v>
      </c>
      <c r="C3348" s="707" t="s">
        <v>2383</v>
      </c>
      <c r="D3348" s="707" t="s">
        <v>445</v>
      </c>
      <c r="E3348" s="707" t="s">
        <v>445</v>
      </c>
      <c r="F3348" s="707" t="s">
        <v>1880</v>
      </c>
      <c r="G3348" s="707" t="s">
        <v>5028</v>
      </c>
      <c r="H3348" s="707" t="s">
        <v>445</v>
      </c>
      <c r="I3348" s="707" t="s">
        <v>445</v>
      </c>
      <c r="J3348" s="707" t="s">
        <v>1882</v>
      </c>
      <c r="K3348" s="708">
        <v>0</v>
      </c>
      <c r="L3348" s="707" t="s">
        <v>445</v>
      </c>
      <c r="M3348" s="699"/>
      <c r="N3348" s="699">
        <v>44742</v>
      </c>
      <c r="O3348" s="707" t="s">
        <v>449</v>
      </c>
      <c r="P3348" s="24">
        <v>0</v>
      </c>
      <c r="Q3348" s="24">
        <v>4161</v>
      </c>
      <c r="R3348" s="24">
        <v>-4161</v>
      </c>
      <c r="S3348" s="24">
        <v>0</v>
      </c>
      <c r="T3348" s="24">
        <v>0</v>
      </c>
      <c r="U3348" s="24">
        <v>0</v>
      </c>
      <c r="V3348" s="24">
        <v>0</v>
      </c>
      <c r="W3348" s="24">
        <v>0</v>
      </c>
      <c r="X3348" s="24">
        <v>0</v>
      </c>
      <c r="Y3348" s="24">
        <v>0</v>
      </c>
      <c r="Z3348" s="24">
        <v>0</v>
      </c>
      <c r="AA3348" s="24">
        <v>0</v>
      </c>
      <c r="AB3348" s="24">
        <v>0</v>
      </c>
      <c r="AC3348" t="s">
        <v>2386</v>
      </c>
      <c r="AD3348" t="s">
        <v>1884</v>
      </c>
      <c r="AE3348" s="699">
        <f t="shared" si="260"/>
        <v>44713</v>
      </c>
      <c r="AF3348" s="296">
        <v>0</v>
      </c>
      <c r="AG3348">
        <f t="shared" si="261"/>
        <v>360</v>
      </c>
      <c r="AH3348" s="296">
        <f t="shared" si="262"/>
        <v>0</v>
      </c>
      <c r="AJ3348" s="296">
        <f t="shared" si="263"/>
        <v>6</v>
      </c>
      <c r="AK3348" s="296">
        <f t="shared" si="264"/>
        <v>0</v>
      </c>
    </row>
    <row r="3349" spans="1:37">
      <c r="A3349" s="707" t="s">
        <v>5986</v>
      </c>
      <c r="B3349" s="707" t="s">
        <v>1878</v>
      </c>
      <c r="C3349" s="707" t="s">
        <v>2243</v>
      </c>
      <c r="D3349" s="707" t="s">
        <v>445</v>
      </c>
      <c r="E3349" s="707" t="s">
        <v>445</v>
      </c>
      <c r="F3349" s="707" t="s">
        <v>552</v>
      </c>
      <c r="G3349" s="707" t="s">
        <v>2249</v>
      </c>
      <c r="H3349" s="707" t="s">
        <v>445</v>
      </c>
      <c r="I3349" s="707" t="s">
        <v>445</v>
      </c>
      <c r="J3349" s="707" t="s">
        <v>2245</v>
      </c>
      <c r="K3349" s="708">
        <v>0</v>
      </c>
      <c r="L3349" s="707" t="s">
        <v>445</v>
      </c>
      <c r="M3349" s="699"/>
      <c r="N3349" s="699">
        <v>44743</v>
      </c>
      <c r="O3349" s="707" t="s">
        <v>449</v>
      </c>
      <c r="P3349" s="24">
        <v>0</v>
      </c>
      <c r="Q3349" s="24">
        <v>882670.9</v>
      </c>
      <c r="R3349" s="24">
        <v>0</v>
      </c>
      <c r="S3349" s="24">
        <v>0</v>
      </c>
      <c r="T3349" s="24">
        <v>882670.9</v>
      </c>
      <c r="U3349" s="24">
        <v>0</v>
      </c>
      <c r="V3349" s="24">
        <v>0</v>
      </c>
      <c r="W3349" s="24">
        <v>-457869.63</v>
      </c>
      <c r="X3349" s="24">
        <v>-457869.63</v>
      </c>
      <c r="Y3349" s="24">
        <v>0</v>
      </c>
      <c r="Z3349" s="24">
        <v>0</v>
      </c>
      <c r="AA3349" s="24">
        <v>0</v>
      </c>
      <c r="AB3349" s="24">
        <v>424801.27</v>
      </c>
      <c r="AC3349" t="s">
        <v>616</v>
      </c>
      <c r="AD3349" t="s">
        <v>2223</v>
      </c>
      <c r="AE3349" s="699">
        <f t="shared" si="260"/>
        <v>44713</v>
      </c>
      <c r="AF3349" s="296">
        <v>866914.3048737779</v>
      </c>
      <c r="AG3349">
        <f t="shared" si="261"/>
        <v>0</v>
      </c>
      <c r="AH3349" s="296">
        <f t="shared" si="262"/>
        <v>0</v>
      </c>
      <c r="AJ3349" s="296">
        <f t="shared" si="263"/>
        <v>0</v>
      </c>
      <c r="AK3349" s="296">
        <f t="shared" si="264"/>
        <v>0</v>
      </c>
    </row>
    <row r="3350" spans="1:37">
      <c r="A3350" s="707" t="s">
        <v>5987</v>
      </c>
      <c r="B3350" s="707" t="s">
        <v>4994</v>
      </c>
      <c r="C3350" s="707" t="s">
        <v>589</v>
      </c>
      <c r="D3350" s="707" t="s">
        <v>445</v>
      </c>
      <c r="E3350" s="707" t="s">
        <v>445</v>
      </c>
      <c r="F3350" s="707" t="s">
        <v>591</v>
      </c>
      <c r="G3350" s="707" t="s">
        <v>5906</v>
      </c>
      <c r="H3350" s="707" t="s">
        <v>445</v>
      </c>
      <c r="I3350" s="707" t="s">
        <v>445</v>
      </c>
      <c r="J3350" s="707" t="s">
        <v>594</v>
      </c>
      <c r="K3350" s="708">
        <v>0</v>
      </c>
      <c r="L3350" s="707" t="s">
        <v>445</v>
      </c>
      <c r="M3350" s="699"/>
      <c r="N3350" s="699">
        <v>44773</v>
      </c>
      <c r="O3350" s="707" t="s">
        <v>449</v>
      </c>
      <c r="P3350" s="24">
        <v>0</v>
      </c>
      <c r="Q3350" s="24">
        <v>90587.95</v>
      </c>
      <c r="R3350" s="24">
        <v>0</v>
      </c>
      <c r="S3350" s="24">
        <v>0</v>
      </c>
      <c r="T3350" s="24">
        <v>90587.95</v>
      </c>
      <c r="U3350" s="24">
        <v>0</v>
      </c>
      <c r="V3350" s="24">
        <v>0</v>
      </c>
      <c r="W3350" s="24">
        <v>-2370.9</v>
      </c>
      <c r="X3350" s="24">
        <v>-2370.9</v>
      </c>
      <c r="Y3350" s="24">
        <v>0</v>
      </c>
      <c r="Z3350" s="24">
        <v>0</v>
      </c>
      <c r="AA3350" s="24">
        <v>0</v>
      </c>
      <c r="AB3350" s="24">
        <v>88217.05</v>
      </c>
      <c r="AC3350" t="s">
        <v>595</v>
      </c>
      <c r="AD3350" t="s">
        <v>402</v>
      </c>
      <c r="AE3350" s="699">
        <f t="shared" si="260"/>
        <v>44713</v>
      </c>
      <c r="AF3350" s="296">
        <v>88970.86071851982</v>
      </c>
      <c r="AG3350">
        <f t="shared" si="261"/>
        <v>360</v>
      </c>
      <c r="AH3350" s="296">
        <f t="shared" si="262"/>
        <v>247.14127977366616</v>
      </c>
      <c r="AJ3350" s="296">
        <f t="shared" si="263"/>
        <v>6</v>
      </c>
      <c r="AK3350" s="296">
        <f t="shared" si="264"/>
        <v>1482.8476786419969</v>
      </c>
    </row>
    <row r="3351" spans="1:37">
      <c r="A3351" s="707" t="s">
        <v>5988</v>
      </c>
      <c r="B3351" s="707" t="s">
        <v>4994</v>
      </c>
      <c r="C3351" s="707" t="s">
        <v>589</v>
      </c>
      <c r="D3351" s="707" t="s">
        <v>445</v>
      </c>
      <c r="E3351" s="707" t="s">
        <v>445</v>
      </c>
      <c r="F3351" s="707" t="s">
        <v>591</v>
      </c>
      <c r="G3351" s="707" t="s">
        <v>5008</v>
      </c>
      <c r="H3351" s="707" t="s">
        <v>445</v>
      </c>
      <c r="I3351" s="707" t="s">
        <v>445</v>
      </c>
      <c r="J3351" s="707" t="s">
        <v>594</v>
      </c>
      <c r="K3351" s="708">
        <v>0</v>
      </c>
      <c r="L3351" s="707" t="s">
        <v>445</v>
      </c>
      <c r="M3351" s="699"/>
      <c r="N3351" s="699">
        <v>44773</v>
      </c>
      <c r="O3351" s="707" t="s">
        <v>449</v>
      </c>
      <c r="P3351" s="24">
        <v>0</v>
      </c>
      <c r="Q3351" s="24">
        <v>35047.57</v>
      </c>
      <c r="R3351" s="24">
        <v>0</v>
      </c>
      <c r="S3351" s="24">
        <v>0</v>
      </c>
      <c r="T3351" s="24">
        <v>35047.57</v>
      </c>
      <c r="U3351" s="24">
        <v>0</v>
      </c>
      <c r="V3351" s="24">
        <v>0</v>
      </c>
      <c r="W3351" s="24">
        <v>-963.65</v>
      </c>
      <c r="X3351" s="24">
        <v>-963.65</v>
      </c>
      <c r="Y3351" s="24">
        <v>0</v>
      </c>
      <c r="Z3351" s="24">
        <v>0</v>
      </c>
      <c r="AA3351" s="24">
        <v>0</v>
      </c>
      <c r="AB3351" s="24">
        <v>34083.919999999998</v>
      </c>
      <c r="AC3351" t="s">
        <v>595</v>
      </c>
      <c r="AD3351" t="s">
        <v>402</v>
      </c>
      <c r="AE3351" s="699">
        <f t="shared" si="260"/>
        <v>44713</v>
      </c>
      <c r="AF3351" s="296">
        <v>34421.934363152868</v>
      </c>
      <c r="AG3351">
        <f t="shared" si="261"/>
        <v>360</v>
      </c>
      <c r="AH3351" s="296">
        <f t="shared" si="262"/>
        <v>95.616484342091297</v>
      </c>
      <c r="AJ3351" s="296">
        <f t="shared" si="263"/>
        <v>6</v>
      </c>
      <c r="AK3351" s="296">
        <f t="shared" si="264"/>
        <v>573.69890605254773</v>
      </c>
    </row>
    <row r="3352" spans="1:37">
      <c r="A3352" s="707" t="s">
        <v>5989</v>
      </c>
      <c r="B3352" s="707" t="s">
        <v>4994</v>
      </c>
      <c r="C3352" s="707" t="s">
        <v>589</v>
      </c>
      <c r="D3352" s="707" t="s">
        <v>445</v>
      </c>
      <c r="E3352" s="707" t="s">
        <v>445</v>
      </c>
      <c r="F3352" s="707" t="s">
        <v>591</v>
      </c>
      <c r="G3352" s="707" t="s">
        <v>5990</v>
      </c>
      <c r="H3352" s="707" t="s">
        <v>445</v>
      </c>
      <c r="I3352" s="707" t="s">
        <v>445</v>
      </c>
      <c r="J3352" s="707" t="s">
        <v>594</v>
      </c>
      <c r="K3352" s="708">
        <v>0</v>
      </c>
      <c r="L3352" s="707" t="s">
        <v>445</v>
      </c>
      <c r="M3352" s="699"/>
      <c r="N3352" s="699">
        <v>44773</v>
      </c>
      <c r="O3352" s="707" t="s">
        <v>449</v>
      </c>
      <c r="P3352" s="24">
        <v>0</v>
      </c>
      <c r="Q3352" s="24">
        <v>335107.92</v>
      </c>
      <c r="R3352" s="24">
        <v>0</v>
      </c>
      <c r="S3352" s="24">
        <v>0</v>
      </c>
      <c r="T3352" s="24">
        <v>335107.92</v>
      </c>
      <c r="U3352" s="24">
        <v>0</v>
      </c>
      <c r="V3352" s="24">
        <v>0</v>
      </c>
      <c r="W3352" s="24">
        <v>-13962.83</v>
      </c>
      <c r="X3352" s="24">
        <v>-13962.83</v>
      </c>
      <c r="Y3352" s="24">
        <v>0</v>
      </c>
      <c r="Z3352" s="24">
        <v>0</v>
      </c>
      <c r="AA3352" s="24">
        <v>0</v>
      </c>
      <c r="AB3352" s="24">
        <v>321145.09000000003</v>
      </c>
      <c r="AC3352" t="s">
        <v>595</v>
      </c>
      <c r="AD3352" t="s">
        <v>402</v>
      </c>
      <c r="AE3352" s="699">
        <f t="shared" si="260"/>
        <v>44713</v>
      </c>
      <c r="AF3352" s="296">
        <v>329125.89451458922</v>
      </c>
      <c r="AG3352">
        <f t="shared" si="261"/>
        <v>360</v>
      </c>
      <c r="AH3352" s="296">
        <f t="shared" si="262"/>
        <v>914.23859587385891</v>
      </c>
      <c r="AJ3352" s="296">
        <f t="shared" si="263"/>
        <v>6</v>
      </c>
      <c r="AK3352" s="296">
        <f t="shared" si="264"/>
        <v>5485.4315752431539</v>
      </c>
    </row>
    <row r="3353" spans="1:37">
      <c r="A3353" s="707" t="s">
        <v>5991</v>
      </c>
      <c r="B3353" s="707" t="s">
        <v>1878</v>
      </c>
      <c r="C3353" s="707" t="s">
        <v>4985</v>
      </c>
      <c r="D3353" s="707" t="s">
        <v>445</v>
      </c>
      <c r="E3353" s="707" t="s">
        <v>445</v>
      </c>
      <c r="F3353" s="707" t="s">
        <v>1880</v>
      </c>
      <c r="G3353" s="707" t="s">
        <v>5194</v>
      </c>
      <c r="H3353" s="707" t="s">
        <v>445</v>
      </c>
      <c r="I3353" s="707" t="s">
        <v>445</v>
      </c>
      <c r="J3353" s="707" t="s">
        <v>1882</v>
      </c>
      <c r="K3353" s="708">
        <v>0</v>
      </c>
      <c r="L3353" s="707" t="s">
        <v>445</v>
      </c>
      <c r="M3353" s="699"/>
      <c r="N3353" s="699">
        <v>44773</v>
      </c>
      <c r="O3353" s="707" t="s">
        <v>449</v>
      </c>
      <c r="P3353" s="24">
        <v>0</v>
      </c>
      <c r="Q3353" s="24">
        <v>17765</v>
      </c>
      <c r="R3353" s="24">
        <v>-17765</v>
      </c>
      <c r="S3353" s="24">
        <v>0</v>
      </c>
      <c r="T3353" s="24">
        <v>0</v>
      </c>
      <c r="U3353" s="24">
        <v>0</v>
      </c>
      <c r="V3353" s="24">
        <v>0</v>
      </c>
      <c r="W3353" s="24">
        <v>0</v>
      </c>
      <c r="X3353" s="24">
        <v>0</v>
      </c>
      <c r="Y3353" s="24">
        <v>0</v>
      </c>
      <c r="Z3353" s="24">
        <v>0</v>
      </c>
      <c r="AA3353" s="24">
        <v>0</v>
      </c>
      <c r="AB3353" s="24">
        <v>0</v>
      </c>
      <c r="AC3353" t="s">
        <v>4987</v>
      </c>
      <c r="AD3353" t="s">
        <v>1884</v>
      </c>
      <c r="AE3353" s="699">
        <f t="shared" si="260"/>
        <v>44713</v>
      </c>
      <c r="AF3353" s="296">
        <v>0</v>
      </c>
      <c r="AG3353">
        <f t="shared" si="261"/>
        <v>360</v>
      </c>
      <c r="AH3353" s="296">
        <f t="shared" si="262"/>
        <v>0</v>
      </c>
      <c r="AJ3353" s="296">
        <f t="shared" si="263"/>
        <v>6</v>
      </c>
      <c r="AK3353" s="296">
        <f t="shared" si="264"/>
        <v>0</v>
      </c>
    </row>
    <row r="3354" spans="1:37">
      <c r="A3354" s="707" t="s">
        <v>5992</v>
      </c>
      <c r="B3354" s="707" t="s">
        <v>1878</v>
      </c>
      <c r="C3354" s="707" t="s">
        <v>2108</v>
      </c>
      <c r="D3354" s="707" t="s">
        <v>2374</v>
      </c>
      <c r="E3354" s="707" t="s">
        <v>445</v>
      </c>
      <c r="F3354" s="707" t="s">
        <v>1880</v>
      </c>
      <c r="G3354" s="707" t="s">
        <v>5026</v>
      </c>
      <c r="H3354" s="707" t="s">
        <v>445</v>
      </c>
      <c r="I3354" s="707" t="s">
        <v>445</v>
      </c>
      <c r="J3354" s="707" t="s">
        <v>1882</v>
      </c>
      <c r="K3354" s="708">
        <v>0</v>
      </c>
      <c r="L3354" s="707" t="s">
        <v>445</v>
      </c>
      <c r="M3354" s="699"/>
      <c r="N3354" s="699">
        <v>44773</v>
      </c>
      <c r="O3354" s="707" t="s">
        <v>449</v>
      </c>
      <c r="P3354" s="24">
        <v>0</v>
      </c>
      <c r="Q3354" s="24">
        <v>39110.400000000001</v>
      </c>
      <c r="R3354" s="24">
        <v>-39110.400000000001</v>
      </c>
      <c r="S3354" s="24">
        <v>0</v>
      </c>
      <c r="T3354" s="24">
        <v>0</v>
      </c>
      <c r="U3354" s="24">
        <v>0</v>
      </c>
      <c r="V3354" s="24">
        <v>0</v>
      </c>
      <c r="W3354" s="24">
        <v>0</v>
      </c>
      <c r="X3354" s="24">
        <v>0</v>
      </c>
      <c r="Y3354" s="24">
        <v>0</v>
      </c>
      <c r="Z3354" s="24">
        <v>0</v>
      </c>
      <c r="AA3354" s="24">
        <v>0</v>
      </c>
      <c r="AB3354" s="24">
        <v>0</v>
      </c>
      <c r="AC3354" t="s">
        <v>2112</v>
      </c>
      <c r="AD3354" t="s">
        <v>1884</v>
      </c>
      <c r="AE3354" s="699">
        <f t="shared" si="260"/>
        <v>44713</v>
      </c>
      <c r="AF3354" s="296">
        <v>0</v>
      </c>
      <c r="AG3354">
        <f t="shared" si="261"/>
        <v>360</v>
      </c>
      <c r="AH3354" s="296">
        <f t="shared" si="262"/>
        <v>0</v>
      </c>
      <c r="AJ3354" s="296">
        <f t="shared" si="263"/>
        <v>6</v>
      </c>
      <c r="AK3354" s="296">
        <f t="shared" si="264"/>
        <v>0</v>
      </c>
    </row>
    <row r="3355" spans="1:37">
      <c r="A3355" s="707" t="s">
        <v>5993</v>
      </c>
      <c r="B3355" s="707" t="s">
        <v>1878</v>
      </c>
      <c r="C3355" s="707" t="s">
        <v>2108</v>
      </c>
      <c r="D3355" s="707" t="s">
        <v>2374</v>
      </c>
      <c r="E3355" s="707" t="s">
        <v>445</v>
      </c>
      <c r="F3355" s="707" t="s">
        <v>1880</v>
      </c>
      <c r="G3355" s="707" t="s">
        <v>5012</v>
      </c>
      <c r="H3355" s="707" t="s">
        <v>445</v>
      </c>
      <c r="I3355" s="707" t="s">
        <v>445</v>
      </c>
      <c r="J3355" s="707" t="s">
        <v>1882</v>
      </c>
      <c r="K3355" s="708">
        <v>0</v>
      </c>
      <c r="L3355" s="707" t="s">
        <v>445</v>
      </c>
      <c r="M3355" s="699"/>
      <c r="N3355" s="699">
        <v>44773</v>
      </c>
      <c r="O3355" s="707" t="s">
        <v>449</v>
      </c>
      <c r="P3355" s="24">
        <v>0</v>
      </c>
      <c r="Q3355" s="24">
        <v>313931.40000000002</v>
      </c>
      <c r="R3355" s="24">
        <v>-255147.94</v>
      </c>
      <c r="S3355" s="24">
        <v>0</v>
      </c>
      <c r="T3355" s="24">
        <v>58783.46</v>
      </c>
      <c r="U3355" s="24">
        <v>0</v>
      </c>
      <c r="V3355" s="24">
        <v>0</v>
      </c>
      <c r="W3355" s="24">
        <v>0</v>
      </c>
      <c r="X3355" s="24">
        <v>0</v>
      </c>
      <c r="Y3355" s="24">
        <v>0</v>
      </c>
      <c r="Z3355" s="24">
        <v>0</v>
      </c>
      <c r="AA3355" s="24">
        <v>0</v>
      </c>
      <c r="AB3355" s="24">
        <v>58783.46</v>
      </c>
      <c r="AC3355" t="s">
        <v>2112</v>
      </c>
      <c r="AD3355" t="s">
        <v>1884</v>
      </c>
      <c r="AE3355" s="699">
        <f t="shared" si="260"/>
        <v>44713</v>
      </c>
      <c r="AF3355" s="296">
        <v>57734.113998745765</v>
      </c>
      <c r="AG3355">
        <f t="shared" si="261"/>
        <v>360</v>
      </c>
      <c r="AH3355" s="296">
        <f t="shared" si="262"/>
        <v>160.37253888540491</v>
      </c>
      <c r="AJ3355" s="296">
        <f t="shared" si="263"/>
        <v>6</v>
      </c>
      <c r="AK3355" s="296">
        <f t="shared" si="264"/>
        <v>0</v>
      </c>
    </row>
    <row r="3356" spans="1:37">
      <c r="A3356" s="707" t="s">
        <v>5994</v>
      </c>
      <c r="B3356" s="707" t="s">
        <v>1878</v>
      </c>
      <c r="C3356" s="707" t="s">
        <v>2108</v>
      </c>
      <c r="D3356" s="707" t="s">
        <v>2374</v>
      </c>
      <c r="E3356" s="707" t="s">
        <v>445</v>
      </c>
      <c r="F3356" s="707" t="s">
        <v>1880</v>
      </c>
      <c r="G3356" s="707" t="s">
        <v>5016</v>
      </c>
      <c r="H3356" s="707" t="s">
        <v>445</v>
      </c>
      <c r="I3356" s="707" t="s">
        <v>445</v>
      </c>
      <c r="J3356" s="707" t="s">
        <v>1882</v>
      </c>
      <c r="K3356" s="708">
        <v>0</v>
      </c>
      <c r="L3356" s="707" t="s">
        <v>445</v>
      </c>
      <c r="M3356" s="699"/>
      <c r="N3356" s="699">
        <v>44773</v>
      </c>
      <c r="O3356" s="707" t="s">
        <v>449</v>
      </c>
      <c r="P3356" s="24">
        <v>0</v>
      </c>
      <c r="Q3356" s="24">
        <v>3436.03</v>
      </c>
      <c r="R3356" s="24">
        <v>-3436.03</v>
      </c>
      <c r="S3356" s="24">
        <v>0</v>
      </c>
      <c r="T3356" s="24">
        <v>0</v>
      </c>
      <c r="U3356" s="24">
        <v>0</v>
      </c>
      <c r="V3356" s="24">
        <v>0</v>
      </c>
      <c r="W3356" s="24">
        <v>0</v>
      </c>
      <c r="X3356" s="24">
        <v>0</v>
      </c>
      <c r="Y3356" s="24">
        <v>0</v>
      </c>
      <c r="Z3356" s="24">
        <v>0</v>
      </c>
      <c r="AA3356" s="24">
        <v>0</v>
      </c>
      <c r="AB3356" s="24">
        <v>0</v>
      </c>
      <c r="AC3356" t="s">
        <v>2112</v>
      </c>
      <c r="AD3356" t="s">
        <v>1884</v>
      </c>
      <c r="AE3356" s="699">
        <f t="shared" si="260"/>
        <v>44713</v>
      </c>
      <c r="AF3356" s="296">
        <v>0</v>
      </c>
      <c r="AG3356">
        <f t="shared" si="261"/>
        <v>360</v>
      </c>
      <c r="AH3356" s="296">
        <f t="shared" si="262"/>
        <v>0</v>
      </c>
      <c r="AJ3356" s="296">
        <f t="shared" si="263"/>
        <v>6</v>
      </c>
      <c r="AK3356" s="296">
        <f t="shared" si="264"/>
        <v>0</v>
      </c>
    </row>
    <row r="3357" spans="1:37">
      <c r="A3357" s="707" t="s">
        <v>5995</v>
      </c>
      <c r="B3357" s="707" t="s">
        <v>1878</v>
      </c>
      <c r="C3357" s="707" t="s">
        <v>2108</v>
      </c>
      <c r="D3357" s="707" t="s">
        <v>2374</v>
      </c>
      <c r="E3357" s="707" t="s">
        <v>445</v>
      </c>
      <c r="F3357" s="707" t="s">
        <v>1880</v>
      </c>
      <c r="G3357" s="707" t="s">
        <v>5018</v>
      </c>
      <c r="H3357" s="707" t="s">
        <v>445</v>
      </c>
      <c r="I3357" s="707" t="s">
        <v>445</v>
      </c>
      <c r="J3357" s="707" t="s">
        <v>1882</v>
      </c>
      <c r="K3357" s="708">
        <v>0</v>
      </c>
      <c r="L3357" s="707" t="s">
        <v>445</v>
      </c>
      <c r="M3357" s="699"/>
      <c r="N3357" s="699">
        <v>44773</v>
      </c>
      <c r="O3357" s="707" t="s">
        <v>449</v>
      </c>
      <c r="P3357" s="24">
        <v>0</v>
      </c>
      <c r="Q3357" s="24">
        <v>230.83</v>
      </c>
      <c r="R3357" s="24">
        <v>-230.83</v>
      </c>
      <c r="S3357" s="24">
        <v>0</v>
      </c>
      <c r="T3357" s="24">
        <v>0</v>
      </c>
      <c r="U3357" s="24">
        <v>0</v>
      </c>
      <c r="V3357" s="24">
        <v>0</v>
      </c>
      <c r="W3357" s="24">
        <v>0</v>
      </c>
      <c r="X3357" s="24">
        <v>0</v>
      </c>
      <c r="Y3357" s="24">
        <v>0</v>
      </c>
      <c r="Z3357" s="24">
        <v>0</v>
      </c>
      <c r="AA3357" s="24">
        <v>0</v>
      </c>
      <c r="AB3357" s="24">
        <v>0</v>
      </c>
      <c r="AC3357" t="s">
        <v>2112</v>
      </c>
      <c r="AD3357" t="s">
        <v>1884</v>
      </c>
      <c r="AE3357" s="699">
        <f t="shared" si="260"/>
        <v>44713</v>
      </c>
      <c r="AF3357" s="296">
        <v>0</v>
      </c>
      <c r="AG3357">
        <f t="shared" si="261"/>
        <v>360</v>
      </c>
      <c r="AH3357" s="296">
        <f t="shared" si="262"/>
        <v>0</v>
      </c>
      <c r="AJ3357" s="296">
        <f t="shared" si="263"/>
        <v>6</v>
      </c>
      <c r="AK3357" s="296">
        <f t="shared" si="264"/>
        <v>0</v>
      </c>
    </row>
    <row r="3358" spans="1:37">
      <c r="A3358" s="707" t="s">
        <v>5996</v>
      </c>
      <c r="B3358" s="707" t="s">
        <v>1878</v>
      </c>
      <c r="C3358" s="707" t="s">
        <v>2929</v>
      </c>
      <c r="D3358" s="707" t="s">
        <v>445</v>
      </c>
      <c r="E3358" s="707" t="s">
        <v>445</v>
      </c>
      <c r="F3358" s="707" t="s">
        <v>1880</v>
      </c>
      <c r="G3358" s="707" t="s">
        <v>2836</v>
      </c>
      <c r="H3358" s="707" t="s">
        <v>445</v>
      </c>
      <c r="I3358" s="707" t="s">
        <v>445</v>
      </c>
      <c r="J3358" s="707" t="s">
        <v>2931</v>
      </c>
      <c r="K3358" s="708">
        <v>0</v>
      </c>
      <c r="L3358" s="707" t="s">
        <v>445</v>
      </c>
      <c r="M3358" s="699"/>
      <c r="N3358" s="699">
        <v>44773</v>
      </c>
      <c r="O3358" s="707" t="s">
        <v>449</v>
      </c>
      <c r="P3358" s="24">
        <v>0</v>
      </c>
      <c r="Q3358" s="24">
        <v>269535.62</v>
      </c>
      <c r="R3358" s="24">
        <v>-269535.62</v>
      </c>
      <c r="S3358" s="24">
        <v>0</v>
      </c>
      <c r="T3358" s="24">
        <v>0</v>
      </c>
      <c r="U3358" s="24">
        <v>0</v>
      </c>
      <c r="V3358" s="24">
        <v>0</v>
      </c>
      <c r="W3358" s="24">
        <v>0</v>
      </c>
      <c r="X3358" s="24">
        <v>0</v>
      </c>
      <c r="Y3358" s="24">
        <v>0</v>
      </c>
      <c r="Z3358" s="24">
        <v>0</v>
      </c>
      <c r="AA3358" s="24">
        <v>0</v>
      </c>
      <c r="AB3358" s="24">
        <v>0</v>
      </c>
      <c r="AC3358" t="s">
        <v>2932</v>
      </c>
      <c r="AD3358" t="s">
        <v>1884</v>
      </c>
      <c r="AE3358" s="699">
        <f t="shared" si="260"/>
        <v>44713</v>
      </c>
      <c r="AF3358" s="296">
        <v>0</v>
      </c>
      <c r="AG3358">
        <f t="shared" si="261"/>
        <v>360</v>
      </c>
      <c r="AH3358" s="296">
        <f t="shared" si="262"/>
        <v>0</v>
      </c>
      <c r="AJ3358" s="296">
        <f t="shared" si="263"/>
        <v>6</v>
      </c>
      <c r="AK3358" s="296">
        <f t="shared" si="264"/>
        <v>0</v>
      </c>
    </row>
    <row r="3359" spans="1:37">
      <c r="A3359" s="707" t="s">
        <v>5997</v>
      </c>
      <c r="B3359" s="707" t="s">
        <v>1878</v>
      </c>
      <c r="C3359" s="707" t="s">
        <v>2383</v>
      </c>
      <c r="D3359" s="707" t="s">
        <v>445</v>
      </c>
      <c r="E3359" s="707" t="s">
        <v>445</v>
      </c>
      <c r="F3359" s="707" t="s">
        <v>1880</v>
      </c>
      <c r="G3359" s="707" t="s">
        <v>5036</v>
      </c>
      <c r="H3359" s="707" t="s">
        <v>445</v>
      </c>
      <c r="I3359" s="707" t="s">
        <v>445</v>
      </c>
      <c r="J3359" s="707" t="s">
        <v>1882</v>
      </c>
      <c r="K3359" s="708">
        <v>0</v>
      </c>
      <c r="L3359" s="707" t="s">
        <v>445</v>
      </c>
      <c r="M3359" s="699"/>
      <c r="N3359" s="699">
        <v>44773</v>
      </c>
      <c r="O3359" s="707" t="s">
        <v>449</v>
      </c>
      <c r="P3359" s="24">
        <v>0</v>
      </c>
      <c r="Q3359" s="24">
        <v>503801.91</v>
      </c>
      <c r="R3359" s="24">
        <v>0</v>
      </c>
      <c r="S3359" s="24">
        <v>0</v>
      </c>
      <c r="T3359" s="24">
        <v>503801.91</v>
      </c>
      <c r="U3359" s="24">
        <v>0</v>
      </c>
      <c r="V3359" s="24">
        <v>0</v>
      </c>
      <c r="W3359" s="24">
        <v>0</v>
      </c>
      <c r="X3359" s="24">
        <v>0</v>
      </c>
      <c r="Y3359" s="24">
        <v>0</v>
      </c>
      <c r="Z3359" s="24">
        <v>0</v>
      </c>
      <c r="AA3359" s="24">
        <v>0</v>
      </c>
      <c r="AB3359" s="24">
        <v>503801.91</v>
      </c>
      <c r="AC3359" t="s">
        <v>2386</v>
      </c>
      <c r="AD3359" t="s">
        <v>1884</v>
      </c>
      <c r="AE3359" s="699">
        <f t="shared" si="260"/>
        <v>44713</v>
      </c>
      <c r="AF3359" s="296">
        <v>494808.52104870748</v>
      </c>
      <c r="AG3359">
        <f t="shared" si="261"/>
        <v>360</v>
      </c>
      <c r="AH3359" s="296">
        <f t="shared" si="262"/>
        <v>1374.4681140241873</v>
      </c>
      <c r="AJ3359" s="296">
        <f t="shared" si="263"/>
        <v>6</v>
      </c>
      <c r="AK3359" s="296">
        <f t="shared" si="264"/>
        <v>0</v>
      </c>
    </row>
    <row r="3360" spans="1:37">
      <c r="A3360" s="707" t="s">
        <v>5998</v>
      </c>
      <c r="B3360" s="707" t="s">
        <v>1878</v>
      </c>
      <c r="C3360" s="707" t="s">
        <v>2383</v>
      </c>
      <c r="D3360" s="707" t="s">
        <v>445</v>
      </c>
      <c r="E3360" s="707" t="s">
        <v>445</v>
      </c>
      <c r="F3360" s="707" t="s">
        <v>1880</v>
      </c>
      <c r="G3360" s="707" t="s">
        <v>5028</v>
      </c>
      <c r="H3360" s="707" t="s">
        <v>445</v>
      </c>
      <c r="I3360" s="707" t="s">
        <v>445</v>
      </c>
      <c r="J3360" s="707" t="s">
        <v>1882</v>
      </c>
      <c r="K3360" s="708">
        <v>0</v>
      </c>
      <c r="L3360" s="707" t="s">
        <v>445</v>
      </c>
      <c r="M3360" s="699"/>
      <c r="N3360" s="699">
        <v>44773</v>
      </c>
      <c r="O3360" s="707" t="s">
        <v>449</v>
      </c>
      <c r="P3360" s="24">
        <v>0</v>
      </c>
      <c r="Q3360" s="24">
        <v>112688.69</v>
      </c>
      <c r="R3360" s="24">
        <v>-112688.69</v>
      </c>
      <c r="S3360" s="24">
        <v>0</v>
      </c>
      <c r="T3360" s="24">
        <v>0</v>
      </c>
      <c r="U3360" s="24">
        <v>0</v>
      </c>
      <c r="V3360" s="24">
        <v>0</v>
      </c>
      <c r="W3360" s="24">
        <v>0</v>
      </c>
      <c r="X3360" s="24">
        <v>0</v>
      </c>
      <c r="Y3360" s="24">
        <v>0</v>
      </c>
      <c r="Z3360" s="24">
        <v>0</v>
      </c>
      <c r="AA3360" s="24">
        <v>0</v>
      </c>
      <c r="AB3360" s="24">
        <v>0</v>
      </c>
      <c r="AC3360" t="s">
        <v>2386</v>
      </c>
      <c r="AD3360" t="s">
        <v>1884</v>
      </c>
      <c r="AE3360" s="699">
        <f t="shared" si="260"/>
        <v>44713</v>
      </c>
      <c r="AF3360" s="296">
        <v>0</v>
      </c>
      <c r="AG3360">
        <f t="shared" si="261"/>
        <v>360</v>
      </c>
      <c r="AH3360" s="296">
        <f t="shared" si="262"/>
        <v>0</v>
      </c>
      <c r="AJ3360" s="296">
        <f t="shared" si="263"/>
        <v>6</v>
      </c>
      <c r="AK3360" s="296">
        <f t="shared" si="264"/>
        <v>0</v>
      </c>
    </row>
    <row r="3361" spans="1:37">
      <c r="A3361" s="707" t="s">
        <v>5999</v>
      </c>
      <c r="B3361" s="707" t="s">
        <v>1878</v>
      </c>
      <c r="C3361" s="707" t="s">
        <v>2383</v>
      </c>
      <c r="D3361" s="707" t="s">
        <v>445</v>
      </c>
      <c r="E3361" s="707" t="s">
        <v>445</v>
      </c>
      <c r="F3361" s="707" t="s">
        <v>1880</v>
      </c>
      <c r="G3361" s="707" t="s">
        <v>5034</v>
      </c>
      <c r="H3361" s="707" t="s">
        <v>445</v>
      </c>
      <c r="I3361" s="707" t="s">
        <v>445</v>
      </c>
      <c r="J3361" s="707" t="s">
        <v>1882</v>
      </c>
      <c r="K3361" s="708">
        <v>0</v>
      </c>
      <c r="L3361" s="707" t="s">
        <v>445</v>
      </c>
      <c r="M3361" s="699"/>
      <c r="N3361" s="699">
        <v>44773</v>
      </c>
      <c r="O3361" s="707" t="s">
        <v>449</v>
      </c>
      <c r="P3361" s="24">
        <v>0</v>
      </c>
      <c r="Q3361" s="24">
        <v>60759.47</v>
      </c>
      <c r="R3361" s="24">
        <v>-38185.86</v>
      </c>
      <c r="S3361" s="24">
        <v>0</v>
      </c>
      <c r="T3361" s="24">
        <v>22573.61</v>
      </c>
      <c r="U3361" s="24">
        <v>0</v>
      </c>
      <c r="V3361" s="24">
        <v>0</v>
      </c>
      <c r="W3361" s="24">
        <v>0</v>
      </c>
      <c r="X3361" s="24">
        <v>0</v>
      </c>
      <c r="Y3361" s="24">
        <v>0</v>
      </c>
      <c r="Z3361" s="24">
        <v>0</v>
      </c>
      <c r="AA3361" s="24">
        <v>0</v>
      </c>
      <c r="AB3361" s="24">
        <v>22573.61</v>
      </c>
      <c r="AC3361" t="s">
        <v>2386</v>
      </c>
      <c r="AD3361" t="s">
        <v>1884</v>
      </c>
      <c r="AE3361" s="699">
        <f t="shared" si="260"/>
        <v>44713</v>
      </c>
      <c r="AF3361" s="296">
        <v>22170.647544449195</v>
      </c>
      <c r="AG3361">
        <f t="shared" si="261"/>
        <v>360</v>
      </c>
      <c r="AH3361" s="296">
        <f t="shared" si="262"/>
        <v>61.585132067914429</v>
      </c>
      <c r="AJ3361" s="296">
        <f t="shared" si="263"/>
        <v>6</v>
      </c>
      <c r="AK3361" s="296">
        <f t="shared" si="264"/>
        <v>0</v>
      </c>
    </row>
    <row r="3362" spans="1:37">
      <c r="A3362" s="707" t="s">
        <v>6000</v>
      </c>
      <c r="B3362" s="707" t="s">
        <v>4994</v>
      </c>
      <c r="C3362" s="707" t="s">
        <v>2525</v>
      </c>
      <c r="D3362" s="707" t="s">
        <v>445</v>
      </c>
      <c r="E3362" s="707" t="s">
        <v>445</v>
      </c>
      <c r="F3362" s="707" t="s">
        <v>446</v>
      </c>
      <c r="G3362" s="707" t="s">
        <v>5211</v>
      </c>
      <c r="H3362" s="707" t="s">
        <v>445</v>
      </c>
      <c r="I3362" s="707" t="s">
        <v>445</v>
      </c>
      <c r="J3362" s="707" t="s">
        <v>448</v>
      </c>
      <c r="K3362" s="708">
        <v>0</v>
      </c>
      <c r="L3362" s="707" t="s">
        <v>445</v>
      </c>
      <c r="M3362" s="699">
        <v>44773</v>
      </c>
      <c r="N3362" s="699">
        <v>44778</v>
      </c>
      <c r="O3362" s="707" t="s">
        <v>449</v>
      </c>
      <c r="P3362" s="24">
        <v>0</v>
      </c>
      <c r="Q3362" s="24">
        <v>0</v>
      </c>
      <c r="R3362" s="24">
        <v>17765</v>
      </c>
      <c r="S3362" s="24">
        <v>0</v>
      </c>
      <c r="T3362" s="24">
        <v>17765</v>
      </c>
      <c r="U3362" s="24">
        <v>0</v>
      </c>
      <c r="V3362" s="24">
        <v>0</v>
      </c>
      <c r="W3362" s="24">
        <v>-197.39</v>
      </c>
      <c r="X3362" s="24">
        <v>-197.39</v>
      </c>
      <c r="Y3362" s="24">
        <v>0</v>
      </c>
      <c r="Z3362" s="24">
        <v>0</v>
      </c>
      <c r="AA3362" s="24">
        <v>0</v>
      </c>
      <c r="AB3362" s="24">
        <v>17567.61</v>
      </c>
      <c r="AC3362" t="s">
        <v>2527</v>
      </c>
      <c r="AD3362" t="s">
        <v>402</v>
      </c>
      <c r="AE3362" s="699">
        <f t="shared" si="260"/>
        <v>44713</v>
      </c>
      <c r="AF3362" s="296">
        <v>17447.876242530099</v>
      </c>
      <c r="AG3362">
        <f t="shared" si="261"/>
        <v>360</v>
      </c>
      <c r="AH3362" s="296">
        <f t="shared" si="262"/>
        <v>48.466322895916946</v>
      </c>
      <c r="AJ3362" s="296">
        <f t="shared" si="263"/>
        <v>6</v>
      </c>
      <c r="AK3362" s="296">
        <f t="shared" si="264"/>
        <v>290.79793737550165</v>
      </c>
    </row>
    <row r="3363" spans="1:37">
      <c r="A3363" s="707" t="s">
        <v>6001</v>
      </c>
      <c r="B3363" s="707" t="s">
        <v>4994</v>
      </c>
      <c r="C3363" s="707" t="s">
        <v>444</v>
      </c>
      <c r="D3363" s="707" t="s">
        <v>445</v>
      </c>
      <c r="E3363" s="707" t="s">
        <v>445</v>
      </c>
      <c r="F3363" s="707" t="s">
        <v>446</v>
      </c>
      <c r="G3363" s="707" t="s">
        <v>6002</v>
      </c>
      <c r="H3363" s="707" t="s">
        <v>445</v>
      </c>
      <c r="I3363" s="707" t="s">
        <v>445</v>
      </c>
      <c r="J3363" s="707" t="s">
        <v>448</v>
      </c>
      <c r="K3363" s="708">
        <v>0</v>
      </c>
      <c r="L3363" s="707" t="s">
        <v>445</v>
      </c>
      <c r="M3363" s="699">
        <v>43861</v>
      </c>
      <c r="N3363" s="699">
        <v>44778</v>
      </c>
      <c r="O3363" s="707" t="s">
        <v>449</v>
      </c>
      <c r="P3363" s="24">
        <v>0</v>
      </c>
      <c r="Q3363" s="24">
        <v>0</v>
      </c>
      <c r="R3363" s="24">
        <v>59286.82</v>
      </c>
      <c r="S3363" s="24">
        <v>0</v>
      </c>
      <c r="T3363" s="24">
        <v>59286.82</v>
      </c>
      <c r="U3363" s="24">
        <v>0</v>
      </c>
      <c r="V3363" s="24">
        <v>0</v>
      </c>
      <c r="W3363" s="24">
        <v>-441.84</v>
      </c>
      <c r="X3363" s="24">
        <v>-441.84</v>
      </c>
      <c r="Y3363" s="24">
        <v>0</v>
      </c>
      <c r="Z3363" s="24">
        <v>0</v>
      </c>
      <c r="AA3363" s="24">
        <v>0</v>
      </c>
      <c r="AB3363" s="24">
        <v>58844.98</v>
      </c>
      <c r="AC3363" t="s">
        <v>183</v>
      </c>
      <c r="AD3363" t="s">
        <v>402</v>
      </c>
      <c r="AE3363" s="699">
        <f t="shared" si="260"/>
        <v>44713</v>
      </c>
      <c r="AF3363" s="296">
        <v>58228.48849834835</v>
      </c>
      <c r="AG3363">
        <f t="shared" si="261"/>
        <v>360</v>
      </c>
      <c r="AH3363" s="296">
        <f t="shared" si="262"/>
        <v>161.74580138430096</v>
      </c>
      <c r="AJ3363" s="296">
        <f t="shared" si="263"/>
        <v>6</v>
      </c>
      <c r="AK3363" s="296">
        <f t="shared" si="264"/>
        <v>970.47480830580571</v>
      </c>
    </row>
    <row r="3364" spans="1:37">
      <c r="A3364" s="707" t="s">
        <v>6003</v>
      </c>
      <c r="B3364" s="707" t="s">
        <v>4994</v>
      </c>
      <c r="C3364" s="707" t="s">
        <v>444</v>
      </c>
      <c r="D3364" s="707" t="s">
        <v>445</v>
      </c>
      <c r="E3364" s="707" t="s">
        <v>445</v>
      </c>
      <c r="F3364" s="707" t="s">
        <v>446</v>
      </c>
      <c r="G3364" s="707" t="s">
        <v>6004</v>
      </c>
      <c r="H3364" s="707" t="s">
        <v>445</v>
      </c>
      <c r="I3364" s="707" t="s">
        <v>445</v>
      </c>
      <c r="J3364" s="707" t="s">
        <v>448</v>
      </c>
      <c r="K3364" s="708">
        <v>0</v>
      </c>
      <c r="L3364" s="707" t="s">
        <v>445</v>
      </c>
      <c r="M3364" s="699">
        <v>43861</v>
      </c>
      <c r="N3364" s="699">
        <v>44778</v>
      </c>
      <c r="O3364" s="707" t="s">
        <v>449</v>
      </c>
      <c r="P3364" s="24">
        <v>0</v>
      </c>
      <c r="Q3364" s="24">
        <v>0</v>
      </c>
      <c r="R3364" s="24">
        <v>6486.56</v>
      </c>
      <c r="S3364" s="24">
        <v>0</v>
      </c>
      <c r="T3364" s="24">
        <v>6486.56</v>
      </c>
      <c r="U3364" s="24">
        <v>0</v>
      </c>
      <c r="V3364" s="24">
        <v>0</v>
      </c>
      <c r="W3364" s="24">
        <v>-54.06</v>
      </c>
      <c r="X3364" s="24">
        <v>-54.06</v>
      </c>
      <c r="Y3364" s="24">
        <v>0</v>
      </c>
      <c r="Z3364" s="24">
        <v>0</v>
      </c>
      <c r="AA3364" s="24">
        <v>0</v>
      </c>
      <c r="AB3364" s="24">
        <v>6432.5</v>
      </c>
      <c r="AC3364" t="s">
        <v>183</v>
      </c>
      <c r="AD3364" t="s">
        <v>402</v>
      </c>
      <c r="AE3364" s="699">
        <f t="shared" si="260"/>
        <v>44713</v>
      </c>
      <c r="AF3364" s="296">
        <v>6370.768146340899</v>
      </c>
      <c r="AG3364">
        <f t="shared" si="261"/>
        <v>360</v>
      </c>
      <c r="AH3364" s="296">
        <f t="shared" si="262"/>
        <v>17.696578184280273</v>
      </c>
      <c r="AJ3364" s="296">
        <f t="shared" si="263"/>
        <v>6</v>
      </c>
      <c r="AK3364" s="296">
        <f t="shared" si="264"/>
        <v>106.17946910568165</v>
      </c>
    </row>
    <row r="3365" spans="1:37">
      <c r="A3365" s="707" t="s">
        <v>6005</v>
      </c>
      <c r="B3365" s="707" t="s">
        <v>4994</v>
      </c>
      <c r="C3365" s="707" t="s">
        <v>444</v>
      </c>
      <c r="D3365" s="707" t="s">
        <v>445</v>
      </c>
      <c r="E3365" s="707" t="s">
        <v>445</v>
      </c>
      <c r="F3365" s="707" t="s">
        <v>446</v>
      </c>
      <c r="G3365" s="707" t="s">
        <v>6006</v>
      </c>
      <c r="H3365" s="707" t="s">
        <v>445</v>
      </c>
      <c r="I3365" s="707" t="s">
        <v>445</v>
      </c>
      <c r="J3365" s="707" t="s">
        <v>448</v>
      </c>
      <c r="K3365" s="708">
        <v>0</v>
      </c>
      <c r="L3365" s="707" t="s">
        <v>445</v>
      </c>
      <c r="M3365" s="699">
        <v>43861</v>
      </c>
      <c r="N3365" s="699">
        <v>44778</v>
      </c>
      <c r="O3365" s="707" t="s">
        <v>449</v>
      </c>
      <c r="P3365" s="24">
        <v>0</v>
      </c>
      <c r="Q3365" s="24">
        <v>0</v>
      </c>
      <c r="R3365" s="24">
        <v>80647.960000000006</v>
      </c>
      <c r="S3365" s="24">
        <v>0</v>
      </c>
      <c r="T3365" s="24">
        <v>80647.960000000006</v>
      </c>
      <c r="U3365" s="24">
        <v>0</v>
      </c>
      <c r="V3365" s="24">
        <v>0</v>
      </c>
      <c r="W3365" s="24">
        <v>-620.15</v>
      </c>
      <c r="X3365" s="24">
        <v>-620.15</v>
      </c>
      <c r="Y3365" s="24">
        <v>0</v>
      </c>
      <c r="Z3365" s="24">
        <v>0</v>
      </c>
      <c r="AA3365" s="24">
        <v>0</v>
      </c>
      <c r="AB3365" s="24">
        <v>80027.81</v>
      </c>
      <c r="AC3365" t="s">
        <v>183</v>
      </c>
      <c r="AD3365" t="s">
        <v>402</v>
      </c>
      <c r="AE3365" s="699">
        <f t="shared" si="260"/>
        <v>44713</v>
      </c>
      <c r="AF3365" s="296">
        <v>79208.309895441489</v>
      </c>
      <c r="AG3365">
        <f t="shared" si="261"/>
        <v>360</v>
      </c>
      <c r="AH3365" s="296">
        <f t="shared" si="262"/>
        <v>220.02308304289303</v>
      </c>
      <c r="AJ3365" s="296">
        <f t="shared" si="263"/>
        <v>6</v>
      </c>
      <c r="AK3365" s="296">
        <f t="shared" si="264"/>
        <v>1320.1384982573582</v>
      </c>
    </row>
    <row r="3366" spans="1:37">
      <c r="A3366" s="707" t="s">
        <v>6007</v>
      </c>
      <c r="B3366" s="707" t="s">
        <v>4994</v>
      </c>
      <c r="C3366" s="707" t="s">
        <v>444</v>
      </c>
      <c r="D3366" s="707" t="s">
        <v>445</v>
      </c>
      <c r="E3366" s="707" t="s">
        <v>445</v>
      </c>
      <c r="F3366" s="707" t="s">
        <v>446</v>
      </c>
      <c r="G3366" s="707" t="s">
        <v>6008</v>
      </c>
      <c r="H3366" s="707" t="s">
        <v>445</v>
      </c>
      <c r="I3366" s="707" t="s">
        <v>445</v>
      </c>
      <c r="J3366" s="707" t="s">
        <v>448</v>
      </c>
      <c r="K3366" s="708">
        <v>0</v>
      </c>
      <c r="L3366" s="707" t="s">
        <v>445</v>
      </c>
      <c r="M3366" s="699">
        <v>43861</v>
      </c>
      <c r="N3366" s="699">
        <v>44778</v>
      </c>
      <c r="O3366" s="707" t="s">
        <v>449</v>
      </c>
      <c r="P3366" s="24">
        <v>0</v>
      </c>
      <c r="Q3366" s="24">
        <v>0</v>
      </c>
      <c r="R3366" s="24">
        <v>31932.639999999999</v>
      </c>
      <c r="S3366" s="24">
        <v>0</v>
      </c>
      <c r="T3366" s="24">
        <v>31932.639999999999</v>
      </c>
      <c r="U3366" s="24">
        <v>0</v>
      </c>
      <c r="V3366" s="24">
        <v>0</v>
      </c>
      <c r="W3366" s="24">
        <v>-266.10000000000002</v>
      </c>
      <c r="X3366" s="24">
        <v>-266.10000000000002</v>
      </c>
      <c r="Y3366" s="24">
        <v>0</v>
      </c>
      <c r="Z3366" s="24">
        <v>0</v>
      </c>
      <c r="AA3366" s="24">
        <v>0</v>
      </c>
      <c r="AB3366" s="24">
        <v>31666.54</v>
      </c>
      <c r="AC3366" t="s">
        <v>183</v>
      </c>
      <c r="AD3366" t="s">
        <v>402</v>
      </c>
      <c r="AE3366" s="699">
        <f t="shared" si="260"/>
        <v>44713</v>
      </c>
      <c r="AF3366" s="296">
        <v>31362.609108768163</v>
      </c>
      <c r="AG3366">
        <f t="shared" si="261"/>
        <v>360</v>
      </c>
      <c r="AH3366" s="296">
        <f t="shared" si="262"/>
        <v>87.118358635467118</v>
      </c>
      <c r="AJ3366" s="296">
        <f t="shared" si="263"/>
        <v>6</v>
      </c>
      <c r="AK3366" s="296">
        <f t="shared" si="264"/>
        <v>522.71015181280268</v>
      </c>
    </row>
    <row r="3367" spans="1:37">
      <c r="A3367" s="707" t="s">
        <v>6009</v>
      </c>
      <c r="B3367" s="707" t="s">
        <v>4994</v>
      </c>
      <c r="C3367" s="707" t="s">
        <v>444</v>
      </c>
      <c r="D3367" s="707" t="s">
        <v>445</v>
      </c>
      <c r="E3367" s="707" t="s">
        <v>445</v>
      </c>
      <c r="F3367" s="707" t="s">
        <v>446</v>
      </c>
      <c r="G3367" s="707" t="s">
        <v>5079</v>
      </c>
      <c r="H3367" s="707" t="s">
        <v>445</v>
      </c>
      <c r="I3367" s="707" t="s">
        <v>445</v>
      </c>
      <c r="J3367" s="707" t="s">
        <v>448</v>
      </c>
      <c r="K3367" s="708">
        <v>0</v>
      </c>
      <c r="L3367" s="707" t="s">
        <v>445</v>
      </c>
      <c r="M3367" s="699">
        <v>39478</v>
      </c>
      <c r="N3367" s="699">
        <v>44778</v>
      </c>
      <c r="O3367" s="707" t="s">
        <v>449</v>
      </c>
      <c r="P3367" s="24">
        <v>0</v>
      </c>
      <c r="Q3367" s="24">
        <v>0</v>
      </c>
      <c r="R3367" s="24">
        <v>196789.07</v>
      </c>
      <c r="S3367" s="24">
        <v>0</v>
      </c>
      <c r="T3367" s="24">
        <v>196789.07</v>
      </c>
      <c r="U3367" s="24">
        <v>0</v>
      </c>
      <c r="V3367" s="24">
        <v>0</v>
      </c>
      <c r="W3367" s="24">
        <v>-1597.92</v>
      </c>
      <c r="X3367" s="24">
        <v>-1597.92</v>
      </c>
      <c r="Y3367" s="24">
        <v>0</v>
      </c>
      <c r="Z3367" s="24">
        <v>0</v>
      </c>
      <c r="AA3367" s="24">
        <v>0</v>
      </c>
      <c r="AB3367" s="24">
        <v>195191.15</v>
      </c>
      <c r="AC3367" t="s">
        <v>183</v>
      </c>
      <c r="AD3367" t="s">
        <v>402</v>
      </c>
      <c r="AE3367" s="699">
        <f t="shared" si="260"/>
        <v>44713</v>
      </c>
      <c r="AF3367" s="296">
        <v>193276.18008683328</v>
      </c>
      <c r="AG3367">
        <f t="shared" si="261"/>
        <v>360</v>
      </c>
      <c r="AH3367" s="296">
        <f t="shared" si="262"/>
        <v>536.87827801898129</v>
      </c>
      <c r="AJ3367" s="296">
        <f t="shared" si="263"/>
        <v>6</v>
      </c>
      <c r="AK3367" s="296">
        <f t="shared" si="264"/>
        <v>3221.2696681138877</v>
      </c>
    </row>
    <row r="3368" spans="1:37">
      <c r="A3368" s="707" t="s">
        <v>6010</v>
      </c>
      <c r="B3368" s="707" t="s">
        <v>4994</v>
      </c>
      <c r="C3368" s="707" t="s">
        <v>444</v>
      </c>
      <c r="D3368" s="707" t="s">
        <v>445</v>
      </c>
      <c r="E3368" s="707" t="s">
        <v>445</v>
      </c>
      <c r="F3368" s="707" t="s">
        <v>446</v>
      </c>
      <c r="G3368" s="707" t="s">
        <v>5091</v>
      </c>
      <c r="H3368" s="707" t="s">
        <v>445</v>
      </c>
      <c r="I3368" s="707" t="s">
        <v>445</v>
      </c>
      <c r="J3368" s="707" t="s">
        <v>448</v>
      </c>
      <c r="K3368" s="708">
        <v>0</v>
      </c>
      <c r="L3368" s="707" t="s">
        <v>445</v>
      </c>
      <c r="M3368" s="699">
        <v>39478</v>
      </c>
      <c r="N3368" s="699">
        <v>44778</v>
      </c>
      <c r="O3368" s="707" t="s">
        <v>449</v>
      </c>
      <c r="P3368" s="24">
        <v>0</v>
      </c>
      <c r="Q3368" s="24">
        <v>0</v>
      </c>
      <c r="R3368" s="24">
        <v>9203293.2400000002</v>
      </c>
      <c r="S3368" s="24">
        <v>0</v>
      </c>
      <c r="T3368" s="24">
        <v>9203293.2400000002</v>
      </c>
      <c r="U3368" s="24">
        <v>0</v>
      </c>
      <c r="V3368" s="24">
        <v>0</v>
      </c>
      <c r="W3368" s="24">
        <v>-70431.649999999994</v>
      </c>
      <c r="X3368" s="24">
        <v>-70431.649999999994</v>
      </c>
      <c r="Y3368" s="24">
        <v>0</v>
      </c>
      <c r="Z3368" s="24">
        <v>0</v>
      </c>
      <c r="AA3368" s="24">
        <v>0</v>
      </c>
      <c r="AB3368" s="24">
        <v>9132861.5899999999</v>
      </c>
      <c r="AC3368" t="s">
        <v>183</v>
      </c>
      <c r="AD3368" t="s">
        <v>402</v>
      </c>
      <c r="AE3368" s="699">
        <f t="shared" si="260"/>
        <v>44713</v>
      </c>
      <c r="AF3368" s="296">
        <v>9039004.8677305877</v>
      </c>
      <c r="AG3368">
        <f t="shared" si="261"/>
        <v>360</v>
      </c>
      <c r="AH3368" s="296">
        <f t="shared" si="262"/>
        <v>25108.346854807187</v>
      </c>
      <c r="AJ3368" s="296">
        <f t="shared" si="263"/>
        <v>6</v>
      </c>
      <c r="AK3368" s="296">
        <f t="shared" si="264"/>
        <v>150650.08112884313</v>
      </c>
    </row>
    <row r="3369" spans="1:37">
      <c r="A3369" s="707" t="s">
        <v>6011</v>
      </c>
      <c r="B3369" s="707" t="s">
        <v>4994</v>
      </c>
      <c r="C3369" s="707" t="s">
        <v>444</v>
      </c>
      <c r="D3369" s="707" t="s">
        <v>445</v>
      </c>
      <c r="E3369" s="707" t="s">
        <v>445</v>
      </c>
      <c r="F3369" s="707" t="s">
        <v>446</v>
      </c>
      <c r="G3369" s="707" t="s">
        <v>5109</v>
      </c>
      <c r="H3369" s="707" t="s">
        <v>445</v>
      </c>
      <c r="I3369" s="707" t="s">
        <v>445</v>
      </c>
      <c r="J3369" s="707" t="s">
        <v>448</v>
      </c>
      <c r="K3369" s="708">
        <v>0</v>
      </c>
      <c r="L3369" s="707" t="s">
        <v>445</v>
      </c>
      <c r="M3369" s="699">
        <v>44773</v>
      </c>
      <c r="N3369" s="699">
        <v>44778</v>
      </c>
      <c r="O3369" s="707" t="s">
        <v>449</v>
      </c>
      <c r="P3369" s="24">
        <v>0</v>
      </c>
      <c r="Q3369" s="24">
        <v>0</v>
      </c>
      <c r="R3369" s="24">
        <v>63865.919999999998</v>
      </c>
      <c r="S3369" s="24">
        <v>0</v>
      </c>
      <c r="T3369" s="24">
        <v>63865.919999999998</v>
      </c>
      <c r="U3369" s="24">
        <v>0</v>
      </c>
      <c r="V3369" s="24">
        <v>0</v>
      </c>
      <c r="W3369" s="24">
        <v>-709.62</v>
      </c>
      <c r="X3369" s="24">
        <v>-709.62</v>
      </c>
      <c r="Y3369" s="24">
        <v>0</v>
      </c>
      <c r="Z3369" s="24">
        <v>0</v>
      </c>
      <c r="AA3369" s="24">
        <v>0</v>
      </c>
      <c r="AB3369" s="24">
        <v>63156.3</v>
      </c>
      <c r="AC3369" t="s">
        <v>183</v>
      </c>
      <c r="AD3369" t="s">
        <v>402</v>
      </c>
      <c r="AE3369" s="699">
        <f t="shared" si="260"/>
        <v>44713</v>
      </c>
      <c r="AF3369" s="296">
        <v>62725.846792869575</v>
      </c>
      <c r="AG3369">
        <f t="shared" si="261"/>
        <v>360</v>
      </c>
      <c r="AH3369" s="296">
        <f t="shared" si="262"/>
        <v>174.23846331352661</v>
      </c>
      <c r="AJ3369" s="296">
        <f t="shared" si="263"/>
        <v>6</v>
      </c>
      <c r="AK3369" s="296">
        <f t="shared" si="264"/>
        <v>1045.4307798811597</v>
      </c>
    </row>
    <row r="3370" spans="1:37">
      <c r="A3370" s="707" t="s">
        <v>6012</v>
      </c>
      <c r="B3370" s="707" t="s">
        <v>4994</v>
      </c>
      <c r="C3370" s="707" t="s">
        <v>444</v>
      </c>
      <c r="D3370" s="707" t="s">
        <v>445</v>
      </c>
      <c r="E3370" s="707" t="s">
        <v>445</v>
      </c>
      <c r="F3370" s="707" t="s">
        <v>446</v>
      </c>
      <c r="G3370" s="707" t="s">
        <v>5121</v>
      </c>
      <c r="H3370" s="707" t="s">
        <v>445</v>
      </c>
      <c r="I3370" s="707" t="s">
        <v>445</v>
      </c>
      <c r="J3370" s="707" t="s">
        <v>448</v>
      </c>
      <c r="K3370" s="708">
        <v>0</v>
      </c>
      <c r="L3370" s="707" t="s">
        <v>445</v>
      </c>
      <c r="M3370" s="699">
        <v>44773</v>
      </c>
      <c r="N3370" s="699">
        <v>44778</v>
      </c>
      <c r="O3370" s="707" t="s">
        <v>449</v>
      </c>
      <c r="P3370" s="24">
        <v>0</v>
      </c>
      <c r="Q3370" s="24">
        <v>0</v>
      </c>
      <c r="R3370" s="24">
        <v>34954.31</v>
      </c>
      <c r="S3370" s="24">
        <v>0</v>
      </c>
      <c r="T3370" s="24">
        <v>34954.31</v>
      </c>
      <c r="U3370" s="24">
        <v>0</v>
      </c>
      <c r="V3370" s="24">
        <v>0</v>
      </c>
      <c r="W3370" s="24">
        <v>-388.38</v>
      </c>
      <c r="X3370" s="24">
        <v>-388.38</v>
      </c>
      <c r="Y3370" s="24">
        <v>0</v>
      </c>
      <c r="Z3370" s="24">
        <v>0</v>
      </c>
      <c r="AA3370" s="24">
        <v>0</v>
      </c>
      <c r="AB3370" s="24">
        <v>34565.93</v>
      </c>
      <c r="AC3370" t="s">
        <v>183</v>
      </c>
      <c r="AD3370" t="s">
        <v>402</v>
      </c>
      <c r="AE3370" s="699">
        <f t="shared" si="260"/>
        <v>44713</v>
      </c>
      <c r="AF3370" s="296">
        <v>34330.339151310574</v>
      </c>
      <c r="AG3370">
        <f t="shared" si="261"/>
        <v>360</v>
      </c>
      <c r="AH3370" s="296">
        <f t="shared" si="262"/>
        <v>95.362053198084922</v>
      </c>
      <c r="AJ3370" s="296">
        <f t="shared" si="263"/>
        <v>6</v>
      </c>
      <c r="AK3370" s="296">
        <f t="shared" si="264"/>
        <v>572.1723191885095</v>
      </c>
    </row>
    <row r="3371" spans="1:37">
      <c r="A3371" s="707" t="s">
        <v>6013</v>
      </c>
      <c r="B3371" s="707" t="s">
        <v>4994</v>
      </c>
      <c r="C3371" s="707" t="s">
        <v>830</v>
      </c>
      <c r="D3371" s="707" t="s">
        <v>445</v>
      </c>
      <c r="E3371" s="707" t="s">
        <v>445</v>
      </c>
      <c r="F3371" s="707" t="s">
        <v>446</v>
      </c>
      <c r="G3371" s="707" t="s">
        <v>5931</v>
      </c>
      <c r="H3371" s="707" t="s">
        <v>445</v>
      </c>
      <c r="I3371" s="707" t="s">
        <v>445</v>
      </c>
      <c r="J3371" s="707" t="s">
        <v>833</v>
      </c>
      <c r="K3371" s="708">
        <v>0</v>
      </c>
      <c r="L3371" s="707" t="s">
        <v>445</v>
      </c>
      <c r="M3371" s="699">
        <v>44742</v>
      </c>
      <c r="N3371" s="699">
        <v>44778</v>
      </c>
      <c r="O3371" s="707" t="s">
        <v>449</v>
      </c>
      <c r="P3371" s="24">
        <v>0</v>
      </c>
      <c r="Q3371" s="24">
        <v>0</v>
      </c>
      <c r="R3371" s="24">
        <v>122.05</v>
      </c>
      <c r="S3371" s="24">
        <v>0</v>
      </c>
      <c r="T3371" s="24">
        <v>122.05</v>
      </c>
      <c r="U3371" s="24">
        <v>0</v>
      </c>
      <c r="V3371" s="24">
        <v>0</v>
      </c>
      <c r="W3371" s="24">
        <v>-1.36</v>
      </c>
      <c r="X3371" s="24">
        <v>-1.36</v>
      </c>
      <c r="Y3371" s="24">
        <v>0</v>
      </c>
      <c r="Z3371" s="24">
        <v>0</v>
      </c>
      <c r="AA3371" s="24">
        <v>0</v>
      </c>
      <c r="AB3371" s="24">
        <v>120.69</v>
      </c>
      <c r="AC3371" t="s">
        <v>834</v>
      </c>
      <c r="AD3371" t="s">
        <v>402</v>
      </c>
      <c r="AE3371" s="699">
        <f t="shared" si="260"/>
        <v>44713</v>
      </c>
      <c r="AF3371" s="296">
        <v>119.87128034904582</v>
      </c>
      <c r="AG3371">
        <f t="shared" si="261"/>
        <v>360</v>
      </c>
      <c r="AH3371" s="296">
        <f t="shared" si="262"/>
        <v>0.33297577874734952</v>
      </c>
      <c r="AJ3371" s="296">
        <f t="shared" si="263"/>
        <v>6</v>
      </c>
      <c r="AK3371" s="296">
        <f t="shared" si="264"/>
        <v>1.9978546724840971</v>
      </c>
    </row>
    <row r="3372" spans="1:37">
      <c r="A3372" s="707" t="s">
        <v>6014</v>
      </c>
      <c r="B3372" s="707" t="s">
        <v>4994</v>
      </c>
      <c r="C3372" s="707" t="s">
        <v>830</v>
      </c>
      <c r="D3372" s="707" t="s">
        <v>445</v>
      </c>
      <c r="E3372" s="707" t="s">
        <v>445</v>
      </c>
      <c r="F3372" s="707" t="s">
        <v>446</v>
      </c>
      <c r="G3372" s="707" t="s">
        <v>5145</v>
      </c>
      <c r="H3372" s="707" t="s">
        <v>445</v>
      </c>
      <c r="I3372" s="707" t="s">
        <v>445</v>
      </c>
      <c r="J3372" s="707" t="s">
        <v>833</v>
      </c>
      <c r="K3372" s="708">
        <v>0</v>
      </c>
      <c r="L3372" s="707" t="s">
        <v>445</v>
      </c>
      <c r="M3372" s="699">
        <v>44773</v>
      </c>
      <c r="N3372" s="699">
        <v>44778</v>
      </c>
      <c r="O3372" s="707" t="s">
        <v>449</v>
      </c>
      <c r="P3372" s="24">
        <v>0</v>
      </c>
      <c r="Q3372" s="24">
        <v>0</v>
      </c>
      <c r="R3372" s="24">
        <v>100676.26</v>
      </c>
      <c r="S3372" s="24">
        <v>0</v>
      </c>
      <c r="T3372" s="24">
        <v>100676.26</v>
      </c>
      <c r="U3372" s="24">
        <v>0</v>
      </c>
      <c r="V3372" s="24">
        <v>0</v>
      </c>
      <c r="W3372" s="24">
        <v>-1118.6300000000001</v>
      </c>
      <c r="X3372" s="24">
        <v>-1118.6300000000001</v>
      </c>
      <c r="Y3372" s="24">
        <v>0</v>
      </c>
      <c r="Z3372" s="24">
        <v>0</v>
      </c>
      <c r="AA3372" s="24">
        <v>0</v>
      </c>
      <c r="AB3372" s="24">
        <v>99557.63</v>
      </c>
      <c r="AC3372" t="s">
        <v>834</v>
      </c>
      <c r="AD3372" t="s">
        <v>402</v>
      </c>
      <c r="AE3372" s="699">
        <f t="shared" si="260"/>
        <v>44713</v>
      </c>
      <c r="AF3372" s="296">
        <v>98879.083875079275</v>
      </c>
      <c r="AG3372">
        <f t="shared" si="261"/>
        <v>360</v>
      </c>
      <c r="AH3372" s="296">
        <f t="shared" si="262"/>
        <v>274.66412187522019</v>
      </c>
      <c r="AJ3372" s="296">
        <f t="shared" si="263"/>
        <v>6</v>
      </c>
      <c r="AK3372" s="296">
        <f t="shared" si="264"/>
        <v>1647.9847312513211</v>
      </c>
    </row>
    <row r="3373" spans="1:37">
      <c r="A3373" s="707" t="s">
        <v>6015</v>
      </c>
      <c r="B3373" s="707" t="s">
        <v>4994</v>
      </c>
      <c r="C3373" s="707" t="s">
        <v>838</v>
      </c>
      <c r="D3373" s="707" t="s">
        <v>445</v>
      </c>
      <c r="E3373" s="707" t="s">
        <v>445</v>
      </c>
      <c r="F3373" s="707" t="s">
        <v>446</v>
      </c>
      <c r="G3373" s="707" t="s">
        <v>6016</v>
      </c>
      <c r="H3373" s="707" t="s">
        <v>445</v>
      </c>
      <c r="I3373" s="707" t="s">
        <v>445</v>
      </c>
      <c r="J3373" s="707" t="s">
        <v>448</v>
      </c>
      <c r="K3373" s="708">
        <v>0</v>
      </c>
      <c r="L3373" s="707" t="s">
        <v>445</v>
      </c>
      <c r="M3373" s="699">
        <v>44286</v>
      </c>
      <c r="N3373" s="699">
        <v>44778</v>
      </c>
      <c r="O3373" s="707" t="s">
        <v>449</v>
      </c>
      <c r="P3373" s="24">
        <v>0</v>
      </c>
      <c r="Q3373" s="24">
        <v>0</v>
      </c>
      <c r="R3373" s="24">
        <v>2218.6799999999998</v>
      </c>
      <c r="S3373" s="24">
        <v>0</v>
      </c>
      <c r="T3373" s="24">
        <v>2218.6799999999998</v>
      </c>
      <c r="U3373" s="24">
        <v>0</v>
      </c>
      <c r="V3373" s="24">
        <v>0</v>
      </c>
      <c r="W3373" s="24">
        <v>-18.489999999999998</v>
      </c>
      <c r="X3373" s="24">
        <v>-18.489999999999998</v>
      </c>
      <c r="Y3373" s="24">
        <v>0</v>
      </c>
      <c r="Z3373" s="24">
        <v>0</v>
      </c>
      <c r="AA3373" s="24">
        <v>0</v>
      </c>
      <c r="AB3373" s="24">
        <v>2200.19</v>
      </c>
      <c r="AC3373" t="s">
        <v>841</v>
      </c>
      <c r="AD3373" t="s">
        <v>402</v>
      </c>
      <c r="AE3373" s="699">
        <f t="shared" si="260"/>
        <v>44713</v>
      </c>
      <c r="AF3373" s="296">
        <v>2179.0742505925518</v>
      </c>
      <c r="AG3373">
        <f t="shared" si="261"/>
        <v>360</v>
      </c>
      <c r="AH3373" s="296">
        <f t="shared" si="262"/>
        <v>6.0529840294237554</v>
      </c>
      <c r="AJ3373" s="296">
        <f t="shared" si="263"/>
        <v>6</v>
      </c>
      <c r="AK3373" s="296">
        <f t="shared" si="264"/>
        <v>36.317904176542534</v>
      </c>
    </row>
    <row r="3374" spans="1:37">
      <c r="A3374" s="707" t="s">
        <v>6017</v>
      </c>
      <c r="B3374" s="707" t="s">
        <v>4994</v>
      </c>
      <c r="C3374" s="707" t="s">
        <v>838</v>
      </c>
      <c r="D3374" s="707" t="s">
        <v>445</v>
      </c>
      <c r="E3374" s="707" t="s">
        <v>445</v>
      </c>
      <c r="F3374" s="707" t="s">
        <v>446</v>
      </c>
      <c r="G3374" s="707" t="s">
        <v>6018</v>
      </c>
      <c r="H3374" s="707" t="s">
        <v>445</v>
      </c>
      <c r="I3374" s="707" t="s">
        <v>445</v>
      </c>
      <c r="J3374" s="707" t="s">
        <v>448</v>
      </c>
      <c r="K3374" s="708">
        <v>0</v>
      </c>
      <c r="L3374" s="707" t="s">
        <v>445</v>
      </c>
      <c r="M3374" s="699">
        <v>44286</v>
      </c>
      <c r="N3374" s="699">
        <v>44778</v>
      </c>
      <c r="O3374" s="707" t="s">
        <v>449</v>
      </c>
      <c r="P3374" s="24">
        <v>0</v>
      </c>
      <c r="Q3374" s="24">
        <v>0</v>
      </c>
      <c r="R3374" s="24">
        <v>6867.8</v>
      </c>
      <c r="S3374" s="24">
        <v>0</v>
      </c>
      <c r="T3374" s="24">
        <v>6867.8</v>
      </c>
      <c r="U3374" s="24">
        <v>0</v>
      </c>
      <c r="V3374" s="24">
        <v>0</v>
      </c>
      <c r="W3374" s="24">
        <v>-55.24</v>
      </c>
      <c r="X3374" s="24">
        <v>-55.24</v>
      </c>
      <c r="Y3374" s="24">
        <v>0</v>
      </c>
      <c r="Z3374" s="24">
        <v>0</v>
      </c>
      <c r="AA3374" s="24">
        <v>0</v>
      </c>
      <c r="AB3374" s="24">
        <v>6812.56</v>
      </c>
      <c r="AC3374" t="s">
        <v>841</v>
      </c>
      <c r="AD3374" t="s">
        <v>402</v>
      </c>
      <c r="AE3374" s="699">
        <f t="shared" si="260"/>
        <v>44713</v>
      </c>
      <c r="AF3374" s="296">
        <v>6745.2026151673645</v>
      </c>
      <c r="AG3374">
        <f t="shared" si="261"/>
        <v>360</v>
      </c>
      <c r="AH3374" s="296">
        <f t="shared" si="262"/>
        <v>18.736673931020455</v>
      </c>
      <c r="AJ3374" s="296">
        <f t="shared" si="263"/>
        <v>6</v>
      </c>
      <c r="AK3374" s="296">
        <f t="shared" si="264"/>
        <v>112.42004358612273</v>
      </c>
    </row>
    <row r="3375" spans="1:37">
      <c r="A3375" s="707" t="s">
        <v>6019</v>
      </c>
      <c r="B3375" s="707" t="s">
        <v>4994</v>
      </c>
      <c r="C3375" s="707" t="s">
        <v>838</v>
      </c>
      <c r="D3375" s="707" t="s">
        <v>445</v>
      </c>
      <c r="E3375" s="707" t="s">
        <v>445</v>
      </c>
      <c r="F3375" s="707" t="s">
        <v>446</v>
      </c>
      <c r="G3375" s="707" t="s">
        <v>6020</v>
      </c>
      <c r="H3375" s="707" t="s">
        <v>445</v>
      </c>
      <c r="I3375" s="707" t="s">
        <v>445</v>
      </c>
      <c r="J3375" s="707" t="s">
        <v>448</v>
      </c>
      <c r="K3375" s="708">
        <v>0</v>
      </c>
      <c r="L3375" s="707" t="s">
        <v>445</v>
      </c>
      <c r="M3375" s="699">
        <v>44286</v>
      </c>
      <c r="N3375" s="699">
        <v>44778</v>
      </c>
      <c r="O3375" s="707" t="s">
        <v>449</v>
      </c>
      <c r="P3375" s="24">
        <v>0</v>
      </c>
      <c r="Q3375" s="24">
        <v>0</v>
      </c>
      <c r="R3375" s="24">
        <v>19056.740000000002</v>
      </c>
      <c r="S3375" s="24">
        <v>0</v>
      </c>
      <c r="T3375" s="24">
        <v>19056.740000000002</v>
      </c>
      <c r="U3375" s="24">
        <v>0</v>
      </c>
      <c r="V3375" s="24">
        <v>0</v>
      </c>
      <c r="W3375" s="24">
        <v>-146.33000000000001</v>
      </c>
      <c r="X3375" s="24">
        <v>-146.33000000000001</v>
      </c>
      <c r="Y3375" s="24">
        <v>0</v>
      </c>
      <c r="Z3375" s="24">
        <v>0</v>
      </c>
      <c r="AA3375" s="24">
        <v>0</v>
      </c>
      <c r="AB3375" s="24">
        <v>18910.41</v>
      </c>
      <c r="AC3375" t="s">
        <v>841</v>
      </c>
      <c r="AD3375" t="s">
        <v>402</v>
      </c>
      <c r="AE3375" s="699">
        <f t="shared" si="260"/>
        <v>44713</v>
      </c>
      <c r="AF3375" s="296">
        <v>18716.557337803159</v>
      </c>
      <c r="AG3375">
        <f t="shared" si="261"/>
        <v>360</v>
      </c>
      <c r="AH3375" s="296">
        <f t="shared" si="262"/>
        <v>51.99043704945322</v>
      </c>
      <c r="AJ3375" s="296">
        <f t="shared" si="263"/>
        <v>6</v>
      </c>
      <c r="AK3375" s="296">
        <f t="shared" si="264"/>
        <v>311.94262229671932</v>
      </c>
    </row>
    <row r="3376" spans="1:37">
      <c r="A3376" s="707" t="s">
        <v>6021</v>
      </c>
      <c r="B3376" s="707" t="s">
        <v>4994</v>
      </c>
      <c r="C3376" s="707" t="s">
        <v>838</v>
      </c>
      <c r="D3376" s="707" t="s">
        <v>445</v>
      </c>
      <c r="E3376" s="707" t="s">
        <v>445</v>
      </c>
      <c r="F3376" s="707" t="s">
        <v>446</v>
      </c>
      <c r="G3376" s="707" t="s">
        <v>6022</v>
      </c>
      <c r="H3376" s="707" t="s">
        <v>445</v>
      </c>
      <c r="I3376" s="707" t="s">
        <v>445</v>
      </c>
      <c r="J3376" s="707" t="s">
        <v>448</v>
      </c>
      <c r="K3376" s="708">
        <v>0</v>
      </c>
      <c r="L3376" s="707" t="s">
        <v>445</v>
      </c>
      <c r="M3376" s="699">
        <v>44286</v>
      </c>
      <c r="N3376" s="699">
        <v>44778</v>
      </c>
      <c r="O3376" s="707" t="s">
        <v>449</v>
      </c>
      <c r="P3376" s="24">
        <v>0</v>
      </c>
      <c r="Q3376" s="24">
        <v>0</v>
      </c>
      <c r="R3376" s="24">
        <v>19228.560000000001</v>
      </c>
      <c r="S3376" s="24">
        <v>0</v>
      </c>
      <c r="T3376" s="24">
        <v>19228.560000000001</v>
      </c>
      <c r="U3376" s="24">
        <v>0</v>
      </c>
      <c r="V3376" s="24">
        <v>0</v>
      </c>
      <c r="W3376" s="24">
        <v>-160.24</v>
      </c>
      <c r="X3376" s="24">
        <v>-160.24</v>
      </c>
      <c r="Y3376" s="24">
        <v>0</v>
      </c>
      <c r="Z3376" s="24">
        <v>0</v>
      </c>
      <c r="AA3376" s="24">
        <v>0</v>
      </c>
      <c r="AB3376" s="24">
        <v>19068.32</v>
      </c>
      <c r="AC3376" t="s">
        <v>841</v>
      </c>
      <c r="AD3376" t="s">
        <v>402</v>
      </c>
      <c r="AE3376" s="699">
        <f t="shared" si="260"/>
        <v>44713</v>
      </c>
      <c r="AF3376" s="296">
        <v>18885.310171802117</v>
      </c>
      <c r="AG3376">
        <f t="shared" si="261"/>
        <v>360</v>
      </c>
      <c r="AH3376" s="296">
        <f t="shared" si="262"/>
        <v>52.459194921672548</v>
      </c>
      <c r="AJ3376" s="296">
        <f t="shared" si="263"/>
        <v>6</v>
      </c>
      <c r="AK3376" s="296">
        <f t="shared" si="264"/>
        <v>314.75516953003529</v>
      </c>
    </row>
    <row r="3377" spans="1:37">
      <c r="A3377" s="707" t="s">
        <v>6023</v>
      </c>
      <c r="B3377" s="707" t="s">
        <v>4994</v>
      </c>
      <c r="C3377" s="707" t="s">
        <v>838</v>
      </c>
      <c r="D3377" s="707" t="s">
        <v>445</v>
      </c>
      <c r="E3377" s="707" t="s">
        <v>445</v>
      </c>
      <c r="F3377" s="707" t="s">
        <v>446</v>
      </c>
      <c r="G3377" s="707" t="s">
        <v>5937</v>
      </c>
      <c r="H3377" s="707" t="s">
        <v>445</v>
      </c>
      <c r="I3377" s="707" t="s">
        <v>445</v>
      </c>
      <c r="J3377" s="707" t="s">
        <v>448</v>
      </c>
      <c r="K3377" s="708">
        <v>0</v>
      </c>
      <c r="L3377" s="707" t="s">
        <v>445</v>
      </c>
      <c r="M3377" s="699">
        <v>44286</v>
      </c>
      <c r="N3377" s="699">
        <v>44778</v>
      </c>
      <c r="O3377" s="707" t="s">
        <v>449</v>
      </c>
      <c r="P3377" s="24">
        <v>0</v>
      </c>
      <c r="Q3377" s="24">
        <v>0</v>
      </c>
      <c r="R3377" s="24">
        <v>20303.52</v>
      </c>
      <c r="S3377" s="24">
        <v>0</v>
      </c>
      <c r="T3377" s="24">
        <v>20303.52</v>
      </c>
      <c r="U3377" s="24">
        <v>0</v>
      </c>
      <c r="V3377" s="24">
        <v>0</v>
      </c>
      <c r="W3377" s="24">
        <v>-154.75</v>
      </c>
      <c r="X3377" s="24">
        <v>-154.75</v>
      </c>
      <c r="Y3377" s="24">
        <v>0</v>
      </c>
      <c r="Z3377" s="24">
        <v>0</v>
      </c>
      <c r="AA3377" s="24">
        <v>0</v>
      </c>
      <c r="AB3377" s="24">
        <v>20148.77</v>
      </c>
      <c r="AC3377" t="s">
        <v>841</v>
      </c>
      <c r="AD3377" t="s">
        <v>402</v>
      </c>
      <c r="AE3377" s="699">
        <f t="shared" si="260"/>
        <v>44713</v>
      </c>
      <c r="AF3377" s="296">
        <v>19941.081015915268</v>
      </c>
      <c r="AG3377">
        <f t="shared" si="261"/>
        <v>360</v>
      </c>
      <c r="AH3377" s="296">
        <f t="shared" si="262"/>
        <v>55.391891710875747</v>
      </c>
      <c r="AJ3377" s="296">
        <f t="shared" si="263"/>
        <v>6</v>
      </c>
      <c r="AK3377" s="296">
        <f t="shared" si="264"/>
        <v>332.3513502652545</v>
      </c>
    </row>
    <row r="3378" spans="1:37">
      <c r="A3378" s="707" t="s">
        <v>6024</v>
      </c>
      <c r="B3378" s="707" t="s">
        <v>4994</v>
      </c>
      <c r="C3378" s="707" t="s">
        <v>838</v>
      </c>
      <c r="D3378" s="707" t="s">
        <v>445</v>
      </c>
      <c r="E3378" s="707" t="s">
        <v>445</v>
      </c>
      <c r="F3378" s="707" t="s">
        <v>446</v>
      </c>
      <c r="G3378" s="707" t="s">
        <v>6025</v>
      </c>
      <c r="H3378" s="707" t="s">
        <v>445</v>
      </c>
      <c r="I3378" s="707" t="s">
        <v>445</v>
      </c>
      <c r="J3378" s="707" t="s">
        <v>448</v>
      </c>
      <c r="K3378" s="708">
        <v>0</v>
      </c>
      <c r="L3378" s="707" t="s">
        <v>445</v>
      </c>
      <c r="M3378" s="699">
        <v>44286</v>
      </c>
      <c r="N3378" s="699">
        <v>44778</v>
      </c>
      <c r="O3378" s="707" t="s">
        <v>449</v>
      </c>
      <c r="P3378" s="24">
        <v>0</v>
      </c>
      <c r="Q3378" s="24">
        <v>0</v>
      </c>
      <c r="R3378" s="24">
        <v>571.58000000000004</v>
      </c>
      <c r="S3378" s="24">
        <v>0</v>
      </c>
      <c r="T3378" s="24">
        <v>571.58000000000004</v>
      </c>
      <c r="U3378" s="24">
        <v>0</v>
      </c>
      <c r="V3378" s="24">
        <v>0</v>
      </c>
      <c r="W3378" s="24">
        <v>-4.7699999999999996</v>
      </c>
      <c r="X3378" s="24">
        <v>-4.7699999999999996</v>
      </c>
      <c r="Y3378" s="24">
        <v>0</v>
      </c>
      <c r="Z3378" s="24">
        <v>0</v>
      </c>
      <c r="AA3378" s="24">
        <v>0</v>
      </c>
      <c r="AB3378" s="24">
        <v>566.80999999999995</v>
      </c>
      <c r="AC3378" t="s">
        <v>841</v>
      </c>
      <c r="AD3378" t="s">
        <v>402</v>
      </c>
      <c r="AE3378" s="699">
        <f t="shared" si="260"/>
        <v>44713</v>
      </c>
      <c r="AF3378" s="296">
        <v>561.37670153140198</v>
      </c>
      <c r="AG3378">
        <f t="shared" si="261"/>
        <v>360</v>
      </c>
      <c r="AH3378" s="296">
        <f t="shared" si="262"/>
        <v>1.5593797264761167</v>
      </c>
      <c r="AJ3378" s="296">
        <f t="shared" si="263"/>
        <v>6</v>
      </c>
      <c r="AK3378" s="296">
        <f t="shared" si="264"/>
        <v>9.3562783588567005</v>
      </c>
    </row>
    <row r="3379" spans="1:37">
      <c r="A3379" s="707" t="s">
        <v>6026</v>
      </c>
      <c r="B3379" s="707" t="s">
        <v>4994</v>
      </c>
      <c r="C3379" s="707" t="s">
        <v>838</v>
      </c>
      <c r="D3379" s="707" t="s">
        <v>445</v>
      </c>
      <c r="E3379" s="707" t="s">
        <v>445</v>
      </c>
      <c r="F3379" s="707" t="s">
        <v>446</v>
      </c>
      <c r="G3379" s="707" t="s">
        <v>6027</v>
      </c>
      <c r="H3379" s="707" t="s">
        <v>445</v>
      </c>
      <c r="I3379" s="707" t="s">
        <v>445</v>
      </c>
      <c r="J3379" s="707" t="s">
        <v>448</v>
      </c>
      <c r="K3379" s="708">
        <v>0</v>
      </c>
      <c r="L3379" s="707" t="s">
        <v>445</v>
      </c>
      <c r="M3379" s="699">
        <v>44286</v>
      </c>
      <c r="N3379" s="699">
        <v>44778</v>
      </c>
      <c r="O3379" s="707" t="s">
        <v>449</v>
      </c>
      <c r="P3379" s="24">
        <v>0</v>
      </c>
      <c r="Q3379" s="24">
        <v>0</v>
      </c>
      <c r="R3379" s="24">
        <v>506.14</v>
      </c>
      <c r="S3379" s="24">
        <v>0</v>
      </c>
      <c r="T3379" s="24">
        <v>506.14</v>
      </c>
      <c r="U3379" s="24">
        <v>0</v>
      </c>
      <c r="V3379" s="24">
        <v>0</v>
      </c>
      <c r="W3379" s="24">
        <v>-4.22</v>
      </c>
      <c r="X3379" s="24">
        <v>-4.22</v>
      </c>
      <c r="Y3379" s="24">
        <v>0</v>
      </c>
      <c r="Z3379" s="24">
        <v>0</v>
      </c>
      <c r="AA3379" s="24">
        <v>0</v>
      </c>
      <c r="AB3379" s="24">
        <v>501.92</v>
      </c>
      <c r="AC3379" t="s">
        <v>841</v>
      </c>
      <c r="AD3379" t="s">
        <v>402</v>
      </c>
      <c r="AE3379" s="699">
        <f t="shared" si="260"/>
        <v>44713</v>
      </c>
      <c r="AF3379" s="296">
        <v>497.10487370639936</v>
      </c>
      <c r="AG3379">
        <f t="shared" si="261"/>
        <v>360</v>
      </c>
      <c r="AH3379" s="296">
        <f t="shared" si="262"/>
        <v>1.3808468714066648</v>
      </c>
      <c r="AJ3379" s="296">
        <f t="shared" si="263"/>
        <v>6</v>
      </c>
      <c r="AK3379" s="296">
        <f t="shared" si="264"/>
        <v>8.2850812284399886</v>
      </c>
    </row>
    <row r="3380" spans="1:37">
      <c r="A3380" s="707" t="s">
        <v>6028</v>
      </c>
      <c r="B3380" s="707" t="s">
        <v>4994</v>
      </c>
      <c r="C3380" s="707" t="s">
        <v>838</v>
      </c>
      <c r="D3380" s="707" t="s">
        <v>445</v>
      </c>
      <c r="E3380" s="707" t="s">
        <v>445</v>
      </c>
      <c r="F3380" s="707" t="s">
        <v>446</v>
      </c>
      <c r="G3380" s="707" t="s">
        <v>6029</v>
      </c>
      <c r="H3380" s="707" t="s">
        <v>445</v>
      </c>
      <c r="I3380" s="707" t="s">
        <v>445</v>
      </c>
      <c r="J3380" s="707" t="s">
        <v>448</v>
      </c>
      <c r="K3380" s="708">
        <v>0</v>
      </c>
      <c r="L3380" s="707" t="s">
        <v>445</v>
      </c>
      <c r="M3380" s="699">
        <v>44286</v>
      </c>
      <c r="N3380" s="699">
        <v>44778</v>
      </c>
      <c r="O3380" s="707" t="s">
        <v>449</v>
      </c>
      <c r="P3380" s="24">
        <v>0</v>
      </c>
      <c r="Q3380" s="24">
        <v>0</v>
      </c>
      <c r="R3380" s="24">
        <v>1137.8399999999999</v>
      </c>
      <c r="S3380" s="24">
        <v>0</v>
      </c>
      <c r="T3380" s="24">
        <v>1137.8399999999999</v>
      </c>
      <c r="U3380" s="24">
        <v>0</v>
      </c>
      <c r="V3380" s="24">
        <v>0</v>
      </c>
      <c r="W3380" s="24">
        <v>-9.4</v>
      </c>
      <c r="X3380" s="24">
        <v>-9.4</v>
      </c>
      <c r="Y3380" s="24">
        <v>0</v>
      </c>
      <c r="Z3380" s="24">
        <v>0</v>
      </c>
      <c r="AA3380" s="24">
        <v>0</v>
      </c>
      <c r="AB3380" s="24">
        <v>1128.44</v>
      </c>
      <c r="AC3380" t="s">
        <v>841</v>
      </c>
      <c r="AD3380" t="s">
        <v>402</v>
      </c>
      <c r="AE3380" s="699">
        <f t="shared" si="260"/>
        <v>44713</v>
      </c>
      <c r="AF3380" s="296">
        <v>1117.5283706051478</v>
      </c>
      <c r="AG3380">
        <f t="shared" si="261"/>
        <v>360</v>
      </c>
      <c r="AH3380" s="296">
        <f t="shared" si="262"/>
        <v>3.1042454739031884</v>
      </c>
      <c r="AJ3380" s="296">
        <f t="shared" si="263"/>
        <v>6</v>
      </c>
      <c r="AK3380" s="296">
        <f t="shared" si="264"/>
        <v>18.625472843419132</v>
      </c>
    </row>
    <row r="3381" spans="1:37">
      <c r="A3381" s="707" t="s">
        <v>6030</v>
      </c>
      <c r="B3381" s="707" t="s">
        <v>4994</v>
      </c>
      <c r="C3381" s="707" t="s">
        <v>838</v>
      </c>
      <c r="D3381" s="707" t="s">
        <v>445</v>
      </c>
      <c r="E3381" s="707" t="s">
        <v>445</v>
      </c>
      <c r="F3381" s="707" t="s">
        <v>446</v>
      </c>
      <c r="G3381" s="707" t="s">
        <v>5941</v>
      </c>
      <c r="H3381" s="707" t="s">
        <v>445</v>
      </c>
      <c r="I3381" s="707" t="s">
        <v>445</v>
      </c>
      <c r="J3381" s="707" t="s">
        <v>448</v>
      </c>
      <c r="K3381" s="708">
        <v>0</v>
      </c>
      <c r="L3381" s="707" t="s">
        <v>445</v>
      </c>
      <c r="M3381" s="699">
        <v>44773</v>
      </c>
      <c r="N3381" s="699">
        <v>44778</v>
      </c>
      <c r="O3381" s="707" t="s">
        <v>449</v>
      </c>
      <c r="P3381" s="24">
        <v>0</v>
      </c>
      <c r="Q3381" s="24">
        <v>0</v>
      </c>
      <c r="R3381" s="24">
        <v>2260</v>
      </c>
      <c r="S3381" s="24">
        <v>0</v>
      </c>
      <c r="T3381" s="24">
        <v>2260</v>
      </c>
      <c r="U3381" s="24">
        <v>0</v>
      </c>
      <c r="V3381" s="24">
        <v>0</v>
      </c>
      <c r="W3381" s="24">
        <v>-25.11</v>
      </c>
      <c r="X3381" s="24">
        <v>-25.11</v>
      </c>
      <c r="Y3381" s="24">
        <v>0</v>
      </c>
      <c r="Z3381" s="24">
        <v>0</v>
      </c>
      <c r="AA3381" s="24">
        <v>0</v>
      </c>
      <c r="AB3381" s="24">
        <v>2234.89</v>
      </c>
      <c r="AC3381" t="s">
        <v>841</v>
      </c>
      <c r="AD3381" t="s">
        <v>402</v>
      </c>
      <c r="AE3381" s="699">
        <f t="shared" si="260"/>
        <v>44713</v>
      </c>
      <c r="AF3381" s="296">
        <v>2219.656645545625</v>
      </c>
      <c r="AG3381">
        <f t="shared" si="261"/>
        <v>360</v>
      </c>
      <c r="AH3381" s="296">
        <f t="shared" si="262"/>
        <v>6.1657129042934029</v>
      </c>
      <c r="AJ3381" s="296">
        <f t="shared" si="263"/>
        <v>6</v>
      </c>
      <c r="AK3381" s="296">
        <f t="shared" si="264"/>
        <v>36.994277425760416</v>
      </c>
    </row>
    <row r="3382" spans="1:37">
      <c r="A3382" s="707" t="s">
        <v>6031</v>
      </c>
      <c r="B3382" s="707" t="s">
        <v>4994</v>
      </c>
      <c r="C3382" s="707" t="s">
        <v>838</v>
      </c>
      <c r="D3382" s="707" t="s">
        <v>445</v>
      </c>
      <c r="E3382" s="707" t="s">
        <v>445</v>
      </c>
      <c r="F3382" s="707" t="s">
        <v>446</v>
      </c>
      <c r="G3382" s="707" t="s">
        <v>5949</v>
      </c>
      <c r="H3382" s="707" t="s">
        <v>445</v>
      </c>
      <c r="I3382" s="707" t="s">
        <v>445</v>
      </c>
      <c r="J3382" s="707" t="s">
        <v>448</v>
      </c>
      <c r="K3382" s="708">
        <v>0</v>
      </c>
      <c r="L3382" s="707" t="s">
        <v>445</v>
      </c>
      <c r="M3382" s="699">
        <v>44773</v>
      </c>
      <c r="N3382" s="699">
        <v>44778</v>
      </c>
      <c r="O3382" s="707" t="s">
        <v>449</v>
      </c>
      <c r="P3382" s="24">
        <v>0</v>
      </c>
      <c r="Q3382" s="24">
        <v>0</v>
      </c>
      <c r="R3382" s="24">
        <v>34530.78</v>
      </c>
      <c r="S3382" s="24">
        <v>0</v>
      </c>
      <c r="T3382" s="24">
        <v>34530.78</v>
      </c>
      <c r="U3382" s="24">
        <v>0</v>
      </c>
      <c r="V3382" s="24">
        <v>0</v>
      </c>
      <c r="W3382" s="24">
        <v>-383.68</v>
      </c>
      <c r="X3382" s="24">
        <v>-383.68</v>
      </c>
      <c r="Y3382" s="24">
        <v>0</v>
      </c>
      <c r="Z3382" s="24">
        <v>0</v>
      </c>
      <c r="AA3382" s="24">
        <v>0</v>
      </c>
      <c r="AB3382" s="24">
        <v>34147.1</v>
      </c>
      <c r="AC3382" t="s">
        <v>841</v>
      </c>
      <c r="AD3382" t="s">
        <v>402</v>
      </c>
      <c r="AE3382" s="699">
        <f t="shared" si="260"/>
        <v>44713</v>
      </c>
      <c r="AF3382" s="296">
        <v>33914.369603041574</v>
      </c>
      <c r="AG3382">
        <f t="shared" si="261"/>
        <v>360</v>
      </c>
      <c r="AH3382" s="296">
        <f t="shared" si="262"/>
        <v>94.206582230671046</v>
      </c>
      <c r="AJ3382" s="296">
        <f t="shared" si="263"/>
        <v>6</v>
      </c>
      <c r="AK3382" s="296">
        <f t="shared" si="264"/>
        <v>565.23949338402622</v>
      </c>
    </row>
    <row r="3383" spans="1:37">
      <c r="A3383" s="707" t="s">
        <v>6032</v>
      </c>
      <c r="B3383" s="707" t="s">
        <v>4994</v>
      </c>
      <c r="C3383" s="707" t="s">
        <v>838</v>
      </c>
      <c r="D3383" s="707" t="s">
        <v>445</v>
      </c>
      <c r="E3383" s="707" t="s">
        <v>445</v>
      </c>
      <c r="F3383" s="707" t="s">
        <v>446</v>
      </c>
      <c r="G3383" s="707" t="s">
        <v>5951</v>
      </c>
      <c r="H3383" s="707" t="s">
        <v>445</v>
      </c>
      <c r="I3383" s="707" t="s">
        <v>445</v>
      </c>
      <c r="J3383" s="707" t="s">
        <v>448</v>
      </c>
      <c r="K3383" s="708">
        <v>0</v>
      </c>
      <c r="L3383" s="707" t="s">
        <v>445</v>
      </c>
      <c r="M3383" s="699">
        <v>44773</v>
      </c>
      <c r="N3383" s="699">
        <v>44778</v>
      </c>
      <c r="O3383" s="707" t="s">
        <v>449</v>
      </c>
      <c r="P3383" s="24">
        <v>0</v>
      </c>
      <c r="Q3383" s="24">
        <v>0</v>
      </c>
      <c r="R3383" s="24">
        <v>3655.08</v>
      </c>
      <c r="S3383" s="24">
        <v>0</v>
      </c>
      <c r="T3383" s="24">
        <v>3655.08</v>
      </c>
      <c r="U3383" s="24">
        <v>0</v>
      </c>
      <c r="V3383" s="24">
        <v>0</v>
      </c>
      <c r="W3383" s="24">
        <v>-40.61</v>
      </c>
      <c r="X3383" s="24">
        <v>-40.61</v>
      </c>
      <c r="Y3383" s="24">
        <v>0</v>
      </c>
      <c r="Z3383" s="24">
        <v>0</v>
      </c>
      <c r="AA3383" s="24">
        <v>0</v>
      </c>
      <c r="AB3383" s="24">
        <v>3614.47</v>
      </c>
      <c r="AC3383" t="s">
        <v>841</v>
      </c>
      <c r="AD3383" t="s">
        <v>402</v>
      </c>
      <c r="AE3383" s="699">
        <f t="shared" si="260"/>
        <v>44713</v>
      </c>
      <c r="AF3383" s="296">
        <v>3589.8330141596916</v>
      </c>
      <c r="AG3383">
        <f t="shared" si="261"/>
        <v>360</v>
      </c>
      <c r="AH3383" s="296">
        <f t="shared" si="262"/>
        <v>9.9717583726658106</v>
      </c>
      <c r="AJ3383" s="296">
        <f t="shared" si="263"/>
        <v>6</v>
      </c>
      <c r="AK3383" s="296">
        <f t="shared" si="264"/>
        <v>59.830550235994863</v>
      </c>
    </row>
    <row r="3384" spans="1:37">
      <c r="A3384" s="707" t="s">
        <v>6033</v>
      </c>
      <c r="B3384" s="707" t="s">
        <v>4994</v>
      </c>
      <c r="C3384" s="707" t="s">
        <v>838</v>
      </c>
      <c r="D3384" s="707" t="s">
        <v>445</v>
      </c>
      <c r="E3384" s="707" t="s">
        <v>445</v>
      </c>
      <c r="F3384" s="707" t="s">
        <v>446</v>
      </c>
      <c r="G3384" s="707" t="s">
        <v>5953</v>
      </c>
      <c r="H3384" s="707" t="s">
        <v>445</v>
      </c>
      <c r="I3384" s="707" t="s">
        <v>445</v>
      </c>
      <c r="J3384" s="707" t="s">
        <v>448</v>
      </c>
      <c r="K3384" s="708">
        <v>0</v>
      </c>
      <c r="L3384" s="707" t="s">
        <v>445</v>
      </c>
      <c r="M3384" s="699">
        <v>44712</v>
      </c>
      <c r="N3384" s="699">
        <v>44778</v>
      </c>
      <c r="O3384" s="707" t="s">
        <v>449</v>
      </c>
      <c r="P3384" s="24">
        <v>0</v>
      </c>
      <c r="Q3384" s="24">
        <v>0</v>
      </c>
      <c r="R3384" s="24">
        <v>45139.360000000001</v>
      </c>
      <c r="S3384" s="24">
        <v>0</v>
      </c>
      <c r="T3384" s="24">
        <v>45139.360000000001</v>
      </c>
      <c r="U3384" s="24">
        <v>0</v>
      </c>
      <c r="V3384" s="24">
        <v>0</v>
      </c>
      <c r="W3384" s="24">
        <v>-337.16</v>
      </c>
      <c r="X3384" s="24">
        <v>-337.16</v>
      </c>
      <c r="Y3384" s="24">
        <v>0</v>
      </c>
      <c r="Z3384" s="24">
        <v>0</v>
      </c>
      <c r="AA3384" s="24">
        <v>0</v>
      </c>
      <c r="AB3384" s="24">
        <v>44802.2</v>
      </c>
      <c r="AC3384" t="s">
        <v>841</v>
      </c>
      <c r="AD3384" t="s">
        <v>402</v>
      </c>
      <c r="AE3384" s="699">
        <f t="shared" si="260"/>
        <v>44713</v>
      </c>
      <c r="AF3384" s="296">
        <v>44333.57539808689</v>
      </c>
      <c r="AG3384">
        <f t="shared" si="261"/>
        <v>360</v>
      </c>
      <c r="AH3384" s="296">
        <f t="shared" si="262"/>
        <v>123.14882055024137</v>
      </c>
      <c r="AJ3384" s="296">
        <f t="shared" si="263"/>
        <v>6</v>
      </c>
      <c r="AK3384" s="296">
        <f t="shared" si="264"/>
        <v>738.89292330144826</v>
      </c>
    </row>
    <row r="3385" spans="1:37">
      <c r="A3385" s="707" t="s">
        <v>6034</v>
      </c>
      <c r="B3385" s="707" t="s">
        <v>4994</v>
      </c>
      <c r="C3385" s="707" t="s">
        <v>838</v>
      </c>
      <c r="D3385" s="707" t="s">
        <v>445</v>
      </c>
      <c r="E3385" s="707" t="s">
        <v>445</v>
      </c>
      <c r="F3385" s="707" t="s">
        <v>446</v>
      </c>
      <c r="G3385" s="707" t="s">
        <v>5955</v>
      </c>
      <c r="H3385" s="707" t="s">
        <v>445</v>
      </c>
      <c r="I3385" s="707" t="s">
        <v>445</v>
      </c>
      <c r="J3385" s="707" t="s">
        <v>448</v>
      </c>
      <c r="K3385" s="708">
        <v>0</v>
      </c>
      <c r="L3385" s="707" t="s">
        <v>445</v>
      </c>
      <c r="M3385" s="699">
        <v>44286</v>
      </c>
      <c r="N3385" s="699">
        <v>44778</v>
      </c>
      <c r="O3385" s="707" t="s">
        <v>449</v>
      </c>
      <c r="P3385" s="24">
        <v>0</v>
      </c>
      <c r="Q3385" s="24">
        <v>0</v>
      </c>
      <c r="R3385" s="24">
        <v>43266</v>
      </c>
      <c r="S3385" s="24">
        <v>0</v>
      </c>
      <c r="T3385" s="24">
        <v>43266</v>
      </c>
      <c r="U3385" s="24">
        <v>0</v>
      </c>
      <c r="V3385" s="24">
        <v>0</v>
      </c>
      <c r="W3385" s="24">
        <v>-445.9</v>
      </c>
      <c r="X3385" s="24">
        <v>-445.9</v>
      </c>
      <c r="Y3385" s="24">
        <v>0</v>
      </c>
      <c r="Z3385" s="24">
        <v>0</v>
      </c>
      <c r="AA3385" s="24">
        <v>0</v>
      </c>
      <c r="AB3385" s="24">
        <v>42820.1</v>
      </c>
      <c r="AC3385" t="s">
        <v>841</v>
      </c>
      <c r="AD3385" t="s">
        <v>402</v>
      </c>
      <c r="AE3385" s="699">
        <f t="shared" si="260"/>
        <v>44713</v>
      </c>
      <c r="AF3385" s="296">
        <v>42493.656825742044</v>
      </c>
      <c r="AG3385">
        <f t="shared" si="261"/>
        <v>360</v>
      </c>
      <c r="AH3385" s="296">
        <f t="shared" si="262"/>
        <v>118.03793562706123</v>
      </c>
      <c r="AJ3385" s="296">
        <f t="shared" si="263"/>
        <v>6</v>
      </c>
      <c r="AK3385" s="296">
        <f t="shared" si="264"/>
        <v>708.22761376236735</v>
      </c>
    </row>
    <row r="3386" spans="1:37">
      <c r="A3386" s="707" t="s">
        <v>6035</v>
      </c>
      <c r="B3386" s="707" t="s">
        <v>4994</v>
      </c>
      <c r="C3386" s="707" t="s">
        <v>877</v>
      </c>
      <c r="D3386" s="707" t="s">
        <v>445</v>
      </c>
      <c r="E3386" s="707" t="s">
        <v>445</v>
      </c>
      <c r="F3386" s="707" t="s">
        <v>446</v>
      </c>
      <c r="G3386" s="707" t="s">
        <v>6036</v>
      </c>
      <c r="H3386" s="707" t="s">
        <v>445</v>
      </c>
      <c r="I3386" s="707" t="s">
        <v>445</v>
      </c>
      <c r="J3386" s="707" t="s">
        <v>448</v>
      </c>
      <c r="K3386" s="708">
        <v>0</v>
      </c>
      <c r="L3386" s="707" t="s">
        <v>445</v>
      </c>
      <c r="M3386" s="699">
        <v>43646</v>
      </c>
      <c r="N3386" s="699">
        <v>44778</v>
      </c>
      <c r="O3386" s="707" t="s">
        <v>449</v>
      </c>
      <c r="P3386" s="24">
        <v>0</v>
      </c>
      <c r="Q3386" s="24">
        <v>0</v>
      </c>
      <c r="R3386" s="24">
        <v>1089.32</v>
      </c>
      <c r="S3386" s="24">
        <v>0</v>
      </c>
      <c r="T3386" s="24">
        <v>1089.32</v>
      </c>
      <c r="U3386" s="24">
        <v>0</v>
      </c>
      <c r="V3386" s="24">
        <v>0</v>
      </c>
      <c r="W3386" s="24">
        <v>-9.08</v>
      </c>
      <c r="X3386" s="24">
        <v>-9.08</v>
      </c>
      <c r="Y3386" s="24">
        <v>0</v>
      </c>
      <c r="Z3386" s="24">
        <v>0</v>
      </c>
      <c r="AA3386" s="24">
        <v>0</v>
      </c>
      <c r="AB3386" s="24">
        <v>1080.24</v>
      </c>
      <c r="AC3386" t="s">
        <v>882</v>
      </c>
      <c r="AD3386" t="s">
        <v>402</v>
      </c>
      <c r="AE3386" s="699">
        <f t="shared" si="260"/>
        <v>44713</v>
      </c>
      <c r="AF3386" s="296">
        <v>1069.8745031529911</v>
      </c>
      <c r="AG3386">
        <f t="shared" si="261"/>
        <v>360</v>
      </c>
      <c r="AH3386" s="296">
        <f t="shared" si="262"/>
        <v>2.9718736198694198</v>
      </c>
      <c r="AJ3386" s="296">
        <f t="shared" si="263"/>
        <v>6</v>
      </c>
      <c r="AK3386" s="296">
        <f t="shared" si="264"/>
        <v>17.831241719216518</v>
      </c>
    </row>
    <row r="3387" spans="1:37">
      <c r="A3387" s="707" t="s">
        <v>6037</v>
      </c>
      <c r="B3387" s="707" t="s">
        <v>4994</v>
      </c>
      <c r="C3387" s="707" t="s">
        <v>444</v>
      </c>
      <c r="D3387" s="707" t="s">
        <v>445</v>
      </c>
      <c r="E3387" s="707" t="s">
        <v>445</v>
      </c>
      <c r="F3387" s="707" t="s">
        <v>446</v>
      </c>
      <c r="G3387" s="707" t="s">
        <v>6038</v>
      </c>
      <c r="H3387" s="707" t="s">
        <v>445</v>
      </c>
      <c r="I3387" s="707" t="s">
        <v>445</v>
      </c>
      <c r="J3387" s="707" t="s">
        <v>448</v>
      </c>
      <c r="K3387" s="708">
        <v>0</v>
      </c>
      <c r="L3387" s="707" t="s">
        <v>445</v>
      </c>
      <c r="M3387" s="699">
        <v>42674</v>
      </c>
      <c r="N3387" s="699">
        <v>44780</v>
      </c>
      <c r="O3387" s="707" t="s">
        <v>449</v>
      </c>
      <c r="P3387" s="24">
        <v>0</v>
      </c>
      <c r="Q3387" s="24">
        <v>0</v>
      </c>
      <c r="R3387" s="24">
        <v>30046.62</v>
      </c>
      <c r="S3387" s="24">
        <v>0</v>
      </c>
      <c r="T3387" s="24">
        <v>30046.62</v>
      </c>
      <c r="U3387" s="24">
        <v>0</v>
      </c>
      <c r="V3387" s="24">
        <v>0</v>
      </c>
      <c r="W3387" s="24">
        <v>-333.85</v>
      </c>
      <c r="X3387" s="24">
        <v>-333.85</v>
      </c>
      <c r="Y3387" s="24">
        <v>0</v>
      </c>
      <c r="Z3387" s="24">
        <v>0</v>
      </c>
      <c r="AA3387" s="24">
        <v>0</v>
      </c>
      <c r="AB3387" s="24">
        <v>29712.77</v>
      </c>
      <c r="AC3387" t="s">
        <v>183</v>
      </c>
      <c r="AD3387" t="s">
        <v>402</v>
      </c>
      <c r="AE3387" s="699">
        <f t="shared" si="260"/>
        <v>44713</v>
      </c>
      <c r="AF3387" s="296">
        <v>29510.256530612427</v>
      </c>
      <c r="AG3387">
        <f t="shared" si="261"/>
        <v>360</v>
      </c>
      <c r="AH3387" s="296">
        <f t="shared" si="262"/>
        <v>81.972934807256735</v>
      </c>
      <c r="AJ3387" s="296">
        <f t="shared" si="263"/>
        <v>6</v>
      </c>
      <c r="AK3387" s="296">
        <f t="shared" si="264"/>
        <v>491.83760884354041</v>
      </c>
    </row>
    <row r="3388" spans="1:37">
      <c r="A3388" s="707" t="s">
        <v>6039</v>
      </c>
      <c r="B3388" s="707" t="s">
        <v>4994</v>
      </c>
      <c r="C3388" s="707" t="s">
        <v>444</v>
      </c>
      <c r="D3388" s="707" t="s">
        <v>445</v>
      </c>
      <c r="E3388" s="707" t="s">
        <v>445</v>
      </c>
      <c r="F3388" s="707" t="s">
        <v>446</v>
      </c>
      <c r="G3388" s="707" t="s">
        <v>4397</v>
      </c>
      <c r="H3388" s="707" t="s">
        <v>445</v>
      </c>
      <c r="I3388" s="707" t="s">
        <v>445</v>
      </c>
      <c r="J3388" s="707" t="s">
        <v>448</v>
      </c>
      <c r="K3388" s="708">
        <v>0</v>
      </c>
      <c r="L3388" s="707" t="s">
        <v>445</v>
      </c>
      <c r="M3388" s="699">
        <v>44500</v>
      </c>
      <c r="N3388" s="699">
        <v>44780</v>
      </c>
      <c r="O3388" s="707" t="s">
        <v>449</v>
      </c>
      <c r="P3388" s="24">
        <v>0</v>
      </c>
      <c r="Q3388" s="24">
        <v>0</v>
      </c>
      <c r="R3388" s="24">
        <v>258110.91</v>
      </c>
      <c r="S3388" s="24">
        <v>0</v>
      </c>
      <c r="T3388" s="24">
        <v>258110.91</v>
      </c>
      <c r="U3388" s="24">
        <v>0</v>
      </c>
      <c r="V3388" s="24">
        <v>0</v>
      </c>
      <c r="W3388" s="24">
        <v>-2867.9</v>
      </c>
      <c r="X3388" s="24">
        <v>-2867.9</v>
      </c>
      <c r="Y3388" s="24">
        <v>0</v>
      </c>
      <c r="Z3388" s="24">
        <v>0</v>
      </c>
      <c r="AA3388" s="24">
        <v>0</v>
      </c>
      <c r="AB3388" s="24">
        <v>255243.01</v>
      </c>
      <c r="AC3388" t="s">
        <v>183</v>
      </c>
      <c r="AD3388" t="s">
        <v>402</v>
      </c>
      <c r="AE3388" s="699">
        <f t="shared" si="260"/>
        <v>44713</v>
      </c>
      <c r="AF3388" s="296">
        <v>253503.36135811007</v>
      </c>
      <c r="AG3388">
        <f t="shared" si="261"/>
        <v>360</v>
      </c>
      <c r="AH3388" s="296">
        <f t="shared" si="262"/>
        <v>704.17600377252791</v>
      </c>
      <c r="AJ3388" s="296">
        <f t="shared" si="263"/>
        <v>6</v>
      </c>
      <c r="AK3388" s="296">
        <f t="shared" si="264"/>
        <v>4225.0560226351672</v>
      </c>
    </row>
    <row r="3389" spans="1:37">
      <c r="A3389" s="707" t="s">
        <v>6040</v>
      </c>
      <c r="B3389" s="707" t="s">
        <v>4994</v>
      </c>
      <c r="C3389" s="707" t="s">
        <v>444</v>
      </c>
      <c r="D3389" s="707" t="s">
        <v>445</v>
      </c>
      <c r="E3389" s="707" t="s">
        <v>445</v>
      </c>
      <c r="F3389" s="707" t="s">
        <v>446</v>
      </c>
      <c r="G3389" s="707" t="s">
        <v>4629</v>
      </c>
      <c r="H3389" s="707" t="s">
        <v>445</v>
      </c>
      <c r="I3389" s="707" t="s">
        <v>445</v>
      </c>
      <c r="J3389" s="707" t="s">
        <v>448</v>
      </c>
      <c r="K3389" s="708">
        <v>0</v>
      </c>
      <c r="L3389" s="707" t="s">
        <v>445</v>
      </c>
      <c r="M3389" s="699">
        <v>44500</v>
      </c>
      <c r="N3389" s="699">
        <v>44780</v>
      </c>
      <c r="O3389" s="707" t="s">
        <v>449</v>
      </c>
      <c r="P3389" s="24">
        <v>0</v>
      </c>
      <c r="Q3389" s="24">
        <v>0</v>
      </c>
      <c r="R3389" s="24">
        <v>832798.49</v>
      </c>
      <c r="S3389" s="24">
        <v>0</v>
      </c>
      <c r="T3389" s="24">
        <v>832798.49</v>
      </c>
      <c r="U3389" s="24">
        <v>0</v>
      </c>
      <c r="V3389" s="24">
        <v>0</v>
      </c>
      <c r="W3389" s="24">
        <v>-9253.32</v>
      </c>
      <c r="X3389" s="24">
        <v>-9253.32</v>
      </c>
      <c r="Y3389" s="24">
        <v>0</v>
      </c>
      <c r="Z3389" s="24">
        <v>0</v>
      </c>
      <c r="AA3389" s="24">
        <v>0</v>
      </c>
      <c r="AB3389" s="24">
        <v>823545.17</v>
      </c>
      <c r="AC3389" t="s">
        <v>183</v>
      </c>
      <c r="AD3389" t="s">
        <v>402</v>
      </c>
      <c r="AE3389" s="699">
        <f t="shared" si="260"/>
        <v>44713</v>
      </c>
      <c r="AF3389" s="296">
        <v>817932.16934905387</v>
      </c>
      <c r="AG3389">
        <f t="shared" si="261"/>
        <v>360</v>
      </c>
      <c r="AH3389" s="296">
        <f t="shared" si="262"/>
        <v>2272.0338037473721</v>
      </c>
      <c r="AJ3389" s="296">
        <f t="shared" si="263"/>
        <v>6</v>
      </c>
      <c r="AK3389" s="296">
        <f t="shared" si="264"/>
        <v>13632.202822484232</v>
      </c>
    </row>
    <row r="3390" spans="1:37">
      <c r="A3390" s="707" t="s">
        <v>6041</v>
      </c>
      <c r="B3390" s="707" t="s">
        <v>4994</v>
      </c>
      <c r="C3390" s="707" t="s">
        <v>444</v>
      </c>
      <c r="D3390" s="707" t="s">
        <v>445</v>
      </c>
      <c r="E3390" s="707" t="s">
        <v>445</v>
      </c>
      <c r="F3390" s="707" t="s">
        <v>446</v>
      </c>
      <c r="G3390" s="707" t="s">
        <v>6042</v>
      </c>
      <c r="H3390" s="707" t="s">
        <v>445</v>
      </c>
      <c r="I3390" s="707" t="s">
        <v>445</v>
      </c>
      <c r="J3390" s="707" t="s">
        <v>448</v>
      </c>
      <c r="K3390" s="708">
        <v>0</v>
      </c>
      <c r="L3390" s="707" t="s">
        <v>445</v>
      </c>
      <c r="M3390" s="699">
        <v>44286</v>
      </c>
      <c r="N3390" s="699">
        <v>44780</v>
      </c>
      <c r="O3390" s="707" t="s">
        <v>449</v>
      </c>
      <c r="P3390" s="24">
        <v>0</v>
      </c>
      <c r="Q3390" s="24">
        <v>0</v>
      </c>
      <c r="R3390" s="24">
        <v>59976.91</v>
      </c>
      <c r="S3390" s="24">
        <v>0</v>
      </c>
      <c r="T3390" s="24">
        <v>59976.91</v>
      </c>
      <c r="U3390" s="24">
        <v>0</v>
      </c>
      <c r="V3390" s="24">
        <v>0</v>
      </c>
      <c r="W3390" s="24">
        <v>-666.41</v>
      </c>
      <c r="X3390" s="24">
        <v>-666.41</v>
      </c>
      <c r="Y3390" s="24">
        <v>0</v>
      </c>
      <c r="Z3390" s="24">
        <v>0</v>
      </c>
      <c r="AA3390" s="24">
        <v>0</v>
      </c>
      <c r="AB3390" s="24">
        <v>59310.5</v>
      </c>
      <c r="AC3390" t="s">
        <v>183</v>
      </c>
      <c r="AD3390" t="s">
        <v>402</v>
      </c>
      <c r="AE3390" s="699">
        <f t="shared" si="260"/>
        <v>44713</v>
      </c>
      <c r="AF3390" s="296">
        <v>58906.259672916756</v>
      </c>
      <c r="AG3390">
        <f t="shared" si="261"/>
        <v>360</v>
      </c>
      <c r="AH3390" s="296">
        <f t="shared" si="262"/>
        <v>163.62849909143543</v>
      </c>
      <c r="AJ3390" s="296">
        <f t="shared" si="263"/>
        <v>6</v>
      </c>
      <c r="AK3390" s="296">
        <f t="shared" si="264"/>
        <v>981.77099454861263</v>
      </c>
    </row>
    <row r="3391" spans="1:37">
      <c r="A3391" s="707" t="s">
        <v>6043</v>
      </c>
      <c r="B3391" s="707" t="s">
        <v>4994</v>
      </c>
      <c r="C3391" s="707" t="s">
        <v>444</v>
      </c>
      <c r="D3391" s="707" t="s">
        <v>445</v>
      </c>
      <c r="E3391" s="707" t="s">
        <v>445</v>
      </c>
      <c r="F3391" s="707" t="s">
        <v>446</v>
      </c>
      <c r="G3391" s="707" t="s">
        <v>6044</v>
      </c>
      <c r="H3391" s="707" t="s">
        <v>445</v>
      </c>
      <c r="I3391" s="707" t="s">
        <v>445</v>
      </c>
      <c r="J3391" s="707" t="s">
        <v>448</v>
      </c>
      <c r="K3391" s="708">
        <v>0</v>
      </c>
      <c r="L3391" s="707" t="s">
        <v>445</v>
      </c>
      <c r="M3391" s="699">
        <v>44286</v>
      </c>
      <c r="N3391" s="699">
        <v>44780</v>
      </c>
      <c r="O3391" s="707" t="s">
        <v>449</v>
      </c>
      <c r="P3391" s="24">
        <v>0</v>
      </c>
      <c r="Q3391" s="24">
        <v>0</v>
      </c>
      <c r="R3391" s="24">
        <v>38932.92</v>
      </c>
      <c r="S3391" s="24">
        <v>0</v>
      </c>
      <c r="T3391" s="24">
        <v>38932.92</v>
      </c>
      <c r="U3391" s="24">
        <v>0</v>
      </c>
      <c r="V3391" s="24">
        <v>0</v>
      </c>
      <c r="W3391" s="24">
        <v>-432.59</v>
      </c>
      <c r="X3391" s="24">
        <v>-432.59</v>
      </c>
      <c r="Y3391" s="24">
        <v>0</v>
      </c>
      <c r="Z3391" s="24">
        <v>0</v>
      </c>
      <c r="AA3391" s="24">
        <v>0</v>
      </c>
      <c r="AB3391" s="24">
        <v>38500.33</v>
      </c>
      <c r="AC3391" t="s">
        <v>183</v>
      </c>
      <c r="AD3391" t="s">
        <v>402</v>
      </c>
      <c r="AE3391" s="699">
        <f t="shared" si="260"/>
        <v>44713</v>
      </c>
      <c r="AF3391" s="296">
        <v>38237.926817918662</v>
      </c>
      <c r="AG3391">
        <f t="shared" si="261"/>
        <v>360</v>
      </c>
      <c r="AH3391" s="296">
        <f t="shared" si="262"/>
        <v>106.2164633831074</v>
      </c>
      <c r="AJ3391" s="296">
        <f t="shared" si="263"/>
        <v>6</v>
      </c>
      <c r="AK3391" s="296">
        <f t="shared" si="264"/>
        <v>637.29878029864437</v>
      </c>
    </row>
    <row r="3392" spans="1:37">
      <c r="A3392" s="707" t="s">
        <v>6045</v>
      </c>
      <c r="B3392" s="707" t="s">
        <v>4994</v>
      </c>
      <c r="C3392" s="707" t="s">
        <v>444</v>
      </c>
      <c r="D3392" s="707" t="s">
        <v>445</v>
      </c>
      <c r="E3392" s="707" t="s">
        <v>445</v>
      </c>
      <c r="F3392" s="707" t="s">
        <v>446</v>
      </c>
      <c r="G3392" s="707" t="s">
        <v>6046</v>
      </c>
      <c r="H3392" s="707" t="s">
        <v>445</v>
      </c>
      <c r="I3392" s="707" t="s">
        <v>445</v>
      </c>
      <c r="J3392" s="707" t="s">
        <v>448</v>
      </c>
      <c r="K3392" s="708">
        <v>0</v>
      </c>
      <c r="L3392" s="707" t="s">
        <v>445</v>
      </c>
      <c r="M3392" s="699">
        <v>44255</v>
      </c>
      <c r="N3392" s="699">
        <v>44780</v>
      </c>
      <c r="O3392" s="707" t="s">
        <v>449</v>
      </c>
      <c r="P3392" s="24">
        <v>0</v>
      </c>
      <c r="Q3392" s="24">
        <v>0</v>
      </c>
      <c r="R3392" s="24">
        <v>129886.06</v>
      </c>
      <c r="S3392" s="24">
        <v>0</v>
      </c>
      <c r="T3392" s="24">
        <v>129886.06</v>
      </c>
      <c r="U3392" s="24">
        <v>0</v>
      </c>
      <c r="V3392" s="24">
        <v>0</v>
      </c>
      <c r="W3392" s="24">
        <v>-1443.18</v>
      </c>
      <c r="X3392" s="24">
        <v>-1443.18</v>
      </c>
      <c r="Y3392" s="24">
        <v>0</v>
      </c>
      <c r="Z3392" s="24">
        <v>0</v>
      </c>
      <c r="AA3392" s="24">
        <v>0</v>
      </c>
      <c r="AB3392" s="24">
        <v>128442.88</v>
      </c>
      <c r="AC3392" t="s">
        <v>183</v>
      </c>
      <c r="AD3392" t="s">
        <v>402</v>
      </c>
      <c r="AE3392" s="699">
        <f t="shared" si="260"/>
        <v>44713</v>
      </c>
      <c r="AF3392" s="296">
        <v>127567.45851448574</v>
      </c>
      <c r="AG3392">
        <f t="shared" si="261"/>
        <v>360</v>
      </c>
      <c r="AH3392" s="296">
        <f t="shared" si="262"/>
        <v>354.35405142912708</v>
      </c>
      <c r="AJ3392" s="296">
        <f t="shared" si="263"/>
        <v>6</v>
      </c>
      <c r="AK3392" s="296">
        <f t="shared" si="264"/>
        <v>2126.1243085747624</v>
      </c>
    </row>
    <row r="3393" spans="1:37">
      <c r="A3393" s="707" t="s">
        <v>6047</v>
      </c>
      <c r="B3393" s="707" t="s">
        <v>4994</v>
      </c>
      <c r="C3393" s="707" t="s">
        <v>444</v>
      </c>
      <c r="D3393" s="707" t="s">
        <v>445</v>
      </c>
      <c r="E3393" s="707" t="s">
        <v>445</v>
      </c>
      <c r="F3393" s="707" t="s">
        <v>446</v>
      </c>
      <c r="G3393" s="707" t="s">
        <v>6048</v>
      </c>
      <c r="H3393" s="707" t="s">
        <v>445</v>
      </c>
      <c r="I3393" s="707" t="s">
        <v>445</v>
      </c>
      <c r="J3393" s="707" t="s">
        <v>448</v>
      </c>
      <c r="K3393" s="708">
        <v>0</v>
      </c>
      <c r="L3393" s="707" t="s">
        <v>445</v>
      </c>
      <c r="M3393" s="699">
        <v>44286</v>
      </c>
      <c r="N3393" s="699">
        <v>44780</v>
      </c>
      <c r="O3393" s="707" t="s">
        <v>449</v>
      </c>
      <c r="P3393" s="24">
        <v>0</v>
      </c>
      <c r="Q3393" s="24">
        <v>0</v>
      </c>
      <c r="R3393" s="24">
        <v>60961.69</v>
      </c>
      <c r="S3393" s="24">
        <v>0</v>
      </c>
      <c r="T3393" s="24">
        <v>60961.69</v>
      </c>
      <c r="U3393" s="24">
        <v>0</v>
      </c>
      <c r="V3393" s="24">
        <v>0</v>
      </c>
      <c r="W3393" s="24">
        <v>-677.35</v>
      </c>
      <c r="X3393" s="24">
        <v>-677.35</v>
      </c>
      <c r="Y3393" s="24">
        <v>0</v>
      </c>
      <c r="Z3393" s="24">
        <v>0</v>
      </c>
      <c r="AA3393" s="24">
        <v>0</v>
      </c>
      <c r="AB3393" s="24">
        <v>60284.34</v>
      </c>
      <c r="AC3393" t="s">
        <v>183</v>
      </c>
      <c r="AD3393" t="s">
        <v>402</v>
      </c>
      <c r="AE3393" s="699">
        <f t="shared" si="260"/>
        <v>44713</v>
      </c>
      <c r="AF3393" s="296">
        <v>59873.460323978892</v>
      </c>
      <c r="AG3393">
        <f t="shared" si="261"/>
        <v>360</v>
      </c>
      <c r="AH3393" s="296">
        <f t="shared" si="262"/>
        <v>166.31516756660804</v>
      </c>
      <c r="AJ3393" s="296">
        <f t="shared" si="263"/>
        <v>6</v>
      </c>
      <c r="AK3393" s="296">
        <f t="shared" si="264"/>
        <v>997.89100539964829</v>
      </c>
    </row>
    <row r="3394" spans="1:37">
      <c r="A3394" s="707" t="s">
        <v>6049</v>
      </c>
      <c r="B3394" s="707" t="s">
        <v>4994</v>
      </c>
      <c r="C3394" s="707" t="s">
        <v>444</v>
      </c>
      <c r="D3394" s="707" t="s">
        <v>445</v>
      </c>
      <c r="E3394" s="707" t="s">
        <v>445</v>
      </c>
      <c r="F3394" s="707" t="s">
        <v>446</v>
      </c>
      <c r="G3394" s="707" t="s">
        <v>6050</v>
      </c>
      <c r="H3394" s="707" t="s">
        <v>445</v>
      </c>
      <c r="I3394" s="707" t="s">
        <v>445</v>
      </c>
      <c r="J3394" s="707" t="s">
        <v>448</v>
      </c>
      <c r="K3394" s="708">
        <v>0</v>
      </c>
      <c r="L3394" s="707" t="s">
        <v>445</v>
      </c>
      <c r="M3394" s="699">
        <v>44286</v>
      </c>
      <c r="N3394" s="699">
        <v>44780</v>
      </c>
      <c r="O3394" s="707" t="s">
        <v>449</v>
      </c>
      <c r="P3394" s="24">
        <v>0</v>
      </c>
      <c r="Q3394" s="24">
        <v>0</v>
      </c>
      <c r="R3394" s="24">
        <v>72360.899999999994</v>
      </c>
      <c r="S3394" s="24">
        <v>0</v>
      </c>
      <c r="T3394" s="24">
        <v>72360.899999999994</v>
      </c>
      <c r="U3394" s="24">
        <v>0</v>
      </c>
      <c r="V3394" s="24">
        <v>0</v>
      </c>
      <c r="W3394" s="24">
        <v>-804.01</v>
      </c>
      <c r="X3394" s="24">
        <v>-804.01</v>
      </c>
      <c r="Y3394" s="24">
        <v>0</v>
      </c>
      <c r="Z3394" s="24">
        <v>0</v>
      </c>
      <c r="AA3394" s="24">
        <v>0</v>
      </c>
      <c r="AB3394" s="24">
        <v>71556.89</v>
      </c>
      <c r="AC3394" t="s">
        <v>183</v>
      </c>
      <c r="AD3394" t="s">
        <v>402</v>
      </c>
      <c r="AE3394" s="699">
        <f t="shared" si="260"/>
        <v>44713</v>
      </c>
      <c r="AF3394" s="296">
        <v>71069.182549850622</v>
      </c>
      <c r="AG3394">
        <f t="shared" si="261"/>
        <v>360</v>
      </c>
      <c r="AH3394" s="296">
        <f t="shared" si="262"/>
        <v>197.41439597180729</v>
      </c>
      <c r="AJ3394" s="296">
        <f t="shared" si="263"/>
        <v>6</v>
      </c>
      <c r="AK3394" s="296">
        <f t="shared" si="264"/>
        <v>1184.4863758308438</v>
      </c>
    </row>
    <row r="3395" spans="1:37">
      <c r="A3395" s="707" t="s">
        <v>6051</v>
      </c>
      <c r="B3395" s="707" t="s">
        <v>4994</v>
      </c>
      <c r="C3395" s="707" t="s">
        <v>444</v>
      </c>
      <c r="D3395" s="707" t="s">
        <v>445</v>
      </c>
      <c r="E3395" s="707" t="s">
        <v>445</v>
      </c>
      <c r="F3395" s="707" t="s">
        <v>446</v>
      </c>
      <c r="G3395" s="707" t="s">
        <v>6052</v>
      </c>
      <c r="H3395" s="707" t="s">
        <v>445</v>
      </c>
      <c r="I3395" s="707" t="s">
        <v>445</v>
      </c>
      <c r="J3395" s="707" t="s">
        <v>448</v>
      </c>
      <c r="K3395" s="708">
        <v>0</v>
      </c>
      <c r="L3395" s="707" t="s">
        <v>445</v>
      </c>
      <c r="M3395" s="699">
        <v>44651</v>
      </c>
      <c r="N3395" s="699">
        <v>44780</v>
      </c>
      <c r="O3395" s="707" t="s">
        <v>449</v>
      </c>
      <c r="P3395" s="24">
        <v>0</v>
      </c>
      <c r="Q3395" s="24">
        <v>0</v>
      </c>
      <c r="R3395" s="24">
        <v>37087.74</v>
      </c>
      <c r="S3395" s="24">
        <v>0</v>
      </c>
      <c r="T3395" s="24">
        <v>37087.74</v>
      </c>
      <c r="U3395" s="24">
        <v>0</v>
      </c>
      <c r="V3395" s="24">
        <v>0</v>
      </c>
      <c r="W3395" s="24">
        <v>-412.09</v>
      </c>
      <c r="X3395" s="24">
        <v>-412.09</v>
      </c>
      <c r="Y3395" s="24">
        <v>0</v>
      </c>
      <c r="Z3395" s="24">
        <v>0</v>
      </c>
      <c r="AA3395" s="24">
        <v>0</v>
      </c>
      <c r="AB3395" s="24">
        <v>36675.65</v>
      </c>
      <c r="AC3395" t="s">
        <v>183</v>
      </c>
      <c r="AD3395" t="s">
        <v>402</v>
      </c>
      <c r="AE3395" s="699">
        <f t="shared" si="260"/>
        <v>44713</v>
      </c>
      <c r="AF3395" s="296">
        <v>36425.68520321606</v>
      </c>
      <c r="AG3395">
        <f t="shared" si="261"/>
        <v>360</v>
      </c>
      <c r="AH3395" s="296">
        <f t="shared" si="262"/>
        <v>101.18245889782239</v>
      </c>
      <c r="AJ3395" s="296">
        <f t="shared" si="263"/>
        <v>6</v>
      </c>
      <c r="AK3395" s="296">
        <f t="shared" si="264"/>
        <v>607.09475338693437</v>
      </c>
    </row>
    <row r="3396" spans="1:37">
      <c r="A3396" s="707" t="s">
        <v>6053</v>
      </c>
      <c r="B3396" s="707" t="s">
        <v>4994</v>
      </c>
      <c r="C3396" s="707" t="s">
        <v>444</v>
      </c>
      <c r="D3396" s="707" t="s">
        <v>445</v>
      </c>
      <c r="E3396" s="707" t="s">
        <v>445</v>
      </c>
      <c r="F3396" s="707" t="s">
        <v>446</v>
      </c>
      <c r="G3396" s="707" t="s">
        <v>6054</v>
      </c>
      <c r="H3396" s="707" t="s">
        <v>445</v>
      </c>
      <c r="I3396" s="707" t="s">
        <v>445</v>
      </c>
      <c r="J3396" s="707" t="s">
        <v>448</v>
      </c>
      <c r="K3396" s="708">
        <v>0</v>
      </c>
      <c r="L3396" s="707" t="s">
        <v>445</v>
      </c>
      <c r="M3396" s="699">
        <v>44377</v>
      </c>
      <c r="N3396" s="699">
        <v>44780</v>
      </c>
      <c r="O3396" s="707" t="s">
        <v>449</v>
      </c>
      <c r="P3396" s="24">
        <v>0</v>
      </c>
      <c r="Q3396" s="24">
        <v>0</v>
      </c>
      <c r="R3396" s="24">
        <v>13906.96</v>
      </c>
      <c r="S3396" s="24">
        <v>0</v>
      </c>
      <c r="T3396" s="24">
        <v>13906.96</v>
      </c>
      <c r="U3396" s="24">
        <v>0</v>
      </c>
      <c r="V3396" s="24">
        <v>0</v>
      </c>
      <c r="W3396" s="24">
        <v>-154.52000000000001</v>
      </c>
      <c r="X3396" s="24">
        <v>-154.52000000000001</v>
      </c>
      <c r="Y3396" s="24">
        <v>0</v>
      </c>
      <c r="Z3396" s="24">
        <v>0</v>
      </c>
      <c r="AA3396" s="24">
        <v>0</v>
      </c>
      <c r="AB3396" s="24">
        <v>13752.44</v>
      </c>
      <c r="AC3396" t="s">
        <v>183</v>
      </c>
      <c r="AD3396" t="s">
        <v>402</v>
      </c>
      <c r="AE3396" s="699">
        <f t="shared" si="260"/>
        <v>44713</v>
      </c>
      <c r="AF3396" s="296">
        <v>13658.706275812912</v>
      </c>
      <c r="AG3396">
        <f t="shared" si="261"/>
        <v>360</v>
      </c>
      <c r="AH3396" s="296">
        <f t="shared" si="262"/>
        <v>37.94085076614698</v>
      </c>
      <c r="AJ3396" s="296">
        <f t="shared" si="263"/>
        <v>6</v>
      </c>
      <c r="AK3396" s="296">
        <f t="shared" si="264"/>
        <v>227.64510459688188</v>
      </c>
    </row>
    <row r="3397" spans="1:37">
      <c r="A3397" s="707" t="s">
        <v>6055</v>
      </c>
      <c r="B3397" s="707" t="s">
        <v>4994</v>
      </c>
      <c r="C3397" s="707" t="s">
        <v>444</v>
      </c>
      <c r="D3397" s="707" t="s">
        <v>445</v>
      </c>
      <c r="E3397" s="707" t="s">
        <v>445</v>
      </c>
      <c r="F3397" s="707" t="s">
        <v>446</v>
      </c>
      <c r="G3397" s="707" t="s">
        <v>4405</v>
      </c>
      <c r="H3397" s="707" t="s">
        <v>445</v>
      </c>
      <c r="I3397" s="707" t="s">
        <v>445</v>
      </c>
      <c r="J3397" s="707" t="s">
        <v>448</v>
      </c>
      <c r="K3397" s="708">
        <v>0</v>
      </c>
      <c r="L3397" s="707" t="s">
        <v>445</v>
      </c>
      <c r="M3397" s="699">
        <v>44377</v>
      </c>
      <c r="N3397" s="699">
        <v>44780</v>
      </c>
      <c r="O3397" s="707" t="s">
        <v>449</v>
      </c>
      <c r="P3397" s="24">
        <v>0</v>
      </c>
      <c r="Q3397" s="24">
        <v>0</v>
      </c>
      <c r="R3397" s="24">
        <v>934.3</v>
      </c>
      <c r="S3397" s="24">
        <v>0</v>
      </c>
      <c r="T3397" s="24">
        <v>934.3</v>
      </c>
      <c r="U3397" s="24">
        <v>0</v>
      </c>
      <c r="V3397" s="24">
        <v>0</v>
      </c>
      <c r="W3397" s="24">
        <v>-10.38</v>
      </c>
      <c r="X3397" s="24">
        <v>-10.38</v>
      </c>
      <c r="Y3397" s="24">
        <v>0</v>
      </c>
      <c r="Z3397" s="24">
        <v>0</v>
      </c>
      <c r="AA3397" s="24">
        <v>0</v>
      </c>
      <c r="AB3397" s="24">
        <v>923.92</v>
      </c>
      <c r="AC3397" t="s">
        <v>183</v>
      </c>
      <c r="AD3397" t="s">
        <v>402</v>
      </c>
      <c r="AE3397" s="699">
        <f t="shared" si="260"/>
        <v>44713</v>
      </c>
      <c r="AF3397" s="296">
        <v>917.62177165189269</v>
      </c>
      <c r="AG3397">
        <f t="shared" si="261"/>
        <v>360</v>
      </c>
      <c r="AH3397" s="296">
        <f t="shared" si="262"/>
        <v>2.548949365699702</v>
      </c>
      <c r="AJ3397" s="296">
        <f t="shared" si="263"/>
        <v>6</v>
      </c>
      <c r="AK3397" s="296">
        <f t="shared" si="264"/>
        <v>15.293696194198212</v>
      </c>
    </row>
    <row r="3398" spans="1:37">
      <c r="A3398" s="707" t="s">
        <v>6056</v>
      </c>
      <c r="B3398" s="707" t="s">
        <v>4994</v>
      </c>
      <c r="C3398" s="707" t="s">
        <v>838</v>
      </c>
      <c r="D3398" s="707" t="s">
        <v>445</v>
      </c>
      <c r="E3398" s="707" t="s">
        <v>445</v>
      </c>
      <c r="F3398" s="707" t="s">
        <v>446</v>
      </c>
      <c r="G3398" s="707" t="s">
        <v>6057</v>
      </c>
      <c r="H3398" s="707" t="s">
        <v>445</v>
      </c>
      <c r="I3398" s="707" t="s">
        <v>445</v>
      </c>
      <c r="J3398" s="707" t="s">
        <v>448</v>
      </c>
      <c r="K3398" s="708">
        <v>0</v>
      </c>
      <c r="L3398" s="707" t="s">
        <v>445</v>
      </c>
      <c r="M3398" s="699">
        <v>44500</v>
      </c>
      <c r="N3398" s="699">
        <v>44780</v>
      </c>
      <c r="O3398" s="707" t="s">
        <v>449</v>
      </c>
      <c r="P3398" s="24">
        <v>0</v>
      </c>
      <c r="Q3398" s="24">
        <v>0</v>
      </c>
      <c r="R3398" s="24">
        <v>149903.72</v>
      </c>
      <c r="S3398" s="24">
        <v>0</v>
      </c>
      <c r="T3398" s="24">
        <v>149903.72</v>
      </c>
      <c r="U3398" s="24">
        <v>0</v>
      </c>
      <c r="V3398" s="24">
        <v>0</v>
      </c>
      <c r="W3398" s="24">
        <v>-1665.6</v>
      </c>
      <c r="X3398" s="24">
        <v>-1665.6</v>
      </c>
      <c r="Y3398" s="24">
        <v>0</v>
      </c>
      <c r="Z3398" s="24">
        <v>0</v>
      </c>
      <c r="AA3398" s="24">
        <v>0</v>
      </c>
      <c r="AB3398" s="24">
        <v>148238.12</v>
      </c>
      <c r="AC3398" t="s">
        <v>841</v>
      </c>
      <c r="AD3398" t="s">
        <v>402</v>
      </c>
      <c r="AE3398" s="699">
        <f t="shared" si="260"/>
        <v>44713</v>
      </c>
      <c r="AF3398" s="296">
        <v>147227.78242920825</v>
      </c>
      <c r="AG3398">
        <f t="shared" si="261"/>
        <v>360</v>
      </c>
      <c r="AH3398" s="296">
        <f t="shared" si="262"/>
        <v>408.96606230335624</v>
      </c>
      <c r="AJ3398" s="296">
        <f t="shared" si="263"/>
        <v>6</v>
      </c>
      <c r="AK3398" s="296">
        <f t="shared" si="264"/>
        <v>2453.7963738201374</v>
      </c>
    </row>
    <row r="3399" spans="1:37">
      <c r="A3399" s="707" t="s">
        <v>6058</v>
      </c>
      <c r="B3399" s="707" t="s">
        <v>4994</v>
      </c>
      <c r="C3399" s="707" t="s">
        <v>838</v>
      </c>
      <c r="D3399" s="707" t="s">
        <v>445</v>
      </c>
      <c r="E3399" s="707" t="s">
        <v>445</v>
      </c>
      <c r="F3399" s="707" t="s">
        <v>446</v>
      </c>
      <c r="G3399" s="707" t="s">
        <v>6059</v>
      </c>
      <c r="H3399" s="707" t="s">
        <v>445</v>
      </c>
      <c r="I3399" s="707" t="s">
        <v>445</v>
      </c>
      <c r="J3399" s="707" t="s">
        <v>448</v>
      </c>
      <c r="K3399" s="708">
        <v>0</v>
      </c>
      <c r="L3399" s="707" t="s">
        <v>445</v>
      </c>
      <c r="M3399" s="699">
        <v>44530</v>
      </c>
      <c r="N3399" s="699">
        <v>44780</v>
      </c>
      <c r="O3399" s="707" t="s">
        <v>449</v>
      </c>
      <c r="P3399" s="24">
        <v>0</v>
      </c>
      <c r="Q3399" s="24">
        <v>0</v>
      </c>
      <c r="R3399" s="24">
        <v>6159</v>
      </c>
      <c r="S3399" s="24">
        <v>0</v>
      </c>
      <c r="T3399" s="24">
        <v>6159</v>
      </c>
      <c r="U3399" s="24">
        <v>0</v>
      </c>
      <c r="V3399" s="24">
        <v>0</v>
      </c>
      <c r="W3399" s="24">
        <v>-68.430000000000007</v>
      </c>
      <c r="X3399" s="24">
        <v>-68.430000000000007</v>
      </c>
      <c r="Y3399" s="24">
        <v>0</v>
      </c>
      <c r="Z3399" s="24">
        <v>0</v>
      </c>
      <c r="AA3399" s="24">
        <v>0</v>
      </c>
      <c r="AB3399" s="24">
        <v>6090.57</v>
      </c>
      <c r="AC3399" t="s">
        <v>841</v>
      </c>
      <c r="AD3399" t="s">
        <v>402</v>
      </c>
      <c r="AE3399" s="699">
        <f t="shared" ref="AE3399:AE3462" si="265">IF(N3399&gt;=$AG$5,DATE(YEAR(N3399),6,1),DATE(YEAR(N3399),6,1))</f>
        <v>44713</v>
      </c>
      <c r="AF3399" s="296">
        <v>6049.055433590931</v>
      </c>
      <c r="AG3399">
        <f t="shared" ref="AG3399:AG3462" si="266">+IF(AD3399="intangível",20*12,IF(AD3399="Diferido",120,IF(AD3399="Não vinculados",0,IF(AE3399&lt;=$AG$5,F3399*12,360))))</f>
        <v>360</v>
      </c>
      <c r="AH3399" s="296">
        <f t="shared" ref="AH3399:AH3462" si="267">IF(AG3399=0,0,AF3399/AG3399)</f>
        <v>16.802931759974808</v>
      </c>
      <c r="AJ3399" s="296">
        <f t="shared" ref="AJ3399:AJ3462" si="268">+IF(AND(YEAR(AE3399)&gt;=2018,YEAR(AE3399)&lt;=2022),IF(DATEDIF(AE3399,$AK$4,"m")&gt;=AG3399,AG3399,DATEDIF(AE3399,$AK$4,"m")),0)</f>
        <v>6</v>
      </c>
      <c r="AK3399" s="296">
        <f t="shared" ref="AK3399:AK3462" si="269">IF(AD3399="Imobilizado",AJ3399*AH3399,0)</f>
        <v>100.81759055984884</v>
      </c>
    </row>
    <row r="3400" spans="1:37">
      <c r="A3400" s="707" t="s">
        <v>6060</v>
      </c>
      <c r="B3400" s="707" t="s">
        <v>4994</v>
      </c>
      <c r="C3400" s="707" t="s">
        <v>838</v>
      </c>
      <c r="D3400" s="707" t="s">
        <v>445</v>
      </c>
      <c r="E3400" s="707" t="s">
        <v>445</v>
      </c>
      <c r="F3400" s="707" t="s">
        <v>446</v>
      </c>
      <c r="G3400" s="707" t="s">
        <v>6061</v>
      </c>
      <c r="H3400" s="707" t="s">
        <v>445</v>
      </c>
      <c r="I3400" s="707" t="s">
        <v>445</v>
      </c>
      <c r="J3400" s="707" t="s">
        <v>448</v>
      </c>
      <c r="K3400" s="708">
        <v>0</v>
      </c>
      <c r="L3400" s="707" t="s">
        <v>445</v>
      </c>
      <c r="M3400" s="699">
        <v>43921</v>
      </c>
      <c r="N3400" s="699">
        <v>44780</v>
      </c>
      <c r="O3400" s="707" t="s">
        <v>449</v>
      </c>
      <c r="P3400" s="24">
        <v>0</v>
      </c>
      <c r="Q3400" s="24">
        <v>0</v>
      </c>
      <c r="R3400" s="24">
        <v>71249.7</v>
      </c>
      <c r="S3400" s="24">
        <v>0</v>
      </c>
      <c r="T3400" s="24">
        <v>71249.7</v>
      </c>
      <c r="U3400" s="24">
        <v>0</v>
      </c>
      <c r="V3400" s="24">
        <v>0</v>
      </c>
      <c r="W3400" s="24">
        <v>-791.66</v>
      </c>
      <c r="X3400" s="24">
        <v>-791.66</v>
      </c>
      <c r="Y3400" s="24">
        <v>0</v>
      </c>
      <c r="Z3400" s="24">
        <v>0</v>
      </c>
      <c r="AA3400" s="24">
        <v>0</v>
      </c>
      <c r="AB3400" s="24">
        <v>70458.039999999994</v>
      </c>
      <c r="AC3400" t="s">
        <v>841</v>
      </c>
      <c r="AD3400" t="s">
        <v>402</v>
      </c>
      <c r="AE3400" s="699">
        <f t="shared" si="265"/>
        <v>44713</v>
      </c>
      <c r="AF3400" s="296">
        <v>69977.818627492088</v>
      </c>
      <c r="AG3400">
        <f t="shared" si="266"/>
        <v>360</v>
      </c>
      <c r="AH3400" s="296">
        <f t="shared" si="267"/>
        <v>194.38282952081136</v>
      </c>
      <c r="AJ3400" s="296">
        <f t="shared" si="268"/>
        <v>6</v>
      </c>
      <c r="AK3400" s="296">
        <f t="shared" si="269"/>
        <v>1166.2969771248681</v>
      </c>
    </row>
    <row r="3401" spans="1:37">
      <c r="A3401" s="707" t="s">
        <v>6062</v>
      </c>
      <c r="B3401" s="707" t="s">
        <v>4994</v>
      </c>
      <c r="C3401" s="707" t="s">
        <v>838</v>
      </c>
      <c r="D3401" s="707" t="s">
        <v>445</v>
      </c>
      <c r="E3401" s="707" t="s">
        <v>445</v>
      </c>
      <c r="F3401" s="707" t="s">
        <v>446</v>
      </c>
      <c r="G3401" s="707" t="s">
        <v>6063</v>
      </c>
      <c r="H3401" s="707" t="s">
        <v>445</v>
      </c>
      <c r="I3401" s="707" t="s">
        <v>445</v>
      </c>
      <c r="J3401" s="707" t="s">
        <v>448</v>
      </c>
      <c r="K3401" s="708">
        <v>0</v>
      </c>
      <c r="L3401" s="707" t="s">
        <v>445</v>
      </c>
      <c r="M3401" s="699">
        <v>43496</v>
      </c>
      <c r="N3401" s="699">
        <v>44780</v>
      </c>
      <c r="O3401" s="707" t="s">
        <v>449</v>
      </c>
      <c r="P3401" s="24">
        <v>0</v>
      </c>
      <c r="Q3401" s="24">
        <v>0</v>
      </c>
      <c r="R3401" s="24">
        <v>73703.09</v>
      </c>
      <c r="S3401" s="24">
        <v>0</v>
      </c>
      <c r="T3401" s="24">
        <v>73703.09</v>
      </c>
      <c r="U3401" s="24">
        <v>0</v>
      </c>
      <c r="V3401" s="24">
        <v>0</v>
      </c>
      <c r="W3401" s="24">
        <v>-818.92</v>
      </c>
      <c r="X3401" s="24">
        <v>-818.92</v>
      </c>
      <c r="Y3401" s="24">
        <v>0</v>
      </c>
      <c r="Z3401" s="24">
        <v>0</v>
      </c>
      <c r="AA3401" s="24">
        <v>0</v>
      </c>
      <c r="AB3401" s="24">
        <v>72884.17</v>
      </c>
      <c r="AC3401" t="s">
        <v>841</v>
      </c>
      <c r="AD3401" t="s">
        <v>402</v>
      </c>
      <c r="AE3401" s="699">
        <f t="shared" si="265"/>
        <v>44713</v>
      </c>
      <c r="AF3401" s="296">
        <v>72387.413060065184</v>
      </c>
      <c r="AG3401">
        <f t="shared" si="266"/>
        <v>360</v>
      </c>
      <c r="AH3401" s="296">
        <f t="shared" si="267"/>
        <v>201.07614738906994</v>
      </c>
      <c r="AJ3401" s="296">
        <f t="shared" si="268"/>
        <v>6</v>
      </c>
      <c r="AK3401" s="296">
        <f t="shared" si="269"/>
        <v>1206.4568843344196</v>
      </c>
    </row>
    <row r="3402" spans="1:37">
      <c r="A3402" s="707" t="s">
        <v>6064</v>
      </c>
      <c r="B3402" s="707" t="s">
        <v>4994</v>
      </c>
      <c r="C3402" s="707" t="s">
        <v>838</v>
      </c>
      <c r="D3402" s="707" t="s">
        <v>445</v>
      </c>
      <c r="E3402" s="707" t="s">
        <v>445</v>
      </c>
      <c r="F3402" s="707" t="s">
        <v>446</v>
      </c>
      <c r="G3402" s="707" t="s">
        <v>6065</v>
      </c>
      <c r="H3402" s="707" t="s">
        <v>445</v>
      </c>
      <c r="I3402" s="707" t="s">
        <v>445</v>
      </c>
      <c r="J3402" s="707" t="s">
        <v>448</v>
      </c>
      <c r="K3402" s="708">
        <v>0</v>
      </c>
      <c r="L3402" s="707" t="s">
        <v>445</v>
      </c>
      <c r="M3402" s="699">
        <v>43496</v>
      </c>
      <c r="N3402" s="699">
        <v>44780</v>
      </c>
      <c r="O3402" s="707" t="s">
        <v>449</v>
      </c>
      <c r="P3402" s="24">
        <v>0</v>
      </c>
      <c r="Q3402" s="24">
        <v>0</v>
      </c>
      <c r="R3402" s="24">
        <v>122136.35</v>
      </c>
      <c r="S3402" s="24">
        <v>0</v>
      </c>
      <c r="T3402" s="24">
        <v>122136.35</v>
      </c>
      <c r="U3402" s="24">
        <v>0</v>
      </c>
      <c r="V3402" s="24">
        <v>0</v>
      </c>
      <c r="W3402" s="24">
        <v>-1357.07</v>
      </c>
      <c r="X3402" s="24">
        <v>-1357.07</v>
      </c>
      <c r="Y3402" s="24">
        <v>0</v>
      </c>
      <c r="Z3402" s="24">
        <v>0</v>
      </c>
      <c r="AA3402" s="24">
        <v>0</v>
      </c>
      <c r="AB3402" s="24">
        <v>120779.28</v>
      </c>
      <c r="AC3402" t="s">
        <v>841</v>
      </c>
      <c r="AD3402" t="s">
        <v>402</v>
      </c>
      <c r="AE3402" s="699">
        <f t="shared" si="265"/>
        <v>44713</v>
      </c>
      <c r="AF3402" s="296">
        <v>119956.08891158691</v>
      </c>
      <c r="AG3402">
        <f t="shared" si="266"/>
        <v>360</v>
      </c>
      <c r="AH3402" s="296">
        <f t="shared" si="267"/>
        <v>333.21135808774142</v>
      </c>
      <c r="AJ3402" s="296">
        <f t="shared" si="268"/>
        <v>6</v>
      </c>
      <c r="AK3402" s="296">
        <f t="shared" si="269"/>
        <v>1999.2681485264484</v>
      </c>
    </row>
    <row r="3403" spans="1:37">
      <c r="A3403" s="707" t="s">
        <v>6066</v>
      </c>
      <c r="B3403" s="707" t="s">
        <v>4994</v>
      </c>
      <c r="C3403" s="707" t="s">
        <v>838</v>
      </c>
      <c r="D3403" s="707" t="s">
        <v>445</v>
      </c>
      <c r="E3403" s="707" t="s">
        <v>445</v>
      </c>
      <c r="F3403" s="707" t="s">
        <v>446</v>
      </c>
      <c r="G3403" s="707" t="s">
        <v>6067</v>
      </c>
      <c r="H3403" s="707" t="s">
        <v>445</v>
      </c>
      <c r="I3403" s="707" t="s">
        <v>445</v>
      </c>
      <c r="J3403" s="707" t="s">
        <v>448</v>
      </c>
      <c r="K3403" s="708">
        <v>0</v>
      </c>
      <c r="L3403" s="707" t="s">
        <v>445</v>
      </c>
      <c r="M3403" s="699">
        <v>43921</v>
      </c>
      <c r="N3403" s="699">
        <v>44780</v>
      </c>
      <c r="O3403" s="707" t="s">
        <v>449</v>
      </c>
      <c r="P3403" s="24">
        <v>0</v>
      </c>
      <c r="Q3403" s="24">
        <v>0</v>
      </c>
      <c r="R3403" s="24">
        <v>1036664.22</v>
      </c>
      <c r="S3403" s="24">
        <v>0</v>
      </c>
      <c r="T3403" s="24">
        <v>1036664.22</v>
      </c>
      <c r="U3403" s="24">
        <v>0</v>
      </c>
      <c r="V3403" s="24">
        <v>0</v>
      </c>
      <c r="W3403" s="24">
        <v>-11518.49</v>
      </c>
      <c r="X3403" s="24">
        <v>-11518.49</v>
      </c>
      <c r="Y3403" s="24">
        <v>0</v>
      </c>
      <c r="Z3403" s="24">
        <v>0</v>
      </c>
      <c r="AA3403" s="24">
        <v>0</v>
      </c>
      <c r="AB3403" s="24">
        <v>1025145.73</v>
      </c>
      <c r="AC3403" t="s">
        <v>841</v>
      </c>
      <c r="AD3403" t="s">
        <v>402</v>
      </c>
      <c r="AE3403" s="699">
        <f t="shared" si="265"/>
        <v>44713</v>
      </c>
      <c r="AF3403" s="296">
        <v>1018158.6836824655</v>
      </c>
      <c r="AG3403">
        <f t="shared" si="266"/>
        <v>360</v>
      </c>
      <c r="AH3403" s="296">
        <f t="shared" si="267"/>
        <v>2828.2185657846262</v>
      </c>
      <c r="AJ3403" s="296">
        <f t="shared" si="268"/>
        <v>6</v>
      </c>
      <c r="AK3403" s="296">
        <f t="shared" si="269"/>
        <v>16969.311394707758</v>
      </c>
    </row>
    <row r="3404" spans="1:37">
      <c r="A3404" s="707" t="s">
        <v>6068</v>
      </c>
      <c r="B3404" s="707" t="s">
        <v>4994</v>
      </c>
      <c r="C3404" s="707" t="s">
        <v>838</v>
      </c>
      <c r="D3404" s="707" t="s">
        <v>445</v>
      </c>
      <c r="E3404" s="707" t="s">
        <v>445</v>
      </c>
      <c r="F3404" s="707" t="s">
        <v>446</v>
      </c>
      <c r="G3404" s="707" t="s">
        <v>6069</v>
      </c>
      <c r="H3404" s="707" t="s">
        <v>445</v>
      </c>
      <c r="I3404" s="707" t="s">
        <v>445</v>
      </c>
      <c r="J3404" s="707" t="s">
        <v>448</v>
      </c>
      <c r="K3404" s="708">
        <v>0</v>
      </c>
      <c r="L3404" s="707" t="s">
        <v>445</v>
      </c>
      <c r="M3404" s="699">
        <v>44439</v>
      </c>
      <c r="N3404" s="699">
        <v>44780</v>
      </c>
      <c r="O3404" s="707" t="s">
        <v>449</v>
      </c>
      <c r="P3404" s="24">
        <v>0</v>
      </c>
      <c r="Q3404" s="24">
        <v>0</v>
      </c>
      <c r="R3404" s="24">
        <v>40278.410000000003</v>
      </c>
      <c r="S3404" s="24">
        <v>0</v>
      </c>
      <c r="T3404" s="24">
        <v>40278.410000000003</v>
      </c>
      <c r="U3404" s="24">
        <v>0</v>
      </c>
      <c r="V3404" s="24">
        <v>0</v>
      </c>
      <c r="W3404" s="24">
        <v>-447.54</v>
      </c>
      <c r="X3404" s="24">
        <v>-447.54</v>
      </c>
      <c r="Y3404" s="24">
        <v>0</v>
      </c>
      <c r="Z3404" s="24">
        <v>0</v>
      </c>
      <c r="AA3404" s="24">
        <v>0</v>
      </c>
      <c r="AB3404" s="24">
        <v>39830.870000000003</v>
      </c>
      <c r="AC3404" t="s">
        <v>841</v>
      </c>
      <c r="AD3404" t="s">
        <v>402</v>
      </c>
      <c r="AE3404" s="699">
        <f t="shared" si="265"/>
        <v>44713</v>
      </c>
      <c r="AF3404" s="296">
        <v>39559.398419695288</v>
      </c>
      <c r="AG3404">
        <f t="shared" si="266"/>
        <v>360</v>
      </c>
      <c r="AH3404" s="296">
        <f t="shared" si="267"/>
        <v>109.88721783248691</v>
      </c>
      <c r="AJ3404" s="296">
        <f t="shared" si="268"/>
        <v>6</v>
      </c>
      <c r="AK3404" s="296">
        <f t="shared" si="269"/>
        <v>659.3233069949215</v>
      </c>
    </row>
    <row r="3405" spans="1:37">
      <c r="A3405" s="707" t="s">
        <v>6070</v>
      </c>
      <c r="B3405" s="707" t="s">
        <v>4994</v>
      </c>
      <c r="C3405" s="707" t="s">
        <v>838</v>
      </c>
      <c r="D3405" s="707" t="s">
        <v>445</v>
      </c>
      <c r="E3405" s="707" t="s">
        <v>445</v>
      </c>
      <c r="F3405" s="707" t="s">
        <v>446</v>
      </c>
      <c r="G3405" s="707" t="s">
        <v>6071</v>
      </c>
      <c r="H3405" s="707" t="s">
        <v>445</v>
      </c>
      <c r="I3405" s="707" t="s">
        <v>445</v>
      </c>
      <c r="J3405" s="707" t="s">
        <v>448</v>
      </c>
      <c r="K3405" s="708">
        <v>0</v>
      </c>
      <c r="L3405" s="707" t="s">
        <v>445</v>
      </c>
      <c r="M3405" s="699">
        <v>44286</v>
      </c>
      <c r="N3405" s="699">
        <v>44780</v>
      </c>
      <c r="O3405" s="707" t="s">
        <v>449</v>
      </c>
      <c r="P3405" s="24">
        <v>0</v>
      </c>
      <c r="Q3405" s="24">
        <v>0</v>
      </c>
      <c r="R3405" s="24">
        <v>624062.88</v>
      </c>
      <c r="S3405" s="24">
        <v>0</v>
      </c>
      <c r="T3405" s="24">
        <v>624062.88</v>
      </c>
      <c r="U3405" s="24">
        <v>0</v>
      </c>
      <c r="V3405" s="24">
        <v>0</v>
      </c>
      <c r="W3405" s="24">
        <v>-6934.03</v>
      </c>
      <c r="X3405" s="24">
        <v>-6934.03</v>
      </c>
      <c r="Y3405" s="24">
        <v>0</v>
      </c>
      <c r="Z3405" s="24">
        <v>0</v>
      </c>
      <c r="AA3405" s="24">
        <v>0</v>
      </c>
      <c r="AB3405" s="24">
        <v>617128.85</v>
      </c>
      <c r="AC3405" t="s">
        <v>841</v>
      </c>
      <c r="AD3405" t="s">
        <v>402</v>
      </c>
      <c r="AE3405" s="699">
        <f t="shared" si="265"/>
        <v>44713</v>
      </c>
      <c r="AF3405" s="296">
        <v>612922.70744705386</v>
      </c>
      <c r="AG3405">
        <f t="shared" si="266"/>
        <v>360</v>
      </c>
      <c r="AH3405" s="296">
        <f t="shared" si="267"/>
        <v>1702.5630762418164</v>
      </c>
      <c r="AJ3405" s="296">
        <f t="shared" si="268"/>
        <v>6</v>
      </c>
      <c r="AK3405" s="296">
        <f t="shared" si="269"/>
        <v>10215.378457450897</v>
      </c>
    </row>
    <row r="3406" spans="1:37">
      <c r="A3406" s="707" t="s">
        <v>6072</v>
      </c>
      <c r="B3406" s="707" t="s">
        <v>4994</v>
      </c>
      <c r="C3406" s="707" t="s">
        <v>838</v>
      </c>
      <c r="D3406" s="707" t="s">
        <v>445</v>
      </c>
      <c r="E3406" s="707" t="s">
        <v>445</v>
      </c>
      <c r="F3406" s="707" t="s">
        <v>446</v>
      </c>
      <c r="G3406" s="707" t="s">
        <v>6073</v>
      </c>
      <c r="H3406" s="707" t="s">
        <v>445</v>
      </c>
      <c r="I3406" s="707" t="s">
        <v>445</v>
      </c>
      <c r="J3406" s="707" t="s">
        <v>448</v>
      </c>
      <c r="K3406" s="708">
        <v>0</v>
      </c>
      <c r="L3406" s="707" t="s">
        <v>445</v>
      </c>
      <c r="M3406" s="699">
        <v>44316</v>
      </c>
      <c r="N3406" s="699">
        <v>44780</v>
      </c>
      <c r="O3406" s="707" t="s">
        <v>449</v>
      </c>
      <c r="P3406" s="24">
        <v>0</v>
      </c>
      <c r="Q3406" s="24">
        <v>0</v>
      </c>
      <c r="R3406" s="24">
        <v>474966.97</v>
      </c>
      <c r="S3406" s="24">
        <v>0</v>
      </c>
      <c r="T3406" s="24">
        <v>474966.97</v>
      </c>
      <c r="U3406" s="24">
        <v>0</v>
      </c>
      <c r="V3406" s="24">
        <v>0</v>
      </c>
      <c r="W3406" s="24">
        <v>-5277.41</v>
      </c>
      <c r="X3406" s="24">
        <v>-5277.41</v>
      </c>
      <c r="Y3406" s="24">
        <v>0</v>
      </c>
      <c r="Z3406" s="24">
        <v>0</v>
      </c>
      <c r="AA3406" s="24">
        <v>0</v>
      </c>
      <c r="AB3406" s="24">
        <v>469689.56</v>
      </c>
      <c r="AC3406" t="s">
        <v>841</v>
      </c>
      <c r="AD3406" t="s">
        <v>402</v>
      </c>
      <c r="AE3406" s="699">
        <f t="shared" si="265"/>
        <v>44713</v>
      </c>
      <c r="AF3406" s="296">
        <v>466488.31476777408</v>
      </c>
      <c r="AG3406">
        <f t="shared" si="266"/>
        <v>360</v>
      </c>
      <c r="AH3406" s="296">
        <f t="shared" si="267"/>
        <v>1295.8008743549281</v>
      </c>
      <c r="AJ3406" s="296">
        <f t="shared" si="268"/>
        <v>6</v>
      </c>
      <c r="AK3406" s="296">
        <f t="shared" si="269"/>
        <v>7774.8052461295683</v>
      </c>
    </row>
    <row r="3407" spans="1:37">
      <c r="A3407" s="707" t="s">
        <v>6074</v>
      </c>
      <c r="B3407" s="707" t="s">
        <v>4994</v>
      </c>
      <c r="C3407" s="707" t="s">
        <v>838</v>
      </c>
      <c r="D3407" s="707" t="s">
        <v>445</v>
      </c>
      <c r="E3407" s="707" t="s">
        <v>445</v>
      </c>
      <c r="F3407" s="707" t="s">
        <v>446</v>
      </c>
      <c r="G3407" s="707" t="s">
        <v>6075</v>
      </c>
      <c r="H3407" s="707" t="s">
        <v>445</v>
      </c>
      <c r="I3407" s="707" t="s">
        <v>445</v>
      </c>
      <c r="J3407" s="707" t="s">
        <v>448</v>
      </c>
      <c r="K3407" s="708">
        <v>0</v>
      </c>
      <c r="L3407" s="707" t="s">
        <v>445</v>
      </c>
      <c r="M3407" s="699">
        <v>43921</v>
      </c>
      <c r="N3407" s="699">
        <v>44780</v>
      </c>
      <c r="O3407" s="707" t="s">
        <v>449</v>
      </c>
      <c r="P3407" s="24">
        <v>0</v>
      </c>
      <c r="Q3407" s="24">
        <v>0</v>
      </c>
      <c r="R3407" s="24">
        <v>34577.46</v>
      </c>
      <c r="S3407" s="24">
        <v>0</v>
      </c>
      <c r="T3407" s="24">
        <v>34577.46</v>
      </c>
      <c r="U3407" s="24">
        <v>0</v>
      </c>
      <c r="V3407" s="24">
        <v>0</v>
      </c>
      <c r="W3407" s="24">
        <v>-384.19</v>
      </c>
      <c r="X3407" s="24">
        <v>-384.19</v>
      </c>
      <c r="Y3407" s="24">
        <v>0</v>
      </c>
      <c r="Z3407" s="24">
        <v>0</v>
      </c>
      <c r="AA3407" s="24">
        <v>0</v>
      </c>
      <c r="AB3407" s="24">
        <v>34193.269999999997</v>
      </c>
      <c r="AC3407" t="s">
        <v>841</v>
      </c>
      <c r="AD3407" t="s">
        <v>402</v>
      </c>
      <c r="AE3407" s="699">
        <f t="shared" si="265"/>
        <v>44713</v>
      </c>
      <c r="AF3407" s="296">
        <v>33960.216316410624</v>
      </c>
      <c r="AG3407">
        <f t="shared" si="266"/>
        <v>360</v>
      </c>
      <c r="AH3407" s="296">
        <f t="shared" si="267"/>
        <v>94.333934212251734</v>
      </c>
      <c r="AJ3407" s="296">
        <f t="shared" si="268"/>
        <v>6</v>
      </c>
      <c r="AK3407" s="296">
        <f t="shared" si="269"/>
        <v>566.0036052735104</v>
      </c>
    </row>
    <row r="3408" spans="1:37">
      <c r="A3408" s="707" t="s">
        <v>6076</v>
      </c>
      <c r="B3408" s="707" t="s">
        <v>4994</v>
      </c>
      <c r="C3408" s="707" t="s">
        <v>444</v>
      </c>
      <c r="D3408" s="707" t="s">
        <v>445</v>
      </c>
      <c r="E3408" s="707" t="s">
        <v>445</v>
      </c>
      <c r="F3408" s="707" t="s">
        <v>446</v>
      </c>
      <c r="G3408" s="707" t="s">
        <v>5113</v>
      </c>
      <c r="H3408" s="707" t="s">
        <v>445</v>
      </c>
      <c r="I3408" s="707" t="s">
        <v>445</v>
      </c>
      <c r="J3408" s="707" t="s">
        <v>448</v>
      </c>
      <c r="K3408" s="708">
        <v>0</v>
      </c>
      <c r="L3408" s="707" t="s">
        <v>445</v>
      </c>
      <c r="M3408" s="699">
        <v>44773</v>
      </c>
      <c r="N3408" s="699">
        <v>44791</v>
      </c>
      <c r="O3408" s="707" t="s">
        <v>449</v>
      </c>
      <c r="P3408" s="24">
        <v>0</v>
      </c>
      <c r="Q3408" s="24">
        <v>0</v>
      </c>
      <c r="R3408" s="24">
        <v>3559.17</v>
      </c>
      <c r="S3408" s="24">
        <v>0</v>
      </c>
      <c r="T3408" s="24">
        <v>3559.17</v>
      </c>
      <c r="U3408" s="24">
        <v>0</v>
      </c>
      <c r="V3408" s="24">
        <v>0</v>
      </c>
      <c r="W3408" s="24">
        <v>-39.549999999999997</v>
      </c>
      <c r="X3408" s="24">
        <v>-39.549999999999997</v>
      </c>
      <c r="Y3408" s="24">
        <v>0</v>
      </c>
      <c r="Z3408" s="24">
        <v>0</v>
      </c>
      <c r="AA3408" s="24">
        <v>0</v>
      </c>
      <c r="AB3408" s="24">
        <v>3519.62</v>
      </c>
      <c r="AC3408" t="s">
        <v>183</v>
      </c>
      <c r="AD3408" t="s">
        <v>402</v>
      </c>
      <c r="AE3408" s="699">
        <f t="shared" si="265"/>
        <v>44713</v>
      </c>
      <c r="AF3408" s="296">
        <v>3495.6351075781513</v>
      </c>
      <c r="AG3408">
        <f t="shared" si="266"/>
        <v>360</v>
      </c>
      <c r="AH3408" s="296">
        <f t="shared" si="267"/>
        <v>9.7100975210504199</v>
      </c>
      <c r="AJ3408" s="296">
        <f t="shared" si="268"/>
        <v>6</v>
      </c>
      <c r="AK3408" s="296">
        <f t="shared" si="269"/>
        <v>58.260585126302516</v>
      </c>
    </row>
    <row r="3409" spans="1:37">
      <c r="A3409" s="707" t="s">
        <v>6077</v>
      </c>
      <c r="B3409" s="707" t="s">
        <v>4994</v>
      </c>
      <c r="C3409" s="707" t="s">
        <v>444</v>
      </c>
      <c r="D3409" s="707" t="s">
        <v>445</v>
      </c>
      <c r="E3409" s="707" t="s">
        <v>445</v>
      </c>
      <c r="F3409" s="707" t="s">
        <v>446</v>
      </c>
      <c r="G3409" s="707" t="s">
        <v>5115</v>
      </c>
      <c r="H3409" s="707" t="s">
        <v>445</v>
      </c>
      <c r="I3409" s="707" t="s">
        <v>445</v>
      </c>
      <c r="J3409" s="707" t="s">
        <v>448</v>
      </c>
      <c r="K3409" s="708">
        <v>0</v>
      </c>
      <c r="L3409" s="707" t="s">
        <v>445</v>
      </c>
      <c r="M3409" s="699">
        <v>44742</v>
      </c>
      <c r="N3409" s="699">
        <v>44791</v>
      </c>
      <c r="O3409" s="707" t="s">
        <v>449</v>
      </c>
      <c r="P3409" s="24">
        <v>0</v>
      </c>
      <c r="Q3409" s="24">
        <v>0</v>
      </c>
      <c r="R3409" s="24">
        <v>3537.21</v>
      </c>
      <c r="S3409" s="24">
        <v>0</v>
      </c>
      <c r="T3409" s="24">
        <v>3537.21</v>
      </c>
      <c r="U3409" s="24">
        <v>0</v>
      </c>
      <c r="V3409" s="24">
        <v>0</v>
      </c>
      <c r="W3409" s="24">
        <v>-39.299999999999997</v>
      </c>
      <c r="X3409" s="24">
        <v>-39.299999999999997</v>
      </c>
      <c r="Y3409" s="24">
        <v>0</v>
      </c>
      <c r="Z3409" s="24">
        <v>0</v>
      </c>
      <c r="AA3409" s="24">
        <v>0</v>
      </c>
      <c r="AB3409" s="24">
        <v>3497.91</v>
      </c>
      <c r="AC3409" t="s">
        <v>183</v>
      </c>
      <c r="AD3409" t="s">
        <v>402</v>
      </c>
      <c r="AE3409" s="699">
        <f t="shared" si="265"/>
        <v>44713</v>
      </c>
      <c r="AF3409" s="296">
        <v>3474.0671164559471</v>
      </c>
      <c r="AG3409">
        <f t="shared" si="266"/>
        <v>360</v>
      </c>
      <c r="AH3409" s="296">
        <f t="shared" si="267"/>
        <v>9.6501864345998527</v>
      </c>
      <c r="AJ3409" s="296">
        <f t="shared" si="268"/>
        <v>6</v>
      </c>
      <c r="AK3409" s="296">
        <f t="shared" si="269"/>
        <v>57.901118607599116</v>
      </c>
    </row>
    <row r="3410" spans="1:37">
      <c r="A3410" s="707" t="s">
        <v>6078</v>
      </c>
      <c r="B3410" s="707" t="s">
        <v>4994</v>
      </c>
      <c r="C3410" s="707" t="s">
        <v>444</v>
      </c>
      <c r="D3410" s="707" t="s">
        <v>445</v>
      </c>
      <c r="E3410" s="707" t="s">
        <v>445</v>
      </c>
      <c r="F3410" s="707" t="s">
        <v>446</v>
      </c>
      <c r="G3410" s="707" t="s">
        <v>5117</v>
      </c>
      <c r="H3410" s="707" t="s">
        <v>445</v>
      </c>
      <c r="I3410" s="707" t="s">
        <v>445</v>
      </c>
      <c r="J3410" s="707" t="s">
        <v>448</v>
      </c>
      <c r="K3410" s="708">
        <v>0</v>
      </c>
      <c r="L3410" s="707" t="s">
        <v>445</v>
      </c>
      <c r="M3410" s="699">
        <v>44773</v>
      </c>
      <c r="N3410" s="699">
        <v>44791</v>
      </c>
      <c r="O3410" s="707" t="s">
        <v>449</v>
      </c>
      <c r="P3410" s="24">
        <v>0</v>
      </c>
      <c r="Q3410" s="24">
        <v>0</v>
      </c>
      <c r="R3410" s="24">
        <v>237.63</v>
      </c>
      <c r="S3410" s="24">
        <v>0</v>
      </c>
      <c r="T3410" s="24">
        <v>237.63</v>
      </c>
      <c r="U3410" s="24">
        <v>0</v>
      </c>
      <c r="V3410" s="24">
        <v>0</v>
      </c>
      <c r="W3410" s="24">
        <v>-2.64</v>
      </c>
      <c r="X3410" s="24">
        <v>-2.64</v>
      </c>
      <c r="Y3410" s="24">
        <v>0</v>
      </c>
      <c r="Z3410" s="24">
        <v>0</v>
      </c>
      <c r="AA3410" s="24">
        <v>0</v>
      </c>
      <c r="AB3410" s="24">
        <v>234.99</v>
      </c>
      <c r="AC3410" t="s">
        <v>183</v>
      </c>
      <c r="AD3410" t="s">
        <v>402</v>
      </c>
      <c r="AE3410" s="699">
        <f t="shared" si="265"/>
        <v>44713</v>
      </c>
      <c r="AF3410" s="296">
        <v>233.38805693849861</v>
      </c>
      <c r="AG3410">
        <f t="shared" si="266"/>
        <v>360</v>
      </c>
      <c r="AH3410" s="296">
        <f t="shared" si="267"/>
        <v>0.64830015816249609</v>
      </c>
      <c r="AJ3410" s="296">
        <f t="shared" si="268"/>
        <v>6</v>
      </c>
      <c r="AK3410" s="296">
        <f t="shared" si="269"/>
        <v>3.8898009489749765</v>
      </c>
    </row>
    <row r="3411" spans="1:37">
      <c r="A3411" s="707" t="s">
        <v>6079</v>
      </c>
      <c r="B3411" s="707" t="s">
        <v>4994</v>
      </c>
      <c r="C3411" s="707" t="s">
        <v>444</v>
      </c>
      <c r="D3411" s="707" t="s">
        <v>445</v>
      </c>
      <c r="E3411" s="707" t="s">
        <v>445</v>
      </c>
      <c r="F3411" s="707" t="s">
        <v>446</v>
      </c>
      <c r="G3411" s="707" t="s">
        <v>5119</v>
      </c>
      <c r="H3411" s="707" t="s">
        <v>445</v>
      </c>
      <c r="I3411" s="707" t="s">
        <v>445</v>
      </c>
      <c r="J3411" s="707" t="s">
        <v>448</v>
      </c>
      <c r="K3411" s="708">
        <v>0</v>
      </c>
      <c r="L3411" s="707" t="s">
        <v>445</v>
      </c>
      <c r="M3411" s="699">
        <v>44742</v>
      </c>
      <c r="N3411" s="699">
        <v>44791</v>
      </c>
      <c r="O3411" s="707" t="s">
        <v>449</v>
      </c>
      <c r="P3411" s="24">
        <v>0</v>
      </c>
      <c r="Q3411" s="24">
        <v>0</v>
      </c>
      <c r="R3411" s="24">
        <v>239.11</v>
      </c>
      <c r="S3411" s="24">
        <v>0</v>
      </c>
      <c r="T3411" s="24">
        <v>239.11</v>
      </c>
      <c r="U3411" s="24">
        <v>0</v>
      </c>
      <c r="V3411" s="24">
        <v>0</v>
      </c>
      <c r="W3411" s="24">
        <v>-2.66</v>
      </c>
      <c r="X3411" s="24">
        <v>-2.66</v>
      </c>
      <c r="Y3411" s="24">
        <v>0</v>
      </c>
      <c r="Z3411" s="24">
        <v>0</v>
      </c>
      <c r="AA3411" s="24">
        <v>0</v>
      </c>
      <c r="AB3411" s="24">
        <v>236.45</v>
      </c>
      <c r="AC3411" t="s">
        <v>183</v>
      </c>
      <c r="AD3411" t="s">
        <v>402</v>
      </c>
      <c r="AE3411" s="699">
        <f t="shared" si="265"/>
        <v>44713</v>
      </c>
      <c r="AF3411" s="296">
        <v>234.84163739664356</v>
      </c>
      <c r="AG3411">
        <f t="shared" si="266"/>
        <v>360</v>
      </c>
      <c r="AH3411" s="296">
        <f t="shared" si="267"/>
        <v>0.65233788165734319</v>
      </c>
      <c r="AJ3411" s="296">
        <f t="shared" si="268"/>
        <v>6</v>
      </c>
      <c r="AK3411" s="296">
        <f t="shared" si="269"/>
        <v>3.9140272899440589</v>
      </c>
    </row>
    <row r="3412" spans="1:37">
      <c r="A3412" s="707" t="s">
        <v>6080</v>
      </c>
      <c r="B3412" s="707" t="s">
        <v>4994</v>
      </c>
      <c r="C3412" s="707" t="s">
        <v>444</v>
      </c>
      <c r="D3412" s="707" t="s">
        <v>445</v>
      </c>
      <c r="E3412" s="707" t="s">
        <v>445</v>
      </c>
      <c r="F3412" s="707" t="s">
        <v>446</v>
      </c>
      <c r="G3412" s="707" t="s">
        <v>5123</v>
      </c>
      <c r="H3412" s="707" t="s">
        <v>445</v>
      </c>
      <c r="I3412" s="707" t="s">
        <v>445</v>
      </c>
      <c r="J3412" s="707" t="s">
        <v>448</v>
      </c>
      <c r="K3412" s="708">
        <v>0</v>
      </c>
      <c r="L3412" s="707" t="s">
        <v>445</v>
      </c>
      <c r="M3412" s="699">
        <v>44773</v>
      </c>
      <c r="N3412" s="699">
        <v>44791</v>
      </c>
      <c r="O3412" s="707" t="s">
        <v>449</v>
      </c>
      <c r="P3412" s="24">
        <v>0</v>
      </c>
      <c r="Q3412" s="24">
        <v>0</v>
      </c>
      <c r="R3412" s="24">
        <v>6379.87</v>
      </c>
      <c r="S3412" s="24">
        <v>0</v>
      </c>
      <c r="T3412" s="24">
        <v>6379.87</v>
      </c>
      <c r="U3412" s="24">
        <v>0</v>
      </c>
      <c r="V3412" s="24">
        <v>0</v>
      </c>
      <c r="W3412" s="24">
        <v>-70.89</v>
      </c>
      <c r="X3412" s="24">
        <v>-70.89</v>
      </c>
      <c r="Y3412" s="24">
        <v>0</v>
      </c>
      <c r="Z3412" s="24">
        <v>0</v>
      </c>
      <c r="AA3412" s="24">
        <v>0</v>
      </c>
      <c r="AB3412" s="24">
        <v>6308.98</v>
      </c>
      <c r="AC3412" t="s">
        <v>183</v>
      </c>
      <c r="AD3412" t="s">
        <v>402</v>
      </c>
      <c r="AE3412" s="699">
        <f t="shared" si="265"/>
        <v>44713</v>
      </c>
      <c r="AF3412" s="296">
        <v>6265.9826739898963</v>
      </c>
      <c r="AG3412">
        <f t="shared" si="266"/>
        <v>360</v>
      </c>
      <c r="AH3412" s="296">
        <f t="shared" si="267"/>
        <v>17.405507427749711</v>
      </c>
      <c r="AJ3412" s="296">
        <f t="shared" si="268"/>
        <v>6</v>
      </c>
      <c r="AK3412" s="296">
        <f t="shared" si="269"/>
        <v>104.43304456649827</v>
      </c>
    </row>
    <row r="3413" spans="1:37">
      <c r="A3413" s="707" t="s">
        <v>6081</v>
      </c>
      <c r="B3413" s="707" t="s">
        <v>4994</v>
      </c>
      <c r="C3413" s="707" t="s">
        <v>830</v>
      </c>
      <c r="D3413" s="707" t="s">
        <v>445</v>
      </c>
      <c r="E3413" s="707" t="s">
        <v>445</v>
      </c>
      <c r="F3413" s="707" t="s">
        <v>446</v>
      </c>
      <c r="G3413" s="707" t="s">
        <v>5147</v>
      </c>
      <c r="H3413" s="707" t="s">
        <v>445</v>
      </c>
      <c r="I3413" s="707" t="s">
        <v>445</v>
      </c>
      <c r="J3413" s="707" t="s">
        <v>833</v>
      </c>
      <c r="K3413" s="708">
        <v>0</v>
      </c>
      <c r="L3413" s="707" t="s">
        <v>445</v>
      </c>
      <c r="M3413" s="699">
        <v>44773</v>
      </c>
      <c r="N3413" s="699">
        <v>44791</v>
      </c>
      <c r="O3413" s="707" t="s">
        <v>449</v>
      </c>
      <c r="P3413" s="24">
        <v>0</v>
      </c>
      <c r="Q3413" s="24">
        <v>0</v>
      </c>
      <c r="R3413" s="24">
        <v>471761.26</v>
      </c>
      <c r="S3413" s="24">
        <v>0</v>
      </c>
      <c r="T3413" s="24">
        <v>471761.26</v>
      </c>
      <c r="U3413" s="24">
        <v>0</v>
      </c>
      <c r="V3413" s="24">
        <v>0</v>
      </c>
      <c r="W3413" s="24">
        <v>-5241.79</v>
      </c>
      <c r="X3413" s="24">
        <v>-5241.79</v>
      </c>
      <c r="Y3413" s="24">
        <v>0</v>
      </c>
      <c r="Z3413" s="24">
        <v>0</v>
      </c>
      <c r="AA3413" s="24">
        <v>0</v>
      </c>
      <c r="AB3413" s="24">
        <v>466519.47</v>
      </c>
      <c r="AC3413" t="s">
        <v>834</v>
      </c>
      <c r="AD3413" t="s">
        <v>402</v>
      </c>
      <c r="AE3413" s="699">
        <f t="shared" si="265"/>
        <v>44713</v>
      </c>
      <c r="AF3413" s="296">
        <v>463339.83003096347</v>
      </c>
      <c r="AG3413">
        <f t="shared" si="266"/>
        <v>360</v>
      </c>
      <c r="AH3413" s="296">
        <f t="shared" si="267"/>
        <v>1287.055083419343</v>
      </c>
      <c r="AJ3413" s="296">
        <f t="shared" si="268"/>
        <v>6</v>
      </c>
      <c r="AK3413" s="296">
        <f t="shared" si="269"/>
        <v>7722.3305005160582</v>
      </c>
    </row>
    <row r="3414" spans="1:37">
      <c r="A3414" s="707" t="s">
        <v>6082</v>
      </c>
      <c r="B3414" s="707" t="s">
        <v>4994</v>
      </c>
      <c r="C3414" s="707" t="s">
        <v>838</v>
      </c>
      <c r="D3414" s="707" t="s">
        <v>445</v>
      </c>
      <c r="E3414" s="707" t="s">
        <v>445</v>
      </c>
      <c r="F3414" s="707" t="s">
        <v>446</v>
      </c>
      <c r="G3414" s="707" t="s">
        <v>6083</v>
      </c>
      <c r="H3414" s="707" t="s">
        <v>445</v>
      </c>
      <c r="I3414" s="707" t="s">
        <v>445</v>
      </c>
      <c r="J3414" s="707" t="s">
        <v>448</v>
      </c>
      <c r="K3414" s="708">
        <v>0</v>
      </c>
      <c r="L3414" s="707" t="s">
        <v>445</v>
      </c>
      <c r="M3414" s="699">
        <v>44773</v>
      </c>
      <c r="N3414" s="699">
        <v>44791</v>
      </c>
      <c r="O3414" s="707" t="s">
        <v>449</v>
      </c>
      <c r="P3414" s="24">
        <v>0</v>
      </c>
      <c r="Q3414" s="24">
        <v>0</v>
      </c>
      <c r="R3414" s="24">
        <v>148004.49</v>
      </c>
      <c r="S3414" s="24">
        <v>0</v>
      </c>
      <c r="T3414" s="24">
        <v>148004.49</v>
      </c>
      <c r="U3414" s="24">
        <v>0</v>
      </c>
      <c r="V3414" s="24">
        <v>0</v>
      </c>
      <c r="W3414" s="24">
        <v>-1644.49</v>
      </c>
      <c r="X3414" s="24">
        <v>-1644.49</v>
      </c>
      <c r="Y3414" s="24">
        <v>0</v>
      </c>
      <c r="Z3414" s="24">
        <v>0</v>
      </c>
      <c r="AA3414" s="24">
        <v>0</v>
      </c>
      <c r="AB3414" s="24">
        <v>146360</v>
      </c>
      <c r="AC3414" t="s">
        <v>841</v>
      </c>
      <c r="AD3414" t="s">
        <v>402</v>
      </c>
      <c r="AE3414" s="699">
        <f t="shared" si="265"/>
        <v>44713</v>
      </c>
      <c r="AF3414" s="296">
        <v>145362.45566331458</v>
      </c>
      <c r="AG3414">
        <f t="shared" si="266"/>
        <v>360</v>
      </c>
      <c r="AH3414" s="296">
        <f t="shared" si="267"/>
        <v>403.78459906476274</v>
      </c>
      <c r="AJ3414" s="296">
        <f t="shared" si="268"/>
        <v>6</v>
      </c>
      <c r="AK3414" s="296">
        <f t="shared" si="269"/>
        <v>2422.7075943885766</v>
      </c>
    </row>
    <row r="3415" spans="1:37">
      <c r="A3415" s="707" t="s">
        <v>6084</v>
      </c>
      <c r="B3415" s="707" t="s">
        <v>4994</v>
      </c>
      <c r="C3415" s="707" t="s">
        <v>838</v>
      </c>
      <c r="D3415" s="707" t="s">
        <v>445</v>
      </c>
      <c r="E3415" s="707" t="s">
        <v>445</v>
      </c>
      <c r="F3415" s="707" t="s">
        <v>446</v>
      </c>
      <c r="G3415" s="707" t="s">
        <v>5945</v>
      </c>
      <c r="H3415" s="707" t="s">
        <v>445</v>
      </c>
      <c r="I3415" s="707" t="s">
        <v>445</v>
      </c>
      <c r="J3415" s="707" t="s">
        <v>448</v>
      </c>
      <c r="K3415" s="708">
        <v>0</v>
      </c>
      <c r="L3415" s="707" t="s">
        <v>445</v>
      </c>
      <c r="M3415" s="699">
        <v>44742</v>
      </c>
      <c r="N3415" s="699">
        <v>44791</v>
      </c>
      <c r="O3415" s="707" t="s">
        <v>449</v>
      </c>
      <c r="P3415" s="24">
        <v>0</v>
      </c>
      <c r="Q3415" s="24">
        <v>0</v>
      </c>
      <c r="R3415" s="24">
        <v>4161</v>
      </c>
      <c r="S3415" s="24">
        <v>0</v>
      </c>
      <c r="T3415" s="24">
        <v>4161</v>
      </c>
      <c r="U3415" s="24">
        <v>0</v>
      </c>
      <c r="V3415" s="24">
        <v>0</v>
      </c>
      <c r="W3415" s="24">
        <v>-46.23</v>
      </c>
      <c r="X3415" s="24">
        <v>-46.23</v>
      </c>
      <c r="Y3415" s="24">
        <v>0</v>
      </c>
      <c r="Z3415" s="24">
        <v>0</v>
      </c>
      <c r="AA3415" s="24">
        <v>0</v>
      </c>
      <c r="AB3415" s="24">
        <v>4114.7700000000004</v>
      </c>
      <c r="AC3415" t="s">
        <v>841</v>
      </c>
      <c r="AD3415" t="s">
        <v>402</v>
      </c>
      <c r="AE3415" s="699">
        <f t="shared" si="265"/>
        <v>44713</v>
      </c>
      <c r="AF3415" s="296">
        <v>4086.7218150952854</v>
      </c>
      <c r="AG3415">
        <f t="shared" si="266"/>
        <v>360</v>
      </c>
      <c r="AH3415" s="296">
        <f t="shared" si="267"/>
        <v>11.352005041931347</v>
      </c>
      <c r="AJ3415" s="296">
        <f t="shared" si="268"/>
        <v>6</v>
      </c>
      <c r="AK3415" s="296">
        <f t="shared" si="269"/>
        <v>68.112030251588081</v>
      </c>
    </row>
    <row r="3416" spans="1:37">
      <c r="A3416" s="707" t="s">
        <v>6085</v>
      </c>
      <c r="B3416" s="707" t="s">
        <v>4994</v>
      </c>
      <c r="C3416" s="707" t="s">
        <v>444</v>
      </c>
      <c r="D3416" s="707" t="s">
        <v>445</v>
      </c>
      <c r="E3416" s="707" t="s">
        <v>445</v>
      </c>
      <c r="F3416" s="707" t="s">
        <v>446</v>
      </c>
      <c r="G3416" s="707" t="s">
        <v>6086</v>
      </c>
      <c r="H3416" s="707" t="s">
        <v>445</v>
      </c>
      <c r="I3416" s="707" t="s">
        <v>445</v>
      </c>
      <c r="J3416" s="707" t="s">
        <v>448</v>
      </c>
      <c r="K3416" s="708">
        <v>0</v>
      </c>
      <c r="L3416" s="707" t="s">
        <v>445</v>
      </c>
      <c r="M3416" s="699">
        <v>43100</v>
      </c>
      <c r="N3416" s="699">
        <v>44796</v>
      </c>
      <c r="O3416" s="707" t="s">
        <v>449</v>
      </c>
      <c r="P3416" s="24">
        <v>0</v>
      </c>
      <c r="Q3416" s="24">
        <v>0</v>
      </c>
      <c r="R3416" s="24">
        <v>27078.67</v>
      </c>
      <c r="S3416" s="24">
        <v>0</v>
      </c>
      <c r="T3416" s="24">
        <v>27078.67</v>
      </c>
      <c r="U3416" s="24">
        <v>0</v>
      </c>
      <c r="V3416" s="24">
        <v>0</v>
      </c>
      <c r="W3416" s="24">
        <v>-298.31</v>
      </c>
      <c r="X3416" s="24">
        <v>-298.31</v>
      </c>
      <c r="Y3416" s="24">
        <v>0</v>
      </c>
      <c r="Z3416" s="24">
        <v>0</v>
      </c>
      <c r="AA3416" s="24">
        <v>0</v>
      </c>
      <c r="AB3416" s="24">
        <v>26780.36</v>
      </c>
      <c r="AC3416" t="s">
        <v>183</v>
      </c>
      <c r="AD3416" t="s">
        <v>402</v>
      </c>
      <c r="AE3416" s="699">
        <f t="shared" si="265"/>
        <v>44713</v>
      </c>
      <c r="AF3416" s="296">
        <v>26595.287530104844</v>
      </c>
      <c r="AG3416">
        <f t="shared" si="266"/>
        <v>360</v>
      </c>
      <c r="AH3416" s="296">
        <f t="shared" si="267"/>
        <v>73.875798694735678</v>
      </c>
      <c r="AJ3416" s="296">
        <f t="shared" si="268"/>
        <v>6</v>
      </c>
      <c r="AK3416" s="296">
        <f t="shared" si="269"/>
        <v>443.25479216841404</v>
      </c>
    </row>
    <row r="3417" spans="1:37">
      <c r="A3417" s="707" t="s">
        <v>6087</v>
      </c>
      <c r="B3417" s="707" t="s">
        <v>4994</v>
      </c>
      <c r="C3417" s="707" t="s">
        <v>444</v>
      </c>
      <c r="D3417" s="707" t="s">
        <v>445</v>
      </c>
      <c r="E3417" s="707" t="s">
        <v>445</v>
      </c>
      <c r="F3417" s="707" t="s">
        <v>446</v>
      </c>
      <c r="G3417" s="707" t="s">
        <v>6088</v>
      </c>
      <c r="H3417" s="707" t="s">
        <v>445</v>
      </c>
      <c r="I3417" s="707" t="s">
        <v>445</v>
      </c>
      <c r="J3417" s="707" t="s">
        <v>448</v>
      </c>
      <c r="K3417" s="708">
        <v>0</v>
      </c>
      <c r="L3417" s="707" t="s">
        <v>445</v>
      </c>
      <c r="M3417" s="699">
        <v>39478</v>
      </c>
      <c r="N3417" s="699">
        <v>44796</v>
      </c>
      <c r="O3417" s="707" t="s">
        <v>449</v>
      </c>
      <c r="P3417" s="24">
        <v>0</v>
      </c>
      <c r="Q3417" s="24">
        <v>0</v>
      </c>
      <c r="R3417" s="24">
        <v>209369.04</v>
      </c>
      <c r="S3417" s="24">
        <v>0</v>
      </c>
      <c r="T3417" s="24">
        <v>209369.04</v>
      </c>
      <c r="U3417" s="24">
        <v>0</v>
      </c>
      <c r="V3417" s="24">
        <v>0</v>
      </c>
      <c r="W3417" s="24">
        <v>-2326.3200000000002</v>
      </c>
      <c r="X3417" s="24">
        <v>-2326.3200000000002</v>
      </c>
      <c r="Y3417" s="24">
        <v>0</v>
      </c>
      <c r="Z3417" s="24">
        <v>0</v>
      </c>
      <c r="AA3417" s="24">
        <v>0</v>
      </c>
      <c r="AB3417" s="24">
        <v>207042.72</v>
      </c>
      <c r="AC3417" t="s">
        <v>183</v>
      </c>
      <c r="AD3417" t="s">
        <v>402</v>
      </c>
      <c r="AE3417" s="699">
        <f t="shared" si="265"/>
        <v>44713</v>
      </c>
      <c r="AF3417" s="296">
        <v>205631.58451659637</v>
      </c>
      <c r="AG3417">
        <f t="shared" si="266"/>
        <v>360</v>
      </c>
      <c r="AH3417" s="296">
        <f t="shared" si="267"/>
        <v>571.19884587943432</v>
      </c>
      <c r="AJ3417" s="296">
        <f t="shared" si="268"/>
        <v>6</v>
      </c>
      <c r="AK3417" s="296">
        <f t="shared" si="269"/>
        <v>3427.1930752766057</v>
      </c>
    </row>
    <row r="3418" spans="1:37">
      <c r="A3418" s="707" t="s">
        <v>6089</v>
      </c>
      <c r="B3418" s="707" t="s">
        <v>4994</v>
      </c>
      <c r="C3418" s="707" t="s">
        <v>444</v>
      </c>
      <c r="D3418" s="707" t="s">
        <v>445</v>
      </c>
      <c r="E3418" s="707" t="s">
        <v>445</v>
      </c>
      <c r="F3418" s="707" t="s">
        <v>446</v>
      </c>
      <c r="G3418" s="707" t="s">
        <v>6090</v>
      </c>
      <c r="H3418" s="707" t="s">
        <v>445</v>
      </c>
      <c r="I3418" s="707" t="s">
        <v>445</v>
      </c>
      <c r="J3418" s="707" t="s">
        <v>448</v>
      </c>
      <c r="K3418" s="708">
        <v>0</v>
      </c>
      <c r="L3418" s="707" t="s">
        <v>445</v>
      </c>
      <c r="M3418" s="699">
        <v>39478</v>
      </c>
      <c r="N3418" s="699">
        <v>44796</v>
      </c>
      <c r="O3418" s="707" t="s">
        <v>449</v>
      </c>
      <c r="P3418" s="24">
        <v>0</v>
      </c>
      <c r="Q3418" s="24">
        <v>0</v>
      </c>
      <c r="R3418" s="24">
        <v>209783.31</v>
      </c>
      <c r="S3418" s="24">
        <v>0</v>
      </c>
      <c r="T3418" s="24">
        <v>209783.31</v>
      </c>
      <c r="U3418" s="24">
        <v>0</v>
      </c>
      <c r="V3418" s="24">
        <v>0</v>
      </c>
      <c r="W3418" s="24">
        <v>-2330.9299999999998</v>
      </c>
      <c r="X3418" s="24">
        <v>-2330.9299999999998</v>
      </c>
      <c r="Y3418" s="24">
        <v>0</v>
      </c>
      <c r="Z3418" s="24">
        <v>0</v>
      </c>
      <c r="AA3418" s="24">
        <v>0</v>
      </c>
      <c r="AB3418" s="24">
        <v>207452.38</v>
      </c>
      <c r="AC3418" t="s">
        <v>183</v>
      </c>
      <c r="AD3418" t="s">
        <v>402</v>
      </c>
      <c r="AE3418" s="699">
        <f t="shared" si="265"/>
        <v>44713</v>
      </c>
      <c r="AF3418" s="296">
        <v>206038.45936551239</v>
      </c>
      <c r="AG3418">
        <f t="shared" si="266"/>
        <v>360</v>
      </c>
      <c r="AH3418" s="296">
        <f t="shared" si="267"/>
        <v>572.32905379309</v>
      </c>
      <c r="AJ3418" s="296">
        <f t="shared" si="268"/>
        <v>6</v>
      </c>
      <c r="AK3418" s="296">
        <f t="shared" si="269"/>
        <v>3433.97432275854</v>
      </c>
    </row>
    <row r="3419" spans="1:37">
      <c r="A3419" s="707" t="s">
        <v>6091</v>
      </c>
      <c r="B3419" s="707" t="s">
        <v>4994</v>
      </c>
      <c r="C3419" s="707" t="s">
        <v>444</v>
      </c>
      <c r="D3419" s="707" t="s">
        <v>445</v>
      </c>
      <c r="E3419" s="707" t="s">
        <v>445</v>
      </c>
      <c r="F3419" s="707" t="s">
        <v>446</v>
      </c>
      <c r="G3419" s="707" t="s">
        <v>6092</v>
      </c>
      <c r="H3419" s="707" t="s">
        <v>445</v>
      </c>
      <c r="I3419" s="707" t="s">
        <v>445</v>
      </c>
      <c r="J3419" s="707" t="s">
        <v>448</v>
      </c>
      <c r="K3419" s="708">
        <v>0</v>
      </c>
      <c r="L3419" s="707" t="s">
        <v>445</v>
      </c>
      <c r="M3419" s="699">
        <v>43496</v>
      </c>
      <c r="N3419" s="699">
        <v>44796</v>
      </c>
      <c r="O3419" s="707" t="s">
        <v>449</v>
      </c>
      <c r="P3419" s="24">
        <v>0</v>
      </c>
      <c r="Q3419" s="24">
        <v>0</v>
      </c>
      <c r="R3419" s="24">
        <v>789603.63</v>
      </c>
      <c r="S3419" s="24">
        <v>0</v>
      </c>
      <c r="T3419" s="24">
        <v>789603.63</v>
      </c>
      <c r="U3419" s="24">
        <v>0</v>
      </c>
      <c r="V3419" s="24">
        <v>0</v>
      </c>
      <c r="W3419" s="24">
        <v>-8773.3700000000008</v>
      </c>
      <c r="X3419" s="24">
        <v>-8773.3700000000008</v>
      </c>
      <c r="Y3419" s="24">
        <v>0</v>
      </c>
      <c r="Z3419" s="24">
        <v>0</v>
      </c>
      <c r="AA3419" s="24">
        <v>0</v>
      </c>
      <c r="AB3419" s="24">
        <v>780830.26</v>
      </c>
      <c r="AC3419" t="s">
        <v>183</v>
      </c>
      <c r="AD3419" t="s">
        <v>402</v>
      </c>
      <c r="AE3419" s="699">
        <f t="shared" si="265"/>
        <v>44713</v>
      </c>
      <c r="AF3419" s="296">
        <v>775508.38260019862</v>
      </c>
      <c r="AG3419">
        <f t="shared" si="266"/>
        <v>360</v>
      </c>
      <c r="AH3419" s="296">
        <f t="shared" si="267"/>
        <v>2154.1899516672183</v>
      </c>
      <c r="AJ3419" s="296">
        <f t="shared" si="268"/>
        <v>6</v>
      </c>
      <c r="AK3419" s="296">
        <f t="shared" si="269"/>
        <v>12925.13971000331</v>
      </c>
    </row>
    <row r="3420" spans="1:37">
      <c r="A3420" s="707" t="s">
        <v>6093</v>
      </c>
      <c r="B3420" s="707" t="s">
        <v>4994</v>
      </c>
      <c r="C3420" s="707" t="s">
        <v>444</v>
      </c>
      <c r="D3420" s="707" t="s">
        <v>445</v>
      </c>
      <c r="E3420" s="707" t="s">
        <v>445</v>
      </c>
      <c r="F3420" s="707" t="s">
        <v>446</v>
      </c>
      <c r="G3420" s="707" t="s">
        <v>6094</v>
      </c>
      <c r="H3420" s="707" t="s">
        <v>445</v>
      </c>
      <c r="I3420" s="707" t="s">
        <v>445</v>
      </c>
      <c r="J3420" s="707" t="s">
        <v>448</v>
      </c>
      <c r="K3420" s="708">
        <v>0</v>
      </c>
      <c r="L3420" s="707" t="s">
        <v>445</v>
      </c>
      <c r="M3420" s="699">
        <v>43496</v>
      </c>
      <c r="N3420" s="699">
        <v>44796</v>
      </c>
      <c r="O3420" s="707" t="s">
        <v>449</v>
      </c>
      <c r="P3420" s="24">
        <v>0</v>
      </c>
      <c r="Q3420" s="24">
        <v>0</v>
      </c>
      <c r="R3420" s="24">
        <v>24239.14</v>
      </c>
      <c r="S3420" s="24">
        <v>0</v>
      </c>
      <c r="T3420" s="24">
        <v>24239.14</v>
      </c>
      <c r="U3420" s="24">
        <v>0</v>
      </c>
      <c r="V3420" s="24">
        <v>0</v>
      </c>
      <c r="W3420" s="24">
        <v>-269.32</v>
      </c>
      <c r="X3420" s="24">
        <v>-269.32</v>
      </c>
      <c r="Y3420" s="24">
        <v>0</v>
      </c>
      <c r="Z3420" s="24">
        <v>0</v>
      </c>
      <c r="AA3420" s="24">
        <v>0</v>
      </c>
      <c r="AB3420" s="24">
        <v>23969.82</v>
      </c>
      <c r="AC3420" t="s">
        <v>183</v>
      </c>
      <c r="AD3420" t="s">
        <v>402</v>
      </c>
      <c r="AE3420" s="699">
        <f t="shared" si="265"/>
        <v>44713</v>
      </c>
      <c r="AF3420" s="296">
        <v>23806.44609881008</v>
      </c>
      <c r="AG3420">
        <f t="shared" si="266"/>
        <v>360</v>
      </c>
      <c r="AH3420" s="296">
        <f t="shared" si="267"/>
        <v>66.129016941139113</v>
      </c>
      <c r="AJ3420" s="296">
        <f t="shared" si="268"/>
        <v>6</v>
      </c>
      <c r="AK3420" s="296">
        <f t="shared" si="269"/>
        <v>396.77410164683465</v>
      </c>
    </row>
    <row r="3421" spans="1:37">
      <c r="A3421" s="707" t="s">
        <v>6095</v>
      </c>
      <c r="B3421" s="707" t="s">
        <v>4994</v>
      </c>
      <c r="C3421" s="707" t="s">
        <v>444</v>
      </c>
      <c r="D3421" s="707" t="s">
        <v>445</v>
      </c>
      <c r="E3421" s="707" t="s">
        <v>445</v>
      </c>
      <c r="F3421" s="707" t="s">
        <v>446</v>
      </c>
      <c r="G3421" s="707" t="s">
        <v>6096</v>
      </c>
      <c r="H3421" s="707" t="s">
        <v>445</v>
      </c>
      <c r="I3421" s="707" t="s">
        <v>445</v>
      </c>
      <c r="J3421" s="707" t="s">
        <v>448</v>
      </c>
      <c r="K3421" s="708">
        <v>0</v>
      </c>
      <c r="L3421" s="707" t="s">
        <v>445</v>
      </c>
      <c r="M3421" s="699">
        <v>43496</v>
      </c>
      <c r="N3421" s="699">
        <v>44796</v>
      </c>
      <c r="O3421" s="707" t="s">
        <v>449</v>
      </c>
      <c r="P3421" s="24">
        <v>0</v>
      </c>
      <c r="Q3421" s="24">
        <v>0</v>
      </c>
      <c r="R3421" s="24">
        <v>78945.75</v>
      </c>
      <c r="S3421" s="24">
        <v>0</v>
      </c>
      <c r="T3421" s="24">
        <v>78945.75</v>
      </c>
      <c r="U3421" s="24">
        <v>0</v>
      </c>
      <c r="V3421" s="24">
        <v>0</v>
      </c>
      <c r="W3421" s="24">
        <v>-877.18</v>
      </c>
      <c r="X3421" s="24">
        <v>-877.18</v>
      </c>
      <c r="Y3421" s="24">
        <v>0</v>
      </c>
      <c r="Z3421" s="24">
        <v>0</v>
      </c>
      <c r="AA3421" s="24">
        <v>0</v>
      </c>
      <c r="AB3421" s="24">
        <v>78068.570000000007</v>
      </c>
      <c r="AC3421" t="s">
        <v>183</v>
      </c>
      <c r="AD3421" t="s">
        <v>402</v>
      </c>
      <c r="AE3421" s="699">
        <f t="shared" si="265"/>
        <v>44713</v>
      </c>
      <c r="AF3421" s="296">
        <v>77536.486117293593</v>
      </c>
      <c r="AG3421">
        <f t="shared" si="266"/>
        <v>360</v>
      </c>
      <c r="AH3421" s="296">
        <f t="shared" si="267"/>
        <v>215.3791281035933</v>
      </c>
      <c r="AJ3421" s="296">
        <f t="shared" si="268"/>
        <v>6</v>
      </c>
      <c r="AK3421" s="296">
        <f t="shared" si="269"/>
        <v>1292.2747686215598</v>
      </c>
    </row>
    <row r="3422" spans="1:37">
      <c r="A3422" s="707" t="s">
        <v>6097</v>
      </c>
      <c r="B3422" s="707" t="s">
        <v>4994</v>
      </c>
      <c r="C3422" s="707" t="s">
        <v>444</v>
      </c>
      <c r="D3422" s="707" t="s">
        <v>445</v>
      </c>
      <c r="E3422" s="707" t="s">
        <v>445</v>
      </c>
      <c r="F3422" s="707" t="s">
        <v>446</v>
      </c>
      <c r="G3422" s="707" t="s">
        <v>6098</v>
      </c>
      <c r="H3422" s="707" t="s">
        <v>445</v>
      </c>
      <c r="I3422" s="707" t="s">
        <v>445</v>
      </c>
      <c r="J3422" s="707" t="s">
        <v>448</v>
      </c>
      <c r="K3422" s="708">
        <v>0</v>
      </c>
      <c r="L3422" s="707" t="s">
        <v>445</v>
      </c>
      <c r="M3422" s="699">
        <v>43496</v>
      </c>
      <c r="N3422" s="699">
        <v>44796</v>
      </c>
      <c r="O3422" s="707" t="s">
        <v>449</v>
      </c>
      <c r="P3422" s="24">
        <v>0</v>
      </c>
      <c r="Q3422" s="24">
        <v>0</v>
      </c>
      <c r="R3422" s="24">
        <v>4546.49</v>
      </c>
      <c r="S3422" s="24">
        <v>0</v>
      </c>
      <c r="T3422" s="24">
        <v>4546.49</v>
      </c>
      <c r="U3422" s="24">
        <v>0</v>
      </c>
      <c r="V3422" s="24">
        <v>0</v>
      </c>
      <c r="W3422" s="24">
        <v>-50.52</v>
      </c>
      <c r="X3422" s="24">
        <v>-50.52</v>
      </c>
      <c r="Y3422" s="24">
        <v>0</v>
      </c>
      <c r="Z3422" s="24">
        <v>0</v>
      </c>
      <c r="AA3422" s="24">
        <v>0</v>
      </c>
      <c r="AB3422" s="24">
        <v>4495.97</v>
      </c>
      <c r="AC3422" t="s">
        <v>183</v>
      </c>
      <c r="AD3422" t="s">
        <v>402</v>
      </c>
      <c r="AE3422" s="699">
        <f t="shared" si="265"/>
        <v>44713</v>
      </c>
      <c r="AF3422" s="296">
        <v>4465.3304169941275</v>
      </c>
      <c r="AG3422">
        <f t="shared" si="266"/>
        <v>360</v>
      </c>
      <c r="AH3422" s="296">
        <f t="shared" si="267"/>
        <v>12.403695602761465</v>
      </c>
      <c r="AJ3422" s="296">
        <f t="shared" si="268"/>
        <v>6</v>
      </c>
      <c r="AK3422" s="296">
        <f t="shared" si="269"/>
        <v>74.422173616568784</v>
      </c>
    </row>
    <row r="3423" spans="1:37">
      <c r="A3423" s="707" t="s">
        <v>6099</v>
      </c>
      <c r="B3423" s="707" t="s">
        <v>4994</v>
      </c>
      <c r="C3423" s="707" t="s">
        <v>444</v>
      </c>
      <c r="D3423" s="707" t="s">
        <v>445</v>
      </c>
      <c r="E3423" s="707" t="s">
        <v>445</v>
      </c>
      <c r="F3423" s="707" t="s">
        <v>446</v>
      </c>
      <c r="G3423" s="707" t="s">
        <v>6100</v>
      </c>
      <c r="H3423" s="707" t="s">
        <v>445</v>
      </c>
      <c r="I3423" s="707" t="s">
        <v>445</v>
      </c>
      <c r="J3423" s="707" t="s">
        <v>448</v>
      </c>
      <c r="K3423" s="708">
        <v>0</v>
      </c>
      <c r="L3423" s="707" t="s">
        <v>445</v>
      </c>
      <c r="M3423" s="699">
        <v>43496</v>
      </c>
      <c r="N3423" s="699">
        <v>44796</v>
      </c>
      <c r="O3423" s="707" t="s">
        <v>449</v>
      </c>
      <c r="P3423" s="24">
        <v>0</v>
      </c>
      <c r="Q3423" s="24">
        <v>0</v>
      </c>
      <c r="R3423" s="24">
        <v>200700.08</v>
      </c>
      <c r="S3423" s="24">
        <v>0</v>
      </c>
      <c r="T3423" s="24">
        <v>200700.08</v>
      </c>
      <c r="U3423" s="24">
        <v>0</v>
      </c>
      <c r="V3423" s="24">
        <v>0</v>
      </c>
      <c r="W3423" s="24">
        <v>-2230</v>
      </c>
      <c r="X3423" s="24">
        <v>-2230</v>
      </c>
      <c r="Y3423" s="24">
        <v>0</v>
      </c>
      <c r="Z3423" s="24">
        <v>0</v>
      </c>
      <c r="AA3423" s="24">
        <v>0</v>
      </c>
      <c r="AB3423" s="24">
        <v>198470.08</v>
      </c>
      <c r="AC3423" t="s">
        <v>183</v>
      </c>
      <c r="AD3423" t="s">
        <v>402</v>
      </c>
      <c r="AE3423" s="699">
        <f t="shared" si="265"/>
        <v>44713</v>
      </c>
      <c r="AF3423" s="296">
        <v>197117.37448386662</v>
      </c>
      <c r="AG3423">
        <f t="shared" si="266"/>
        <v>360</v>
      </c>
      <c r="AH3423" s="296">
        <f t="shared" si="267"/>
        <v>547.54826245518507</v>
      </c>
      <c r="AJ3423" s="296">
        <f t="shared" si="268"/>
        <v>6</v>
      </c>
      <c r="AK3423" s="296">
        <f t="shared" si="269"/>
        <v>3285.2895747311104</v>
      </c>
    </row>
    <row r="3424" spans="1:37">
      <c r="A3424" s="707" t="s">
        <v>6101</v>
      </c>
      <c r="B3424" s="707" t="s">
        <v>4994</v>
      </c>
      <c r="C3424" s="707" t="s">
        <v>444</v>
      </c>
      <c r="D3424" s="707" t="s">
        <v>445</v>
      </c>
      <c r="E3424" s="707" t="s">
        <v>445</v>
      </c>
      <c r="F3424" s="707" t="s">
        <v>446</v>
      </c>
      <c r="G3424" s="707" t="s">
        <v>6102</v>
      </c>
      <c r="H3424" s="707" t="s">
        <v>445</v>
      </c>
      <c r="I3424" s="707" t="s">
        <v>445</v>
      </c>
      <c r="J3424" s="707" t="s">
        <v>448</v>
      </c>
      <c r="K3424" s="708">
        <v>0</v>
      </c>
      <c r="L3424" s="707" t="s">
        <v>445</v>
      </c>
      <c r="M3424" s="699">
        <v>44043</v>
      </c>
      <c r="N3424" s="699">
        <v>44796</v>
      </c>
      <c r="O3424" s="707" t="s">
        <v>449</v>
      </c>
      <c r="P3424" s="24">
        <v>0</v>
      </c>
      <c r="Q3424" s="24">
        <v>0</v>
      </c>
      <c r="R3424" s="24">
        <v>60617.08</v>
      </c>
      <c r="S3424" s="24">
        <v>0</v>
      </c>
      <c r="T3424" s="24">
        <v>60617.08</v>
      </c>
      <c r="U3424" s="24">
        <v>0</v>
      </c>
      <c r="V3424" s="24">
        <v>0</v>
      </c>
      <c r="W3424" s="24">
        <v>-673.52</v>
      </c>
      <c r="X3424" s="24">
        <v>-673.52</v>
      </c>
      <c r="Y3424" s="24">
        <v>0</v>
      </c>
      <c r="Z3424" s="24">
        <v>0</v>
      </c>
      <c r="AA3424" s="24">
        <v>0</v>
      </c>
      <c r="AB3424" s="24">
        <v>59943.56</v>
      </c>
      <c r="AC3424" t="s">
        <v>183</v>
      </c>
      <c r="AD3424" t="s">
        <v>402</v>
      </c>
      <c r="AE3424" s="699">
        <f t="shared" si="265"/>
        <v>44713</v>
      </c>
      <c r="AF3424" s="296">
        <v>59535.001971491503</v>
      </c>
      <c r="AG3424">
        <f t="shared" si="266"/>
        <v>360</v>
      </c>
      <c r="AH3424" s="296">
        <f t="shared" si="267"/>
        <v>165.37500547636529</v>
      </c>
      <c r="AJ3424" s="296">
        <f t="shared" si="268"/>
        <v>6</v>
      </c>
      <c r="AK3424" s="296">
        <f t="shared" si="269"/>
        <v>992.25003285819173</v>
      </c>
    </row>
    <row r="3425" spans="1:37">
      <c r="A3425" s="707" t="s">
        <v>6103</v>
      </c>
      <c r="B3425" s="707" t="s">
        <v>4994</v>
      </c>
      <c r="C3425" s="707" t="s">
        <v>444</v>
      </c>
      <c r="D3425" s="707" t="s">
        <v>445</v>
      </c>
      <c r="E3425" s="707" t="s">
        <v>445</v>
      </c>
      <c r="F3425" s="707" t="s">
        <v>446</v>
      </c>
      <c r="G3425" s="707" t="s">
        <v>6104</v>
      </c>
      <c r="H3425" s="707" t="s">
        <v>445</v>
      </c>
      <c r="I3425" s="707" t="s">
        <v>445</v>
      </c>
      <c r="J3425" s="707" t="s">
        <v>448</v>
      </c>
      <c r="K3425" s="708">
        <v>0</v>
      </c>
      <c r="L3425" s="707" t="s">
        <v>445</v>
      </c>
      <c r="M3425" s="699">
        <v>44043</v>
      </c>
      <c r="N3425" s="699">
        <v>44796</v>
      </c>
      <c r="O3425" s="707" t="s">
        <v>449</v>
      </c>
      <c r="P3425" s="24">
        <v>0</v>
      </c>
      <c r="Q3425" s="24">
        <v>0</v>
      </c>
      <c r="R3425" s="24">
        <v>11292.9</v>
      </c>
      <c r="S3425" s="24">
        <v>0</v>
      </c>
      <c r="T3425" s="24">
        <v>11292.9</v>
      </c>
      <c r="U3425" s="24">
        <v>0</v>
      </c>
      <c r="V3425" s="24">
        <v>0</v>
      </c>
      <c r="W3425" s="24">
        <v>-125.48</v>
      </c>
      <c r="X3425" s="24">
        <v>-125.48</v>
      </c>
      <c r="Y3425" s="24">
        <v>0</v>
      </c>
      <c r="Z3425" s="24">
        <v>0</v>
      </c>
      <c r="AA3425" s="24">
        <v>0</v>
      </c>
      <c r="AB3425" s="24">
        <v>11167.42</v>
      </c>
      <c r="AC3425" t="s">
        <v>183</v>
      </c>
      <c r="AD3425" t="s">
        <v>402</v>
      </c>
      <c r="AE3425" s="699">
        <f t="shared" si="265"/>
        <v>44713</v>
      </c>
      <c r="AF3425" s="296">
        <v>11091.309970124861</v>
      </c>
      <c r="AG3425">
        <f t="shared" si="266"/>
        <v>360</v>
      </c>
      <c r="AH3425" s="296">
        <f t="shared" si="267"/>
        <v>30.809194361457948</v>
      </c>
      <c r="AJ3425" s="296">
        <f t="shared" si="268"/>
        <v>6</v>
      </c>
      <c r="AK3425" s="296">
        <f t="shared" si="269"/>
        <v>184.8551661687477</v>
      </c>
    </row>
    <row r="3426" spans="1:37">
      <c r="A3426" s="707" t="s">
        <v>6105</v>
      </c>
      <c r="B3426" s="707" t="s">
        <v>4994</v>
      </c>
      <c r="C3426" s="707" t="s">
        <v>462</v>
      </c>
      <c r="D3426" s="707" t="s">
        <v>445</v>
      </c>
      <c r="E3426" s="707" t="s">
        <v>445</v>
      </c>
      <c r="F3426" s="707" t="s">
        <v>446</v>
      </c>
      <c r="G3426" s="707" t="s">
        <v>6106</v>
      </c>
      <c r="H3426" s="707" t="s">
        <v>445</v>
      </c>
      <c r="I3426" s="707" t="s">
        <v>445</v>
      </c>
      <c r="J3426" s="707" t="s">
        <v>448</v>
      </c>
      <c r="K3426" s="708">
        <v>0</v>
      </c>
      <c r="L3426" s="707" t="s">
        <v>445</v>
      </c>
      <c r="M3426" s="699">
        <v>42400</v>
      </c>
      <c r="N3426" s="699">
        <v>44796</v>
      </c>
      <c r="O3426" s="707" t="s">
        <v>449</v>
      </c>
      <c r="P3426" s="24">
        <v>0</v>
      </c>
      <c r="Q3426" s="24">
        <v>0</v>
      </c>
      <c r="R3426" s="24">
        <v>278194.17</v>
      </c>
      <c r="S3426" s="24">
        <v>0</v>
      </c>
      <c r="T3426" s="24">
        <v>278194.17</v>
      </c>
      <c r="U3426" s="24">
        <v>0</v>
      </c>
      <c r="V3426" s="24">
        <v>0</v>
      </c>
      <c r="W3426" s="24">
        <v>-2748.72</v>
      </c>
      <c r="X3426" s="24">
        <v>-2748.72</v>
      </c>
      <c r="Y3426" s="24">
        <v>0</v>
      </c>
      <c r="Z3426" s="24">
        <v>0</v>
      </c>
      <c r="AA3426" s="24">
        <v>0</v>
      </c>
      <c r="AB3426" s="24">
        <v>275445.45</v>
      </c>
      <c r="AC3426" t="s">
        <v>188</v>
      </c>
      <c r="AD3426" t="s">
        <v>402</v>
      </c>
      <c r="AE3426" s="699">
        <f t="shared" si="265"/>
        <v>44713</v>
      </c>
      <c r="AF3426" s="296">
        <v>273228.1142444908</v>
      </c>
      <c r="AG3426">
        <f t="shared" si="266"/>
        <v>360</v>
      </c>
      <c r="AH3426" s="296">
        <f t="shared" si="267"/>
        <v>758.96698401247443</v>
      </c>
      <c r="AJ3426" s="296">
        <f t="shared" si="268"/>
        <v>6</v>
      </c>
      <c r="AK3426" s="296">
        <f t="shared" si="269"/>
        <v>4553.8019040748468</v>
      </c>
    </row>
    <row r="3427" spans="1:37">
      <c r="A3427" s="707" t="s">
        <v>6107</v>
      </c>
      <c r="B3427" s="707" t="s">
        <v>4994</v>
      </c>
      <c r="C3427" s="707" t="s">
        <v>462</v>
      </c>
      <c r="D3427" s="707" t="s">
        <v>445</v>
      </c>
      <c r="E3427" s="707" t="s">
        <v>445</v>
      </c>
      <c r="F3427" s="707" t="s">
        <v>446</v>
      </c>
      <c r="G3427" s="707" t="s">
        <v>6108</v>
      </c>
      <c r="H3427" s="707" t="s">
        <v>445</v>
      </c>
      <c r="I3427" s="707" t="s">
        <v>445</v>
      </c>
      <c r="J3427" s="707" t="s">
        <v>448</v>
      </c>
      <c r="K3427" s="708">
        <v>0</v>
      </c>
      <c r="L3427" s="707" t="s">
        <v>445</v>
      </c>
      <c r="M3427" s="699">
        <v>43555</v>
      </c>
      <c r="N3427" s="699">
        <v>44796</v>
      </c>
      <c r="O3427" s="707" t="s">
        <v>449</v>
      </c>
      <c r="P3427" s="24">
        <v>0</v>
      </c>
      <c r="Q3427" s="24">
        <v>0</v>
      </c>
      <c r="R3427" s="24">
        <v>14557.76</v>
      </c>
      <c r="S3427" s="24">
        <v>0</v>
      </c>
      <c r="T3427" s="24">
        <v>14557.76</v>
      </c>
      <c r="U3427" s="24">
        <v>0</v>
      </c>
      <c r="V3427" s="24">
        <v>0</v>
      </c>
      <c r="W3427" s="24">
        <v>-161.75</v>
      </c>
      <c r="X3427" s="24">
        <v>-161.75</v>
      </c>
      <c r="Y3427" s="24">
        <v>0</v>
      </c>
      <c r="Z3427" s="24">
        <v>0</v>
      </c>
      <c r="AA3427" s="24">
        <v>0</v>
      </c>
      <c r="AB3427" s="24">
        <v>14396.01</v>
      </c>
      <c r="AC3427" t="s">
        <v>188</v>
      </c>
      <c r="AD3427" t="s">
        <v>402</v>
      </c>
      <c r="AE3427" s="699">
        <f t="shared" si="265"/>
        <v>44713</v>
      </c>
      <c r="AF3427" s="296">
        <v>14297.888817813397</v>
      </c>
      <c r="AG3427">
        <f t="shared" si="266"/>
        <v>360</v>
      </c>
      <c r="AH3427" s="296">
        <f t="shared" si="267"/>
        <v>39.716357827259436</v>
      </c>
      <c r="AJ3427" s="296">
        <f t="shared" si="268"/>
        <v>6</v>
      </c>
      <c r="AK3427" s="296">
        <f t="shared" si="269"/>
        <v>238.29814696355663</v>
      </c>
    </row>
    <row r="3428" spans="1:37">
      <c r="A3428" s="707" t="s">
        <v>6109</v>
      </c>
      <c r="B3428" s="707" t="s">
        <v>4994</v>
      </c>
      <c r="C3428" s="707" t="s">
        <v>462</v>
      </c>
      <c r="D3428" s="707" t="s">
        <v>445</v>
      </c>
      <c r="E3428" s="707" t="s">
        <v>445</v>
      </c>
      <c r="F3428" s="707" t="s">
        <v>446</v>
      </c>
      <c r="G3428" s="707" t="s">
        <v>6110</v>
      </c>
      <c r="H3428" s="707" t="s">
        <v>445</v>
      </c>
      <c r="I3428" s="707" t="s">
        <v>445</v>
      </c>
      <c r="J3428" s="707" t="s">
        <v>448</v>
      </c>
      <c r="K3428" s="708">
        <v>0</v>
      </c>
      <c r="L3428" s="707" t="s">
        <v>445</v>
      </c>
      <c r="M3428" s="699">
        <v>43555</v>
      </c>
      <c r="N3428" s="699">
        <v>44796</v>
      </c>
      <c r="O3428" s="707" t="s">
        <v>449</v>
      </c>
      <c r="P3428" s="24">
        <v>0</v>
      </c>
      <c r="Q3428" s="24">
        <v>0</v>
      </c>
      <c r="R3428" s="24">
        <v>6340.99</v>
      </c>
      <c r="S3428" s="24">
        <v>0</v>
      </c>
      <c r="T3428" s="24">
        <v>6340.99</v>
      </c>
      <c r="U3428" s="24">
        <v>0</v>
      </c>
      <c r="V3428" s="24">
        <v>0</v>
      </c>
      <c r="W3428" s="24">
        <v>-70.459999999999994</v>
      </c>
      <c r="X3428" s="24">
        <v>-70.459999999999994</v>
      </c>
      <c r="Y3428" s="24">
        <v>0</v>
      </c>
      <c r="Z3428" s="24">
        <v>0</v>
      </c>
      <c r="AA3428" s="24">
        <v>0</v>
      </c>
      <c r="AB3428" s="24">
        <v>6270.53</v>
      </c>
      <c r="AC3428" t="s">
        <v>188</v>
      </c>
      <c r="AD3428" t="s">
        <v>402</v>
      </c>
      <c r="AE3428" s="699">
        <f t="shared" si="265"/>
        <v>44713</v>
      </c>
      <c r="AF3428" s="296">
        <v>6227.7967224948461</v>
      </c>
      <c r="AG3428">
        <f t="shared" si="266"/>
        <v>360</v>
      </c>
      <c r="AH3428" s="296">
        <f t="shared" si="267"/>
        <v>17.299435340263461</v>
      </c>
      <c r="AJ3428" s="296">
        <f t="shared" si="268"/>
        <v>6</v>
      </c>
      <c r="AK3428" s="296">
        <f t="shared" si="269"/>
        <v>103.79661204158077</v>
      </c>
    </row>
    <row r="3429" spans="1:37">
      <c r="A3429" s="707" t="s">
        <v>6111</v>
      </c>
      <c r="B3429" s="707" t="s">
        <v>4994</v>
      </c>
      <c r="C3429" s="707" t="s">
        <v>462</v>
      </c>
      <c r="D3429" s="707" t="s">
        <v>445</v>
      </c>
      <c r="E3429" s="707" t="s">
        <v>445</v>
      </c>
      <c r="F3429" s="707" t="s">
        <v>446</v>
      </c>
      <c r="G3429" s="707" t="s">
        <v>6112</v>
      </c>
      <c r="H3429" s="707" t="s">
        <v>445</v>
      </c>
      <c r="I3429" s="707" t="s">
        <v>445</v>
      </c>
      <c r="J3429" s="707" t="s">
        <v>448</v>
      </c>
      <c r="K3429" s="708">
        <v>0</v>
      </c>
      <c r="L3429" s="707" t="s">
        <v>445</v>
      </c>
      <c r="M3429" s="699">
        <v>43555</v>
      </c>
      <c r="N3429" s="699">
        <v>44796</v>
      </c>
      <c r="O3429" s="707" t="s">
        <v>449</v>
      </c>
      <c r="P3429" s="24">
        <v>0</v>
      </c>
      <c r="Q3429" s="24">
        <v>0</v>
      </c>
      <c r="R3429" s="24">
        <v>3997.72</v>
      </c>
      <c r="S3429" s="24">
        <v>0</v>
      </c>
      <c r="T3429" s="24">
        <v>3997.72</v>
      </c>
      <c r="U3429" s="24">
        <v>0</v>
      </c>
      <c r="V3429" s="24">
        <v>0</v>
      </c>
      <c r="W3429" s="24">
        <v>-44.42</v>
      </c>
      <c r="X3429" s="24">
        <v>-44.42</v>
      </c>
      <c r="Y3429" s="24">
        <v>0</v>
      </c>
      <c r="Z3429" s="24">
        <v>0</v>
      </c>
      <c r="AA3429" s="24">
        <v>0</v>
      </c>
      <c r="AB3429" s="24">
        <v>3953.3</v>
      </c>
      <c r="AC3429" t="s">
        <v>188</v>
      </c>
      <c r="AD3429" t="s">
        <v>402</v>
      </c>
      <c r="AE3429" s="699">
        <f t="shared" si="265"/>
        <v>44713</v>
      </c>
      <c r="AF3429" s="296">
        <v>3926.3565331994055</v>
      </c>
      <c r="AG3429">
        <f t="shared" si="266"/>
        <v>360</v>
      </c>
      <c r="AH3429" s="296">
        <f t="shared" si="267"/>
        <v>10.906545925553903</v>
      </c>
      <c r="AJ3429" s="296">
        <f t="shared" si="268"/>
        <v>6</v>
      </c>
      <c r="AK3429" s="296">
        <f t="shared" si="269"/>
        <v>65.439275553323426</v>
      </c>
    </row>
    <row r="3430" spans="1:37">
      <c r="A3430" s="707" t="s">
        <v>6113</v>
      </c>
      <c r="B3430" s="707" t="s">
        <v>4994</v>
      </c>
      <c r="C3430" s="707" t="s">
        <v>462</v>
      </c>
      <c r="D3430" s="707" t="s">
        <v>445</v>
      </c>
      <c r="E3430" s="707" t="s">
        <v>445</v>
      </c>
      <c r="F3430" s="707" t="s">
        <v>446</v>
      </c>
      <c r="G3430" s="707" t="s">
        <v>6114</v>
      </c>
      <c r="H3430" s="707" t="s">
        <v>445</v>
      </c>
      <c r="I3430" s="707" t="s">
        <v>445</v>
      </c>
      <c r="J3430" s="707" t="s">
        <v>448</v>
      </c>
      <c r="K3430" s="708">
        <v>0</v>
      </c>
      <c r="L3430" s="707" t="s">
        <v>445</v>
      </c>
      <c r="M3430" s="699">
        <v>43555</v>
      </c>
      <c r="N3430" s="699">
        <v>44796</v>
      </c>
      <c r="O3430" s="707" t="s">
        <v>449</v>
      </c>
      <c r="P3430" s="24">
        <v>0</v>
      </c>
      <c r="Q3430" s="24">
        <v>0</v>
      </c>
      <c r="R3430" s="24">
        <v>22943.97</v>
      </c>
      <c r="S3430" s="24">
        <v>0</v>
      </c>
      <c r="T3430" s="24">
        <v>22943.97</v>
      </c>
      <c r="U3430" s="24">
        <v>0</v>
      </c>
      <c r="V3430" s="24">
        <v>0</v>
      </c>
      <c r="W3430" s="24">
        <v>-254.93</v>
      </c>
      <c r="X3430" s="24">
        <v>-254.93</v>
      </c>
      <c r="Y3430" s="24">
        <v>0</v>
      </c>
      <c r="Z3430" s="24">
        <v>0</v>
      </c>
      <c r="AA3430" s="24">
        <v>0</v>
      </c>
      <c r="AB3430" s="24">
        <v>22689.040000000001</v>
      </c>
      <c r="AC3430" t="s">
        <v>188</v>
      </c>
      <c r="AD3430" t="s">
        <v>402</v>
      </c>
      <c r="AE3430" s="699">
        <f t="shared" si="265"/>
        <v>44713</v>
      </c>
      <c r="AF3430" s="296">
        <v>22534.396232610379</v>
      </c>
      <c r="AG3430">
        <f t="shared" si="266"/>
        <v>360</v>
      </c>
      <c r="AH3430" s="296">
        <f t="shared" si="267"/>
        <v>62.595545090584388</v>
      </c>
      <c r="AJ3430" s="296">
        <f t="shared" si="268"/>
        <v>6</v>
      </c>
      <c r="AK3430" s="296">
        <f t="shared" si="269"/>
        <v>375.57327054350634</v>
      </c>
    </row>
    <row r="3431" spans="1:37">
      <c r="A3431" s="707" t="s">
        <v>6115</v>
      </c>
      <c r="B3431" s="707" t="s">
        <v>4994</v>
      </c>
      <c r="C3431" s="707" t="s">
        <v>462</v>
      </c>
      <c r="D3431" s="707" t="s">
        <v>445</v>
      </c>
      <c r="E3431" s="707" t="s">
        <v>445</v>
      </c>
      <c r="F3431" s="707" t="s">
        <v>446</v>
      </c>
      <c r="G3431" s="707" t="s">
        <v>6116</v>
      </c>
      <c r="H3431" s="707" t="s">
        <v>445</v>
      </c>
      <c r="I3431" s="707" t="s">
        <v>445</v>
      </c>
      <c r="J3431" s="707" t="s">
        <v>448</v>
      </c>
      <c r="K3431" s="708">
        <v>0</v>
      </c>
      <c r="L3431" s="707" t="s">
        <v>445</v>
      </c>
      <c r="M3431" s="699">
        <v>43555</v>
      </c>
      <c r="N3431" s="699">
        <v>44796</v>
      </c>
      <c r="O3431" s="707" t="s">
        <v>449</v>
      </c>
      <c r="P3431" s="24">
        <v>0</v>
      </c>
      <c r="Q3431" s="24">
        <v>0</v>
      </c>
      <c r="R3431" s="24">
        <v>4925.7</v>
      </c>
      <c r="S3431" s="24">
        <v>0</v>
      </c>
      <c r="T3431" s="24">
        <v>4925.7</v>
      </c>
      <c r="U3431" s="24">
        <v>0</v>
      </c>
      <c r="V3431" s="24">
        <v>0</v>
      </c>
      <c r="W3431" s="24">
        <v>-54.73</v>
      </c>
      <c r="X3431" s="24">
        <v>-54.73</v>
      </c>
      <c r="Y3431" s="24">
        <v>0</v>
      </c>
      <c r="Z3431" s="24">
        <v>0</v>
      </c>
      <c r="AA3431" s="24">
        <v>0</v>
      </c>
      <c r="AB3431" s="24">
        <v>4870.97</v>
      </c>
      <c r="AC3431" t="s">
        <v>188</v>
      </c>
      <c r="AD3431" t="s">
        <v>402</v>
      </c>
      <c r="AE3431" s="699">
        <f t="shared" si="265"/>
        <v>44713</v>
      </c>
      <c r="AF3431" s="296">
        <v>4837.7711234354356</v>
      </c>
      <c r="AG3431">
        <f t="shared" si="266"/>
        <v>360</v>
      </c>
      <c r="AH3431" s="296">
        <f t="shared" si="267"/>
        <v>13.438253120653988</v>
      </c>
      <c r="AJ3431" s="296">
        <f t="shared" si="268"/>
        <v>6</v>
      </c>
      <c r="AK3431" s="296">
        <f t="shared" si="269"/>
        <v>80.629518723923923</v>
      </c>
    </row>
    <row r="3432" spans="1:37">
      <c r="A3432" s="707" t="s">
        <v>6117</v>
      </c>
      <c r="B3432" s="707" t="s">
        <v>4994</v>
      </c>
      <c r="C3432" s="707" t="s">
        <v>462</v>
      </c>
      <c r="D3432" s="707" t="s">
        <v>445</v>
      </c>
      <c r="E3432" s="707" t="s">
        <v>445</v>
      </c>
      <c r="F3432" s="707" t="s">
        <v>446</v>
      </c>
      <c r="G3432" s="707" t="s">
        <v>6118</v>
      </c>
      <c r="H3432" s="707" t="s">
        <v>445</v>
      </c>
      <c r="I3432" s="707" t="s">
        <v>445</v>
      </c>
      <c r="J3432" s="707" t="s">
        <v>448</v>
      </c>
      <c r="K3432" s="708">
        <v>0</v>
      </c>
      <c r="L3432" s="707" t="s">
        <v>445</v>
      </c>
      <c r="M3432" s="699">
        <v>43555</v>
      </c>
      <c r="N3432" s="699">
        <v>44796</v>
      </c>
      <c r="O3432" s="707" t="s">
        <v>449</v>
      </c>
      <c r="P3432" s="24">
        <v>0</v>
      </c>
      <c r="Q3432" s="24">
        <v>0</v>
      </c>
      <c r="R3432" s="24">
        <v>21729.9</v>
      </c>
      <c r="S3432" s="24">
        <v>0</v>
      </c>
      <c r="T3432" s="24">
        <v>21729.9</v>
      </c>
      <c r="U3432" s="24">
        <v>0</v>
      </c>
      <c r="V3432" s="24">
        <v>0</v>
      </c>
      <c r="W3432" s="24">
        <v>-241.44</v>
      </c>
      <c r="X3432" s="24">
        <v>-241.44</v>
      </c>
      <c r="Y3432" s="24">
        <v>0</v>
      </c>
      <c r="Z3432" s="24">
        <v>0</v>
      </c>
      <c r="AA3432" s="24">
        <v>0</v>
      </c>
      <c r="AB3432" s="24">
        <v>21488.46</v>
      </c>
      <c r="AC3432" t="s">
        <v>188</v>
      </c>
      <c r="AD3432" t="s">
        <v>402</v>
      </c>
      <c r="AE3432" s="699">
        <f t="shared" si="265"/>
        <v>44713</v>
      </c>
      <c r="AF3432" s="296">
        <v>21341.998646921184</v>
      </c>
      <c r="AG3432">
        <f t="shared" si="266"/>
        <v>360</v>
      </c>
      <c r="AH3432" s="296">
        <f t="shared" si="267"/>
        <v>59.283329574781064</v>
      </c>
      <c r="AJ3432" s="296">
        <f t="shared" si="268"/>
        <v>6</v>
      </c>
      <c r="AK3432" s="296">
        <f t="shared" si="269"/>
        <v>355.69997744868635</v>
      </c>
    </row>
    <row r="3433" spans="1:37">
      <c r="A3433" s="707" t="s">
        <v>6119</v>
      </c>
      <c r="B3433" s="707" t="s">
        <v>4994</v>
      </c>
      <c r="C3433" s="707" t="s">
        <v>462</v>
      </c>
      <c r="D3433" s="707" t="s">
        <v>445</v>
      </c>
      <c r="E3433" s="707" t="s">
        <v>445</v>
      </c>
      <c r="F3433" s="707" t="s">
        <v>446</v>
      </c>
      <c r="G3433" s="707" t="s">
        <v>6120</v>
      </c>
      <c r="H3433" s="707" t="s">
        <v>445</v>
      </c>
      <c r="I3433" s="707" t="s">
        <v>445</v>
      </c>
      <c r="J3433" s="707" t="s">
        <v>448</v>
      </c>
      <c r="K3433" s="708">
        <v>0</v>
      </c>
      <c r="L3433" s="707" t="s">
        <v>445</v>
      </c>
      <c r="M3433" s="699">
        <v>43890</v>
      </c>
      <c r="N3433" s="699">
        <v>44797</v>
      </c>
      <c r="O3433" s="707" t="s">
        <v>449</v>
      </c>
      <c r="P3433" s="24">
        <v>0</v>
      </c>
      <c r="Q3433" s="24">
        <v>0</v>
      </c>
      <c r="R3433" s="24">
        <v>5191.8</v>
      </c>
      <c r="S3433" s="24">
        <v>0</v>
      </c>
      <c r="T3433" s="24">
        <v>5191.8</v>
      </c>
      <c r="U3433" s="24">
        <v>0</v>
      </c>
      <c r="V3433" s="24">
        <v>0</v>
      </c>
      <c r="W3433" s="24">
        <v>-57.69</v>
      </c>
      <c r="X3433" s="24">
        <v>-57.69</v>
      </c>
      <c r="Y3433" s="24">
        <v>0</v>
      </c>
      <c r="Z3433" s="24">
        <v>0</v>
      </c>
      <c r="AA3433" s="24">
        <v>0</v>
      </c>
      <c r="AB3433" s="24">
        <v>5134.1099999999997</v>
      </c>
      <c r="AC3433" t="s">
        <v>188</v>
      </c>
      <c r="AD3433" t="s">
        <v>402</v>
      </c>
      <c r="AE3433" s="699">
        <f t="shared" si="265"/>
        <v>44713</v>
      </c>
      <c r="AF3433" s="296">
        <v>5099.120961214061</v>
      </c>
      <c r="AG3433">
        <f t="shared" si="266"/>
        <v>360</v>
      </c>
      <c r="AH3433" s="296">
        <f t="shared" si="267"/>
        <v>14.164224892261281</v>
      </c>
      <c r="AJ3433" s="296">
        <f t="shared" si="268"/>
        <v>6</v>
      </c>
      <c r="AK3433" s="296">
        <f t="shared" si="269"/>
        <v>84.985349353567685</v>
      </c>
    </row>
    <row r="3434" spans="1:37">
      <c r="A3434" s="707" t="s">
        <v>6121</v>
      </c>
      <c r="B3434" s="707" t="s">
        <v>4994</v>
      </c>
      <c r="C3434" s="707" t="s">
        <v>611</v>
      </c>
      <c r="D3434" s="707" t="s">
        <v>612</v>
      </c>
      <c r="E3434" s="707" t="s">
        <v>445</v>
      </c>
      <c r="F3434" s="707" t="s">
        <v>552</v>
      </c>
      <c r="G3434" s="707" t="s">
        <v>6122</v>
      </c>
      <c r="H3434" s="707" t="s">
        <v>445</v>
      </c>
      <c r="I3434" s="707" t="s">
        <v>445</v>
      </c>
      <c r="J3434" s="707" t="s">
        <v>615</v>
      </c>
      <c r="K3434" s="708">
        <v>0</v>
      </c>
      <c r="L3434" s="707" t="s">
        <v>445</v>
      </c>
      <c r="M3434" s="699"/>
      <c r="N3434" s="699">
        <v>44804</v>
      </c>
      <c r="O3434" s="707" t="s">
        <v>449</v>
      </c>
      <c r="P3434" s="24">
        <v>0</v>
      </c>
      <c r="Q3434" s="24">
        <v>258900</v>
      </c>
      <c r="R3434" s="24">
        <v>-258900</v>
      </c>
      <c r="S3434" s="24">
        <v>0</v>
      </c>
      <c r="T3434" s="24">
        <v>0</v>
      </c>
      <c r="U3434" s="24">
        <v>0</v>
      </c>
      <c r="V3434" s="24">
        <v>0</v>
      </c>
      <c r="W3434" s="24">
        <v>0</v>
      </c>
      <c r="X3434" s="24">
        <v>0</v>
      </c>
      <c r="Y3434" s="24">
        <v>0</v>
      </c>
      <c r="Z3434" s="24">
        <v>0</v>
      </c>
      <c r="AA3434" s="24">
        <v>0</v>
      </c>
      <c r="AB3434" s="24">
        <v>0</v>
      </c>
      <c r="AC3434" t="s">
        <v>616</v>
      </c>
      <c r="AD3434" t="s">
        <v>402</v>
      </c>
      <c r="AE3434" s="699">
        <f t="shared" si="265"/>
        <v>44713</v>
      </c>
      <c r="AF3434" s="296">
        <v>0</v>
      </c>
      <c r="AG3434">
        <f t="shared" si="266"/>
        <v>360</v>
      </c>
      <c r="AH3434" s="296">
        <f t="shared" si="267"/>
        <v>0</v>
      </c>
      <c r="AJ3434" s="296">
        <f t="shared" si="268"/>
        <v>6</v>
      </c>
      <c r="AK3434" s="296">
        <f t="shared" si="269"/>
        <v>0</v>
      </c>
    </row>
    <row r="3435" spans="1:37">
      <c r="A3435" s="707" t="s">
        <v>6123</v>
      </c>
      <c r="B3435" s="707" t="s">
        <v>4994</v>
      </c>
      <c r="C3435" s="707" t="s">
        <v>637</v>
      </c>
      <c r="D3435" s="707" t="s">
        <v>445</v>
      </c>
      <c r="E3435" s="707" t="s">
        <v>445</v>
      </c>
      <c r="F3435" s="707" t="s">
        <v>6124</v>
      </c>
      <c r="G3435" s="707" t="s">
        <v>6125</v>
      </c>
      <c r="H3435" s="707" t="s">
        <v>445</v>
      </c>
      <c r="I3435" s="707" t="s">
        <v>445</v>
      </c>
      <c r="J3435" s="707" t="s">
        <v>640</v>
      </c>
      <c r="K3435" s="708">
        <v>0</v>
      </c>
      <c r="L3435" s="707" t="s">
        <v>445</v>
      </c>
      <c r="M3435" s="699">
        <v>44804</v>
      </c>
      <c r="N3435" s="699">
        <v>44804</v>
      </c>
      <c r="O3435" s="707" t="s">
        <v>449</v>
      </c>
      <c r="P3435" s="24">
        <v>0</v>
      </c>
      <c r="Q3435" s="24">
        <v>0</v>
      </c>
      <c r="R3435" s="24">
        <v>258900</v>
      </c>
      <c r="S3435" s="24">
        <v>0</v>
      </c>
      <c r="T3435" s="24">
        <v>258900</v>
      </c>
      <c r="U3435" s="24">
        <v>0</v>
      </c>
      <c r="V3435" s="24">
        <v>0</v>
      </c>
      <c r="W3435" s="24">
        <v>-34520</v>
      </c>
      <c r="X3435" s="24">
        <v>-34520</v>
      </c>
      <c r="Y3435" s="24">
        <v>0</v>
      </c>
      <c r="Z3435" s="24">
        <v>0</v>
      </c>
      <c r="AA3435" s="24">
        <v>0</v>
      </c>
      <c r="AB3435" s="24">
        <v>224380</v>
      </c>
      <c r="AC3435" t="s">
        <v>616</v>
      </c>
      <c r="AD3435" t="s">
        <v>402</v>
      </c>
      <c r="AE3435" s="699">
        <f t="shared" si="265"/>
        <v>44713</v>
      </c>
      <c r="AF3435" s="296">
        <v>254278.36527954083</v>
      </c>
      <c r="AG3435">
        <f t="shared" si="266"/>
        <v>360</v>
      </c>
      <c r="AH3435" s="296">
        <f t="shared" si="267"/>
        <v>706.32879244316894</v>
      </c>
      <c r="AJ3435" s="296">
        <f t="shared" si="268"/>
        <v>6</v>
      </c>
      <c r="AK3435" s="296">
        <f t="shared" si="269"/>
        <v>4237.9727546590138</v>
      </c>
    </row>
    <row r="3436" spans="1:37">
      <c r="A3436" s="707" t="s">
        <v>6126</v>
      </c>
      <c r="B3436" s="707" t="s">
        <v>1878</v>
      </c>
      <c r="C3436" s="707" t="s">
        <v>4985</v>
      </c>
      <c r="D3436" s="707" t="s">
        <v>445</v>
      </c>
      <c r="E3436" s="707" t="s">
        <v>445</v>
      </c>
      <c r="F3436" s="707" t="s">
        <v>1880</v>
      </c>
      <c r="G3436" s="707" t="s">
        <v>5194</v>
      </c>
      <c r="H3436" s="707" t="s">
        <v>445</v>
      </c>
      <c r="I3436" s="707" t="s">
        <v>445</v>
      </c>
      <c r="J3436" s="707" t="s">
        <v>1882</v>
      </c>
      <c r="K3436" s="708">
        <v>0</v>
      </c>
      <c r="L3436" s="707" t="s">
        <v>445</v>
      </c>
      <c r="M3436" s="699"/>
      <c r="N3436" s="699">
        <v>44804</v>
      </c>
      <c r="O3436" s="707" t="s">
        <v>449</v>
      </c>
      <c r="P3436" s="24">
        <v>0</v>
      </c>
      <c r="Q3436" s="24">
        <v>18700</v>
      </c>
      <c r="R3436" s="24">
        <v>-18700</v>
      </c>
      <c r="S3436" s="24">
        <v>0</v>
      </c>
      <c r="T3436" s="24">
        <v>0</v>
      </c>
      <c r="U3436" s="24">
        <v>0</v>
      </c>
      <c r="V3436" s="24">
        <v>0</v>
      </c>
      <c r="W3436" s="24">
        <v>0</v>
      </c>
      <c r="X3436" s="24">
        <v>0</v>
      </c>
      <c r="Y3436" s="24">
        <v>0</v>
      </c>
      <c r="Z3436" s="24">
        <v>0</v>
      </c>
      <c r="AA3436" s="24">
        <v>0</v>
      </c>
      <c r="AB3436" s="24">
        <v>0</v>
      </c>
      <c r="AC3436" t="s">
        <v>4987</v>
      </c>
      <c r="AD3436" t="s">
        <v>1884</v>
      </c>
      <c r="AE3436" s="699">
        <f t="shared" si="265"/>
        <v>44713</v>
      </c>
      <c r="AF3436" s="296">
        <v>0</v>
      </c>
      <c r="AG3436">
        <f t="shared" si="266"/>
        <v>360</v>
      </c>
      <c r="AH3436" s="296">
        <f t="shared" si="267"/>
        <v>0</v>
      </c>
      <c r="AJ3436" s="296">
        <f t="shared" si="268"/>
        <v>6</v>
      </c>
      <c r="AK3436" s="296">
        <f t="shared" si="269"/>
        <v>0</v>
      </c>
    </row>
    <row r="3437" spans="1:37">
      <c r="A3437" s="707" t="s">
        <v>6127</v>
      </c>
      <c r="B3437" s="707" t="s">
        <v>1878</v>
      </c>
      <c r="C3437" s="707" t="s">
        <v>2108</v>
      </c>
      <c r="D3437" s="707" t="s">
        <v>2374</v>
      </c>
      <c r="E3437" s="707" t="s">
        <v>445</v>
      </c>
      <c r="F3437" s="707" t="s">
        <v>1880</v>
      </c>
      <c r="G3437" s="707" t="s">
        <v>5024</v>
      </c>
      <c r="H3437" s="707" t="s">
        <v>445</v>
      </c>
      <c r="I3437" s="707" t="s">
        <v>445</v>
      </c>
      <c r="J3437" s="707" t="s">
        <v>1882</v>
      </c>
      <c r="K3437" s="708">
        <v>0</v>
      </c>
      <c r="L3437" s="707" t="s">
        <v>445</v>
      </c>
      <c r="M3437" s="699"/>
      <c r="N3437" s="699">
        <v>44804</v>
      </c>
      <c r="O3437" s="707" t="s">
        <v>449</v>
      </c>
      <c r="P3437" s="24">
        <v>0</v>
      </c>
      <c r="Q3437" s="24">
        <v>24950.68</v>
      </c>
      <c r="R3437" s="24">
        <v>0</v>
      </c>
      <c r="S3437" s="24">
        <v>0</v>
      </c>
      <c r="T3437" s="24">
        <v>24950.68</v>
      </c>
      <c r="U3437" s="24">
        <v>0</v>
      </c>
      <c r="V3437" s="24">
        <v>0</v>
      </c>
      <c r="W3437" s="24">
        <v>0</v>
      </c>
      <c r="X3437" s="24">
        <v>0</v>
      </c>
      <c r="Y3437" s="24">
        <v>0</v>
      </c>
      <c r="Z3437" s="24">
        <v>0</v>
      </c>
      <c r="AA3437" s="24">
        <v>0</v>
      </c>
      <c r="AB3437" s="24">
        <v>24950.68</v>
      </c>
      <c r="AC3437" t="s">
        <v>2112</v>
      </c>
      <c r="AD3437" t="s">
        <v>1884</v>
      </c>
      <c r="AE3437" s="699">
        <f t="shared" si="265"/>
        <v>44713</v>
      </c>
      <c r="AF3437" s="296">
        <v>24505.284368531997</v>
      </c>
      <c r="AG3437">
        <f t="shared" si="266"/>
        <v>360</v>
      </c>
      <c r="AH3437" s="296">
        <f t="shared" si="267"/>
        <v>68.070234357033328</v>
      </c>
      <c r="AJ3437" s="296">
        <f t="shared" si="268"/>
        <v>6</v>
      </c>
      <c r="AK3437" s="296">
        <f t="shared" si="269"/>
        <v>0</v>
      </c>
    </row>
    <row r="3438" spans="1:37">
      <c r="A3438" s="707" t="s">
        <v>6128</v>
      </c>
      <c r="B3438" s="707" t="s">
        <v>1878</v>
      </c>
      <c r="C3438" s="707" t="s">
        <v>2108</v>
      </c>
      <c r="D3438" s="707" t="s">
        <v>2374</v>
      </c>
      <c r="E3438" s="707" t="s">
        <v>445</v>
      </c>
      <c r="F3438" s="707" t="s">
        <v>1880</v>
      </c>
      <c r="G3438" s="707" t="s">
        <v>2162</v>
      </c>
      <c r="H3438" s="707" t="s">
        <v>2162</v>
      </c>
      <c r="I3438" s="707" t="s">
        <v>445</v>
      </c>
      <c r="J3438" s="707" t="s">
        <v>1882</v>
      </c>
      <c r="K3438" s="708">
        <v>0</v>
      </c>
      <c r="L3438" s="707" t="s">
        <v>445</v>
      </c>
      <c r="M3438" s="699"/>
      <c r="N3438" s="699">
        <v>44804</v>
      </c>
      <c r="O3438" s="707" t="s">
        <v>449</v>
      </c>
      <c r="P3438" s="24">
        <v>0</v>
      </c>
      <c r="Q3438" s="24">
        <v>91213.29</v>
      </c>
      <c r="R3438" s="24">
        <v>-91213.29</v>
      </c>
      <c r="S3438" s="24">
        <v>0</v>
      </c>
      <c r="T3438" s="24">
        <v>0</v>
      </c>
      <c r="U3438" s="24">
        <v>0</v>
      </c>
      <c r="V3438" s="24">
        <v>0</v>
      </c>
      <c r="W3438" s="24">
        <v>0</v>
      </c>
      <c r="X3438" s="24">
        <v>0</v>
      </c>
      <c r="Y3438" s="24">
        <v>0</v>
      </c>
      <c r="Z3438" s="24">
        <v>0</v>
      </c>
      <c r="AA3438" s="24">
        <v>0</v>
      </c>
      <c r="AB3438" s="24">
        <v>0</v>
      </c>
      <c r="AC3438" t="s">
        <v>2112</v>
      </c>
      <c r="AD3438" t="s">
        <v>1884</v>
      </c>
      <c r="AE3438" s="699">
        <f t="shared" si="265"/>
        <v>44713</v>
      </c>
      <c r="AF3438" s="296">
        <v>0</v>
      </c>
      <c r="AG3438">
        <f t="shared" si="266"/>
        <v>360</v>
      </c>
      <c r="AH3438" s="296">
        <f t="shared" si="267"/>
        <v>0</v>
      </c>
      <c r="AJ3438" s="296">
        <f t="shared" si="268"/>
        <v>6</v>
      </c>
      <c r="AK3438" s="296">
        <f t="shared" si="269"/>
        <v>0</v>
      </c>
    </row>
    <row r="3439" spans="1:37">
      <c r="A3439" s="707" t="s">
        <v>6129</v>
      </c>
      <c r="B3439" s="707" t="s">
        <v>1878</v>
      </c>
      <c r="C3439" s="707" t="s">
        <v>2108</v>
      </c>
      <c r="D3439" s="707" t="s">
        <v>2374</v>
      </c>
      <c r="E3439" s="707" t="s">
        <v>445</v>
      </c>
      <c r="F3439" s="707" t="s">
        <v>1880</v>
      </c>
      <c r="G3439" s="707" t="s">
        <v>5012</v>
      </c>
      <c r="H3439" s="707" t="s">
        <v>445</v>
      </c>
      <c r="I3439" s="707" t="s">
        <v>445</v>
      </c>
      <c r="J3439" s="707" t="s">
        <v>1882</v>
      </c>
      <c r="K3439" s="708">
        <v>0</v>
      </c>
      <c r="L3439" s="707" t="s">
        <v>445</v>
      </c>
      <c r="M3439" s="699"/>
      <c r="N3439" s="699">
        <v>44804</v>
      </c>
      <c r="O3439" s="707" t="s">
        <v>449</v>
      </c>
      <c r="P3439" s="24">
        <v>0</v>
      </c>
      <c r="Q3439" s="24">
        <v>114070.21</v>
      </c>
      <c r="R3439" s="24">
        <v>-60345.56</v>
      </c>
      <c r="S3439" s="24">
        <v>0</v>
      </c>
      <c r="T3439" s="24">
        <v>53724.65</v>
      </c>
      <c r="U3439" s="24">
        <v>0</v>
      </c>
      <c r="V3439" s="24">
        <v>0</v>
      </c>
      <c r="W3439" s="24">
        <v>0</v>
      </c>
      <c r="X3439" s="24">
        <v>0</v>
      </c>
      <c r="Y3439" s="24">
        <v>0</v>
      </c>
      <c r="Z3439" s="24">
        <v>0</v>
      </c>
      <c r="AA3439" s="24">
        <v>0</v>
      </c>
      <c r="AB3439" s="24">
        <v>53724.65</v>
      </c>
      <c r="AC3439" t="s">
        <v>2112</v>
      </c>
      <c r="AD3439" t="s">
        <v>1884</v>
      </c>
      <c r="AE3439" s="699">
        <f t="shared" si="265"/>
        <v>44713</v>
      </c>
      <c r="AF3439" s="296">
        <v>52765.60902748353</v>
      </c>
      <c r="AG3439">
        <f t="shared" si="266"/>
        <v>360</v>
      </c>
      <c r="AH3439" s="296">
        <f t="shared" si="267"/>
        <v>146.57113618745424</v>
      </c>
      <c r="AJ3439" s="296">
        <f t="shared" si="268"/>
        <v>6</v>
      </c>
      <c r="AK3439" s="296">
        <f t="shared" si="269"/>
        <v>0</v>
      </c>
    </row>
    <row r="3440" spans="1:37">
      <c r="A3440" s="707" t="s">
        <v>6130</v>
      </c>
      <c r="B3440" s="707" t="s">
        <v>1878</v>
      </c>
      <c r="C3440" s="707" t="s">
        <v>2108</v>
      </c>
      <c r="D3440" s="707" t="s">
        <v>2374</v>
      </c>
      <c r="E3440" s="707" t="s">
        <v>445</v>
      </c>
      <c r="F3440" s="707" t="s">
        <v>1880</v>
      </c>
      <c r="G3440" s="707" t="s">
        <v>5016</v>
      </c>
      <c r="H3440" s="707" t="s">
        <v>445</v>
      </c>
      <c r="I3440" s="707" t="s">
        <v>445</v>
      </c>
      <c r="J3440" s="707" t="s">
        <v>1882</v>
      </c>
      <c r="K3440" s="708">
        <v>0</v>
      </c>
      <c r="L3440" s="707" t="s">
        <v>445</v>
      </c>
      <c r="M3440" s="699"/>
      <c r="N3440" s="699">
        <v>44804</v>
      </c>
      <c r="O3440" s="707" t="s">
        <v>449</v>
      </c>
      <c r="P3440" s="24">
        <v>0</v>
      </c>
      <c r="Q3440" s="24">
        <v>2983.36</v>
      </c>
      <c r="R3440" s="24">
        <v>-2983.36</v>
      </c>
      <c r="S3440" s="24">
        <v>0</v>
      </c>
      <c r="T3440" s="24">
        <v>0</v>
      </c>
      <c r="U3440" s="24">
        <v>0</v>
      </c>
      <c r="V3440" s="24">
        <v>0</v>
      </c>
      <c r="W3440" s="24">
        <v>0</v>
      </c>
      <c r="X3440" s="24">
        <v>0</v>
      </c>
      <c r="Y3440" s="24">
        <v>0</v>
      </c>
      <c r="Z3440" s="24">
        <v>0</v>
      </c>
      <c r="AA3440" s="24">
        <v>0</v>
      </c>
      <c r="AB3440" s="24">
        <v>0</v>
      </c>
      <c r="AC3440" t="s">
        <v>2112</v>
      </c>
      <c r="AD3440" t="s">
        <v>1884</v>
      </c>
      <c r="AE3440" s="699">
        <f t="shared" si="265"/>
        <v>44713</v>
      </c>
      <c r="AF3440" s="296">
        <v>0</v>
      </c>
      <c r="AG3440">
        <f t="shared" si="266"/>
        <v>360</v>
      </c>
      <c r="AH3440" s="296">
        <f t="shared" si="267"/>
        <v>0</v>
      </c>
      <c r="AJ3440" s="296">
        <f t="shared" si="268"/>
        <v>6</v>
      </c>
      <c r="AK3440" s="296">
        <f t="shared" si="269"/>
        <v>0</v>
      </c>
    </row>
    <row r="3441" spans="1:37">
      <c r="A3441" s="707" t="s">
        <v>6131</v>
      </c>
      <c r="B3441" s="707" t="s">
        <v>1878</v>
      </c>
      <c r="C3441" s="707" t="s">
        <v>2108</v>
      </c>
      <c r="D3441" s="707" t="s">
        <v>2374</v>
      </c>
      <c r="E3441" s="707" t="s">
        <v>445</v>
      </c>
      <c r="F3441" s="707" t="s">
        <v>1880</v>
      </c>
      <c r="G3441" s="707" t="s">
        <v>5018</v>
      </c>
      <c r="H3441" s="707" t="s">
        <v>445</v>
      </c>
      <c r="I3441" s="707" t="s">
        <v>445</v>
      </c>
      <c r="J3441" s="707" t="s">
        <v>1882</v>
      </c>
      <c r="K3441" s="708">
        <v>0</v>
      </c>
      <c r="L3441" s="707" t="s">
        <v>445</v>
      </c>
      <c r="M3441" s="699"/>
      <c r="N3441" s="699">
        <v>44804</v>
      </c>
      <c r="O3441" s="707" t="s">
        <v>449</v>
      </c>
      <c r="P3441" s="24">
        <v>0</v>
      </c>
      <c r="Q3441" s="24">
        <v>200.43</v>
      </c>
      <c r="R3441" s="24">
        <v>-200.43</v>
      </c>
      <c r="S3441" s="24">
        <v>0</v>
      </c>
      <c r="T3441" s="24">
        <v>0</v>
      </c>
      <c r="U3441" s="24">
        <v>0</v>
      </c>
      <c r="V3441" s="24">
        <v>0</v>
      </c>
      <c r="W3441" s="24">
        <v>0</v>
      </c>
      <c r="X3441" s="24">
        <v>0</v>
      </c>
      <c r="Y3441" s="24">
        <v>0</v>
      </c>
      <c r="Z3441" s="24">
        <v>0</v>
      </c>
      <c r="AA3441" s="24">
        <v>0</v>
      </c>
      <c r="AB3441" s="24">
        <v>0</v>
      </c>
      <c r="AC3441" t="s">
        <v>2112</v>
      </c>
      <c r="AD3441" t="s">
        <v>1884</v>
      </c>
      <c r="AE3441" s="699">
        <f t="shared" si="265"/>
        <v>44713</v>
      </c>
      <c r="AF3441" s="296">
        <v>0</v>
      </c>
      <c r="AG3441">
        <f t="shared" si="266"/>
        <v>360</v>
      </c>
      <c r="AH3441" s="296">
        <f t="shared" si="267"/>
        <v>0</v>
      </c>
      <c r="AJ3441" s="296">
        <f t="shared" si="268"/>
        <v>6</v>
      </c>
      <c r="AK3441" s="296">
        <f t="shared" si="269"/>
        <v>0</v>
      </c>
    </row>
    <row r="3442" spans="1:37">
      <c r="A3442" s="707" t="s">
        <v>6132</v>
      </c>
      <c r="B3442" s="707" t="s">
        <v>1878</v>
      </c>
      <c r="C3442" s="707" t="s">
        <v>2108</v>
      </c>
      <c r="D3442" s="707" t="s">
        <v>2374</v>
      </c>
      <c r="E3442" s="707" t="s">
        <v>445</v>
      </c>
      <c r="F3442" s="707" t="s">
        <v>1880</v>
      </c>
      <c r="G3442" s="707" t="s">
        <v>5024</v>
      </c>
      <c r="H3442" s="707" t="s">
        <v>445</v>
      </c>
      <c r="I3442" s="707" t="s">
        <v>445</v>
      </c>
      <c r="J3442" s="707" t="s">
        <v>1882</v>
      </c>
      <c r="K3442" s="708">
        <v>0</v>
      </c>
      <c r="L3442" s="707" t="s">
        <v>445</v>
      </c>
      <c r="M3442" s="699"/>
      <c r="N3442" s="699">
        <v>44804</v>
      </c>
      <c r="O3442" s="707" t="s">
        <v>449</v>
      </c>
      <c r="P3442" s="24">
        <v>0</v>
      </c>
      <c r="Q3442" s="24">
        <v>18.96</v>
      </c>
      <c r="R3442" s="24">
        <v>-18.96</v>
      </c>
      <c r="S3442" s="24">
        <v>0</v>
      </c>
      <c r="T3442" s="24">
        <v>0</v>
      </c>
      <c r="U3442" s="24">
        <v>0</v>
      </c>
      <c r="V3442" s="24">
        <v>0</v>
      </c>
      <c r="W3442" s="24">
        <v>0</v>
      </c>
      <c r="X3442" s="24">
        <v>0</v>
      </c>
      <c r="Y3442" s="24">
        <v>0</v>
      </c>
      <c r="Z3442" s="24">
        <v>0</v>
      </c>
      <c r="AA3442" s="24">
        <v>0</v>
      </c>
      <c r="AB3442" s="24">
        <v>0</v>
      </c>
      <c r="AC3442" t="s">
        <v>2112</v>
      </c>
      <c r="AD3442" t="s">
        <v>1884</v>
      </c>
      <c r="AE3442" s="699">
        <f t="shared" si="265"/>
        <v>44713</v>
      </c>
      <c r="AF3442" s="296">
        <v>0</v>
      </c>
      <c r="AG3442">
        <f t="shared" si="266"/>
        <v>360</v>
      </c>
      <c r="AH3442" s="296">
        <f t="shared" si="267"/>
        <v>0</v>
      </c>
      <c r="AJ3442" s="296">
        <f t="shared" si="268"/>
        <v>6</v>
      </c>
      <c r="AK3442" s="296">
        <f t="shared" si="269"/>
        <v>0</v>
      </c>
    </row>
    <row r="3443" spans="1:37">
      <c r="A3443" s="707" t="s">
        <v>6133</v>
      </c>
      <c r="B3443" s="707" t="s">
        <v>1878</v>
      </c>
      <c r="C3443" s="707" t="s">
        <v>2108</v>
      </c>
      <c r="D3443" s="707" t="s">
        <v>2374</v>
      </c>
      <c r="E3443" s="707" t="s">
        <v>445</v>
      </c>
      <c r="F3443" s="707" t="s">
        <v>1880</v>
      </c>
      <c r="G3443" s="707" t="s">
        <v>5026</v>
      </c>
      <c r="H3443" s="707" t="s">
        <v>445</v>
      </c>
      <c r="I3443" s="707" t="s">
        <v>445</v>
      </c>
      <c r="J3443" s="707" t="s">
        <v>1882</v>
      </c>
      <c r="K3443" s="708">
        <v>0</v>
      </c>
      <c r="L3443" s="707" t="s">
        <v>445</v>
      </c>
      <c r="M3443" s="699"/>
      <c r="N3443" s="699">
        <v>44804</v>
      </c>
      <c r="O3443" s="707" t="s">
        <v>449</v>
      </c>
      <c r="P3443" s="24">
        <v>0</v>
      </c>
      <c r="Q3443" s="24">
        <v>19860.75</v>
      </c>
      <c r="R3443" s="24">
        <v>-19860.75</v>
      </c>
      <c r="S3443" s="24">
        <v>0</v>
      </c>
      <c r="T3443" s="24">
        <v>0</v>
      </c>
      <c r="U3443" s="24">
        <v>0</v>
      </c>
      <c r="V3443" s="24">
        <v>0</v>
      </c>
      <c r="W3443" s="24">
        <v>0</v>
      </c>
      <c r="X3443" s="24">
        <v>0</v>
      </c>
      <c r="Y3443" s="24">
        <v>0</v>
      </c>
      <c r="Z3443" s="24">
        <v>0</v>
      </c>
      <c r="AA3443" s="24">
        <v>0</v>
      </c>
      <c r="AB3443" s="24">
        <v>0</v>
      </c>
      <c r="AC3443" t="s">
        <v>2112</v>
      </c>
      <c r="AD3443" t="s">
        <v>1884</v>
      </c>
      <c r="AE3443" s="699">
        <f t="shared" si="265"/>
        <v>44713</v>
      </c>
      <c r="AF3443" s="296">
        <v>0</v>
      </c>
      <c r="AG3443">
        <f t="shared" si="266"/>
        <v>360</v>
      </c>
      <c r="AH3443" s="296">
        <f t="shared" si="267"/>
        <v>0</v>
      </c>
      <c r="AJ3443" s="296">
        <f t="shared" si="268"/>
        <v>6</v>
      </c>
      <c r="AK3443" s="296">
        <f t="shared" si="269"/>
        <v>0</v>
      </c>
    </row>
    <row r="3444" spans="1:37">
      <c r="A3444" s="707" t="s">
        <v>6134</v>
      </c>
      <c r="B3444" s="707" t="s">
        <v>1878</v>
      </c>
      <c r="C3444" s="707" t="s">
        <v>2929</v>
      </c>
      <c r="D3444" s="707" t="s">
        <v>445</v>
      </c>
      <c r="E3444" s="707" t="s">
        <v>445</v>
      </c>
      <c r="F3444" s="707" t="s">
        <v>1880</v>
      </c>
      <c r="G3444" s="707" t="s">
        <v>2836</v>
      </c>
      <c r="H3444" s="707" t="s">
        <v>445</v>
      </c>
      <c r="I3444" s="707" t="s">
        <v>445</v>
      </c>
      <c r="J3444" s="707" t="s">
        <v>2931</v>
      </c>
      <c r="K3444" s="708">
        <v>0</v>
      </c>
      <c r="L3444" s="707" t="s">
        <v>445</v>
      </c>
      <c r="M3444" s="699"/>
      <c r="N3444" s="699">
        <v>44804</v>
      </c>
      <c r="O3444" s="707" t="s">
        <v>449</v>
      </c>
      <c r="P3444" s="24">
        <v>0</v>
      </c>
      <c r="Q3444" s="24">
        <v>303966.96999999997</v>
      </c>
      <c r="R3444" s="24">
        <v>-303966.96999999997</v>
      </c>
      <c r="S3444" s="24">
        <v>0</v>
      </c>
      <c r="T3444" s="24">
        <v>0</v>
      </c>
      <c r="U3444" s="24">
        <v>0</v>
      </c>
      <c r="V3444" s="24">
        <v>0</v>
      </c>
      <c r="W3444" s="24">
        <v>0</v>
      </c>
      <c r="X3444" s="24">
        <v>0</v>
      </c>
      <c r="Y3444" s="24">
        <v>0</v>
      </c>
      <c r="Z3444" s="24">
        <v>0</v>
      </c>
      <c r="AA3444" s="24">
        <v>0</v>
      </c>
      <c r="AB3444" s="24">
        <v>0</v>
      </c>
      <c r="AC3444" t="s">
        <v>2932</v>
      </c>
      <c r="AD3444" t="s">
        <v>1884</v>
      </c>
      <c r="AE3444" s="699">
        <f t="shared" si="265"/>
        <v>44713</v>
      </c>
      <c r="AF3444" s="296">
        <v>0</v>
      </c>
      <c r="AG3444">
        <f t="shared" si="266"/>
        <v>360</v>
      </c>
      <c r="AH3444" s="296">
        <f t="shared" si="267"/>
        <v>0</v>
      </c>
      <c r="AJ3444" s="296">
        <f t="shared" si="268"/>
        <v>6</v>
      </c>
      <c r="AK3444" s="296">
        <f t="shared" si="269"/>
        <v>0</v>
      </c>
    </row>
    <row r="3445" spans="1:37">
      <c r="A3445" s="707" t="s">
        <v>6135</v>
      </c>
      <c r="B3445" s="707" t="s">
        <v>1878</v>
      </c>
      <c r="C3445" s="707" t="s">
        <v>2383</v>
      </c>
      <c r="D3445" s="707" t="s">
        <v>445</v>
      </c>
      <c r="E3445" s="707" t="s">
        <v>445</v>
      </c>
      <c r="F3445" s="707" t="s">
        <v>1880</v>
      </c>
      <c r="G3445" s="707" t="s">
        <v>5028</v>
      </c>
      <c r="H3445" s="707" t="s">
        <v>445</v>
      </c>
      <c r="I3445" s="707" t="s">
        <v>445</v>
      </c>
      <c r="J3445" s="707" t="s">
        <v>1882</v>
      </c>
      <c r="K3445" s="708">
        <v>0</v>
      </c>
      <c r="L3445" s="707" t="s">
        <v>445</v>
      </c>
      <c r="M3445" s="699"/>
      <c r="N3445" s="699">
        <v>44804</v>
      </c>
      <c r="O3445" s="707" t="s">
        <v>449</v>
      </c>
      <c r="P3445" s="24">
        <v>0</v>
      </c>
      <c r="Q3445" s="24">
        <v>41707.050000000003</v>
      </c>
      <c r="R3445" s="24">
        <v>-41707.050000000003</v>
      </c>
      <c r="S3445" s="24">
        <v>0</v>
      </c>
      <c r="T3445" s="24">
        <v>0</v>
      </c>
      <c r="U3445" s="24">
        <v>0</v>
      </c>
      <c r="V3445" s="24">
        <v>0</v>
      </c>
      <c r="W3445" s="24">
        <v>0</v>
      </c>
      <c r="X3445" s="24">
        <v>0</v>
      </c>
      <c r="Y3445" s="24">
        <v>0</v>
      </c>
      <c r="Z3445" s="24">
        <v>0</v>
      </c>
      <c r="AA3445" s="24">
        <v>0</v>
      </c>
      <c r="AB3445" s="24">
        <v>0</v>
      </c>
      <c r="AC3445" t="s">
        <v>2386</v>
      </c>
      <c r="AD3445" t="s">
        <v>1884</v>
      </c>
      <c r="AE3445" s="699">
        <f t="shared" si="265"/>
        <v>44713</v>
      </c>
      <c r="AF3445" s="296">
        <v>0</v>
      </c>
      <c r="AG3445">
        <f t="shared" si="266"/>
        <v>360</v>
      </c>
      <c r="AH3445" s="296">
        <f t="shared" si="267"/>
        <v>0</v>
      </c>
      <c r="AJ3445" s="296">
        <f t="shared" si="268"/>
        <v>6</v>
      </c>
      <c r="AK3445" s="296">
        <f t="shared" si="269"/>
        <v>0</v>
      </c>
    </row>
    <row r="3446" spans="1:37">
      <c r="A3446" s="707" t="s">
        <v>6136</v>
      </c>
      <c r="B3446" s="707" t="s">
        <v>1878</v>
      </c>
      <c r="C3446" s="707" t="s">
        <v>2383</v>
      </c>
      <c r="D3446" s="707" t="s">
        <v>445</v>
      </c>
      <c r="E3446" s="707" t="s">
        <v>445</v>
      </c>
      <c r="F3446" s="707" t="s">
        <v>1880</v>
      </c>
      <c r="G3446" s="707" t="s">
        <v>5028</v>
      </c>
      <c r="H3446" s="707" t="s">
        <v>445</v>
      </c>
      <c r="I3446" s="707" t="s">
        <v>445</v>
      </c>
      <c r="J3446" s="707" t="s">
        <v>1882</v>
      </c>
      <c r="K3446" s="708">
        <v>0</v>
      </c>
      <c r="L3446" s="707" t="s">
        <v>445</v>
      </c>
      <c r="M3446" s="699"/>
      <c r="N3446" s="699">
        <v>44804</v>
      </c>
      <c r="O3446" s="707" t="s">
        <v>449</v>
      </c>
      <c r="P3446" s="24">
        <v>0</v>
      </c>
      <c r="Q3446" s="24">
        <v>1130</v>
      </c>
      <c r="R3446" s="24">
        <v>-1130</v>
      </c>
      <c r="S3446" s="24">
        <v>0</v>
      </c>
      <c r="T3446" s="24">
        <v>0</v>
      </c>
      <c r="U3446" s="24">
        <v>0</v>
      </c>
      <c r="V3446" s="24">
        <v>0</v>
      </c>
      <c r="W3446" s="24">
        <v>0</v>
      </c>
      <c r="X3446" s="24">
        <v>0</v>
      </c>
      <c r="Y3446" s="24">
        <v>0</v>
      </c>
      <c r="Z3446" s="24">
        <v>0</v>
      </c>
      <c r="AA3446" s="24">
        <v>0</v>
      </c>
      <c r="AB3446" s="24">
        <v>0</v>
      </c>
      <c r="AC3446" t="s">
        <v>2386</v>
      </c>
      <c r="AD3446" t="s">
        <v>1884</v>
      </c>
      <c r="AE3446" s="699">
        <f t="shared" si="265"/>
        <v>44713</v>
      </c>
      <c r="AF3446" s="296">
        <v>0</v>
      </c>
      <c r="AG3446">
        <f t="shared" si="266"/>
        <v>360</v>
      </c>
      <c r="AH3446" s="296">
        <f t="shared" si="267"/>
        <v>0</v>
      </c>
      <c r="AJ3446" s="296">
        <f t="shared" si="268"/>
        <v>6</v>
      </c>
      <c r="AK3446" s="296">
        <f t="shared" si="269"/>
        <v>0</v>
      </c>
    </row>
    <row r="3447" spans="1:37">
      <c r="A3447" s="707" t="s">
        <v>6137</v>
      </c>
      <c r="B3447" s="707" t="s">
        <v>1878</v>
      </c>
      <c r="C3447" s="707" t="s">
        <v>2383</v>
      </c>
      <c r="D3447" s="707" t="s">
        <v>445</v>
      </c>
      <c r="E3447" s="707" t="s">
        <v>445</v>
      </c>
      <c r="F3447" s="707" t="s">
        <v>1880</v>
      </c>
      <c r="G3447" s="707" t="s">
        <v>5032</v>
      </c>
      <c r="H3447" s="707" t="s">
        <v>445</v>
      </c>
      <c r="I3447" s="707" t="s">
        <v>445</v>
      </c>
      <c r="J3447" s="707" t="s">
        <v>1882</v>
      </c>
      <c r="K3447" s="708">
        <v>0</v>
      </c>
      <c r="L3447" s="707" t="s">
        <v>445</v>
      </c>
      <c r="M3447" s="699"/>
      <c r="N3447" s="699">
        <v>44804</v>
      </c>
      <c r="O3447" s="707" t="s">
        <v>449</v>
      </c>
      <c r="P3447" s="24">
        <v>0</v>
      </c>
      <c r="Q3447" s="24">
        <v>17265.39</v>
      </c>
      <c r="R3447" s="24">
        <v>-17265.39</v>
      </c>
      <c r="S3447" s="24">
        <v>0</v>
      </c>
      <c r="T3447" s="24">
        <v>0</v>
      </c>
      <c r="U3447" s="24">
        <v>0</v>
      </c>
      <c r="V3447" s="24">
        <v>0</v>
      </c>
      <c r="W3447" s="24">
        <v>0</v>
      </c>
      <c r="X3447" s="24">
        <v>0</v>
      </c>
      <c r="Y3447" s="24">
        <v>0</v>
      </c>
      <c r="Z3447" s="24">
        <v>0</v>
      </c>
      <c r="AA3447" s="24">
        <v>0</v>
      </c>
      <c r="AB3447" s="24">
        <v>0</v>
      </c>
      <c r="AC3447" t="s">
        <v>2386</v>
      </c>
      <c r="AD3447" t="s">
        <v>1884</v>
      </c>
      <c r="AE3447" s="699">
        <f t="shared" si="265"/>
        <v>44713</v>
      </c>
      <c r="AF3447" s="296">
        <v>0</v>
      </c>
      <c r="AG3447">
        <f t="shared" si="266"/>
        <v>360</v>
      </c>
      <c r="AH3447" s="296">
        <f t="shared" si="267"/>
        <v>0</v>
      </c>
      <c r="AJ3447" s="296">
        <f t="shared" si="268"/>
        <v>6</v>
      </c>
      <c r="AK3447" s="296">
        <f t="shared" si="269"/>
        <v>0</v>
      </c>
    </row>
    <row r="3448" spans="1:37">
      <c r="A3448" s="707" t="s">
        <v>6138</v>
      </c>
      <c r="B3448" s="707" t="s">
        <v>1878</v>
      </c>
      <c r="C3448" s="707" t="s">
        <v>2383</v>
      </c>
      <c r="D3448" s="707" t="s">
        <v>445</v>
      </c>
      <c r="E3448" s="707" t="s">
        <v>445</v>
      </c>
      <c r="F3448" s="707" t="s">
        <v>1880</v>
      </c>
      <c r="G3448" s="707" t="s">
        <v>5034</v>
      </c>
      <c r="H3448" s="707" t="s">
        <v>445</v>
      </c>
      <c r="I3448" s="707" t="s">
        <v>445</v>
      </c>
      <c r="J3448" s="707" t="s">
        <v>1882</v>
      </c>
      <c r="K3448" s="708">
        <v>0</v>
      </c>
      <c r="L3448" s="707" t="s">
        <v>445</v>
      </c>
      <c r="M3448" s="699"/>
      <c r="N3448" s="699">
        <v>44804</v>
      </c>
      <c r="O3448" s="707" t="s">
        <v>449</v>
      </c>
      <c r="P3448" s="24">
        <v>0</v>
      </c>
      <c r="Q3448" s="24">
        <v>28842.5</v>
      </c>
      <c r="R3448" s="24">
        <v>0</v>
      </c>
      <c r="S3448" s="24">
        <v>0</v>
      </c>
      <c r="T3448" s="24">
        <v>28842.5</v>
      </c>
      <c r="U3448" s="24">
        <v>0</v>
      </c>
      <c r="V3448" s="24">
        <v>0</v>
      </c>
      <c r="W3448" s="24">
        <v>0</v>
      </c>
      <c r="X3448" s="24">
        <v>0</v>
      </c>
      <c r="Y3448" s="24">
        <v>0</v>
      </c>
      <c r="Z3448" s="24">
        <v>0</v>
      </c>
      <c r="AA3448" s="24">
        <v>0</v>
      </c>
      <c r="AB3448" s="24">
        <v>28842.5</v>
      </c>
      <c r="AC3448" t="s">
        <v>2386</v>
      </c>
      <c r="AD3448" t="s">
        <v>1884</v>
      </c>
      <c r="AE3448" s="699">
        <f t="shared" si="265"/>
        <v>44713</v>
      </c>
      <c r="AF3448" s="296">
        <v>28327.631327057385</v>
      </c>
      <c r="AG3448">
        <f t="shared" si="266"/>
        <v>360</v>
      </c>
      <c r="AH3448" s="296">
        <f t="shared" si="267"/>
        <v>78.687864797381621</v>
      </c>
      <c r="AJ3448" s="296">
        <f t="shared" si="268"/>
        <v>6</v>
      </c>
      <c r="AK3448" s="296">
        <f t="shared" si="269"/>
        <v>0</v>
      </c>
    </row>
    <row r="3449" spans="1:37">
      <c r="A3449" s="707" t="s">
        <v>6139</v>
      </c>
      <c r="B3449" s="707" t="s">
        <v>1878</v>
      </c>
      <c r="C3449" s="707" t="s">
        <v>2383</v>
      </c>
      <c r="D3449" s="707" t="s">
        <v>445</v>
      </c>
      <c r="E3449" s="707" t="s">
        <v>445</v>
      </c>
      <c r="F3449" s="707" t="s">
        <v>1880</v>
      </c>
      <c r="G3449" s="707" t="s">
        <v>5038</v>
      </c>
      <c r="H3449" s="707" t="s">
        <v>445</v>
      </c>
      <c r="I3449" s="707" t="s">
        <v>445</v>
      </c>
      <c r="J3449" s="707" t="s">
        <v>1882</v>
      </c>
      <c r="K3449" s="708">
        <v>0</v>
      </c>
      <c r="L3449" s="707" t="s">
        <v>445</v>
      </c>
      <c r="M3449" s="699"/>
      <c r="N3449" s="699">
        <v>44804</v>
      </c>
      <c r="O3449" s="707" t="s">
        <v>449</v>
      </c>
      <c r="P3449" s="24">
        <v>0</v>
      </c>
      <c r="Q3449" s="24">
        <v>63354.8</v>
      </c>
      <c r="R3449" s="24">
        <v>-63354.8</v>
      </c>
      <c r="S3449" s="24">
        <v>0</v>
      </c>
      <c r="T3449" s="24">
        <v>0</v>
      </c>
      <c r="U3449" s="24">
        <v>0</v>
      </c>
      <c r="V3449" s="24">
        <v>0</v>
      </c>
      <c r="W3449" s="24">
        <v>0</v>
      </c>
      <c r="X3449" s="24">
        <v>0</v>
      </c>
      <c r="Y3449" s="24">
        <v>0</v>
      </c>
      <c r="Z3449" s="24">
        <v>0</v>
      </c>
      <c r="AA3449" s="24">
        <v>0</v>
      </c>
      <c r="AB3449" s="24">
        <v>0</v>
      </c>
      <c r="AC3449" t="s">
        <v>2386</v>
      </c>
      <c r="AD3449" t="s">
        <v>1884</v>
      </c>
      <c r="AE3449" s="699">
        <f t="shared" si="265"/>
        <v>44713</v>
      </c>
      <c r="AF3449" s="296">
        <v>0</v>
      </c>
      <c r="AG3449">
        <f t="shared" si="266"/>
        <v>360</v>
      </c>
      <c r="AH3449" s="296">
        <f t="shared" si="267"/>
        <v>0</v>
      </c>
      <c r="AJ3449" s="296">
        <f t="shared" si="268"/>
        <v>6</v>
      </c>
      <c r="AK3449" s="296">
        <f t="shared" si="269"/>
        <v>0</v>
      </c>
    </row>
    <row r="3450" spans="1:37">
      <c r="A3450" s="707" t="s">
        <v>6140</v>
      </c>
      <c r="B3450" s="707" t="s">
        <v>4994</v>
      </c>
      <c r="C3450" s="707" t="s">
        <v>2525</v>
      </c>
      <c r="D3450" s="707" t="s">
        <v>445</v>
      </c>
      <c r="E3450" s="707" t="s">
        <v>445</v>
      </c>
      <c r="F3450" s="707" t="s">
        <v>446</v>
      </c>
      <c r="G3450" s="707" t="s">
        <v>5211</v>
      </c>
      <c r="H3450" s="707" t="s">
        <v>445</v>
      </c>
      <c r="I3450" s="707" t="s">
        <v>445</v>
      </c>
      <c r="J3450" s="707" t="s">
        <v>448</v>
      </c>
      <c r="K3450" s="708">
        <v>0</v>
      </c>
      <c r="L3450" s="707" t="s">
        <v>445</v>
      </c>
      <c r="M3450" s="699">
        <v>44804</v>
      </c>
      <c r="N3450" s="699">
        <v>44820</v>
      </c>
      <c r="O3450" s="707" t="s">
        <v>449</v>
      </c>
      <c r="P3450" s="24">
        <v>0</v>
      </c>
      <c r="Q3450" s="24">
        <v>0</v>
      </c>
      <c r="R3450" s="24">
        <v>18700</v>
      </c>
      <c r="S3450" s="24">
        <v>0</v>
      </c>
      <c r="T3450" s="24">
        <v>18700</v>
      </c>
      <c r="U3450" s="24">
        <v>0</v>
      </c>
      <c r="V3450" s="24">
        <v>0</v>
      </c>
      <c r="W3450" s="24">
        <v>-155.83000000000001</v>
      </c>
      <c r="X3450" s="24">
        <v>-155.83000000000001</v>
      </c>
      <c r="Y3450" s="24">
        <v>0</v>
      </c>
      <c r="Z3450" s="24">
        <v>0</v>
      </c>
      <c r="AA3450" s="24">
        <v>0</v>
      </c>
      <c r="AB3450" s="24">
        <v>18544.169999999998</v>
      </c>
      <c r="AC3450" t="s">
        <v>2527</v>
      </c>
      <c r="AD3450" t="s">
        <v>402</v>
      </c>
      <c r="AE3450" s="699">
        <f t="shared" si="265"/>
        <v>44713</v>
      </c>
      <c r="AF3450" s="296">
        <v>18366.185518452738</v>
      </c>
      <c r="AG3450">
        <f t="shared" si="266"/>
        <v>360</v>
      </c>
      <c r="AH3450" s="296">
        <f t="shared" si="267"/>
        <v>51.017181995702046</v>
      </c>
      <c r="AJ3450" s="296">
        <f t="shared" si="268"/>
        <v>6</v>
      </c>
      <c r="AK3450" s="296">
        <f t="shared" si="269"/>
        <v>306.10309197421225</v>
      </c>
    </row>
    <row r="3451" spans="1:37">
      <c r="A3451" s="707" t="s">
        <v>6141</v>
      </c>
      <c r="B3451" s="707" t="s">
        <v>4994</v>
      </c>
      <c r="C3451" s="707" t="s">
        <v>444</v>
      </c>
      <c r="D3451" s="707" t="s">
        <v>445</v>
      </c>
      <c r="E3451" s="707" t="s">
        <v>445</v>
      </c>
      <c r="F3451" s="707" t="s">
        <v>446</v>
      </c>
      <c r="G3451" s="707" t="s">
        <v>5089</v>
      </c>
      <c r="H3451" s="707" t="s">
        <v>445</v>
      </c>
      <c r="I3451" s="707" t="s">
        <v>445</v>
      </c>
      <c r="J3451" s="707" t="s">
        <v>448</v>
      </c>
      <c r="K3451" s="708">
        <v>0</v>
      </c>
      <c r="L3451" s="707" t="s">
        <v>445</v>
      </c>
      <c r="M3451" s="699">
        <v>39478</v>
      </c>
      <c r="N3451" s="699">
        <v>44820</v>
      </c>
      <c r="O3451" s="707" t="s">
        <v>449</v>
      </c>
      <c r="P3451" s="24">
        <v>0</v>
      </c>
      <c r="Q3451" s="24">
        <v>0</v>
      </c>
      <c r="R3451" s="24">
        <v>596005.76</v>
      </c>
      <c r="S3451" s="24">
        <v>0</v>
      </c>
      <c r="T3451" s="24">
        <v>596005.76</v>
      </c>
      <c r="U3451" s="24">
        <v>0</v>
      </c>
      <c r="V3451" s="24">
        <v>0</v>
      </c>
      <c r="W3451" s="24">
        <v>-3345.5</v>
      </c>
      <c r="X3451" s="24">
        <v>-3345.5</v>
      </c>
      <c r="Y3451" s="24">
        <v>0</v>
      </c>
      <c r="Z3451" s="24">
        <v>0</v>
      </c>
      <c r="AA3451" s="24">
        <v>0</v>
      </c>
      <c r="AB3451" s="24">
        <v>592660.26</v>
      </c>
      <c r="AC3451" t="s">
        <v>183</v>
      </c>
      <c r="AD3451" t="s">
        <v>402</v>
      </c>
      <c r="AE3451" s="699">
        <f t="shared" si="265"/>
        <v>44713</v>
      </c>
      <c r="AF3451" s="296">
        <v>585366.43626879249</v>
      </c>
      <c r="AG3451">
        <f t="shared" si="266"/>
        <v>360</v>
      </c>
      <c r="AH3451" s="296">
        <f t="shared" si="267"/>
        <v>1626.0178785244236</v>
      </c>
      <c r="AJ3451" s="296">
        <f t="shared" si="268"/>
        <v>6</v>
      </c>
      <c r="AK3451" s="296">
        <f t="shared" si="269"/>
        <v>9756.1072711465422</v>
      </c>
    </row>
    <row r="3452" spans="1:37">
      <c r="A3452" s="707" t="s">
        <v>6142</v>
      </c>
      <c r="B3452" s="707" t="s">
        <v>4994</v>
      </c>
      <c r="C3452" s="707" t="s">
        <v>444</v>
      </c>
      <c r="D3452" s="707" t="s">
        <v>445</v>
      </c>
      <c r="E3452" s="707" t="s">
        <v>445</v>
      </c>
      <c r="F3452" s="707" t="s">
        <v>446</v>
      </c>
      <c r="G3452" s="707" t="s">
        <v>5109</v>
      </c>
      <c r="H3452" s="707" t="s">
        <v>445</v>
      </c>
      <c r="I3452" s="707" t="s">
        <v>445</v>
      </c>
      <c r="J3452" s="707" t="s">
        <v>448</v>
      </c>
      <c r="K3452" s="708">
        <v>0</v>
      </c>
      <c r="L3452" s="707" t="s">
        <v>445</v>
      </c>
      <c r="M3452" s="699">
        <v>44804</v>
      </c>
      <c r="N3452" s="699">
        <v>44820</v>
      </c>
      <c r="O3452" s="707" t="s">
        <v>449</v>
      </c>
      <c r="P3452" s="24">
        <v>0</v>
      </c>
      <c r="Q3452" s="24">
        <v>0</v>
      </c>
      <c r="R3452" s="24">
        <v>32656.36</v>
      </c>
      <c r="S3452" s="24">
        <v>0</v>
      </c>
      <c r="T3452" s="24">
        <v>32656.36</v>
      </c>
      <c r="U3452" s="24">
        <v>0</v>
      </c>
      <c r="V3452" s="24">
        <v>0</v>
      </c>
      <c r="W3452" s="24">
        <v>-272.14</v>
      </c>
      <c r="X3452" s="24">
        <v>-272.14</v>
      </c>
      <c r="Y3452" s="24">
        <v>0</v>
      </c>
      <c r="Z3452" s="24">
        <v>0</v>
      </c>
      <c r="AA3452" s="24">
        <v>0</v>
      </c>
      <c r="AB3452" s="24">
        <v>32384.22</v>
      </c>
      <c r="AC3452" t="s">
        <v>183</v>
      </c>
      <c r="AD3452" t="s">
        <v>402</v>
      </c>
      <c r="AE3452" s="699">
        <f t="shared" si="265"/>
        <v>44713</v>
      </c>
      <c r="AF3452" s="296">
        <v>32073.40995280103</v>
      </c>
      <c r="AG3452">
        <f t="shared" si="266"/>
        <v>360</v>
      </c>
      <c r="AH3452" s="296">
        <f t="shared" si="267"/>
        <v>89.092805424447306</v>
      </c>
      <c r="AJ3452" s="296">
        <f t="shared" si="268"/>
        <v>6</v>
      </c>
      <c r="AK3452" s="296">
        <f t="shared" si="269"/>
        <v>534.55683254668384</v>
      </c>
    </row>
    <row r="3453" spans="1:37">
      <c r="A3453" s="707" t="s">
        <v>6143</v>
      </c>
      <c r="B3453" s="707" t="s">
        <v>4994</v>
      </c>
      <c r="C3453" s="707" t="s">
        <v>444</v>
      </c>
      <c r="D3453" s="707" t="s">
        <v>445</v>
      </c>
      <c r="E3453" s="707" t="s">
        <v>445</v>
      </c>
      <c r="F3453" s="707" t="s">
        <v>446</v>
      </c>
      <c r="G3453" s="707" t="s">
        <v>6144</v>
      </c>
      <c r="H3453" s="707" t="s">
        <v>445</v>
      </c>
      <c r="I3453" s="707" t="s">
        <v>445</v>
      </c>
      <c r="J3453" s="707" t="s">
        <v>448</v>
      </c>
      <c r="K3453" s="708">
        <v>0</v>
      </c>
      <c r="L3453" s="707" t="s">
        <v>445</v>
      </c>
      <c r="M3453" s="699">
        <v>44804</v>
      </c>
      <c r="N3453" s="699">
        <v>44820</v>
      </c>
      <c r="O3453" s="707" t="s">
        <v>449</v>
      </c>
      <c r="P3453" s="24">
        <v>0</v>
      </c>
      <c r="Q3453" s="24">
        <v>0</v>
      </c>
      <c r="R3453" s="24">
        <v>27689.200000000001</v>
      </c>
      <c r="S3453" s="24">
        <v>0</v>
      </c>
      <c r="T3453" s="24">
        <v>27689.200000000001</v>
      </c>
      <c r="U3453" s="24">
        <v>0</v>
      </c>
      <c r="V3453" s="24">
        <v>0</v>
      </c>
      <c r="W3453" s="24">
        <v>-192.29</v>
      </c>
      <c r="X3453" s="24">
        <v>-192.29</v>
      </c>
      <c r="Y3453" s="24">
        <v>0</v>
      </c>
      <c r="Z3453" s="24">
        <v>0</v>
      </c>
      <c r="AA3453" s="24">
        <v>0</v>
      </c>
      <c r="AB3453" s="24">
        <v>27496.91</v>
      </c>
      <c r="AC3453" t="s">
        <v>183</v>
      </c>
      <c r="AD3453" t="s">
        <v>402</v>
      </c>
      <c r="AE3453" s="699">
        <f t="shared" si="265"/>
        <v>44713</v>
      </c>
      <c r="AF3453" s="296">
        <v>27194.918933558372</v>
      </c>
      <c r="AG3453">
        <f t="shared" si="266"/>
        <v>360</v>
      </c>
      <c r="AH3453" s="296">
        <f t="shared" si="267"/>
        <v>75.541441482106592</v>
      </c>
      <c r="AJ3453" s="296">
        <f t="shared" si="268"/>
        <v>6</v>
      </c>
      <c r="AK3453" s="296">
        <f t="shared" si="269"/>
        <v>453.24864889263955</v>
      </c>
    </row>
    <row r="3454" spans="1:37">
      <c r="A3454" s="707" t="s">
        <v>6145</v>
      </c>
      <c r="B3454" s="707" t="s">
        <v>4994</v>
      </c>
      <c r="C3454" s="707" t="s">
        <v>444</v>
      </c>
      <c r="D3454" s="707" t="s">
        <v>445</v>
      </c>
      <c r="E3454" s="707" t="s">
        <v>445</v>
      </c>
      <c r="F3454" s="707" t="s">
        <v>446</v>
      </c>
      <c r="G3454" s="707" t="s">
        <v>5115</v>
      </c>
      <c r="H3454" s="707" t="s">
        <v>445</v>
      </c>
      <c r="I3454" s="707" t="s">
        <v>445</v>
      </c>
      <c r="J3454" s="707" t="s">
        <v>448</v>
      </c>
      <c r="K3454" s="708">
        <v>0</v>
      </c>
      <c r="L3454" s="707" t="s">
        <v>445</v>
      </c>
      <c r="M3454" s="699">
        <v>44804</v>
      </c>
      <c r="N3454" s="699">
        <v>44820</v>
      </c>
      <c r="O3454" s="707" t="s">
        <v>449</v>
      </c>
      <c r="P3454" s="24">
        <v>0</v>
      </c>
      <c r="Q3454" s="24">
        <v>0</v>
      </c>
      <c r="R3454" s="24">
        <v>2983.36</v>
      </c>
      <c r="S3454" s="24">
        <v>0</v>
      </c>
      <c r="T3454" s="24">
        <v>2983.36</v>
      </c>
      <c r="U3454" s="24">
        <v>0</v>
      </c>
      <c r="V3454" s="24">
        <v>0</v>
      </c>
      <c r="W3454" s="24">
        <v>-24.86</v>
      </c>
      <c r="X3454" s="24">
        <v>-24.86</v>
      </c>
      <c r="Y3454" s="24">
        <v>0</v>
      </c>
      <c r="Z3454" s="24">
        <v>0</v>
      </c>
      <c r="AA3454" s="24">
        <v>0</v>
      </c>
      <c r="AB3454" s="24">
        <v>2958.5</v>
      </c>
      <c r="AC3454" t="s">
        <v>183</v>
      </c>
      <c r="AD3454" t="s">
        <v>402</v>
      </c>
      <c r="AE3454" s="699">
        <f t="shared" si="265"/>
        <v>44713</v>
      </c>
      <c r="AF3454" s="296">
        <v>2930.103915953538</v>
      </c>
      <c r="AG3454">
        <f t="shared" si="266"/>
        <v>360</v>
      </c>
      <c r="AH3454" s="296">
        <f t="shared" si="267"/>
        <v>8.139177544315384</v>
      </c>
      <c r="AJ3454" s="296">
        <f t="shared" si="268"/>
        <v>6</v>
      </c>
      <c r="AK3454" s="296">
        <f t="shared" si="269"/>
        <v>48.835065265892304</v>
      </c>
    </row>
    <row r="3455" spans="1:37">
      <c r="A3455" s="707" t="s">
        <v>6146</v>
      </c>
      <c r="B3455" s="707" t="s">
        <v>4994</v>
      </c>
      <c r="C3455" s="707" t="s">
        <v>444</v>
      </c>
      <c r="D3455" s="707" t="s">
        <v>445</v>
      </c>
      <c r="E3455" s="707" t="s">
        <v>445</v>
      </c>
      <c r="F3455" s="707" t="s">
        <v>446</v>
      </c>
      <c r="G3455" s="707" t="s">
        <v>5117</v>
      </c>
      <c r="H3455" s="707" t="s">
        <v>445</v>
      </c>
      <c r="I3455" s="707" t="s">
        <v>445</v>
      </c>
      <c r="J3455" s="707" t="s">
        <v>448</v>
      </c>
      <c r="K3455" s="708">
        <v>0</v>
      </c>
      <c r="L3455" s="707" t="s">
        <v>445</v>
      </c>
      <c r="M3455" s="699">
        <v>44804</v>
      </c>
      <c r="N3455" s="699">
        <v>44820</v>
      </c>
      <c r="O3455" s="707" t="s">
        <v>449</v>
      </c>
      <c r="P3455" s="24">
        <v>0</v>
      </c>
      <c r="Q3455" s="24">
        <v>0</v>
      </c>
      <c r="R3455" s="24">
        <v>69.12</v>
      </c>
      <c r="S3455" s="24">
        <v>0</v>
      </c>
      <c r="T3455" s="24">
        <v>69.12</v>
      </c>
      <c r="U3455" s="24">
        <v>0</v>
      </c>
      <c r="V3455" s="24">
        <v>0</v>
      </c>
      <c r="W3455" s="24">
        <v>-0.57999999999999996</v>
      </c>
      <c r="X3455" s="24">
        <v>-0.57999999999999996</v>
      </c>
      <c r="Y3455" s="24">
        <v>0</v>
      </c>
      <c r="Z3455" s="24">
        <v>0</v>
      </c>
      <c r="AA3455" s="24">
        <v>0</v>
      </c>
      <c r="AB3455" s="24">
        <v>68.540000000000006</v>
      </c>
      <c r="AC3455" t="s">
        <v>183</v>
      </c>
      <c r="AD3455" t="s">
        <v>402</v>
      </c>
      <c r="AE3455" s="699">
        <f t="shared" si="265"/>
        <v>44713</v>
      </c>
      <c r="AF3455" s="296">
        <v>67.886135991200717</v>
      </c>
      <c r="AG3455">
        <f t="shared" si="266"/>
        <v>360</v>
      </c>
      <c r="AH3455" s="296">
        <f t="shared" si="267"/>
        <v>0.18857259997555756</v>
      </c>
      <c r="AJ3455" s="296">
        <f t="shared" si="268"/>
        <v>6</v>
      </c>
      <c r="AK3455" s="296">
        <f t="shared" si="269"/>
        <v>1.1314355998533454</v>
      </c>
    </row>
    <row r="3456" spans="1:37">
      <c r="A3456" s="707" t="s">
        <v>6147</v>
      </c>
      <c r="B3456" s="707" t="s">
        <v>4994</v>
      </c>
      <c r="C3456" s="707" t="s">
        <v>444</v>
      </c>
      <c r="D3456" s="707" t="s">
        <v>445</v>
      </c>
      <c r="E3456" s="707" t="s">
        <v>445</v>
      </c>
      <c r="F3456" s="707" t="s">
        <v>446</v>
      </c>
      <c r="G3456" s="707" t="s">
        <v>5119</v>
      </c>
      <c r="H3456" s="707" t="s">
        <v>445</v>
      </c>
      <c r="I3456" s="707" t="s">
        <v>445</v>
      </c>
      <c r="J3456" s="707" t="s">
        <v>448</v>
      </c>
      <c r="K3456" s="708">
        <v>0</v>
      </c>
      <c r="L3456" s="707" t="s">
        <v>445</v>
      </c>
      <c r="M3456" s="699">
        <v>44804</v>
      </c>
      <c r="N3456" s="699">
        <v>44820</v>
      </c>
      <c r="O3456" s="707" t="s">
        <v>449</v>
      </c>
      <c r="P3456" s="24">
        <v>0</v>
      </c>
      <c r="Q3456" s="24">
        <v>0</v>
      </c>
      <c r="R3456" s="24">
        <v>131.31</v>
      </c>
      <c r="S3456" s="24">
        <v>0</v>
      </c>
      <c r="T3456" s="24">
        <v>131.31</v>
      </c>
      <c r="U3456" s="24">
        <v>0</v>
      </c>
      <c r="V3456" s="24">
        <v>0</v>
      </c>
      <c r="W3456" s="24">
        <v>-1.0900000000000001</v>
      </c>
      <c r="X3456" s="24">
        <v>-1.0900000000000001</v>
      </c>
      <c r="Y3456" s="24">
        <v>0</v>
      </c>
      <c r="Z3456" s="24">
        <v>0</v>
      </c>
      <c r="AA3456" s="24">
        <v>0</v>
      </c>
      <c r="AB3456" s="24">
        <v>130.22</v>
      </c>
      <c r="AC3456" t="s">
        <v>183</v>
      </c>
      <c r="AD3456" t="s">
        <v>402</v>
      </c>
      <c r="AE3456" s="699">
        <f t="shared" si="265"/>
        <v>44713</v>
      </c>
      <c r="AF3456" s="296">
        <v>128.96597970203362</v>
      </c>
      <c r="AG3456">
        <f t="shared" si="266"/>
        <v>360</v>
      </c>
      <c r="AH3456" s="296">
        <f t="shared" si="267"/>
        <v>0.35823883250564897</v>
      </c>
      <c r="AJ3456" s="296">
        <f t="shared" si="268"/>
        <v>6</v>
      </c>
      <c r="AK3456" s="296">
        <f t="shared" si="269"/>
        <v>2.149432995033894</v>
      </c>
    </row>
    <row r="3457" spans="1:37">
      <c r="A3457" s="707" t="s">
        <v>6148</v>
      </c>
      <c r="B3457" s="707" t="s">
        <v>4994</v>
      </c>
      <c r="C3457" s="707" t="s">
        <v>444</v>
      </c>
      <c r="D3457" s="707" t="s">
        <v>445</v>
      </c>
      <c r="E3457" s="707" t="s">
        <v>445</v>
      </c>
      <c r="F3457" s="707" t="s">
        <v>446</v>
      </c>
      <c r="G3457" s="707" t="s">
        <v>5121</v>
      </c>
      <c r="H3457" s="707" t="s">
        <v>445</v>
      </c>
      <c r="I3457" s="707" t="s">
        <v>445</v>
      </c>
      <c r="J3457" s="707" t="s">
        <v>448</v>
      </c>
      <c r="K3457" s="708">
        <v>0</v>
      </c>
      <c r="L3457" s="707" t="s">
        <v>445</v>
      </c>
      <c r="M3457" s="699">
        <v>44804</v>
      </c>
      <c r="N3457" s="699">
        <v>44820</v>
      </c>
      <c r="O3457" s="707" t="s">
        <v>449</v>
      </c>
      <c r="P3457" s="24">
        <v>0</v>
      </c>
      <c r="Q3457" s="24">
        <v>0</v>
      </c>
      <c r="R3457" s="24">
        <v>19860.75</v>
      </c>
      <c r="S3457" s="24">
        <v>0</v>
      </c>
      <c r="T3457" s="24">
        <v>19860.75</v>
      </c>
      <c r="U3457" s="24">
        <v>0</v>
      </c>
      <c r="V3457" s="24">
        <v>0</v>
      </c>
      <c r="W3457" s="24">
        <v>-165.51</v>
      </c>
      <c r="X3457" s="24">
        <v>-165.51</v>
      </c>
      <c r="Y3457" s="24">
        <v>0</v>
      </c>
      <c r="Z3457" s="24">
        <v>0</v>
      </c>
      <c r="AA3457" s="24">
        <v>0</v>
      </c>
      <c r="AB3457" s="24">
        <v>19695.240000000002</v>
      </c>
      <c r="AC3457" t="s">
        <v>183</v>
      </c>
      <c r="AD3457" t="s">
        <v>402</v>
      </c>
      <c r="AE3457" s="699">
        <f t="shared" si="265"/>
        <v>44713</v>
      </c>
      <c r="AF3457" s="296">
        <v>19506.214921690385</v>
      </c>
      <c r="AG3457">
        <f t="shared" si="266"/>
        <v>360</v>
      </c>
      <c r="AH3457" s="296">
        <f t="shared" si="267"/>
        <v>54.183930338028851</v>
      </c>
      <c r="AJ3457" s="296">
        <f t="shared" si="268"/>
        <v>6</v>
      </c>
      <c r="AK3457" s="296">
        <f t="shared" si="269"/>
        <v>325.10358202817309</v>
      </c>
    </row>
    <row r="3458" spans="1:37">
      <c r="A3458" s="707" t="s">
        <v>6149</v>
      </c>
      <c r="B3458" s="707" t="s">
        <v>4994</v>
      </c>
      <c r="C3458" s="707" t="s">
        <v>444</v>
      </c>
      <c r="D3458" s="707" t="s">
        <v>445</v>
      </c>
      <c r="E3458" s="707" t="s">
        <v>445</v>
      </c>
      <c r="F3458" s="707" t="s">
        <v>446</v>
      </c>
      <c r="G3458" s="707" t="s">
        <v>5123</v>
      </c>
      <c r="H3458" s="707" t="s">
        <v>445</v>
      </c>
      <c r="I3458" s="707" t="s">
        <v>445</v>
      </c>
      <c r="J3458" s="707" t="s">
        <v>448</v>
      </c>
      <c r="K3458" s="708">
        <v>0</v>
      </c>
      <c r="L3458" s="707" t="s">
        <v>445</v>
      </c>
      <c r="M3458" s="699">
        <v>44804</v>
      </c>
      <c r="N3458" s="699">
        <v>44820</v>
      </c>
      <c r="O3458" s="707" t="s">
        <v>449</v>
      </c>
      <c r="P3458" s="24">
        <v>0</v>
      </c>
      <c r="Q3458" s="24">
        <v>0</v>
      </c>
      <c r="R3458" s="24">
        <v>18.96</v>
      </c>
      <c r="S3458" s="24">
        <v>0</v>
      </c>
      <c r="T3458" s="24">
        <v>18.96</v>
      </c>
      <c r="U3458" s="24">
        <v>0</v>
      </c>
      <c r="V3458" s="24">
        <v>0</v>
      </c>
      <c r="W3458" s="24">
        <v>-0.16</v>
      </c>
      <c r="X3458" s="24">
        <v>-0.16</v>
      </c>
      <c r="Y3458" s="24">
        <v>0</v>
      </c>
      <c r="Z3458" s="24">
        <v>0</v>
      </c>
      <c r="AA3458" s="24">
        <v>0</v>
      </c>
      <c r="AB3458" s="24">
        <v>18.8</v>
      </c>
      <c r="AC3458" t="s">
        <v>183</v>
      </c>
      <c r="AD3458" t="s">
        <v>402</v>
      </c>
      <c r="AE3458" s="699">
        <f t="shared" si="265"/>
        <v>44713</v>
      </c>
      <c r="AF3458" s="296">
        <v>18.621544247586307</v>
      </c>
      <c r="AG3458">
        <f t="shared" si="266"/>
        <v>360</v>
      </c>
      <c r="AH3458" s="296">
        <f t="shared" si="267"/>
        <v>5.1726511798850856E-2</v>
      </c>
      <c r="AJ3458" s="296">
        <f t="shared" si="268"/>
        <v>6</v>
      </c>
      <c r="AK3458" s="296">
        <f t="shared" si="269"/>
        <v>0.31035907079310515</v>
      </c>
    </row>
    <row r="3459" spans="1:37">
      <c r="A3459" s="707" t="s">
        <v>6150</v>
      </c>
      <c r="B3459" s="707" t="s">
        <v>4994</v>
      </c>
      <c r="C3459" s="707" t="s">
        <v>444</v>
      </c>
      <c r="D3459" s="707" t="s">
        <v>445</v>
      </c>
      <c r="E3459" s="707" t="s">
        <v>445</v>
      </c>
      <c r="F3459" s="707" t="s">
        <v>446</v>
      </c>
      <c r="G3459" s="707" t="s">
        <v>6151</v>
      </c>
      <c r="H3459" s="707" t="s">
        <v>445</v>
      </c>
      <c r="I3459" s="707" t="s">
        <v>445</v>
      </c>
      <c r="J3459" s="707" t="s">
        <v>448</v>
      </c>
      <c r="K3459" s="708">
        <v>0</v>
      </c>
      <c r="L3459" s="707" t="s">
        <v>445</v>
      </c>
      <c r="M3459" s="699">
        <v>44804</v>
      </c>
      <c r="N3459" s="699">
        <v>44820</v>
      </c>
      <c r="O3459" s="707" t="s">
        <v>449</v>
      </c>
      <c r="P3459" s="24">
        <v>0</v>
      </c>
      <c r="Q3459" s="24">
        <v>0</v>
      </c>
      <c r="R3459" s="24">
        <v>91213.29</v>
      </c>
      <c r="S3459" s="24">
        <v>0</v>
      </c>
      <c r="T3459" s="24">
        <v>91213.29</v>
      </c>
      <c r="U3459" s="24">
        <v>0</v>
      </c>
      <c r="V3459" s="24">
        <v>0</v>
      </c>
      <c r="W3459" s="24">
        <v>-760.11</v>
      </c>
      <c r="X3459" s="24">
        <v>-760.11</v>
      </c>
      <c r="Y3459" s="24">
        <v>0</v>
      </c>
      <c r="Z3459" s="24">
        <v>0</v>
      </c>
      <c r="AA3459" s="24">
        <v>0</v>
      </c>
      <c r="AB3459" s="24">
        <v>90453.18</v>
      </c>
      <c r="AC3459" t="s">
        <v>183</v>
      </c>
      <c r="AD3459" t="s">
        <v>402</v>
      </c>
      <c r="AE3459" s="699">
        <f t="shared" si="265"/>
        <v>44713</v>
      </c>
      <c r="AF3459" s="296">
        <v>89585.037748044371</v>
      </c>
      <c r="AG3459">
        <f t="shared" si="266"/>
        <v>360</v>
      </c>
      <c r="AH3459" s="296">
        <f t="shared" si="267"/>
        <v>248.84732707790104</v>
      </c>
      <c r="AJ3459" s="296">
        <f t="shared" si="268"/>
        <v>6</v>
      </c>
      <c r="AK3459" s="296">
        <f t="shared" si="269"/>
        <v>1493.0839624674063</v>
      </c>
    </row>
    <row r="3460" spans="1:37">
      <c r="A3460" s="707" t="s">
        <v>6152</v>
      </c>
      <c r="B3460" s="707" t="s">
        <v>4994</v>
      </c>
      <c r="C3460" s="707" t="s">
        <v>830</v>
      </c>
      <c r="D3460" s="707" t="s">
        <v>445</v>
      </c>
      <c r="E3460" s="707" t="s">
        <v>445</v>
      </c>
      <c r="F3460" s="707" t="s">
        <v>446</v>
      </c>
      <c r="G3460" s="707" t="s">
        <v>5145</v>
      </c>
      <c r="H3460" s="707" t="s">
        <v>445</v>
      </c>
      <c r="I3460" s="707" t="s">
        <v>445</v>
      </c>
      <c r="J3460" s="707" t="s">
        <v>833</v>
      </c>
      <c r="K3460" s="708">
        <v>0</v>
      </c>
      <c r="L3460" s="707" t="s">
        <v>445</v>
      </c>
      <c r="M3460" s="699">
        <v>44804</v>
      </c>
      <c r="N3460" s="699">
        <v>44820</v>
      </c>
      <c r="O3460" s="707" t="s">
        <v>449</v>
      </c>
      <c r="P3460" s="24">
        <v>0</v>
      </c>
      <c r="Q3460" s="24">
        <v>0</v>
      </c>
      <c r="R3460" s="24">
        <v>6631</v>
      </c>
      <c r="S3460" s="24">
        <v>0</v>
      </c>
      <c r="T3460" s="24">
        <v>6631</v>
      </c>
      <c r="U3460" s="24">
        <v>0</v>
      </c>
      <c r="V3460" s="24">
        <v>0</v>
      </c>
      <c r="W3460" s="24">
        <v>-55.26</v>
      </c>
      <c r="X3460" s="24">
        <v>-55.26</v>
      </c>
      <c r="Y3460" s="24">
        <v>0</v>
      </c>
      <c r="Z3460" s="24">
        <v>0</v>
      </c>
      <c r="AA3460" s="24">
        <v>0</v>
      </c>
      <c r="AB3460" s="24">
        <v>6575.74</v>
      </c>
      <c r="AC3460" t="s">
        <v>834</v>
      </c>
      <c r="AD3460" t="s">
        <v>402</v>
      </c>
      <c r="AE3460" s="699">
        <f t="shared" si="265"/>
        <v>44713</v>
      </c>
      <c r="AF3460" s="296">
        <v>6512.629741864177</v>
      </c>
      <c r="AG3460">
        <f t="shared" si="266"/>
        <v>360</v>
      </c>
      <c r="AH3460" s="296">
        <f t="shared" si="267"/>
        <v>18.090638171844937</v>
      </c>
      <c r="AJ3460" s="296">
        <f t="shared" si="268"/>
        <v>6</v>
      </c>
      <c r="AK3460" s="296">
        <f t="shared" si="269"/>
        <v>108.54382903106962</v>
      </c>
    </row>
    <row r="3461" spans="1:37">
      <c r="A3461" s="707" t="s">
        <v>6153</v>
      </c>
      <c r="B3461" s="707" t="s">
        <v>4994</v>
      </c>
      <c r="C3461" s="707" t="s">
        <v>830</v>
      </c>
      <c r="D3461" s="707" t="s">
        <v>445</v>
      </c>
      <c r="E3461" s="707" t="s">
        <v>445</v>
      </c>
      <c r="F3461" s="707" t="s">
        <v>446</v>
      </c>
      <c r="G3461" s="707" t="s">
        <v>5147</v>
      </c>
      <c r="H3461" s="707" t="s">
        <v>445</v>
      </c>
      <c r="I3461" s="707" t="s">
        <v>445</v>
      </c>
      <c r="J3461" s="707" t="s">
        <v>833</v>
      </c>
      <c r="K3461" s="708">
        <v>0</v>
      </c>
      <c r="L3461" s="707" t="s">
        <v>445</v>
      </c>
      <c r="M3461" s="699">
        <v>44804</v>
      </c>
      <c r="N3461" s="699">
        <v>44820</v>
      </c>
      <c r="O3461" s="707" t="s">
        <v>449</v>
      </c>
      <c r="P3461" s="24">
        <v>0</v>
      </c>
      <c r="Q3461" s="24">
        <v>0</v>
      </c>
      <c r="R3461" s="24">
        <v>297335.96999999997</v>
      </c>
      <c r="S3461" s="24">
        <v>0</v>
      </c>
      <c r="T3461" s="24">
        <v>297335.96999999997</v>
      </c>
      <c r="U3461" s="24">
        <v>0</v>
      </c>
      <c r="V3461" s="24">
        <v>0</v>
      </c>
      <c r="W3461" s="24">
        <v>-2477.8000000000002</v>
      </c>
      <c r="X3461" s="24">
        <v>-2477.8000000000002</v>
      </c>
      <c r="Y3461" s="24">
        <v>0</v>
      </c>
      <c r="Z3461" s="24">
        <v>0</v>
      </c>
      <c r="AA3461" s="24">
        <v>0</v>
      </c>
      <c r="AB3461" s="24">
        <v>294858.17</v>
      </c>
      <c r="AC3461" t="s">
        <v>834</v>
      </c>
      <c r="AD3461" t="s">
        <v>402</v>
      </c>
      <c r="AE3461" s="699">
        <f t="shared" si="265"/>
        <v>44713</v>
      </c>
      <c r="AF3461" s="296">
        <v>292028.21317267901</v>
      </c>
      <c r="AG3461">
        <f t="shared" si="266"/>
        <v>360</v>
      </c>
      <c r="AH3461" s="296">
        <f t="shared" si="267"/>
        <v>811.1894810352195</v>
      </c>
      <c r="AJ3461" s="296">
        <f t="shared" si="268"/>
        <v>6</v>
      </c>
      <c r="AK3461" s="296">
        <f t="shared" si="269"/>
        <v>4867.1368862113168</v>
      </c>
    </row>
    <row r="3462" spans="1:37">
      <c r="A3462" s="707" t="s">
        <v>6154</v>
      </c>
      <c r="B3462" s="707" t="s">
        <v>4994</v>
      </c>
      <c r="C3462" s="707" t="s">
        <v>838</v>
      </c>
      <c r="D3462" s="707" t="s">
        <v>445</v>
      </c>
      <c r="E3462" s="707" t="s">
        <v>445</v>
      </c>
      <c r="F3462" s="707" t="s">
        <v>446</v>
      </c>
      <c r="G3462" s="707" t="s">
        <v>6155</v>
      </c>
      <c r="H3462" s="707" t="s">
        <v>445</v>
      </c>
      <c r="I3462" s="707" t="s">
        <v>445</v>
      </c>
      <c r="J3462" s="707" t="s">
        <v>448</v>
      </c>
      <c r="K3462" s="708">
        <v>0</v>
      </c>
      <c r="L3462" s="707" t="s">
        <v>445</v>
      </c>
      <c r="M3462" s="699">
        <v>44286</v>
      </c>
      <c r="N3462" s="699">
        <v>44820</v>
      </c>
      <c r="O3462" s="707" t="s">
        <v>449</v>
      </c>
      <c r="P3462" s="24">
        <v>0</v>
      </c>
      <c r="Q3462" s="24">
        <v>0</v>
      </c>
      <c r="R3462" s="24">
        <v>2075.6799999999998</v>
      </c>
      <c r="S3462" s="24">
        <v>0</v>
      </c>
      <c r="T3462" s="24">
        <v>2075.6799999999998</v>
      </c>
      <c r="U3462" s="24">
        <v>0</v>
      </c>
      <c r="V3462" s="24">
        <v>0</v>
      </c>
      <c r="W3462" s="24">
        <v>-14.41</v>
      </c>
      <c r="X3462" s="24">
        <v>-14.41</v>
      </c>
      <c r="Y3462" s="24">
        <v>0</v>
      </c>
      <c r="Z3462" s="24">
        <v>0</v>
      </c>
      <c r="AA3462" s="24">
        <v>0</v>
      </c>
      <c r="AB3462" s="24">
        <v>2061.27</v>
      </c>
      <c r="AC3462" t="s">
        <v>841</v>
      </c>
      <c r="AD3462" t="s">
        <v>402</v>
      </c>
      <c r="AE3462" s="699">
        <f t="shared" si="265"/>
        <v>44713</v>
      </c>
      <c r="AF3462" s="296">
        <v>2038.6269495690897</v>
      </c>
      <c r="AG3462">
        <f t="shared" si="266"/>
        <v>360</v>
      </c>
      <c r="AH3462" s="296">
        <f t="shared" si="267"/>
        <v>5.6628526376919162</v>
      </c>
      <c r="AJ3462" s="296">
        <f t="shared" si="268"/>
        <v>6</v>
      </c>
      <c r="AK3462" s="296">
        <f t="shared" si="269"/>
        <v>33.977115826151497</v>
      </c>
    </row>
    <row r="3463" spans="1:37">
      <c r="A3463" s="707" t="s">
        <v>6156</v>
      </c>
      <c r="B3463" s="707" t="s">
        <v>4994</v>
      </c>
      <c r="C3463" s="707" t="s">
        <v>838</v>
      </c>
      <c r="D3463" s="707" t="s">
        <v>445</v>
      </c>
      <c r="E3463" s="707" t="s">
        <v>445</v>
      </c>
      <c r="F3463" s="707" t="s">
        <v>446</v>
      </c>
      <c r="G3463" s="707" t="s">
        <v>6157</v>
      </c>
      <c r="H3463" s="707" t="s">
        <v>445</v>
      </c>
      <c r="I3463" s="707" t="s">
        <v>445</v>
      </c>
      <c r="J3463" s="707" t="s">
        <v>448</v>
      </c>
      <c r="K3463" s="708">
        <v>0</v>
      </c>
      <c r="L3463" s="707" t="s">
        <v>445</v>
      </c>
      <c r="M3463" s="699">
        <v>44286</v>
      </c>
      <c r="N3463" s="699">
        <v>44820</v>
      </c>
      <c r="O3463" s="707" t="s">
        <v>449</v>
      </c>
      <c r="P3463" s="24">
        <v>0</v>
      </c>
      <c r="Q3463" s="24">
        <v>0</v>
      </c>
      <c r="R3463" s="24">
        <v>2028</v>
      </c>
      <c r="S3463" s="24">
        <v>0</v>
      </c>
      <c r="T3463" s="24">
        <v>2028</v>
      </c>
      <c r="U3463" s="24">
        <v>0</v>
      </c>
      <c r="V3463" s="24">
        <v>0</v>
      </c>
      <c r="W3463" s="24">
        <v>-14.09</v>
      </c>
      <c r="X3463" s="24">
        <v>-14.09</v>
      </c>
      <c r="Y3463" s="24">
        <v>0</v>
      </c>
      <c r="Z3463" s="24">
        <v>0</v>
      </c>
      <c r="AA3463" s="24">
        <v>0</v>
      </c>
      <c r="AB3463" s="24">
        <v>2013.91</v>
      </c>
      <c r="AC3463" t="s">
        <v>841</v>
      </c>
      <c r="AD3463" t="s">
        <v>402</v>
      </c>
      <c r="AE3463" s="699">
        <f t="shared" ref="AE3463:AE3529" si="270">IF(N3463&gt;=$AG$5,DATE(YEAR(N3463),6,1),DATE(YEAR(N3463),6,1))</f>
        <v>44713</v>
      </c>
      <c r="AF3463" s="296">
        <v>1991.7980872418266</v>
      </c>
      <c r="AG3463">
        <f t="shared" ref="AG3463:AG3529" si="271">+IF(AD3463="intangível",20*12,IF(AD3463="Diferido",120,IF(AD3463="Não vinculados",0,IF(AE3463&lt;=$AG$5,F3463*12,360))))</f>
        <v>360</v>
      </c>
      <c r="AH3463" s="296">
        <f t="shared" ref="AH3463:AH3526" si="272">IF(AG3463=0,0,AF3463/AG3463)</f>
        <v>5.5327724645606295</v>
      </c>
      <c r="AJ3463" s="296">
        <f t="shared" ref="AJ3463:AJ3529" si="273">+IF(AND(YEAR(AE3463)&gt;=2018,YEAR(AE3463)&lt;=2022),IF(DATEDIF(AE3463,$AK$4,"m")&gt;=AG3463,AG3463,DATEDIF(AE3463,$AK$4,"m")),0)</f>
        <v>6</v>
      </c>
      <c r="AK3463" s="296">
        <f t="shared" ref="AK3463:AK3526" si="274">IF(AD3463="Imobilizado",AJ3463*AH3463,0)</f>
        <v>33.196634787363777</v>
      </c>
    </row>
    <row r="3464" spans="1:37">
      <c r="A3464" s="707" t="s">
        <v>6158</v>
      </c>
      <c r="B3464" s="707" t="s">
        <v>4994</v>
      </c>
      <c r="C3464" s="707" t="s">
        <v>838</v>
      </c>
      <c r="D3464" s="707" t="s">
        <v>445</v>
      </c>
      <c r="E3464" s="707" t="s">
        <v>445</v>
      </c>
      <c r="F3464" s="707" t="s">
        <v>446</v>
      </c>
      <c r="G3464" s="707" t="s">
        <v>6159</v>
      </c>
      <c r="H3464" s="707" t="s">
        <v>445</v>
      </c>
      <c r="I3464" s="707" t="s">
        <v>445</v>
      </c>
      <c r="J3464" s="707" t="s">
        <v>448</v>
      </c>
      <c r="K3464" s="708">
        <v>0</v>
      </c>
      <c r="L3464" s="707" t="s">
        <v>445</v>
      </c>
      <c r="M3464" s="699">
        <v>44286</v>
      </c>
      <c r="N3464" s="699">
        <v>44820</v>
      </c>
      <c r="O3464" s="707" t="s">
        <v>449</v>
      </c>
      <c r="P3464" s="24">
        <v>0</v>
      </c>
      <c r="Q3464" s="24">
        <v>0</v>
      </c>
      <c r="R3464" s="24">
        <v>717.44</v>
      </c>
      <c r="S3464" s="24">
        <v>0</v>
      </c>
      <c r="T3464" s="24">
        <v>717.44</v>
      </c>
      <c r="U3464" s="24">
        <v>0</v>
      </c>
      <c r="V3464" s="24">
        <v>0</v>
      </c>
      <c r="W3464" s="24">
        <v>-4.99</v>
      </c>
      <c r="X3464" s="24">
        <v>-4.99</v>
      </c>
      <c r="Y3464" s="24">
        <v>0</v>
      </c>
      <c r="Z3464" s="24">
        <v>0</v>
      </c>
      <c r="AA3464" s="24">
        <v>0</v>
      </c>
      <c r="AB3464" s="24">
        <v>712.45</v>
      </c>
      <c r="AC3464" t="s">
        <v>841</v>
      </c>
      <c r="AD3464" t="s">
        <v>402</v>
      </c>
      <c r="AE3464" s="699">
        <f t="shared" si="270"/>
        <v>44713</v>
      </c>
      <c r="AF3464" s="296">
        <v>704.63294857533333</v>
      </c>
      <c r="AG3464">
        <f t="shared" si="271"/>
        <v>360</v>
      </c>
      <c r="AH3464" s="296">
        <f t="shared" si="272"/>
        <v>1.9573137460425927</v>
      </c>
      <c r="AJ3464" s="296">
        <f t="shared" si="273"/>
        <v>6</v>
      </c>
      <c r="AK3464" s="296">
        <f t="shared" si="274"/>
        <v>11.743882476255557</v>
      </c>
    </row>
    <row r="3465" spans="1:37">
      <c r="A3465" s="707" t="s">
        <v>6160</v>
      </c>
      <c r="B3465" s="707" t="s">
        <v>4994</v>
      </c>
      <c r="C3465" s="707" t="s">
        <v>838</v>
      </c>
      <c r="D3465" s="707" t="s">
        <v>445</v>
      </c>
      <c r="E3465" s="707" t="s">
        <v>445</v>
      </c>
      <c r="F3465" s="707" t="s">
        <v>446</v>
      </c>
      <c r="G3465" s="707" t="s">
        <v>6161</v>
      </c>
      <c r="H3465" s="707" t="s">
        <v>445</v>
      </c>
      <c r="I3465" s="707" t="s">
        <v>445</v>
      </c>
      <c r="J3465" s="707" t="s">
        <v>448</v>
      </c>
      <c r="K3465" s="708">
        <v>0</v>
      </c>
      <c r="L3465" s="707" t="s">
        <v>445</v>
      </c>
      <c r="M3465" s="699">
        <v>44286</v>
      </c>
      <c r="N3465" s="699">
        <v>44820</v>
      </c>
      <c r="O3465" s="707" t="s">
        <v>449</v>
      </c>
      <c r="P3465" s="24">
        <v>0</v>
      </c>
      <c r="Q3465" s="24">
        <v>0</v>
      </c>
      <c r="R3465" s="24">
        <v>284580.82</v>
      </c>
      <c r="S3465" s="24">
        <v>0</v>
      </c>
      <c r="T3465" s="24">
        <v>284580.82</v>
      </c>
      <c r="U3465" s="24">
        <v>0</v>
      </c>
      <c r="V3465" s="24">
        <v>0</v>
      </c>
      <c r="W3465" s="24">
        <v>-1976.25</v>
      </c>
      <c r="X3465" s="24">
        <v>-1976.25</v>
      </c>
      <c r="Y3465" s="24">
        <v>0</v>
      </c>
      <c r="Z3465" s="24">
        <v>0</v>
      </c>
      <c r="AA3465" s="24">
        <v>0</v>
      </c>
      <c r="AB3465" s="24">
        <v>282604.57</v>
      </c>
      <c r="AC3465" t="s">
        <v>841</v>
      </c>
      <c r="AD3465" t="s">
        <v>402</v>
      </c>
      <c r="AE3465" s="699">
        <f t="shared" si="270"/>
        <v>44713</v>
      </c>
      <c r="AF3465" s="296">
        <v>279500.75588841736</v>
      </c>
      <c r="AG3465">
        <f t="shared" si="271"/>
        <v>360</v>
      </c>
      <c r="AH3465" s="296">
        <f t="shared" si="272"/>
        <v>776.39098857893714</v>
      </c>
      <c r="AJ3465" s="296">
        <f t="shared" si="273"/>
        <v>6</v>
      </c>
      <c r="AK3465" s="296">
        <f t="shared" si="274"/>
        <v>4658.3459314736228</v>
      </c>
    </row>
    <row r="3466" spans="1:37">
      <c r="A3466" s="707" t="s">
        <v>6162</v>
      </c>
      <c r="B3466" s="707" t="s">
        <v>4994</v>
      </c>
      <c r="C3466" s="707" t="s">
        <v>838</v>
      </c>
      <c r="D3466" s="707" t="s">
        <v>445</v>
      </c>
      <c r="E3466" s="707" t="s">
        <v>445</v>
      </c>
      <c r="F3466" s="707" t="s">
        <v>446</v>
      </c>
      <c r="G3466" s="707" t="s">
        <v>5941</v>
      </c>
      <c r="H3466" s="707" t="s">
        <v>445</v>
      </c>
      <c r="I3466" s="707" t="s">
        <v>445</v>
      </c>
      <c r="J3466" s="707" t="s">
        <v>448</v>
      </c>
      <c r="K3466" s="708">
        <v>0</v>
      </c>
      <c r="L3466" s="707" t="s">
        <v>445</v>
      </c>
      <c r="M3466" s="699">
        <v>44804</v>
      </c>
      <c r="N3466" s="699">
        <v>44820</v>
      </c>
      <c r="O3466" s="707" t="s">
        <v>449</v>
      </c>
      <c r="P3466" s="24">
        <v>0</v>
      </c>
      <c r="Q3466" s="24">
        <v>0</v>
      </c>
      <c r="R3466" s="24">
        <v>1130</v>
      </c>
      <c r="S3466" s="24">
        <v>0</v>
      </c>
      <c r="T3466" s="24">
        <v>1130</v>
      </c>
      <c r="U3466" s="24">
        <v>0</v>
      </c>
      <c r="V3466" s="24">
        <v>0</v>
      </c>
      <c r="W3466" s="24">
        <v>-9.42</v>
      </c>
      <c r="X3466" s="24">
        <v>-9.42</v>
      </c>
      <c r="Y3466" s="24">
        <v>0</v>
      </c>
      <c r="Z3466" s="24">
        <v>0</v>
      </c>
      <c r="AA3466" s="24">
        <v>0</v>
      </c>
      <c r="AB3466" s="24">
        <v>1120.58</v>
      </c>
      <c r="AC3466" t="s">
        <v>841</v>
      </c>
      <c r="AD3466" t="s">
        <v>402</v>
      </c>
      <c r="AE3466" s="699">
        <f t="shared" si="270"/>
        <v>44713</v>
      </c>
      <c r="AF3466" s="296">
        <v>1109.8283227728125</v>
      </c>
      <c r="AG3466">
        <f t="shared" si="271"/>
        <v>360</v>
      </c>
      <c r="AH3466" s="296">
        <f t="shared" si="272"/>
        <v>3.0828564521467015</v>
      </c>
      <c r="AJ3466" s="296">
        <f t="shared" si="273"/>
        <v>6</v>
      </c>
      <c r="AK3466" s="296">
        <f t="shared" si="274"/>
        <v>18.497138712880208</v>
      </c>
    </row>
    <row r="3467" spans="1:37">
      <c r="A3467" s="707" t="s">
        <v>6163</v>
      </c>
      <c r="B3467" s="707" t="s">
        <v>4994</v>
      </c>
      <c r="C3467" s="707" t="s">
        <v>838</v>
      </c>
      <c r="D3467" s="707" t="s">
        <v>445</v>
      </c>
      <c r="E3467" s="707" t="s">
        <v>445</v>
      </c>
      <c r="F3467" s="707" t="s">
        <v>446</v>
      </c>
      <c r="G3467" s="707" t="s">
        <v>6083</v>
      </c>
      <c r="H3467" s="707" t="s">
        <v>445</v>
      </c>
      <c r="I3467" s="707" t="s">
        <v>445</v>
      </c>
      <c r="J3467" s="707" t="s">
        <v>448</v>
      </c>
      <c r="K3467" s="708">
        <v>0</v>
      </c>
      <c r="L3467" s="707" t="s">
        <v>445</v>
      </c>
      <c r="M3467" s="699">
        <v>44804</v>
      </c>
      <c r="N3467" s="699">
        <v>44820</v>
      </c>
      <c r="O3467" s="707" t="s">
        <v>449</v>
      </c>
      <c r="P3467" s="24">
        <v>0</v>
      </c>
      <c r="Q3467" s="24">
        <v>0</v>
      </c>
      <c r="R3467" s="24">
        <v>41707.050000000003</v>
      </c>
      <c r="S3467" s="24">
        <v>0</v>
      </c>
      <c r="T3467" s="24">
        <v>41707.050000000003</v>
      </c>
      <c r="U3467" s="24">
        <v>0</v>
      </c>
      <c r="V3467" s="24">
        <v>0</v>
      </c>
      <c r="W3467" s="24">
        <v>-347.56</v>
      </c>
      <c r="X3467" s="24">
        <v>-347.56</v>
      </c>
      <c r="Y3467" s="24">
        <v>0</v>
      </c>
      <c r="Z3467" s="24">
        <v>0</v>
      </c>
      <c r="AA3467" s="24">
        <v>0</v>
      </c>
      <c r="AB3467" s="24">
        <v>41359.49</v>
      </c>
      <c r="AC3467" t="s">
        <v>841</v>
      </c>
      <c r="AD3467" t="s">
        <v>402</v>
      </c>
      <c r="AE3467" s="699">
        <f t="shared" si="270"/>
        <v>44713</v>
      </c>
      <c r="AF3467" s="296">
        <v>40962.535707346753</v>
      </c>
      <c r="AG3467">
        <f t="shared" si="271"/>
        <v>360</v>
      </c>
      <c r="AH3467" s="296">
        <f t="shared" si="272"/>
        <v>113.78482140929654</v>
      </c>
      <c r="AJ3467" s="296">
        <f t="shared" si="273"/>
        <v>6</v>
      </c>
      <c r="AK3467" s="296">
        <f t="shared" si="274"/>
        <v>682.70892845577919</v>
      </c>
    </row>
    <row r="3468" spans="1:37">
      <c r="A3468" s="707" t="s">
        <v>6164</v>
      </c>
      <c r="B3468" s="707" t="s">
        <v>4994</v>
      </c>
      <c r="C3468" s="707" t="s">
        <v>838</v>
      </c>
      <c r="D3468" s="707" t="s">
        <v>445</v>
      </c>
      <c r="E3468" s="707" t="s">
        <v>445</v>
      </c>
      <c r="F3468" s="707" t="s">
        <v>446</v>
      </c>
      <c r="G3468" s="707" t="s">
        <v>5949</v>
      </c>
      <c r="H3468" s="707" t="s">
        <v>445</v>
      </c>
      <c r="I3468" s="707" t="s">
        <v>445</v>
      </c>
      <c r="J3468" s="707" t="s">
        <v>448</v>
      </c>
      <c r="K3468" s="708">
        <v>0</v>
      </c>
      <c r="L3468" s="707" t="s">
        <v>445</v>
      </c>
      <c r="M3468" s="699">
        <v>44804</v>
      </c>
      <c r="N3468" s="699">
        <v>44820</v>
      </c>
      <c r="O3468" s="707" t="s">
        <v>449</v>
      </c>
      <c r="P3468" s="24">
        <v>0</v>
      </c>
      <c r="Q3468" s="24">
        <v>0</v>
      </c>
      <c r="R3468" s="24">
        <v>17265.39</v>
      </c>
      <c r="S3468" s="24">
        <v>0</v>
      </c>
      <c r="T3468" s="24">
        <v>17265.39</v>
      </c>
      <c r="U3468" s="24">
        <v>0</v>
      </c>
      <c r="V3468" s="24">
        <v>0</v>
      </c>
      <c r="W3468" s="24">
        <v>-143.88</v>
      </c>
      <c r="X3468" s="24">
        <v>-143.88</v>
      </c>
      <c r="Y3468" s="24">
        <v>0</v>
      </c>
      <c r="Z3468" s="24">
        <v>0</v>
      </c>
      <c r="AA3468" s="24">
        <v>0</v>
      </c>
      <c r="AB3468" s="24">
        <v>17121.509999999998</v>
      </c>
      <c r="AC3468" t="s">
        <v>841</v>
      </c>
      <c r="AD3468" t="s">
        <v>402</v>
      </c>
      <c r="AE3468" s="699">
        <f t="shared" si="270"/>
        <v>44713</v>
      </c>
      <c r="AF3468" s="296">
        <v>16957.184801520787</v>
      </c>
      <c r="AG3468">
        <f t="shared" si="271"/>
        <v>360</v>
      </c>
      <c r="AH3468" s="296">
        <f t="shared" si="272"/>
        <v>47.103291115335523</v>
      </c>
      <c r="AJ3468" s="296">
        <f t="shared" si="273"/>
        <v>6</v>
      </c>
      <c r="AK3468" s="296">
        <f t="shared" si="274"/>
        <v>282.61974669201311</v>
      </c>
    </row>
    <row r="3469" spans="1:37">
      <c r="A3469" s="707" t="s">
        <v>6165</v>
      </c>
      <c r="B3469" s="707" t="s">
        <v>4994</v>
      </c>
      <c r="C3469" s="707" t="s">
        <v>838</v>
      </c>
      <c r="D3469" s="707" t="s">
        <v>445</v>
      </c>
      <c r="E3469" s="707" t="s">
        <v>445</v>
      </c>
      <c r="F3469" s="707" t="s">
        <v>446</v>
      </c>
      <c r="G3469" s="707" t="s">
        <v>5951</v>
      </c>
      <c r="H3469" s="707" t="s">
        <v>445</v>
      </c>
      <c r="I3469" s="707" t="s">
        <v>445</v>
      </c>
      <c r="J3469" s="707" t="s">
        <v>448</v>
      </c>
      <c r="K3469" s="708">
        <v>0</v>
      </c>
      <c r="L3469" s="707" t="s">
        <v>445</v>
      </c>
      <c r="M3469" s="699">
        <v>44804</v>
      </c>
      <c r="N3469" s="699">
        <v>44820</v>
      </c>
      <c r="O3469" s="707" t="s">
        <v>449</v>
      </c>
      <c r="P3469" s="24">
        <v>0</v>
      </c>
      <c r="Q3469" s="24">
        <v>0</v>
      </c>
      <c r="R3469" s="24">
        <v>63354.8</v>
      </c>
      <c r="S3469" s="24">
        <v>0</v>
      </c>
      <c r="T3469" s="24">
        <v>63354.8</v>
      </c>
      <c r="U3469" s="24">
        <v>0</v>
      </c>
      <c r="V3469" s="24">
        <v>0</v>
      </c>
      <c r="W3469" s="24">
        <v>-527.96</v>
      </c>
      <c r="X3469" s="24">
        <v>-527.96</v>
      </c>
      <c r="Y3469" s="24">
        <v>0</v>
      </c>
      <c r="Z3469" s="24">
        <v>0</v>
      </c>
      <c r="AA3469" s="24">
        <v>0</v>
      </c>
      <c r="AB3469" s="24">
        <v>62826.84</v>
      </c>
      <c r="AC3469" t="s">
        <v>841</v>
      </c>
      <c r="AD3469" t="s">
        <v>402</v>
      </c>
      <c r="AE3469" s="699">
        <f t="shared" si="270"/>
        <v>44713</v>
      </c>
      <c r="AF3469" s="296">
        <v>62223.850817351311</v>
      </c>
      <c r="AG3469">
        <f t="shared" si="271"/>
        <v>360</v>
      </c>
      <c r="AH3469" s="296">
        <f t="shared" si="272"/>
        <v>172.84403004819808</v>
      </c>
      <c r="AJ3469" s="296">
        <f t="shared" si="273"/>
        <v>6</v>
      </c>
      <c r="AK3469" s="296">
        <f t="shared" si="274"/>
        <v>1037.0641802891885</v>
      </c>
    </row>
    <row r="3470" spans="1:37">
      <c r="A3470" s="707" t="s">
        <v>6166</v>
      </c>
      <c r="B3470" s="707" t="s">
        <v>4994</v>
      </c>
      <c r="C3470" s="707" t="s">
        <v>444</v>
      </c>
      <c r="D3470" s="707" t="s">
        <v>445</v>
      </c>
      <c r="E3470" s="707" t="s">
        <v>445</v>
      </c>
      <c r="F3470" s="707" t="s">
        <v>446</v>
      </c>
      <c r="G3470" s="707" t="s">
        <v>6167</v>
      </c>
      <c r="H3470" s="707" t="s">
        <v>445</v>
      </c>
      <c r="I3470" s="707" t="s">
        <v>445</v>
      </c>
      <c r="J3470" s="707" t="s">
        <v>448</v>
      </c>
      <c r="K3470" s="708">
        <v>0</v>
      </c>
      <c r="L3470" s="707" t="s">
        <v>445</v>
      </c>
      <c r="M3470" s="699">
        <v>44255</v>
      </c>
      <c r="N3470" s="699">
        <v>44830</v>
      </c>
      <c r="O3470" s="707" t="s">
        <v>449</v>
      </c>
      <c r="P3470" s="24">
        <v>0</v>
      </c>
      <c r="Q3470" s="24">
        <v>0</v>
      </c>
      <c r="R3470" s="24">
        <v>6960.73</v>
      </c>
      <c r="S3470" s="24">
        <v>0</v>
      </c>
      <c r="T3470" s="24">
        <v>6960.73</v>
      </c>
      <c r="U3470" s="24">
        <v>0</v>
      </c>
      <c r="V3470" s="24">
        <v>0</v>
      </c>
      <c r="W3470" s="24">
        <v>-58.01</v>
      </c>
      <c r="X3470" s="24">
        <v>-58.01</v>
      </c>
      <c r="Y3470" s="24">
        <v>0</v>
      </c>
      <c r="Z3470" s="24">
        <v>0</v>
      </c>
      <c r="AA3470" s="24">
        <v>0</v>
      </c>
      <c r="AB3470" s="24">
        <v>6902.72</v>
      </c>
      <c r="AC3470" t="s">
        <v>183</v>
      </c>
      <c r="AD3470" t="s">
        <v>402</v>
      </c>
      <c r="AE3470" s="699">
        <f t="shared" si="270"/>
        <v>44713</v>
      </c>
      <c r="AF3470" s="296">
        <v>6836.4737178534506</v>
      </c>
      <c r="AG3470">
        <f t="shared" si="271"/>
        <v>360</v>
      </c>
      <c r="AH3470" s="296">
        <f t="shared" si="272"/>
        <v>18.99020477181514</v>
      </c>
      <c r="AJ3470" s="296">
        <f t="shared" si="273"/>
        <v>6</v>
      </c>
      <c r="AK3470" s="296">
        <f t="shared" si="274"/>
        <v>113.94122863089083</v>
      </c>
    </row>
    <row r="3471" spans="1:37">
      <c r="A3471" s="707" t="s">
        <v>6168</v>
      </c>
      <c r="B3471" s="707" t="s">
        <v>4994</v>
      </c>
      <c r="C3471" s="707" t="s">
        <v>462</v>
      </c>
      <c r="D3471" s="707" t="s">
        <v>445</v>
      </c>
      <c r="E3471" s="707" t="s">
        <v>445</v>
      </c>
      <c r="F3471" s="707" t="s">
        <v>446</v>
      </c>
      <c r="G3471" s="707" t="s">
        <v>6169</v>
      </c>
      <c r="H3471" s="707" t="s">
        <v>445</v>
      </c>
      <c r="I3471" s="707" t="s">
        <v>445</v>
      </c>
      <c r="J3471" s="707" t="s">
        <v>448</v>
      </c>
      <c r="K3471" s="708">
        <v>0</v>
      </c>
      <c r="L3471" s="707" t="s">
        <v>445</v>
      </c>
      <c r="M3471" s="699">
        <v>42400</v>
      </c>
      <c r="N3471" s="699">
        <v>44830</v>
      </c>
      <c r="O3471" s="707" t="s">
        <v>449</v>
      </c>
      <c r="P3471" s="24">
        <v>0</v>
      </c>
      <c r="Q3471" s="24">
        <v>0</v>
      </c>
      <c r="R3471" s="24">
        <v>4265.16</v>
      </c>
      <c r="S3471" s="24">
        <v>0</v>
      </c>
      <c r="T3471" s="24">
        <v>4265.16</v>
      </c>
      <c r="U3471" s="24">
        <v>0</v>
      </c>
      <c r="V3471" s="24">
        <v>0</v>
      </c>
      <c r="W3471" s="24">
        <v>-35.54</v>
      </c>
      <c r="X3471" s="24">
        <v>-35.54</v>
      </c>
      <c r="Y3471" s="24">
        <v>0</v>
      </c>
      <c r="Z3471" s="24">
        <v>0</v>
      </c>
      <c r="AA3471" s="24">
        <v>0</v>
      </c>
      <c r="AB3471" s="24">
        <v>4229.62</v>
      </c>
      <c r="AC3471" t="s">
        <v>188</v>
      </c>
      <c r="AD3471" t="s">
        <v>402</v>
      </c>
      <c r="AE3471" s="699">
        <f t="shared" si="270"/>
        <v>44713</v>
      </c>
      <c r="AF3471" s="296">
        <v>4189.0224505820252</v>
      </c>
      <c r="AG3471">
        <f t="shared" si="271"/>
        <v>360</v>
      </c>
      <c r="AH3471" s="296">
        <f t="shared" si="272"/>
        <v>11.636173473838959</v>
      </c>
      <c r="AJ3471" s="296">
        <f t="shared" si="273"/>
        <v>6</v>
      </c>
      <c r="AK3471" s="296">
        <f t="shared" si="274"/>
        <v>69.817040843033752</v>
      </c>
    </row>
    <row r="3472" spans="1:37">
      <c r="A3472" s="707" t="s">
        <v>890</v>
      </c>
      <c r="B3472" s="707" t="s">
        <v>4994</v>
      </c>
      <c r="C3472" s="707" t="s">
        <v>571</v>
      </c>
      <c r="D3472" s="707" t="s">
        <v>578</v>
      </c>
      <c r="E3472" s="707" t="s">
        <v>445</v>
      </c>
      <c r="F3472" s="707" t="s">
        <v>572</v>
      </c>
      <c r="G3472" s="707" t="s">
        <v>891</v>
      </c>
      <c r="H3472" s="707" t="s">
        <v>445</v>
      </c>
      <c r="I3472" s="707" t="s">
        <v>445</v>
      </c>
      <c r="J3472" s="707" t="s">
        <v>574</v>
      </c>
      <c r="K3472" s="708">
        <v>13</v>
      </c>
      <c r="L3472" s="707" t="s">
        <v>575</v>
      </c>
      <c r="M3472" s="699"/>
      <c r="N3472" s="699">
        <v>44834</v>
      </c>
      <c r="O3472" s="707" t="s">
        <v>449</v>
      </c>
      <c r="P3472" s="24">
        <v>0</v>
      </c>
      <c r="Q3472" s="24">
        <v>33523.9</v>
      </c>
      <c r="R3472" s="24">
        <v>0</v>
      </c>
      <c r="S3472" s="24">
        <v>0</v>
      </c>
      <c r="T3472" s="24">
        <v>33523.9</v>
      </c>
      <c r="U3472" s="24">
        <v>0</v>
      </c>
      <c r="V3472" s="24">
        <v>0</v>
      </c>
      <c r="W3472" s="24">
        <v>-70.7</v>
      </c>
      <c r="X3472" s="24">
        <v>-70.7</v>
      </c>
      <c r="Y3472" s="24">
        <v>0</v>
      </c>
      <c r="Z3472" s="24">
        <v>0</v>
      </c>
      <c r="AA3472" s="24">
        <v>0</v>
      </c>
      <c r="AB3472" s="24">
        <v>33453.199999999997</v>
      </c>
      <c r="AC3472" t="s">
        <v>576</v>
      </c>
      <c r="AD3472" t="s">
        <v>402</v>
      </c>
      <c r="AE3472" s="699">
        <f t="shared" si="270"/>
        <v>44713</v>
      </c>
      <c r="AF3472" s="296">
        <v>32925.463460003084</v>
      </c>
      <c r="AG3472">
        <f t="shared" si="271"/>
        <v>360</v>
      </c>
      <c r="AH3472" s="296">
        <f t="shared" si="272"/>
        <v>91.459620722230795</v>
      </c>
      <c r="AJ3472" s="296">
        <f t="shared" si="273"/>
        <v>6</v>
      </c>
      <c r="AK3472" s="296">
        <f t="shared" si="274"/>
        <v>548.75772433338477</v>
      </c>
    </row>
    <row r="3473" spans="1:37">
      <c r="A3473" s="707" t="s">
        <v>6170</v>
      </c>
      <c r="B3473" s="707" t="s">
        <v>4994</v>
      </c>
      <c r="C3473" s="707" t="s">
        <v>896</v>
      </c>
      <c r="D3473" s="707" t="s">
        <v>445</v>
      </c>
      <c r="E3473" s="707" t="s">
        <v>445</v>
      </c>
      <c r="F3473" s="707" t="s">
        <v>898</v>
      </c>
      <c r="G3473" s="707" t="s">
        <v>6171</v>
      </c>
      <c r="H3473" s="707" t="s">
        <v>445</v>
      </c>
      <c r="I3473" s="707" t="s">
        <v>445</v>
      </c>
      <c r="J3473" s="707" t="s">
        <v>901</v>
      </c>
      <c r="K3473" s="708">
        <v>0</v>
      </c>
      <c r="L3473" s="707" t="s">
        <v>445</v>
      </c>
      <c r="M3473" s="699"/>
      <c r="N3473" s="699">
        <v>44834</v>
      </c>
      <c r="O3473" s="707" t="s">
        <v>449</v>
      </c>
      <c r="P3473" s="24">
        <v>0</v>
      </c>
      <c r="Q3473" s="24">
        <v>563644.56000000006</v>
      </c>
      <c r="R3473" s="24">
        <v>0</v>
      </c>
      <c r="S3473" s="24">
        <v>0</v>
      </c>
      <c r="T3473" s="24">
        <v>563644.56000000006</v>
      </c>
      <c r="U3473" s="24">
        <v>0</v>
      </c>
      <c r="V3473" s="24">
        <v>0</v>
      </c>
      <c r="W3473" s="24">
        <v>-11273.49</v>
      </c>
      <c r="X3473" s="24">
        <v>-11273.49</v>
      </c>
      <c r="Y3473" s="24">
        <v>0</v>
      </c>
      <c r="Z3473" s="24">
        <v>0</v>
      </c>
      <c r="AA3473" s="24">
        <v>0</v>
      </c>
      <c r="AB3473" s="24">
        <v>552371.06999999995</v>
      </c>
      <c r="AC3473" t="s">
        <v>902</v>
      </c>
      <c r="AD3473" t="s">
        <v>402</v>
      </c>
      <c r="AE3473" s="699">
        <f t="shared" si="270"/>
        <v>44713</v>
      </c>
      <c r="AF3473" s="296">
        <v>553582.91740249551</v>
      </c>
      <c r="AG3473">
        <f t="shared" si="271"/>
        <v>360</v>
      </c>
      <c r="AH3473" s="296">
        <f t="shared" si="272"/>
        <v>1537.7303261180432</v>
      </c>
      <c r="AJ3473" s="296">
        <f t="shared" si="273"/>
        <v>6</v>
      </c>
      <c r="AK3473" s="296">
        <f t="shared" si="274"/>
        <v>9226.3819567082592</v>
      </c>
    </row>
    <row r="3474" spans="1:37">
      <c r="A3474" s="707" t="s">
        <v>6172</v>
      </c>
      <c r="B3474" s="707" t="s">
        <v>4994</v>
      </c>
      <c r="C3474" s="707" t="s">
        <v>589</v>
      </c>
      <c r="D3474" s="707" t="s">
        <v>445</v>
      </c>
      <c r="E3474" s="707" t="s">
        <v>445</v>
      </c>
      <c r="F3474" s="707" t="s">
        <v>591</v>
      </c>
      <c r="G3474" s="707" t="s">
        <v>6173</v>
      </c>
      <c r="H3474" s="707" t="s">
        <v>445</v>
      </c>
      <c r="I3474" s="707" t="s">
        <v>445</v>
      </c>
      <c r="J3474" s="707" t="s">
        <v>594</v>
      </c>
      <c r="K3474" s="708">
        <v>0</v>
      </c>
      <c r="L3474" s="707" t="s">
        <v>445</v>
      </c>
      <c r="M3474" s="699"/>
      <c r="N3474" s="699">
        <v>44834</v>
      </c>
      <c r="O3474" s="707" t="s">
        <v>449</v>
      </c>
      <c r="P3474" s="24">
        <v>0</v>
      </c>
      <c r="Q3474" s="24">
        <v>2474428.69</v>
      </c>
      <c r="R3474" s="24">
        <v>0</v>
      </c>
      <c r="S3474" s="24">
        <v>0</v>
      </c>
      <c r="T3474" s="24">
        <v>2474428.69</v>
      </c>
      <c r="U3474" s="24">
        <v>0</v>
      </c>
      <c r="V3474" s="24">
        <v>0</v>
      </c>
      <c r="W3474" s="24">
        <v>-7121.65</v>
      </c>
      <c r="X3474" s="24">
        <v>-7121.65</v>
      </c>
      <c r="Y3474" s="24">
        <v>0</v>
      </c>
      <c r="Z3474" s="24">
        <v>0</v>
      </c>
      <c r="AA3474" s="24">
        <v>0</v>
      </c>
      <c r="AB3474" s="24">
        <v>2467307.04</v>
      </c>
      <c r="AC3474" t="s">
        <v>595</v>
      </c>
      <c r="AD3474" t="s">
        <v>402</v>
      </c>
      <c r="AE3474" s="699">
        <f t="shared" si="270"/>
        <v>44713</v>
      </c>
      <c r="AF3474" s="296">
        <v>2430257.5600386085</v>
      </c>
      <c r="AG3474">
        <f t="shared" si="271"/>
        <v>360</v>
      </c>
      <c r="AH3474" s="296">
        <f t="shared" si="272"/>
        <v>6750.7154445516899</v>
      </c>
      <c r="AJ3474" s="296">
        <f t="shared" si="273"/>
        <v>6</v>
      </c>
      <c r="AK3474" s="296">
        <f t="shared" si="274"/>
        <v>40504.292667310139</v>
      </c>
    </row>
    <row r="3475" spans="1:37">
      <c r="A3475" s="707" t="s">
        <v>6174</v>
      </c>
      <c r="B3475" s="707" t="s">
        <v>1878</v>
      </c>
      <c r="C3475" s="707" t="s">
        <v>4985</v>
      </c>
      <c r="D3475" s="707" t="s">
        <v>445</v>
      </c>
      <c r="E3475" s="707" t="s">
        <v>445</v>
      </c>
      <c r="F3475" s="707" t="s">
        <v>1880</v>
      </c>
      <c r="G3475" s="707" t="s">
        <v>5194</v>
      </c>
      <c r="H3475" s="707" t="s">
        <v>445</v>
      </c>
      <c r="I3475" s="707" t="s">
        <v>445</v>
      </c>
      <c r="J3475" s="707" t="s">
        <v>1882</v>
      </c>
      <c r="K3475" s="708">
        <v>0</v>
      </c>
      <c r="L3475" s="707" t="s">
        <v>445</v>
      </c>
      <c r="M3475" s="699"/>
      <c r="N3475" s="699">
        <v>44834</v>
      </c>
      <c r="O3475" s="707" t="s">
        <v>449</v>
      </c>
      <c r="P3475" s="24">
        <v>0</v>
      </c>
      <c r="Q3475" s="24">
        <v>84831.9</v>
      </c>
      <c r="R3475" s="24">
        <v>0</v>
      </c>
      <c r="S3475" s="24">
        <v>0</v>
      </c>
      <c r="T3475" s="24">
        <v>84831.9</v>
      </c>
      <c r="U3475" s="24">
        <v>0</v>
      </c>
      <c r="V3475" s="24">
        <v>0</v>
      </c>
      <c r="W3475" s="24">
        <v>0</v>
      </c>
      <c r="X3475" s="24">
        <v>0</v>
      </c>
      <c r="Y3475" s="24">
        <v>0</v>
      </c>
      <c r="Z3475" s="24">
        <v>0</v>
      </c>
      <c r="AA3475" s="24">
        <v>0</v>
      </c>
      <c r="AB3475" s="24">
        <v>84831.9</v>
      </c>
      <c r="AC3475" t="s">
        <v>4987</v>
      </c>
      <c r="AD3475" t="s">
        <v>1884</v>
      </c>
      <c r="AE3475" s="699">
        <f t="shared" si="270"/>
        <v>44713</v>
      </c>
      <c r="AF3475" s="296">
        <v>83317.56220763801</v>
      </c>
      <c r="AG3475">
        <f t="shared" si="271"/>
        <v>360</v>
      </c>
      <c r="AH3475" s="296">
        <f t="shared" si="272"/>
        <v>231.43767279899447</v>
      </c>
      <c r="AJ3475" s="296">
        <f t="shared" si="273"/>
        <v>6</v>
      </c>
      <c r="AK3475" s="296">
        <f t="shared" si="274"/>
        <v>0</v>
      </c>
    </row>
    <row r="3476" spans="1:37">
      <c r="A3476" s="707" t="s">
        <v>6175</v>
      </c>
      <c r="B3476" s="707" t="s">
        <v>1878</v>
      </c>
      <c r="C3476" s="707" t="s">
        <v>2108</v>
      </c>
      <c r="D3476" s="707" t="s">
        <v>2374</v>
      </c>
      <c r="E3476" s="707" t="s">
        <v>445</v>
      </c>
      <c r="F3476" s="707" t="s">
        <v>1880</v>
      </c>
      <c r="G3476" s="707" t="s">
        <v>6176</v>
      </c>
      <c r="H3476" s="707" t="s">
        <v>445</v>
      </c>
      <c r="I3476" s="707" t="s">
        <v>445</v>
      </c>
      <c r="J3476" s="707" t="s">
        <v>1882</v>
      </c>
      <c r="K3476" s="708">
        <v>0</v>
      </c>
      <c r="L3476" s="707" t="s">
        <v>445</v>
      </c>
      <c r="M3476" s="699"/>
      <c r="N3476" s="699">
        <v>44834</v>
      </c>
      <c r="O3476" s="707" t="s">
        <v>449</v>
      </c>
      <c r="P3476" s="24">
        <v>0</v>
      </c>
      <c r="Q3476" s="24">
        <v>14184.19</v>
      </c>
      <c r="R3476" s="24">
        <v>0</v>
      </c>
      <c r="S3476" s="24">
        <v>0</v>
      </c>
      <c r="T3476" s="24">
        <v>14184.19</v>
      </c>
      <c r="U3476" s="24">
        <v>0</v>
      </c>
      <c r="V3476" s="24">
        <v>0</v>
      </c>
      <c r="W3476" s="24">
        <v>0</v>
      </c>
      <c r="X3476" s="24">
        <v>0</v>
      </c>
      <c r="Y3476" s="24">
        <v>0</v>
      </c>
      <c r="Z3476" s="24">
        <v>0</v>
      </c>
      <c r="AA3476" s="24">
        <v>0</v>
      </c>
      <c r="AB3476" s="24">
        <v>14184.19</v>
      </c>
      <c r="AC3476" t="s">
        <v>2112</v>
      </c>
      <c r="AD3476" t="s">
        <v>1884</v>
      </c>
      <c r="AE3476" s="699">
        <f t="shared" si="270"/>
        <v>44713</v>
      </c>
      <c r="AF3476" s="296">
        <v>13930.987431496373</v>
      </c>
      <c r="AG3476">
        <f t="shared" si="271"/>
        <v>360</v>
      </c>
      <c r="AH3476" s="296">
        <f t="shared" si="272"/>
        <v>38.697187309712149</v>
      </c>
      <c r="AJ3476" s="296">
        <f t="shared" si="273"/>
        <v>6</v>
      </c>
      <c r="AK3476" s="296">
        <f t="shared" si="274"/>
        <v>0</v>
      </c>
    </row>
    <row r="3477" spans="1:37">
      <c r="A3477" s="707" t="s">
        <v>6177</v>
      </c>
      <c r="B3477" s="707" t="s">
        <v>1878</v>
      </c>
      <c r="C3477" s="707" t="s">
        <v>2108</v>
      </c>
      <c r="D3477" s="707" t="s">
        <v>2374</v>
      </c>
      <c r="E3477" s="707" t="s">
        <v>445</v>
      </c>
      <c r="F3477" s="707" t="s">
        <v>1880</v>
      </c>
      <c r="G3477" s="707" t="s">
        <v>6178</v>
      </c>
      <c r="H3477" s="707" t="s">
        <v>445</v>
      </c>
      <c r="I3477" s="707" t="s">
        <v>445</v>
      </c>
      <c r="J3477" s="707" t="s">
        <v>1882</v>
      </c>
      <c r="K3477" s="708">
        <v>0</v>
      </c>
      <c r="L3477" s="707" t="s">
        <v>445</v>
      </c>
      <c r="M3477" s="699"/>
      <c r="N3477" s="699">
        <v>44834</v>
      </c>
      <c r="O3477" s="707" t="s">
        <v>449</v>
      </c>
      <c r="P3477" s="24">
        <v>0</v>
      </c>
      <c r="Q3477" s="24">
        <v>4691744.13</v>
      </c>
      <c r="R3477" s="24">
        <v>0</v>
      </c>
      <c r="S3477" s="24">
        <v>0</v>
      </c>
      <c r="T3477" s="24">
        <v>4691744.13</v>
      </c>
      <c r="U3477" s="24">
        <v>0</v>
      </c>
      <c r="V3477" s="24">
        <v>0</v>
      </c>
      <c r="W3477" s="24">
        <v>0</v>
      </c>
      <c r="X3477" s="24">
        <v>0</v>
      </c>
      <c r="Y3477" s="24">
        <v>0</v>
      </c>
      <c r="Z3477" s="24">
        <v>0</v>
      </c>
      <c r="AA3477" s="24">
        <v>0</v>
      </c>
      <c r="AB3477" s="24">
        <v>4691744.13</v>
      </c>
      <c r="AC3477" t="s">
        <v>2112</v>
      </c>
      <c r="AD3477" t="s">
        <v>1884</v>
      </c>
      <c r="AE3477" s="699">
        <f t="shared" si="270"/>
        <v>44713</v>
      </c>
      <c r="AF3477" s="296">
        <v>4607991.6094487505</v>
      </c>
      <c r="AG3477">
        <f t="shared" si="271"/>
        <v>360</v>
      </c>
      <c r="AH3477" s="296">
        <f t="shared" si="272"/>
        <v>12799.976692913197</v>
      </c>
      <c r="AJ3477" s="296">
        <f t="shared" si="273"/>
        <v>6</v>
      </c>
      <c r="AK3477" s="296">
        <f t="shared" si="274"/>
        <v>0</v>
      </c>
    </row>
    <row r="3478" spans="1:37">
      <c r="A3478" s="707" t="s">
        <v>6179</v>
      </c>
      <c r="B3478" s="707" t="s">
        <v>1878</v>
      </c>
      <c r="C3478" s="707" t="s">
        <v>2108</v>
      </c>
      <c r="D3478" s="707" t="s">
        <v>2374</v>
      </c>
      <c r="E3478" s="707" t="s">
        <v>445</v>
      </c>
      <c r="F3478" s="707" t="s">
        <v>1880</v>
      </c>
      <c r="G3478" s="707" t="s">
        <v>5012</v>
      </c>
      <c r="H3478" s="707" t="s">
        <v>445</v>
      </c>
      <c r="I3478" s="707" t="s">
        <v>445</v>
      </c>
      <c r="J3478" s="707" t="s">
        <v>1882</v>
      </c>
      <c r="K3478" s="708">
        <v>0</v>
      </c>
      <c r="L3478" s="707" t="s">
        <v>445</v>
      </c>
      <c r="M3478" s="699"/>
      <c r="N3478" s="699">
        <v>44834</v>
      </c>
      <c r="O3478" s="707" t="s">
        <v>449</v>
      </c>
      <c r="P3478" s="24">
        <v>0</v>
      </c>
      <c r="Q3478" s="24">
        <v>83560.17</v>
      </c>
      <c r="R3478" s="24">
        <v>-83560.17</v>
      </c>
      <c r="S3478" s="24">
        <v>0</v>
      </c>
      <c r="T3478" s="24">
        <v>0</v>
      </c>
      <c r="U3478" s="24">
        <v>0</v>
      </c>
      <c r="V3478" s="24">
        <v>0</v>
      </c>
      <c r="W3478" s="24">
        <v>0</v>
      </c>
      <c r="X3478" s="24">
        <v>0</v>
      </c>
      <c r="Y3478" s="24">
        <v>0</v>
      </c>
      <c r="Z3478" s="24">
        <v>0</v>
      </c>
      <c r="AA3478" s="24">
        <v>0</v>
      </c>
      <c r="AB3478" s="24">
        <v>0</v>
      </c>
      <c r="AC3478" t="s">
        <v>2112</v>
      </c>
      <c r="AD3478" t="s">
        <v>1884</v>
      </c>
      <c r="AE3478" s="699">
        <f t="shared" si="270"/>
        <v>44713</v>
      </c>
      <c r="AF3478" s="296">
        <v>0</v>
      </c>
      <c r="AG3478">
        <f t="shared" si="271"/>
        <v>360</v>
      </c>
      <c r="AH3478" s="296">
        <f t="shared" si="272"/>
        <v>0</v>
      </c>
      <c r="AJ3478" s="296">
        <f t="shared" si="273"/>
        <v>6</v>
      </c>
      <c r="AK3478" s="296">
        <f t="shared" si="274"/>
        <v>0</v>
      </c>
    </row>
    <row r="3479" spans="1:37">
      <c r="A3479" s="707" t="s">
        <v>6180</v>
      </c>
      <c r="B3479" s="707" t="s">
        <v>1878</v>
      </c>
      <c r="C3479" s="707" t="s">
        <v>2108</v>
      </c>
      <c r="D3479" s="707" t="s">
        <v>2374</v>
      </c>
      <c r="E3479" s="707" t="s">
        <v>445</v>
      </c>
      <c r="F3479" s="707" t="s">
        <v>1880</v>
      </c>
      <c r="G3479" s="707" t="s">
        <v>5016</v>
      </c>
      <c r="H3479" s="707" t="s">
        <v>445</v>
      </c>
      <c r="I3479" s="707" t="s">
        <v>445</v>
      </c>
      <c r="J3479" s="707" t="s">
        <v>1882</v>
      </c>
      <c r="K3479" s="708">
        <v>0</v>
      </c>
      <c r="L3479" s="707" t="s">
        <v>445</v>
      </c>
      <c r="M3479" s="699">
        <v>44834</v>
      </c>
      <c r="N3479" s="699">
        <v>44834</v>
      </c>
      <c r="O3479" s="707" t="s">
        <v>449</v>
      </c>
      <c r="P3479" s="24">
        <v>0</v>
      </c>
      <c r="Q3479" s="24">
        <v>7433.27</v>
      </c>
      <c r="R3479" s="24">
        <v>0</v>
      </c>
      <c r="S3479" s="24">
        <v>0</v>
      </c>
      <c r="T3479" s="24">
        <v>7433.27</v>
      </c>
      <c r="U3479" s="24">
        <v>0</v>
      </c>
      <c r="V3479" s="24">
        <v>0</v>
      </c>
      <c r="W3479" s="24">
        <v>0</v>
      </c>
      <c r="X3479" s="24">
        <v>0</v>
      </c>
      <c r="Y3479" s="24">
        <v>0</v>
      </c>
      <c r="Z3479" s="24">
        <v>0</v>
      </c>
      <c r="AA3479" s="24">
        <v>0</v>
      </c>
      <c r="AB3479" s="24">
        <v>7433.27</v>
      </c>
      <c r="AC3479" t="s">
        <v>2112</v>
      </c>
      <c r="AD3479" t="s">
        <v>1884</v>
      </c>
      <c r="AE3479" s="699">
        <f t="shared" si="270"/>
        <v>44713</v>
      </c>
      <c r="AF3479" s="296">
        <v>7300.5783865641279</v>
      </c>
      <c r="AG3479">
        <f t="shared" si="271"/>
        <v>360</v>
      </c>
      <c r="AH3479" s="296">
        <f t="shared" si="272"/>
        <v>20.279384407122578</v>
      </c>
      <c r="AJ3479" s="296">
        <f t="shared" si="273"/>
        <v>6</v>
      </c>
      <c r="AK3479" s="296">
        <f t="shared" si="274"/>
        <v>0</v>
      </c>
    </row>
    <row r="3480" spans="1:37">
      <c r="A3480" s="707" t="s">
        <v>6181</v>
      </c>
      <c r="B3480" s="707" t="s">
        <v>1878</v>
      </c>
      <c r="C3480" s="707" t="s">
        <v>2108</v>
      </c>
      <c r="D3480" s="707" t="s">
        <v>2374</v>
      </c>
      <c r="E3480" s="707" t="s">
        <v>445</v>
      </c>
      <c r="F3480" s="707" t="s">
        <v>1880</v>
      </c>
      <c r="G3480" s="707" t="s">
        <v>5018</v>
      </c>
      <c r="H3480" s="707" t="s">
        <v>445</v>
      </c>
      <c r="I3480" s="707" t="s">
        <v>445</v>
      </c>
      <c r="J3480" s="707" t="s">
        <v>1882</v>
      </c>
      <c r="K3480" s="708">
        <v>0</v>
      </c>
      <c r="L3480" s="707" t="s">
        <v>445</v>
      </c>
      <c r="M3480" s="699"/>
      <c r="N3480" s="699">
        <v>44834</v>
      </c>
      <c r="O3480" s="707" t="s">
        <v>449</v>
      </c>
      <c r="P3480" s="24">
        <v>0</v>
      </c>
      <c r="Q3480" s="24">
        <v>499.38</v>
      </c>
      <c r="R3480" s="24">
        <v>0</v>
      </c>
      <c r="S3480" s="24">
        <v>0</v>
      </c>
      <c r="T3480" s="24">
        <v>499.38</v>
      </c>
      <c r="U3480" s="24">
        <v>0</v>
      </c>
      <c r="V3480" s="24">
        <v>0</v>
      </c>
      <c r="W3480" s="24">
        <v>0</v>
      </c>
      <c r="X3480" s="24">
        <v>0</v>
      </c>
      <c r="Y3480" s="24">
        <v>0</v>
      </c>
      <c r="Z3480" s="24">
        <v>0</v>
      </c>
      <c r="AA3480" s="24">
        <v>0</v>
      </c>
      <c r="AB3480" s="24">
        <v>499.38</v>
      </c>
      <c r="AC3480" t="s">
        <v>2112</v>
      </c>
      <c r="AD3480" t="s">
        <v>1884</v>
      </c>
      <c r="AE3480" s="699">
        <f t="shared" si="270"/>
        <v>44713</v>
      </c>
      <c r="AF3480" s="296">
        <v>490.46554674892667</v>
      </c>
      <c r="AG3480">
        <f t="shared" si="271"/>
        <v>360</v>
      </c>
      <c r="AH3480" s="296">
        <f t="shared" si="272"/>
        <v>1.3624042965247962</v>
      </c>
      <c r="AJ3480" s="296">
        <f t="shared" si="273"/>
        <v>6</v>
      </c>
      <c r="AK3480" s="296">
        <f t="shared" si="274"/>
        <v>0</v>
      </c>
    </row>
    <row r="3481" spans="1:37">
      <c r="A3481" s="707" t="s">
        <v>6182</v>
      </c>
      <c r="B3481" s="707" t="s">
        <v>1878</v>
      </c>
      <c r="C3481" s="707" t="s">
        <v>2108</v>
      </c>
      <c r="D3481" s="707" t="s">
        <v>2374</v>
      </c>
      <c r="E3481" s="707" t="s">
        <v>445</v>
      </c>
      <c r="F3481" s="707" t="s">
        <v>1880</v>
      </c>
      <c r="G3481" s="707" t="s">
        <v>5026</v>
      </c>
      <c r="H3481" s="707" t="s">
        <v>445</v>
      </c>
      <c r="I3481" s="707" t="s">
        <v>445</v>
      </c>
      <c r="J3481" s="707" t="s">
        <v>1882</v>
      </c>
      <c r="K3481" s="708">
        <v>0</v>
      </c>
      <c r="L3481" s="707" t="s">
        <v>445</v>
      </c>
      <c r="M3481" s="699"/>
      <c r="N3481" s="699">
        <v>44834</v>
      </c>
      <c r="O3481" s="707" t="s">
        <v>449</v>
      </c>
      <c r="P3481" s="24">
        <v>0</v>
      </c>
      <c r="Q3481" s="24">
        <v>56803.25</v>
      </c>
      <c r="R3481" s="24">
        <v>0</v>
      </c>
      <c r="S3481" s="24">
        <v>0</v>
      </c>
      <c r="T3481" s="24">
        <v>56803.25</v>
      </c>
      <c r="U3481" s="24">
        <v>0</v>
      </c>
      <c r="V3481" s="24">
        <v>0</v>
      </c>
      <c r="W3481" s="24">
        <v>0</v>
      </c>
      <c r="X3481" s="24">
        <v>0</v>
      </c>
      <c r="Y3481" s="24">
        <v>0</v>
      </c>
      <c r="Z3481" s="24">
        <v>0</v>
      </c>
      <c r="AA3481" s="24">
        <v>0</v>
      </c>
      <c r="AB3481" s="24">
        <v>56803.25</v>
      </c>
      <c r="AC3481" t="s">
        <v>2112</v>
      </c>
      <c r="AD3481" t="s">
        <v>1884</v>
      </c>
      <c r="AE3481" s="699">
        <f t="shared" si="270"/>
        <v>44713</v>
      </c>
      <c r="AF3481" s="296">
        <v>55789.252810216603</v>
      </c>
      <c r="AG3481">
        <f t="shared" si="271"/>
        <v>360</v>
      </c>
      <c r="AH3481" s="296">
        <f t="shared" si="272"/>
        <v>154.97014669504611</v>
      </c>
      <c r="AJ3481" s="296">
        <f t="shared" si="273"/>
        <v>6</v>
      </c>
      <c r="AK3481" s="296">
        <f t="shared" si="274"/>
        <v>0</v>
      </c>
    </row>
    <row r="3482" spans="1:37">
      <c r="A3482" s="707" t="s">
        <v>6183</v>
      </c>
      <c r="B3482" s="707" t="s">
        <v>1878</v>
      </c>
      <c r="C3482" s="707" t="s">
        <v>2108</v>
      </c>
      <c r="D3482" s="707" t="s">
        <v>2374</v>
      </c>
      <c r="E3482" s="707" t="s">
        <v>445</v>
      </c>
      <c r="F3482" s="707" t="s">
        <v>1880</v>
      </c>
      <c r="G3482" s="707" t="s">
        <v>2162</v>
      </c>
      <c r="H3482" s="707" t="s">
        <v>2162</v>
      </c>
      <c r="I3482" s="707" t="s">
        <v>445</v>
      </c>
      <c r="J3482" s="707" t="s">
        <v>1882</v>
      </c>
      <c r="K3482" s="708">
        <v>0</v>
      </c>
      <c r="L3482" s="707" t="s">
        <v>445</v>
      </c>
      <c r="M3482" s="699"/>
      <c r="N3482" s="699">
        <v>44834</v>
      </c>
      <c r="O3482" s="707" t="s">
        <v>449</v>
      </c>
      <c r="P3482" s="24">
        <v>0</v>
      </c>
      <c r="Q3482" s="24">
        <v>14298</v>
      </c>
      <c r="R3482" s="24">
        <v>0</v>
      </c>
      <c r="S3482" s="24">
        <v>0</v>
      </c>
      <c r="T3482" s="24">
        <v>14298</v>
      </c>
      <c r="U3482" s="24">
        <v>0</v>
      </c>
      <c r="V3482" s="24">
        <v>0</v>
      </c>
      <c r="W3482" s="24">
        <v>0</v>
      </c>
      <c r="X3482" s="24">
        <v>0</v>
      </c>
      <c r="Y3482" s="24">
        <v>0</v>
      </c>
      <c r="Z3482" s="24">
        <v>0</v>
      </c>
      <c r="AA3482" s="24">
        <v>0</v>
      </c>
      <c r="AB3482" s="24">
        <v>14298</v>
      </c>
      <c r="AC3482" t="s">
        <v>2112</v>
      </c>
      <c r="AD3482" t="s">
        <v>1884</v>
      </c>
      <c r="AE3482" s="699">
        <f t="shared" si="270"/>
        <v>44713</v>
      </c>
      <c r="AF3482" s="296">
        <v>14042.765804429799</v>
      </c>
      <c r="AG3482">
        <f t="shared" si="271"/>
        <v>360</v>
      </c>
      <c r="AH3482" s="296">
        <f t="shared" si="272"/>
        <v>39.007682790082775</v>
      </c>
      <c r="AJ3482" s="296">
        <f t="shared" si="273"/>
        <v>6</v>
      </c>
      <c r="AK3482" s="296">
        <f t="shared" si="274"/>
        <v>0</v>
      </c>
    </row>
    <row r="3483" spans="1:37">
      <c r="A3483" s="707" t="s">
        <v>6184</v>
      </c>
      <c r="B3483" s="707" t="s">
        <v>1878</v>
      </c>
      <c r="C3483" s="707" t="s">
        <v>2108</v>
      </c>
      <c r="D3483" s="707" t="s">
        <v>2374</v>
      </c>
      <c r="E3483" s="707" t="s">
        <v>445</v>
      </c>
      <c r="F3483" s="707" t="s">
        <v>1880</v>
      </c>
      <c r="G3483" s="707" t="s">
        <v>5012</v>
      </c>
      <c r="H3483" s="707" t="s">
        <v>445</v>
      </c>
      <c r="I3483" s="707" t="s">
        <v>445</v>
      </c>
      <c r="J3483" s="707" t="s">
        <v>1882</v>
      </c>
      <c r="K3483" s="708">
        <v>0</v>
      </c>
      <c r="L3483" s="707" t="s">
        <v>445</v>
      </c>
      <c r="M3483" s="699"/>
      <c r="N3483" s="699">
        <v>44834</v>
      </c>
      <c r="O3483" s="707" t="s">
        <v>449</v>
      </c>
      <c r="P3483" s="24">
        <v>0</v>
      </c>
      <c r="Q3483" s="24">
        <v>19105.650000000001</v>
      </c>
      <c r="R3483" s="24">
        <v>-19105.650000000001</v>
      </c>
      <c r="S3483" s="24">
        <v>0</v>
      </c>
      <c r="T3483" s="24">
        <v>0</v>
      </c>
      <c r="U3483" s="24">
        <v>0</v>
      </c>
      <c r="V3483" s="24">
        <v>0</v>
      </c>
      <c r="W3483" s="24">
        <v>0</v>
      </c>
      <c r="X3483" s="24">
        <v>0</v>
      </c>
      <c r="Y3483" s="24">
        <v>0</v>
      </c>
      <c r="Z3483" s="24">
        <v>0</v>
      </c>
      <c r="AA3483" s="24">
        <v>0</v>
      </c>
      <c r="AB3483" s="24">
        <v>0</v>
      </c>
      <c r="AC3483" t="s">
        <v>2112</v>
      </c>
      <c r="AD3483" t="s">
        <v>1884</v>
      </c>
      <c r="AE3483" s="699">
        <f t="shared" si="270"/>
        <v>44713</v>
      </c>
      <c r="AF3483" s="296">
        <v>0</v>
      </c>
      <c r="AG3483">
        <f t="shared" si="271"/>
        <v>360</v>
      </c>
      <c r="AH3483" s="296">
        <f t="shared" si="272"/>
        <v>0</v>
      </c>
      <c r="AJ3483" s="296">
        <f t="shared" si="273"/>
        <v>6</v>
      </c>
      <c r="AK3483" s="296">
        <f t="shared" si="274"/>
        <v>0</v>
      </c>
    </row>
    <row r="3484" spans="1:37">
      <c r="A3484" s="707" t="s">
        <v>6185</v>
      </c>
      <c r="B3484" s="707" t="s">
        <v>1878</v>
      </c>
      <c r="C3484" s="707" t="s">
        <v>2108</v>
      </c>
      <c r="D3484" s="707" t="s">
        <v>2374</v>
      </c>
      <c r="E3484" s="707" t="s">
        <v>445</v>
      </c>
      <c r="F3484" s="707" t="s">
        <v>1880</v>
      </c>
      <c r="G3484" s="707" t="s">
        <v>5016</v>
      </c>
      <c r="H3484" s="707" t="s">
        <v>445</v>
      </c>
      <c r="I3484" s="707" t="s">
        <v>445</v>
      </c>
      <c r="J3484" s="707" t="s">
        <v>1882</v>
      </c>
      <c r="K3484" s="708">
        <v>0</v>
      </c>
      <c r="L3484" s="707" t="s">
        <v>445</v>
      </c>
      <c r="M3484" s="699"/>
      <c r="N3484" s="699">
        <v>44834</v>
      </c>
      <c r="O3484" s="707" t="s">
        <v>449</v>
      </c>
      <c r="P3484" s="24">
        <v>0</v>
      </c>
      <c r="Q3484" s="24">
        <v>3905.97</v>
      </c>
      <c r="R3484" s="24">
        <v>0</v>
      </c>
      <c r="S3484" s="24">
        <v>0</v>
      </c>
      <c r="T3484" s="24">
        <v>3905.97</v>
      </c>
      <c r="U3484" s="24">
        <v>0</v>
      </c>
      <c r="V3484" s="24">
        <v>0</v>
      </c>
      <c r="W3484" s="24">
        <v>0</v>
      </c>
      <c r="X3484" s="24">
        <v>0</v>
      </c>
      <c r="Y3484" s="24">
        <v>0</v>
      </c>
      <c r="Z3484" s="24">
        <v>0</v>
      </c>
      <c r="AA3484" s="24">
        <v>0</v>
      </c>
      <c r="AB3484" s="24">
        <v>3905.97</v>
      </c>
      <c r="AC3484" t="s">
        <v>2112</v>
      </c>
      <c r="AD3484" t="s">
        <v>1884</v>
      </c>
      <c r="AE3484" s="699">
        <f t="shared" si="270"/>
        <v>44713</v>
      </c>
      <c r="AF3484" s="296">
        <v>3836.2443662840019</v>
      </c>
      <c r="AG3484">
        <f t="shared" si="271"/>
        <v>360</v>
      </c>
      <c r="AH3484" s="296">
        <f t="shared" si="272"/>
        <v>10.656234350788894</v>
      </c>
      <c r="AJ3484" s="296">
        <f t="shared" si="273"/>
        <v>6</v>
      </c>
      <c r="AK3484" s="296">
        <f t="shared" si="274"/>
        <v>0</v>
      </c>
    </row>
    <row r="3485" spans="1:37">
      <c r="A3485" s="707" t="s">
        <v>6186</v>
      </c>
      <c r="B3485" s="707" t="s">
        <v>1878</v>
      </c>
      <c r="C3485" s="707" t="s">
        <v>2108</v>
      </c>
      <c r="D3485" s="707" t="s">
        <v>2374</v>
      </c>
      <c r="E3485" s="707" t="s">
        <v>445</v>
      </c>
      <c r="F3485" s="707" t="s">
        <v>1880</v>
      </c>
      <c r="G3485" s="707" t="s">
        <v>5018</v>
      </c>
      <c r="H3485" s="707" t="s">
        <v>445</v>
      </c>
      <c r="I3485" s="707" t="s">
        <v>445</v>
      </c>
      <c r="J3485" s="707" t="s">
        <v>1882</v>
      </c>
      <c r="K3485" s="708">
        <v>0</v>
      </c>
      <c r="L3485" s="707" t="s">
        <v>445</v>
      </c>
      <c r="M3485" s="699"/>
      <c r="N3485" s="699">
        <v>44834</v>
      </c>
      <c r="O3485" s="707" t="s">
        <v>449</v>
      </c>
      <c r="P3485" s="24">
        <v>0</v>
      </c>
      <c r="Q3485" s="24">
        <v>262.39999999999998</v>
      </c>
      <c r="R3485" s="24">
        <v>0</v>
      </c>
      <c r="S3485" s="24">
        <v>0</v>
      </c>
      <c r="T3485" s="24">
        <v>262.39999999999998</v>
      </c>
      <c r="U3485" s="24">
        <v>0</v>
      </c>
      <c r="V3485" s="24">
        <v>0</v>
      </c>
      <c r="W3485" s="24">
        <v>0</v>
      </c>
      <c r="X3485" s="24">
        <v>0</v>
      </c>
      <c r="Y3485" s="24">
        <v>0</v>
      </c>
      <c r="Z3485" s="24">
        <v>0</v>
      </c>
      <c r="AA3485" s="24">
        <v>0</v>
      </c>
      <c r="AB3485" s="24">
        <v>262.39999999999998</v>
      </c>
      <c r="AC3485" t="s">
        <v>2112</v>
      </c>
      <c r="AD3485" t="s">
        <v>1884</v>
      </c>
      <c r="AE3485" s="699">
        <f t="shared" si="270"/>
        <v>44713</v>
      </c>
      <c r="AF3485" s="296">
        <v>257.71588663326196</v>
      </c>
      <c r="AG3485">
        <f t="shared" si="271"/>
        <v>360</v>
      </c>
      <c r="AH3485" s="296">
        <f t="shared" si="272"/>
        <v>0.71587746287017207</v>
      </c>
      <c r="AJ3485" s="296">
        <f t="shared" si="273"/>
        <v>6</v>
      </c>
      <c r="AK3485" s="296">
        <f t="shared" si="274"/>
        <v>0</v>
      </c>
    </row>
    <row r="3486" spans="1:37">
      <c r="A3486" s="707" t="s">
        <v>6187</v>
      </c>
      <c r="B3486" s="707" t="s">
        <v>1878</v>
      </c>
      <c r="C3486" s="707" t="s">
        <v>2108</v>
      </c>
      <c r="D3486" s="707" t="s">
        <v>2374</v>
      </c>
      <c r="E3486" s="707" t="s">
        <v>445</v>
      </c>
      <c r="F3486" s="707" t="s">
        <v>1880</v>
      </c>
      <c r="G3486" s="707" t="s">
        <v>5012</v>
      </c>
      <c r="H3486" s="707" t="s">
        <v>445</v>
      </c>
      <c r="I3486" s="707" t="s">
        <v>445</v>
      </c>
      <c r="J3486" s="707" t="s">
        <v>1882</v>
      </c>
      <c r="K3486" s="708">
        <v>0</v>
      </c>
      <c r="L3486" s="707" t="s">
        <v>445</v>
      </c>
      <c r="M3486" s="699"/>
      <c r="N3486" s="699">
        <v>44834</v>
      </c>
      <c r="O3486" s="707" t="s">
        <v>449</v>
      </c>
      <c r="P3486" s="24">
        <v>0</v>
      </c>
      <c r="Q3486" s="24">
        <v>17461.080000000002</v>
      </c>
      <c r="R3486" s="24">
        <v>0</v>
      </c>
      <c r="S3486" s="24">
        <v>0</v>
      </c>
      <c r="T3486" s="24">
        <v>17461.080000000002</v>
      </c>
      <c r="U3486" s="24">
        <v>0</v>
      </c>
      <c r="V3486" s="24">
        <v>0</v>
      </c>
      <c r="W3486" s="24">
        <v>0</v>
      </c>
      <c r="X3486" s="24">
        <v>0</v>
      </c>
      <c r="Y3486" s="24">
        <v>0</v>
      </c>
      <c r="Z3486" s="24">
        <v>0</v>
      </c>
      <c r="AA3486" s="24">
        <v>0</v>
      </c>
      <c r="AB3486" s="24">
        <v>17461.080000000002</v>
      </c>
      <c r="AC3486" t="s">
        <v>2112</v>
      </c>
      <c r="AD3486" t="s">
        <v>1884</v>
      </c>
      <c r="AE3486" s="699">
        <f t="shared" si="270"/>
        <v>44713</v>
      </c>
      <c r="AF3486" s="296">
        <v>17149.381531152128</v>
      </c>
      <c r="AG3486">
        <f t="shared" si="271"/>
        <v>360</v>
      </c>
      <c r="AH3486" s="296">
        <f t="shared" si="272"/>
        <v>47.637170919867025</v>
      </c>
      <c r="AJ3486" s="296">
        <f t="shared" si="273"/>
        <v>6</v>
      </c>
      <c r="AK3486" s="296">
        <f t="shared" si="274"/>
        <v>0</v>
      </c>
    </row>
    <row r="3487" spans="1:37">
      <c r="A3487" s="707" t="s">
        <v>6188</v>
      </c>
      <c r="B3487" s="707" t="s">
        <v>1878</v>
      </c>
      <c r="C3487" s="707" t="s">
        <v>2108</v>
      </c>
      <c r="D3487" s="707" t="s">
        <v>2374</v>
      </c>
      <c r="E3487" s="707" t="s">
        <v>445</v>
      </c>
      <c r="F3487" s="707" t="s">
        <v>1880</v>
      </c>
      <c r="G3487" s="707" t="s">
        <v>2162</v>
      </c>
      <c r="H3487" s="707" t="s">
        <v>2162</v>
      </c>
      <c r="I3487" s="707" t="s">
        <v>445</v>
      </c>
      <c r="J3487" s="707" t="s">
        <v>1882</v>
      </c>
      <c r="K3487" s="708">
        <v>0</v>
      </c>
      <c r="L3487" s="707" t="s">
        <v>445</v>
      </c>
      <c r="M3487" s="699"/>
      <c r="N3487" s="699">
        <v>44834</v>
      </c>
      <c r="O3487" s="707" t="s">
        <v>449</v>
      </c>
      <c r="P3487" s="24">
        <v>0</v>
      </c>
      <c r="Q3487" s="24">
        <v>367454.18</v>
      </c>
      <c r="R3487" s="24">
        <v>0</v>
      </c>
      <c r="S3487" s="24">
        <v>0</v>
      </c>
      <c r="T3487" s="24">
        <v>367454.18</v>
      </c>
      <c r="U3487" s="24">
        <v>0</v>
      </c>
      <c r="V3487" s="24">
        <v>0</v>
      </c>
      <c r="W3487" s="24">
        <v>0</v>
      </c>
      <c r="X3487" s="24">
        <v>0</v>
      </c>
      <c r="Y3487" s="24">
        <v>0</v>
      </c>
      <c r="Z3487" s="24">
        <v>0</v>
      </c>
      <c r="AA3487" s="24">
        <v>0</v>
      </c>
      <c r="AB3487" s="24">
        <v>367454.18</v>
      </c>
      <c r="AC3487" t="s">
        <v>2112</v>
      </c>
      <c r="AD3487" t="s">
        <v>1884</v>
      </c>
      <c r="AE3487" s="699">
        <f t="shared" si="270"/>
        <v>44713</v>
      </c>
      <c r="AF3487" s="296">
        <v>360894.74007545057</v>
      </c>
      <c r="AG3487">
        <f t="shared" si="271"/>
        <v>360</v>
      </c>
      <c r="AH3487" s="296">
        <f t="shared" si="272"/>
        <v>1002.4853890984738</v>
      </c>
      <c r="AJ3487" s="296">
        <f t="shared" si="273"/>
        <v>6</v>
      </c>
      <c r="AK3487" s="296">
        <f t="shared" si="274"/>
        <v>0</v>
      </c>
    </row>
    <row r="3488" spans="1:37">
      <c r="A3488" s="707" t="s">
        <v>6189</v>
      </c>
      <c r="B3488" s="707" t="s">
        <v>1878</v>
      </c>
      <c r="C3488" s="707" t="s">
        <v>2929</v>
      </c>
      <c r="D3488" s="707" t="s">
        <v>445</v>
      </c>
      <c r="E3488" s="707" t="s">
        <v>445</v>
      </c>
      <c r="F3488" s="707" t="s">
        <v>1880</v>
      </c>
      <c r="G3488" s="707" t="s">
        <v>6190</v>
      </c>
      <c r="H3488" s="707" t="s">
        <v>445</v>
      </c>
      <c r="I3488" s="707" t="s">
        <v>445</v>
      </c>
      <c r="J3488" s="707" t="s">
        <v>2931</v>
      </c>
      <c r="K3488" s="708">
        <v>0</v>
      </c>
      <c r="L3488" s="707" t="s">
        <v>445</v>
      </c>
      <c r="M3488" s="699"/>
      <c r="N3488" s="699">
        <v>44834</v>
      </c>
      <c r="O3488" s="707" t="s">
        <v>449</v>
      </c>
      <c r="P3488" s="24">
        <v>0</v>
      </c>
      <c r="Q3488" s="24">
        <v>47152.88</v>
      </c>
      <c r="R3488" s="24">
        <v>0</v>
      </c>
      <c r="S3488" s="24">
        <v>0</v>
      </c>
      <c r="T3488" s="24">
        <v>47152.88</v>
      </c>
      <c r="U3488" s="24">
        <v>0</v>
      </c>
      <c r="V3488" s="24">
        <v>0</v>
      </c>
      <c r="W3488" s="24">
        <v>0</v>
      </c>
      <c r="X3488" s="24">
        <v>0</v>
      </c>
      <c r="Y3488" s="24">
        <v>0</v>
      </c>
      <c r="Z3488" s="24">
        <v>0</v>
      </c>
      <c r="AA3488" s="24">
        <v>0</v>
      </c>
      <c r="AB3488" s="24">
        <v>47152.88</v>
      </c>
      <c r="AC3488" t="s">
        <v>2932</v>
      </c>
      <c r="AD3488" t="s">
        <v>1884</v>
      </c>
      <c r="AE3488" s="699">
        <f t="shared" si="270"/>
        <v>44713</v>
      </c>
      <c r="AF3488" s="296">
        <v>46311.151968413891</v>
      </c>
      <c r="AG3488">
        <f t="shared" si="271"/>
        <v>360</v>
      </c>
      <c r="AH3488" s="296">
        <f t="shared" si="272"/>
        <v>128.6420888011497</v>
      </c>
      <c r="AJ3488" s="296">
        <f t="shared" si="273"/>
        <v>6</v>
      </c>
      <c r="AK3488" s="296">
        <f t="shared" si="274"/>
        <v>0</v>
      </c>
    </row>
    <row r="3489" spans="1:37">
      <c r="A3489" s="707" t="s">
        <v>6191</v>
      </c>
      <c r="B3489" s="707" t="s">
        <v>1878</v>
      </c>
      <c r="C3489" s="707" t="s">
        <v>2929</v>
      </c>
      <c r="D3489" s="707" t="s">
        <v>445</v>
      </c>
      <c r="E3489" s="707" t="s">
        <v>445</v>
      </c>
      <c r="F3489" s="707" t="s">
        <v>1880</v>
      </c>
      <c r="G3489" s="707" t="s">
        <v>2836</v>
      </c>
      <c r="H3489" s="707" t="s">
        <v>445</v>
      </c>
      <c r="I3489" s="707" t="s">
        <v>445</v>
      </c>
      <c r="J3489" s="707" t="s">
        <v>2931</v>
      </c>
      <c r="K3489" s="708">
        <v>0</v>
      </c>
      <c r="L3489" s="707" t="s">
        <v>445</v>
      </c>
      <c r="M3489" s="699"/>
      <c r="N3489" s="699">
        <v>44834</v>
      </c>
      <c r="O3489" s="707" t="s">
        <v>449</v>
      </c>
      <c r="P3489" s="24">
        <v>0</v>
      </c>
      <c r="Q3489" s="24">
        <v>282574.92</v>
      </c>
      <c r="R3489" s="24">
        <v>0</v>
      </c>
      <c r="S3489" s="24">
        <v>0</v>
      </c>
      <c r="T3489" s="24">
        <v>282574.92</v>
      </c>
      <c r="U3489" s="24">
        <v>0</v>
      </c>
      <c r="V3489" s="24">
        <v>0</v>
      </c>
      <c r="W3489" s="24">
        <v>0</v>
      </c>
      <c r="X3489" s="24">
        <v>0</v>
      </c>
      <c r="Y3489" s="24">
        <v>0</v>
      </c>
      <c r="Z3489" s="24">
        <v>0</v>
      </c>
      <c r="AA3489" s="24">
        <v>0</v>
      </c>
      <c r="AB3489" s="24">
        <v>282574.92</v>
      </c>
      <c r="AC3489" t="s">
        <v>2932</v>
      </c>
      <c r="AD3489" t="s">
        <v>1884</v>
      </c>
      <c r="AE3489" s="699">
        <f t="shared" si="270"/>
        <v>44713</v>
      </c>
      <c r="AF3489" s="296">
        <v>277530.66329315188</v>
      </c>
      <c r="AG3489">
        <f t="shared" si="271"/>
        <v>360</v>
      </c>
      <c r="AH3489" s="296">
        <f t="shared" si="272"/>
        <v>770.91850914764416</v>
      </c>
      <c r="AJ3489" s="296">
        <f t="shared" si="273"/>
        <v>6</v>
      </c>
      <c r="AK3489" s="296">
        <f t="shared" si="274"/>
        <v>0</v>
      </c>
    </row>
    <row r="3490" spans="1:37">
      <c r="A3490" s="707" t="s">
        <v>6192</v>
      </c>
      <c r="B3490" s="707" t="s">
        <v>1878</v>
      </c>
      <c r="C3490" s="707" t="s">
        <v>2929</v>
      </c>
      <c r="D3490" s="707" t="s">
        <v>445</v>
      </c>
      <c r="E3490" s="707" t="s">
        <v>445</v>
      </c>
      <c r="F3490" s="707" t="s">
        <v>1880</v>
      </c>
      <c r="G3490" s="707" t="s">
        <v>2836</v>
      </c>
      <c r="H3490" s="707" t="s">
        <v>445</v>
      </c>
      <c r="I3490" s="707" t="s">
        <v>445</v>
      </c>
      <c r="J3490" s="707" t="s">
        <v>2931</v>
      </c>
      <c r="K3490" s="708">
        <v>0</v>
      </c>
      <c r="L3490" s="707" t="s">
        <v>445</v>
      </c>
      <c r="M3490" s="699"/>
      <c r="N3490" s="699">
        <v>44834</v>
      </c>
      <c r="O3490" s="707" t="s">
        <v>449</v>
      </c>
      <c r="P3490" s="24">
        <v>0</v>
      </c>
      <c r="Q3490" s="24">
        <v>1097246.6000000001</v>
      </c>
      <c r="R3490" s="24">
        <v>-353.33</v>
      </c>
      <c r="S3490" s="24">
        <v>0</v>
      </c>
      <c r="T3490" s="24">
        <v>1096893.27</v>
      </c>
      <c r="U3490" s="24">
        <v>0</v>
      </c>
      <c r="V3490" s="24">
        <v>0</v>
      </c>
      <c r="W3490" s="24">
        <v>0</v>
      </c>
      <c r="X3490" s="24">
        <v>0</v>
      </c>
      <c r="Y3490" s="24">
        <v>0</v>
      </c>
      <c r="Z3490" s="24">
        <v>0</v>
      </c>
      <c r="AA3490" s="24">
        <v>0</v>
      </c>
      <c r="AB3490" s="24">
        <v>1096893.27</v>
      </c>
      <c r="AC3490" t="s">
        <v>2932</v>
      </c>
      <c r="AD3490" t="s">
        <v>1884</v>
      </c>
      <c r="AE3490" s="699">
        <f t="shared" si="270"/>
        <v>44713</v>
      </c>
      <c r="AF3490" s="296">
        <v>1077312.5823937042</v>
      </c>
      <c r="AG3490">
        <f t="shared" si="271"/>
        <v>360</v>
      </c>
      <c r="AH3490" s="296">
        <f t="shared" si="272"/>
        <v>2992.534951093623</v>
      </c>
      <c r="AJ3490" s="296">
        <f t="shared" si="273"/>
        <v>6</v>
      </c>
      <c r="AK3490" s="296">
        <f t="shared" si="274"/>
        <v>0</v>
      </c>
    </row>
    <row r="3491" spans="1:37">
      <c r="A3491" s="707" t="s">
        <v>6193</v>
      </c>
      <c r="B3491" s="707" t="s">
        <v>1878</v>
      </c>
      <c r="C3491" s="707" t="s">
        <v>2929</v>
      </c>
      <c r="D3491" s="707" t="s">
        <v>445</v>
      </c>
      <c r="E3491" s="707" t="s">
        <v>445</v>
      </c>
      <c r="F3491" s="707" t="s">
        <v>1880</v>
      </c>
      <c r="G3491" s="707" t="s">
        <v>2836</v>
      </c>
      <c r="H3491" s="707" t="s">
        <v>445</v>
      </c>
      <c r="I3491" s="707" t="s">
        <v>445</v>
      </c>
      <c r="J3491" s="707" t="s">
        <v>2931</v>
      </c>
      <c r="K3491" s="708">
        <v>0</v>
      </c>
      <c r="L3491" s="707" t="s">
        <v>445</v>
      </c>
      <c r="M3491" s="699"/>
      <c r="N3491" s="699">
        <v>44834</v>
      </c>
      <c r="O3491" s="707" t="s">
        <v>449</v>
      </c>
      <c r="P3491" s="24">
        <v>0</v>
      </c>
      <c r="Q3491" s="24">
        <v>879188.06</v>
      </c>
      <c r="R3491" s="24">
        <v>0</v>
      </c>
      <c r="S3491" s="24">
        <v>0</v>
      </c>
      <c r="T3491" s="24">
        <v>879188.06</v>
      </c>
      <c r="U3491" s="24">
        <v>0</v>
      </c>
      <c r="V3491" s="24">
        <v>0</v>
      </c>
      <c r="W3491" s="24">
        <v>0</v>
      </c>
      <c r="X3491" s="24">
        <v>0</v>
      </c>
      <c r="Y3491" s="24">
        <v>0</v>
      </c>
      <c r="Z3491" s="24">
        <v>0</v>
      </c>
      <c r="AA3491" s="24">
        <v>0</v>
      </c>
      <c r="AB3491" s="24">
        <v>879188.06</v>
      </c>
      <c r="AC3491" t="s">
        <v>2932</v>
      </c>
      <c r="AD3491" t="s">
        <v>1884</v>
      </c>
      <c r="AE3491" s="699">
        <f t="shared" si="270"/>
        <v>44713</v>
      </c>
      <c r="AF3491" s="296">
        <v>863493.6371961796</v>
      </c>
      <c r="AG3491">
        <f t="shared" si="271"/>
        <v>360</v>
      </c>
      <c r="AH3491" s="296">
        <f t="shared" si="272"/>
        <v>2398.5934366560546</v>
      </c>
      <c r="AJ3491" s="296">
        <f t="shared" si="273"/>
        <v>6</v>
      </c>
      <c r="AK3491" s="296">
        <f t="shared" si="274"/>
        <v>0</v>
      </c>
    </row>
    <row r="3492" spans="1:37">
      <c r="A3492" s="707" t="s">
        <v>6194</v>
      </c>
      <c r="B3492" s="707" t="s">
        <v>1878</v>
      </c>
      <c r="C3492" s="707" t="s">
        <v>2383</v>
      </c>
      <c r="D3492" s="707" t="s">
        <v>445</v>
      </c>
      <c r="E3492" s="707" t="s">
        <v>445</v>
      </c>
      <c r="F3492" s="707" t="s">
        <v>1880</v>
      </c>
      <c r="G3492" s="707" t="s">
        <v>5028</v>
      </c>
      <c r="H3492" s="707" t="s">
        <v>445</v>
      </c>
      <c r="I3492" s="707" t="s">
        <v>445</v>
      </c>
      <c r="J3492" s="707" t="s">
        <v>1882</v>
      </c>
      <c r="K3492" s="708">
        <v>0</v>
      </c>
      <c r="L3492" s="707" t="s">
        <v>445</v>
      </c>
      <c r="M3492" s="699"/>
      <c r="N3492" s="699">
        <v>44834</v>
      </c>
      <c r="O3492" s="707" t="s">
        <v>449</v>
      </c>
      <c r="P3492" s="24">
        <v>0</v>
      </c>
      <c r="Q3492" s="24">
        <v>147968.20000000001</v>
      </c>
      <c r="R3492" s="24">
        <v>0</v>
      </c>
      <c r="S3492" s="24">
        <v>0</v>
      </c>
      <c r="T3492" s="24">
        <v>147968.20000000001</v>
      </c>
      <c r="U3492" s="24">
        <v>0</v>
      </c>
      <c r="V3492" s="24">
        <v>0</v>
      </c>
      <c r="W3492" s="24">
        <v>0</v>
      </c>
      <c r="X3492" s="24">
        <v>0</v>
      </c>
      <c r="Y3492" s="24">
        <v>0</v>
      </c>
      <c r="Z3492" s="24">
        <v>0</v>
      </c>
      <c r="AA3492" s="24">
        <v>0</v>
      </c>
      <c r="AB3492" s="24">
        <v>147968.20000000001</v>
      </c>
      <c r="AC3492" t="s">
        <v>2386</v>
      </c>
      <c r="AD3492" t="s">
        <v>1884</v>
      </c>
      <c r="AE3492" s="699">
        <f t="shared" si="270"/>
        <v>44713</v>
      </c>
      <c r="AF3492" s="296">
        <v>145326.8134776213</v>
      </c>
      <c r="AG3492">
        <f t="shared" si="271"/>
        <v>360</v>
      </c>
      <c r="AH3492" s="296">
        <f t="shared" si="272"/>
        <v>403.6855929933925</v>
      </c>
      <c r="AJ3492" s="296">
        <f t="shared" si="273"/>
        <v>6</v>
      </c>
      <c r="AK3492" s="296">
        <f t="shared" si="274"/>
        <v>0</v>
      </c>
    </row>
    <row r="3493" spans="1:37">
      <c r="A3493" s="707" t="s">
        <v>6195</v>
      </c>
      <c r="B3493" s="707" t="s">
        <v>1878</v>
      </c>
      <c r="C3493" s="707" t="s">
        <v>2383</v>
      </c>
      <c r="D3493" s="707" t="s">
        <v>445</v>
      </c>
      <c r="E3493" s="707" t="s">
        <v>445</v>
      </c>
      <c r="F3493" s="707" t="s">
        <v>1880</v>
      </c>
      <c r="G3493" s="707" t="s">
        <v>5028</v>
      </c>
      <c r="H3493" s="707" t="s">
        <v>445</v>
      </c>
      <c r="I3493" s="707" t="s">
        <v>445</v>
      </c>
      <c r="J3493" s="707" t="s">
        <v>1882</v>
      </c>
      <c r="K3493" s="708">
        <v>0</v>
      </c>
      <c r="L3493" s="707" t="s">
        <v>445</v>
      </c>
      <c r="M3493" s="699"/>
      <c r="N3493" s="699">
        <v>44834</v>
      </c>
      <c r="O3493" s="707" t="s">
        <v>449</v>
      </c>
      <c r="P3493" s="24">
        <v>0</v>
      </c>
      <c r="Q3493" s="24">
        <v>5040</v>
      </c>
      <c r="R3493" s="24">
        <v>0</v>
      </c>
      <c r="S3493" s="24">
        <v>0</v>
      </c>
      <c r="T3493" s="24">
        <v>5040</v>
      </c>
      <c r="U3493" s="24">
        <v>0</v>
      </c>
      <c r="V3493" s="24">
        <v>0</v>
      </c>
      <c r="W3493" s="24">
        <v>0</v>
      </c>
      <c r="X3493" s="24">
        <v>0</v>
      </c>
      <c r="Y3493" s="24">
        <v>0</v>
      </c>
      <c r="Z3493" s="24">
        <v>0</v>
      </c>
      <c r="AA3493" s="24">
        <v>0</v>
      </c>
      <c r="AB3493" s="24">
        <v>5040</v>
      </c>
      <c r="AC3493" t="s">
        <v>2386</v>
      </c>
      <c r="AD3493" t="s">
        <v>1884</v>
      </c>
      <c r="AE3493" s="699">
        <f t="shared" si="270"/>
        <v>44713</v>
      </c>
      <c r="AF3493" s="296">
        <v>4950.030749358385</v>
      </c>
      <c r="AG3493">
        <f t="shared" si="271"/>
        <v>360</v>
      </c>
      <c r="AH3493" s="296">
        <f t="shared" si="272"/>
        <v>13.750085414884403</v>
      </c>
      <c r="AJ3493" s="296">
        <f t="shared" si="273"/>
        <v>6</v>
      </c>
      <c r="AK3493" s="296">
        <f t="shared" si="274"/>
        <v>0</v>
      </c>
    </row>
    <row r="3494" spans="1:37">
      <c r="A3494" s="707" t="s">
        <v>6196</v>
      </c>
      <c r="B3494" s="707" t="s">
        <v>1878</v>
      </c>
      <c r="C3494" s="707" t="s">
        <v>2383</v>
      </c>
      <c r="D3494" s="707" t="s">
        <v>445</v>
      </c>
      <c r="E3494" s="707" t="s">
        <v>445</v>
      </c>
      <c r="F3494" s="707" t="s">
        <v>1880</v>
      </c>
      <c r="G3494" s="707" t="s">
        <v>5034</v>
      </c>
      <c r="H3494" s="707" t="s">
        <v>445</v>
      </c>
      <c r="I3494" s="707" t="s">
        <v>445</v>
      </c>
      <c r="J3494" s="707" t="s">
        <v>1882</v>
      </c>
      <c r="K3494" s="708">
        <v>0</v>
      </c>
      <c r="L3494" s="707" t="s">
        <v>445</v>
      </c>
      <c r="M3494" s="699"/>
      <c r="N3494" s="699">
        <v>44834</v>
      </c>
      <c r="O3494" s="707" t="s">
        <v>449</v>
      </c>
      <c r="P3494" s="24">
        <v>0</v>
      </c>
      <c r="Q3494" s="24">
        <v>60202.97</v>
      </c>
      <c r="R3494" s="24">
        <v>0</v>
      </c>
      <c r="S3494" s="24">
        <v>0</v>
      </c>
      <c r="T3494" s="24">
        <v>60202.97</v>
      </c>
      <c r="U3494" s="24">
        <v>0</v>
      </c>
      <c r="V3494" s="24">
        <v>0</v>
      </c>
      <c r="W3494" s="24">
        <v>0</v>
      </c>
      <c r="X3494" s="24">
        <v>0</v>
      </c>
      <c r="Y3494" s="24">
        <v>0</v>
      </c>
      <c r="Z3494" s="24">
        <v>0</v>
      </c>
      <c r="AA3494" s="24">
        <v>0</v>
      </c>
      <c r="AB3494" s="24">
        <v>60202.97</v>
      </c>
      <c r="AC3494" t="s">
        <v>2386</v>
      </c>
      <c r="AD3494" t="s">
        <v>1884</v>
      </c>
      <c r="AE3494" s="699">
        <f t="shared" si="270"/>
        <v>44713</v>
      </c>
      <c r="AF3494" s="296">
        <v>59128.284266408809</v>
      </c>
      <c r="AG3494">
        <f t="shared" si="271"/>
        <v>360</v>
      </c>
      <c r="AH3494" s="296">
        <f t="shared" si="272"/>
        <v>164.24523407335781</v>
      </c>
      <c r="AJ3494" s="296">
        <f t="shared" si="273"/>
        <v>6</v>
      </c>
      <c r="AK3494" s="296">
        <f t="shared" si="274"/>
        <v>0</v>
      </c>
    </row>
    <row r="3495" spans="1:37">
      <c r="A3495" s="707" t="s">
        <v>6197</v>
      </c>
      <c r="B3495" s="707" t="s">
        <v>1878</v>
      </c>
      <c r="C3495" s="707" t="s">
        <v>2383</v>
      </c>
      <c r="D3495" s="707" t="s">
        <v>445</v>
      </c>
      <c r="E3495" s="707" t="s">
        <v>445</v>
      </c>
      <c r="F3495" s="707" t="s">
        <v>1880</v>
      </c>
      <c r="G3495" s="707" t="s">
        <v>5028</v>
      </c>
      <c r="H3495" s="707" t="s">
        <v>445</v>
      </c>
      <c r="I3495" s="707" t="s">
        <v>445</v>
      </c>
      <c r="J3495" s="707" t="s">
        <v>1882</v>
      </c>
      <c r="K3495" s="708">
        <v>0</v>
      </c>
      <c r="L3495" s="707" t="s">
        <v>445</v>
      </c>
      <c r="M3495" s="699"/>
      <c r="N3495" s="699">
        <v>44834</v>
      </c>
      <c r="O3495" s="707" t="s">
        <v>449</v>
      </c>
      <c r="P3495" s="24">
        <v>0</v>
      </c>
      <c r="Q3495" s="24">
        <v>139146.20000000001</v>
      </c>
      <c r="R3495" s="24">
        <v>-28958.97</v>
      </c>
      <c r="S3495" s="24">
        <v>0</v>
      </c>
      <c r="T3495" s="24">
        <v>110187.23</v>
      </c>
      <c r="U3495" s="24">
        <v>0</v>
      </c>
      <c r="V3495" s="24">
        <v>0</v>
      </c>
      <c r="W3495" s="24">
        <v>0</v>
      </c>
      <c r="X3495" s="24">
        <v>0</v>
      </c>
      <c r="Y3495" s="24">
        <v>0</v>
      </c>
      <c r="Z3495" s="24">
        <v>0</v>
      </c>
      <c r="AA3495" s="24">
        <v>0</v>
      </c>
      <c r="AB3495" s="24">
        <v>110187.23</v>
      </c>
      <c r="AC3495" t="s">
        <v>2386</v>
      </c>
      <c r="AD3495" t="s">
        <v>1884</v>
      </c>
      <c r="AE3495" s="699">
        <f t="shared" si="270"/>
        <v>44713</v>
      </c>
      <c r="AF3495" s="296">
        <v>108220.27315210809</v>
      </c>
      <c r="AG3495">
        <f t="shared" si="271"/>
        <v>360</v>
      </c>
      <c r="AH3495" s="296">
        <f t="shared" si="272"/>
        <v>300.61186986696691</v>
      </c>
      <c r="AJ3495" s="296">
        <f t="shared" si="273"/>
        <v>6</v>
      </c>
      <c r="AK3495" s="296">
        <f t="shared" si="274"/>
        <v>0</v>
      </c>
    </row>
    <row r="3496" spans="1:37">
      <c r="A3496" s="707" t="s">
        <v>6198</v>
      </c>
      <c r="B3496" s="707" t="s">
        <v>1878</v>
      </c>
      <c r="C3496" s="707" t="s">
        <v>2383</v>
      </c>
      <c r="D3496" s="707" t="s">
        <v>445</v>
      </c>
      <c r="E3496" s="707" t="s">
        <v>445</v>
      </c>
      <c r="F3496" s="707" t="s">
        <v>1880</v>
      </c>
      <c r="G3496" s="707" t="s">
        <v>5034</v>
      </c>
      <c r="H3496" s="707" t="s">
        <v>445</v>
      </c>
      <c r="I3496" s="707" t="s">
        <v>445</v>
      </c>
      <c r="J3496" s="707" t="s">
        <v>1882</v>
      </c>
      <c r="K3496" s="708">
        <v>0</v>
      </c>
      <c r="L3496" s="707" t="s">
        <v>445</v>
      </c>
      <c r="M3496" s="699">
        <v>44742</v>
      </c>
      <c r="N3496" s="699">
        <v>44834</v>
      </c>
      <c r="O3496" s="707" t="s">
        <v>449</v>
      </c>
      <c r="P3496" s="24">
        <v>0</v>
      </c>
      <c r="Q3496" s="24">
        <v>164895.23000000001</v>
      </c>
      <c r="R3496" s="24">
        <v>0</v>
      </c>
      <c r="S3496" s="24">
        <v>0</v>
      </c>
      <c r="T3496" s="24">
        <v>164895.23000000001</v>
      </c>
      <c r="U3496" s="24">
        <v>0</v>
      </c>
      <c r="V3496" s="24">
        <v>0</v>
      </c>
      <c r="W3496" s="24">
        <v>0</v>
      </c>
      <c r="X3496" s="24">
        <v>0</v>
      </c>
      <c r="Y3496" s="24">
        <v>0</v>
      </c>
      <c r="Z3496" s="24">
        <v>0</v>
      </c>
      <c r="AA3496" s="24">
        <v>0</v>
      </c>
      <c r="AB3496" s="24">
        <v>164895.23000000001</v>
      </c>
      <c r="AC3496" t="s">
        <v>2386</v>
      </c>
      <c r="AD3496" t="s">
        <v>1884</v>
      </c>
      <c r="AE3496" s="699">
        <f t="shared" si="270"/>
        <v>44713</v>
      </c>
      <c r="AF3496" s="296">
        <v>161951.67835764351</v>
      </c>
      <c r="AG3496">
        <f t="shared" si="271"/>
        <v>360</v>
      </c>
      <c r="AH3496" s="296">
        <f t="shared" si="272"/>
        <v>449.86577321567643</v>
      </c>
      <c r="AJ3496" s="296">
        <f t="shared" si="273"/>
        <v>6</v>
      </c>
      <c r="AK3496" s="296">
        <f t="shared" si="274"/>
        <v>0</v>
      </c>
    </row>
    <row r="3497" spans="1:37">
      <c r="A3497" s="707" t="s">
        <v>6199</v>
      </c>
      <c r="B3497" s="707" t="s">
        <v>1878</v>
      </c>
      <c r="C3497" s="707" t="s">
        <v>2383</v>
      </c>
      <c r="D3497" s="707" t="s">
        <v>445</v>
      </c>
      <c r="E3497" s="707" t="s">
        <v>445</v>
      </c>
      <c r="F3497" s="707" t="s">
        <v>1880</v>
      </c>
      <c r="G3497" s="707" t="s">
        <v>5038</v>
      </c>
      <c r="H3497" s="707" t="s">
        <v>445</v>
      </c>
      <c r="I3497" s="707" t="s">
        <v>445</v>
      </c>
      <c r="J3497" s="707" t="s">
        <v>1882</v>
      </c>
      <c r="K3497" s="708">
        <v>0</v>
      </c>
      <c r="L3497" s="707" t="s">
        <v>445</v>
      </c>
      <c r="M3497" s="699"/>
      <c r="N3497" s="699">
        <v>44834</v>
      </c>
      <c r="O3497" s="707" t="s">
        <v>449</v>
      </c>
      <c r="P3497" s="24">
        <v>0</v>
      </c>
      <c r="Q3497" s="24">
        <v>555187.46</v>
      </c>
      <c r="R3497" s="24">
        <v>0</v>
      </c>
      <c r="S3497" s="24">
        <v>0</v>
      </c>
      <c r="T3497" s="24">
        <v>555187.46</v>
      </c>
      <c r="U3497" s="24">
        <v>0</v>
      </c>
      <c r="V3497" s="24">
        <v>0</v>
      </c>
      <c r="W3497" s="24">
        <v>0</v>
      </c>
      <c r="X3497" s="24">
        <v>0</v>
      </c>
      <c r="Y3497" s="24">
        <v>0</v>
      </c>
      <c r="Z3497" s="24">
        <v>0</v>
      </c>
      <c r="AA3497" s="24">
        <v>0</v>
      </c>
      <c r="AB3497" s="24">
        <v>555187.46</v>
      </c>
      <c r="AC3497" t="s">
        <v>2386</v>
      </c>
      <c r="AD3497" t="s">
        <v>1884</v>
      </c>
      <c r="AE3497" s="699">
        <f t="shared" si="270"/>
        <v>44713</v>
      </c>
      <c r="AF3497" s="296">
        <v>545276.78544805117</v>
      </c>
      <c r="AG3497">
        <f t="shared" si="271"/>
        <v>360</v>
      </c>
      <c r="AH3497" s="296">
        <f t="shared" si="272"/>
        <v>1514.6577373556977</v>
      </c>
      <c r="AJ3497" s="296">
        <f t="shared" si="273"/>
        <v>6</v>
      </c>
      <c r="AK3497" s="296">
        <f t="shared" si="274"/>
        <v>0</v>
      </c>
    </row>
    <row r="3498" spans="1:37">
      <c r="A3498" s="707" t="s">
        <v>6200</v>
      </c>
      <c r="B3498" s="707" t="s">
        <v>4994</v>
      </c>
      <c r="C3498" s="707" t="s">
        <v>444</v>
      </c>
      <c r="D3498" s="707" t="s">
        <v>445</v>
      </c>
      <c r="E3498" s="707" t="s">
        <v>445</v>
      </c>
      <c r="F3498" s="707" t="s">
        <v>446</v>
      </c>
      <c r="G3498" s="707" t="s">
        <v>6201</v>
      </c>
      <c r="H3498" s="707" t="s">
        <v>445</v>
      </c>
      <c r="I3498" s="707" t="s">
        <v>445</v>
      </c>
      <c r="J3498" s="707" t="s">
        <v>448</v>
      </c>
      <c r="K3498" s="708">
        <v>0</v>
      </c>
      <c r="L3498" s="707" t="s">
        <v>445</v>
      </c>
      <c r="M3498" s="699">
        <v>43861</v>
      </c>
      <c r="N3498" s="699">
        <v>44858</v>
      </c>
      <c r="O3498" s="707" t="s">
        <v>449</v>
      </c>
      <c r="P3498" s="24">
        <v>0</v>
      </c>
      <c r="Q3498" s="24">
        <v>0</v>
      </c>
      <c r="R3498" s="24">
        <v>1873314.06</v>
      </c>
      <c r="S3498" s="24">
        <v>0</v>
      </c>
      <c r="T3498" s="24">
        <v>1873314.06</v>
      </c>
      <c r="U3498" s="24">
        <v>0</v>
      </c>
      <c r="V3498" s="24">
        <v>0</v>
      </c>
      <c r="W3498" s="24">
        <v>-10407.299999999999</v>
      </c>
      <c r="X3498" s="24">
        <v>-10407.299999999999</v>
      </c>
      <c r="Y3498" s="24">
        <v>0</v>
      </c>
      <c r="Z3498" s="24">
        <v>0</v>
      </c>
      <c r="AA3498" s="24">
        <v>0</v>
      </c>
      <c r="AB3498" s="24">
        <v>1862906.76</v>
      </c>
      <c r="AC3498" t="s">
        <v>183</v>
      </c>
      <c r="AD3498" t="s">
        <v>402</v>
      </c>
      <c r="AE3498" s="699">
        <f t="shared" si="270"/>
        <v>44713</v>
      </c>
      <c r="AF3498" s="296">
        <v>1839873.4524217062</v>
      </c>
      <c r="AG3498">
        <f t="shared" si="271"/>
        <v>360</v>
      </c>
      <c r="AH3498" s="296">
        <f t="shared" si="272"/>
        <v>5110.7595900602946</v>
      </c>
      <c r="AJ3498" s="296">
        <f t="shared" si="273"/>
        <v>6</v>
      </c>
      <c r="AK3498" s="296">
        <f t="shared" si="274"/>
        <v>30664.557540361769</v>
      </c>
    </row>
    <row r="3499" spans="1:37">
      <c r="A3499" s="707" t="s">
        <v>6202</v>
      </c>
      <c r="B3499" s="707" t="s">
        <v>4994</v>
      </c>
      <c r="C3499" s="707" t="s">
        <v>838</v>
      </c>
      <c r="D3499" s="707" t="s">
        <v>445</v>
      </c>
      <c r="E3499" s="707" t="s">
        <v>445</v>
      </c>
      <c r="F3499" s="707" t="s">
        <v>446</v>
      </c>
      <c r="G3499" s="707" t="s">
        <v>6203</v>
      </c>
      <c r="H3499" s="707" t="s">
        <v>445</v>
      </c>
      <c r="I3499" s="707" t="s">
        <v>445</v>
      </c>
      <c r="J3499" s="707" t="s">
        <v>448</v>
      </c>
      <c r="K3499" s="708">
        <v>0</v>
      </c>
      <c r="L3499" s="707" t="s">
        <v>445</v>
      </c>
      <c r="M3499" s="699">
        <v>44500</v>
      </c>
      <c r="N3499" s="699">
        <v>44858</v>
      </c>
      <c r="O3499" s="707" t="s">
        <v>449</v>
      </c>
      <c r="P3499" s="24">
        <v>0</v>
      </c>
      <c r="Q3499" s="24">
        <v>0</v>
      </c>
      <c r="R3499" s="24">
        <v>113377.92</v>
      </c>
      <c r="S3499" s="24">
        <v>0</v>
      </c>
      <c r="T3499" s="24">
        <v>113377.92</v>
      </c>
      <c r="U3499" s="24">
        <v>0</v>
      </c>
      <c r="V3499" s="24">
        <v>0</v>
      </c>
      <c r="W3499" s="24">
        <v>-629.88</v>
      </c>
      <c r="X3499" s="24">
        <v>-629.88</v>
      </c>
      <c r="Y3499" s="24">
        <v>0</v>
      </c>
      <c r="Z3499" s="24">
        <v>0</v>
      </c>
      <c r="AA3499" s="24">
        <v>0</v>
      </c>
      <c r="AB3499" s="24">
        <v>112748.04</v>
      </c>
      <c r="AC3499" t="s">
        <v>841</v>
      </c>
      <c r="AD3499" t="s">
        <v>402</v>
      </c>
      <c r="AE3499" s="699">
        <f t="shared" si="270"/>
        <v>44713</v>
      </c>
      <c r="AF3499" s="296">
        <v>111354.00601156648</v>
      </c>
      <c r="AG3499">
        <f t="shared" si="271"/>
        <v>360</v>
      </c>
      <c r="AH3499" s="296">
        <f t="shared" si="272"/>
        <v>309.31668336546244</v>
      </c>
      <c r="AJ3499" s="296">
        <f t="shared" si="273"/>
        <v>6</v>
      </c>
      <c r="AK3499" s="296">
        <f t="shared" si="274"/>
        <v>1855.9001001927745</v>
      </c>
    </row>
    <row r="3500" spans="1:37">
      <c r="A3500" s="707" t="s">
        <v>6204</v>
      </c>
      <c r="B3500" s="707" t="s">
        <v>4994</v>
      </c>
      <c r="C3500" s="707" t="s">
        <v>838</v>
      </c>
      <c r="D3500" s="707" t="s">
        <v>445</v>
      </c>
      <c r="E3500" s="707" t="s">
        <v>445</v>
      </c>
      <c r="F3500" s="707" t="s">
        <v>446</v>
      </c>
      <c r="G3500" s="707" t="s">
        <v>6205</v>
      </c>
      <c r="H3500" s="707" t="s">
        <v>445</v>
      </c>
      <c r="I3500" s="707" t="s">
        <v>445</v>
      </c>
      <c r="J3500" s="707" t="s">
        <v>448</v>
      </c>
      <c r="K3500" s="708">
        <v>0</v>
      </c>
      <c r="L3500" s="707" t="s">
        <v>445</v>
      </c>
      <c r="M3500" s="699">
        <v>43921</v>
      </c>
      <c r="N3500" s="699">
        <v>44858</v>
      </c>
      <c r="O3500" s="707" t="s">
        <v>449</v>
      </c>
      <c r="P3500" s="24">
        <v>0</v>
      </c>
      <c r="Q3500" s="24">
        <v>0</v>
      </c>
      <c r="R3500" s="24">
        <v>865470.32</v>
      </c>
      <c r="S3500" s="24">
        <v>0</v>
      </c>
      <c r="T3500" s="24">
        <v>865470.32</v>
      </c>
      <c r="U3500" s="24">
        <v>0</v>
      </c>
      <c r="V3500" s="24">
        <v>0</v>
      </c>
      <c r="W3500" s="24">
        <v>-4808.17</v>
      </c>
      <c r="X3500" s="24">
        <v>-4808.17</v>
      </c>
      <c r="Y3500" s="24">
        <v>0</v>
      </c>
      <c r="Z3500" s="24">
        <v>0</v>
      </c>
      <c r="AA3500" s="24">
        <v>0</v>
      </c>
      <c r="AB3500" s="24">
        <v>860662.15</v>
      </c>
      <c r="AC3500" t="s">
        <v>841</v>
      </c>
      <c r="AD3500" t="s">
        <v>402</v>
      </c>
      <c r="AE3500" s="699">
        <f t="shared" si="270"/>
        <v>44713</v>
      </c>
      <c r="AF3500" s="296">
        <v>850020.77314623829</v>
      </c>
      <c r="AG3500">
        <f t="shared" si="271"/>
        <v>360</v>
      </c>
      <c r="AH3500" s="296">
        <f t="shared" si="272"/>
        <v>2361.1688142951066</v>
      </c>
      <c r="AJ3500" s="296">
        <f t="shared" si="273"/>
        <v>6</v>
      </c>
      <c r="AK3500" s="296">
        <f t="shared" si="274"/>
        <v>14167.01288577064</v>
      </c>
    </row>
    <row r="3501" spans="1:37">
      <c r="A3501" s="707" t="s">
        <v>6206</v>
      </c>
      <c r="B3501" s="707" t="s">
        <v>4994</v>
      </c>
      <c r="C3501" s="707" t="s">
        <v>830</v>
      </c>
      <c r="D3501" s="707" t="s">
        <v>445</v>
      </c>
      <c r="E3501" s="707" t="s">
        <v>445</v>
      </c>
      <c r="F3501" s="707" t="s">
        <v>446</v>
      </c>
      <c r="G3501" s="707" t="s">
        <v>5747</v>
      </c>
      <c r="H3501" s="707" t="s">
        <v>445</v>
      </c>
      <c r="I3501" s="707" t="s">
        <v>445</v>
      </c>
      <c r="J3501" s="707" t="s">
        <v>833</v>
      </c>
      <c r="K3501" s="708">
        <v>0</v>
      </c>
      <c r="L3501" s="707" t="s">
        <v>445</v>
      </c>
      <c r="M3501" s="699">
        <v>44834</v>
      </c>
      <c r="N3501" s="699">
        <v>44859</v>
      </c>
      <c r="O3501" s="707" t="s">
        <v>449</v>
      </c>
      <c r="P3501" s="24">
        <v>0</v>
      </c>
      <c r="Q3501" s="24">
        <v>0</v>
      </c>
      <c r="R3501" s="24">
        <v>353.33</v>
      </c>
      <c r="S3501" s="24">
        <v>0</v>
      </c>
      <c r="T3501" s="24">
        <v>353.33</v>
      </c>
      <c r="U3501" s="24">
        <v>0</v>
      </c>
      <c r="V3501" s="24">
        <v>0</v>
      </c>
      <c r="W3501" s="24">
        <v>-1.96</v>
      </c>
      <c r="X3501" s="24">
        <v>-1.96</v>
      </c>
      <c r="Y3501" s="24">
        <v>0</v>
      </c>
      <c r="Z3501" s="24">
        <v>0</v>
      </c>
      <c r="AA3501" s="24">
        <v>0</v>
      </c>
      <c r="AB3501" s="24">
        <v>351.37</v>
      </c>
      <c r="AC3501" t="s">
        <v>834</v>
      </c>
      <c r="AD3501" t="s">
        <v>402</v>
      </c>
      <c r="AE3501" s="699">
        <f t="shared" si="270"/>
        <v>44713</v>
      </c>
      <c r="AF3501" s="296">
        <v>347.02269140293612</v>
      </c>
      <c r="AG3501">
        <f t="shared" si="271"/>
        <v>360</v>
      </c>
      <c r="AH3501" s="296">
        <f t="shared" si="272"/>
        <v>0.96395192056371148</v>
      </c>
      <c r="AJ3501" s="296">
        <f t="shared" si="273"/>
        <v>6</v>
      </c>
      <c r="AK3501" s="296">
        <f t="shared" si="274"/>
        <v>5.7837115233822693</v>
      </c>
    </row>
    <row r="3502" spans="1:37">
      <c r="A3502" s="707" t="s">
        <v>6207</v>
      </c>
      <c r="B3502" s="707" t="s">
        <v>4994</v>
      </c>
      <c r="C3502" s="707" t="s">
        <v>444</v>
      </c>
      <c r="D3502" s="707" t="s">
        <v>445</v>
      </c>
      <c r="E3502" s="707" t="s">
        <v>445</v>
      </c>
      <c r="F3502" s="707" t="s">
        <v>446</v>
      </c>
      <c r="G3502" s="707" t="s">
        <v>5109</v>
      </c>
      <c r="H3502" s="707" t="s">
        <v>445</v>
      </c>
      <c r="I3502" s="707" t="s">
        <v>445</v>
      </c>
      <c r="J3502" s="707" t="s">
        <v>448</v>
      </c>
      <c r="K3502" s="708">
        <v>0</v>
      </c>
      <c r="L3502" s="707" t="s">
        <v>445</v>
      </c>
      <c r="M3502" s="699">
        <v>44834</v>
      </c>
      <c r="N3502" s="699">
        <v>44865</v>
      </c>
      <c r="O3502" s="707" t="s">
        <v>449</v>
      </c>
      <c r="P3502" s="24">
        <v>0</v>
      </c>
      <c r="Q3502" s="24">
        <v>0</v>
      </c>
      <c r="R3502" s="24">
        <v>210387.67</v>
      </c>
      <c r="S3502" s="24">
        <v>0</v>
      </c>
      <c r="T3502" s="24">
        <v>210387.67</v>
      </c>
      <c r="U3502" s="24">
        <v>0</v>
      </c>
      <c r="V3502" s="24">
        <v>0</v>
      </c>
      <c r="W3502" s="24">
        <v>-1168.82</v>
      </c>
      <c r="X3502" s="24">
        <v>-1168.82</v>
      </c>
      <c r="Y3502" s="24">
        <v>0</v>
      </c>
      <c r="Z3502" s="24">
        <v>0</v>
      </c>
      <c r="AA3502" s="24">
        <v>0</v>
      </c>
      <c r="AB3502" s="24">
        <v>209218.85</v>
      </c>
      <c r="AC3502" t="s">
        <v>183</v>
      </c>
      <c r="AD3502" t="s">
        <v>402</v>
      </c>
      <c r="AE3502" s="699">
        <f t="shared" si="270"/>
        <v>44713</v>
      </c>
      <c r="AF3502" s="296">
        <v>206632.03090989377</v>
      </c>
      <c r="AG3502">
        <f t="shared" si="271"/>
        <v>360</v>
      </c>
      <c r="AH3502" s="296">
        <f t="shared" si="272"/>
        <v>573.97786363859382</v>
      </c>
      <c r="AJ3502" s="296">
        <f t="shared" si="273"/>
        <v>6</v>
      </c>
      <c r="AK3502" s="296">
        <f t="shared" si="274"/>
        <v>3443.8671818315629</v>
      </c>
    </row>
    <row r="3503" spans="1:37">
      <c r="A3503" s="707" t="s">
        <v>6208</v>
      </c>
      <c r="B3503" s="707" t="s">
        <v>4994</v>
      </c>
      <c r="C3503" s="707" t="s">
        <v>444</v>
      </c>
      <c r="D3503" s="707" t="s">
        <v>445</v>
      </c>
      <c r="E3503" s="707" t="s">
        <v>445</v>
      </c>
      <c r="F3503" s="707" t="s">
        <v>446</v>
      </c>
      <c r="G3503" s="707" t="s">
        <v>5111</v>
      </c>
      <c r="H3503" s="707" t="s">
        <v>445</v>
      </c>
      <c r="I3503" s="707" t="s">
        <v>445</v>
      </c>
      <c r="J3503" s="707" t="s">
        <v>448</v>
      </c>
      <c r="K3503" s="708">
        <v>0</v>
      </c>
      <c r="L3503" s="707" t="s">
        <v>445</v>
      </c>
      <c r="M3503" s="699">
        <v>44834</v>
      </c>
      <c r="N3503" s="699">
        <v>44865</v>
      </c>
      <c r="O3503" s="707" t="s">
        <v>449</v>
      </c>
      <c r="P3503" s="24">
        <v>0</v>
      </c>
      <c r="Q3503" s="24">
        <v>0</v>
      </c>
      <c r="R3503" s="24">
        <v>129150.06</v>
      </c>
      <c r="S3503" s="24">
        <v>0</v>
      </c>
      <c r="T3503" s="24">
        <v>129150.06</v>
      </c>
      <c r="U3503" s="24">
        <v>0</v>
      </c>
      <c r="V3503" s="24">
        <v>0</v>
      </c>
      <c r="W3503" s="24">
        <v>-717.5</v>
      </c>
      <c r="X3503" s="24">
        <v>-717.5</v>
      </c>
      <c r="Y3503" s="24">
        <v>0</v>
      </c>
      <c r="Z3503" s="24">
        <v>0</v>
      </c>
      <c r="AA3503" s="24">
        <v>0</v>
      </c>
      <c r="AB3503" s="24">
        <v>128432.56</v>
      </c>
      <c r="AC3503" t="s">
        <v>183</v>
      </c>
      <c r="AD3503" t="s">
        <v>402</v>
      </c>
      <c r="AE3503" s="699">
        <f t="shared" si="270"/>
        <v>44713</v>
      </c>
      <c r="AF3503" s="296">
        <v>126844.59688124609</v>
      </c>
      <c r="AG3503">
        <f t="shared" si="271"/>
        <v>360</v>
      </c>
      <c r="AH3503" s="296">
        <f t="shared" si="272"/>
        <v>352.34610244790582</v>
      </c>
      <c r="AJ3503" s="296">
        <f t="shared" si="273"/>
        <v>6</v>
      </c>
      <c r="AK3503" s="296">
        <f t="shared" si="274"/>
        <v>2114.0766146874348</v>
      </c>
    </row>
    <row r="3504" spans="1:37">
      <c r="A3504" s="707" t="s">
        <v>6209</v>
      </c>
      <c r="B3504" s="707" t="s">
        <v>4994</v>
      </c>
      <c r="C3504" s="707" t="s">
        <v>838</v>
      </c>
      <c r="D3504" s="707" t="s">
        <v>445</v>
      </c>
      <c r="E3504" s="707" t="s">
        <v>445</v>
      </c>
      <c r="F3504" s="707" t="s">
        <v>446</v>
      </c>
      <c r="G3504" s="707" t="s">
        <v>5945</v>
      </c>
      <c r="H3504" s="707" t="s">
        <v>445</v>
      </c>
      <c r="I3504" s="707" t="s">
        <v>445</v>
      </c>
      <c r="J3504" s="707" t="s">
        <v>448</v>
      </c>
      <c r="K3504" s="708">
        <v>0</v>
      </c>
      <c r="L3504" s="707" t="s">
        <v>445</v>
      </c>
      <c r="M3504" s="699">
        <v>44834</v>
      </c>
      <c r="N3504" s="699">
        <v>44865</v>
      </c>
      <c r="O3504" s="707" t="s">
        <v>449</v>
      </c>
      <c r="P3504" s="24">
        <v>0</v>
      </c>
      <c r="Q3504" s="24">
        <v>0</v>
      </c>
      <c r="R3504" s="24">
        <v>28958.97</v>
      </c>
      <c r="S3504" s="24">
        <v>0</v>
      </c>
      <c r="T3504" s="24">
        <v>28958.97</v>
      </c>
      <c r="U3504" s="24">
        <v>0</v>
      </c>
      <c r="V3504" s="24">
        <v>0</v>
      </c>
      <c r="W3504" s="24">
        <v>-160.88</v>
      </c>
      <c r="X3504" s="24">
        <v>-160.88</v>
      </c>
      <c r="Y3504" s="24">
        <v>0</v>
      </c>
      <c r="Z3504" s="24">
        <v>0</v>
      </c>
      <c r="AA3504" s="24">
        <v>0</v>
      </c>
      <c r="AB3504" s="24">
        <v>28798.09</v>
      </c>
      <c r="AC3504" t="s">
        <v>841</v>
      </c>
      <c r="AD3504" t="s">
        <v>402</v>
      </c>
      <c r="AE3504" s="699">
        <f t="shared" si="270"/>
        <v>44713</v>
      </c>
      <c r="AF3504" s="296">
        <v>28442.022216219641</v>
      </c>
      <c r="AG3504">
        <f t="shared" si="271"/>
        <v>360</v>
      </c>
      <c r="AH3504" s="296">
        <f t="shared" si="272"/>
        <v>79.005617267276776</v>
      </c>
      <c r="AJ3504" s="296">
        <f t="shared" si="273"/>
        <v>6</v>
      </c>
      <c r="AK3504" s="296">
        <f t="shared" si="274"/>
        <v>474.03370360366068</v>
      </c>
    </row>
    <row r="3505" spans="1:37">
      <c r="A3505" s="707" t="s">
        <v>1873</v>
      </c>
      <c r="B3505" s="707" t="s">
        <v>4994</v>
      </c>
      <c r="C3505" s="707" t="s">
        <v>571</v>
      </c>
      <c r="D3505" s="707" t="s">
        <v>578</v>
      </c>
      <c r="E3505" s="707" t="s">
        <v>445</v>
      </c>
      <c r="F3505" s="707" t="s">
        <v>572</v>
      </c>
      <c r="G3505" s="707" t="s">
        <v>6210</v>
      </c>
      <c r="H3505" s="707" t="s">
        <v>445</v>
      </c>
      <c r="I3505" s="707" t="s">
        <v>445</v>
      </c>
      <c r="J3505" s="707" t="s">
        <v>574</v>
      </c>
      <c r="K3505" s="708">
        <v>3</v>
      </c>
      <c r="L3505" s="707" t="s">
        <v>575</v>
      </c>
      <c r="M3505" s="699"/>
      <c r="N3505" s="699">
        <v>44865</v>
      </c>
      <c r="O3505" s="707" t="s">
        <v>449</v>
      </c>
      <c r="P3505" s="24">
        <v>0</v>
      </c>
      <c r="Q3505" s="24">
        <v>45438.02</v>
      </c>
      <c r="R3505" s="24">
        <v>0</v>
      </c>
      <c r="S3505" s="24">
        <v>0</v>
      </c>
      <c r="T3505" s="24">
        <v>45438.02</v>
      </c>
      <c r="U3505" s="24">
        <v>0</v>
      </c>
      <c r="V3505" s="24">
        <v>0</v>
      </c>
      <c r="W3505" s="24">
        <v>-368.92</v>
      </c>
      <c r="X3505" s="24">
        <v>-368.92</v>
      </c>
      <c r="Y3505" s="24">
        <v>0</v>
      </c>
      <c r="Z3505" s="24">
        <v>0</v>
      </c>
      <c r="AA3505" s="24">
        <v>0</v>
      </c>
      <c r="AB3505" s="24">
        <v>45069.1</v>
      </c>
      <c r="AC3505" t="s">
        <v>576</v>
      </c>
      <c r="AD3505" t="s">
        <v>402</v>
      </c>
      <c r="AE3505" s="699">
        <f t="shared" si="270"/>
        <v>44713</v>
      </c>
      <c r="AF3505" s="296">
        <v>44626.9040059447</v>
      </c>
      <c r="AG3505">
        <f t="shared" si="271"/>
        <v>360</v>
      </c>
      <c r="AH3505" s="296">
        <f t="shared" si="272"/>
        <v>123.96362223873528</v>
      </c>
      <c r="AJ3505" s="296">
        <f t="shared" si="273"/>
        <v>6</v>
      </c>
      <c r="AK3505" s="296">
        <f t="shared" si="274"/>
        <v>743.78173343241167</v>
      </c>
    </row>
    <row r="3506" spans="1:37">
      <c r="A3506" s="707" t="s">
        <v>6211</v>
      </c>
      <c r="B3506" s="707" t="s">
        <v>4994</v>
      </c>
      <c r="C3506" s="707" t="s">
        <v>589</v>
      </c>
      <c r="D3506" s="707" t="s">
        <v>445</v>
      </c>
      <c r="E3506" s="707" t="s">
        <v>445</v>
      </c>
      <c r="F3506" s="707" t="s">
        <v>591</v>
      </c>
      <c r="G3506" s="707" t="s">
        <v>6212</v>
      </c>
      <c r="H3506" s="707" t="s">
        <v>445</v>
      </c>
      <c r="I3506" s="707" t="s">
        <v>445</v>
      </c>
      <c r="J3506" s="707" t="s">
        <v>594</v>
      </c>
      <c r="K3506" s="708">
        <v>0</v>
      </c>
      <c r="L3506" s="707" t="s">
        <v>445</v>
      </c>
      <c r="M3506" s="699"/>
      <c r="N3506" s="699">
        <v>44865</v>
      </c>
      <c r="O3506" s="707" t="s">
        <v>449</v>
      </c>
      <c r="P3506" s="24">
        <v>0</v>
      </c>
      <c r="Q3506" s="24">
        <v>146845.6</v>
      </c>
      <c r="R3506" s="24">
        <v>0</v>
      </c>
      <c r="S3506" s="24">
        <v>0</v>
      </c>
      <c r="T3506" s="24">
        <v>146845.6</v>
      </c>
      <c r="U3506" s="24">
        <v>0</v>
      </c>
      <c r="V3506" s="24">
        <v>0</v>
      </c>
      <c r="W3506" s="24">
        <v>-2447.4299999999998</v>
      </c>
      <c r="X3506" s="24">
        <v>-2447.4299999999998</v>
      </c>
      <c r="Y3506" s="24">
        <v>0</v>
      </c>
      <c r="Z3506" s="24">
        <v>0</v>
      </c>
      <c r="AA3506" s="24">
        <v>0</v>
      </c>
      <c r="AB3506" s="24">
        <v>144398.17000000001</v>
      </c>
      <c r="AC3506" t="s">
        <v>595</v>
      </c>
      <c r="AD3506" t="s">
        <v>402</v>
      </c>
      <c r="AE3506" s="699">
        <f t="shared" si="270"/>
        <v>44713</v>
      </c>
      <c r="AF3506" s="296">
        <v>144224.25305713923</v>
      </c>
      <c r="AG3506">
        <f t="shared" si="271"/>
        <v>360</v>
      </c>
      <c r="AH3506" s="296">
        <f t="shared" si="272"/>
        <v>400.62292515872008</v>
      </c>
      <c r="AJ3506" s="296">
        <f t="shared" si="273"/>
        <v>6</v>
      </c>
      <c r="AK3506" s="296">
        <f t="shared" si="274"/>
        <v>2403.7375509523204</v>
      </c>
    </row>
    <row r="3507" spans="1:37">
      <c r="A3507" s="707" t="s">
        <v>6213</v>
      </c>
      <c r="B3507" s="707" t="s">
        <v>1878</v>
      </c>
      <c r="C3507" s="707" t="s">
        <v>2108</v>
      </c>
      <c r="D3507" s="707" t="s">
        <v>2374</v>
      </c>
      <c r="E3507" s="707" t="s">
        <v>445</v>
      </c>
      <c r="F3507" s="707" t="s">
        <v>1880</v>
      </c>
      <c r="G3507" s="707" t="s">
        <v>5012</v>
      </c>
      <c r="H3507" s="707" t="s">
        <v>445</v>
      </c>
      <c r="I3507" s="707" t="s">
        <v>445</v>
      </c>
      <c r="J3507" s="707" t="s">
        <v>1882</v>
      </c>
      <c r="K3507" s="708">
        <v>0</v>
      </c>
      <c r="L3507" s="707" t="s">
        <v>445</v>
      </c>
      <c r="M3507" s="699"/>
      <c r="N3507" s="699">
        <v>44865</v>
      </c>
      <c r="O3507" s="707" t="s">
        <v>449</v>
      </c>
      <c r="P3507" s="24">
        <v>0</v>
      </c>
      <c r="Q3507" s="24">
        <v>51807.22</v>
      </c>
      <c r="R3507" s="24">
        <v>0</v>
      </c>
      <c r="S3507" s="24">
        <v>0</v>
      </c>
      <c r="T3507" s="24">
        <v>51807.22</v>
      </c>
      <c r="U3507" s="24">
        <v>0</v>
      </c>
      <c r="V3507" s="24">
        <v>0</v>
      </c>
      <c r="W3507" s="24">
        <v>0</v>
      </c>
      <c r="X3507" s="24">
        <v>0</v>
      </c>
      <c r="Y3507" s="24">
        <v>0</v>
      </c>
      <c r="Z3507" s="24">
        <v>0</v>
      </c>
      <c r="AA3507" s="24">
        <v>0</v>
      </c>
      <c r="AB3507" s="24">
        <v>51807.22</v>
      </c>
      <c r="AC3507" t="s">
        <v>2112</v>
      </c>
      <c r="AD3507" t="s">
        <v>1884</v>
      </c>
      <c r="AE3507" s="699">
        <f t="shared" si="270"/>
        <v>44713</v>
      </c>
      <c r="AF3507" s="296">
        <v>50882.407150550542</v>
      </c>
      <c r="AG3507">
        <f t="shared" si="271"/>
        <v>360</v>
      </c>
      <c r="AH3507" s="296">
        <f t="shared" si="272"/>
        <v>141.34001986264039</v>
      </c>
      <c r="AJ3507" s="296">
        <f t="shared" si="273"/>
        <v>6</v>
      </c>
      <c r="AK3507" s="296">
        <f t="shared" si="274"/>
        <v>0</v>
      </c>
    </row>
    <row r="3508" spans="1:37">
      <c r="A3508" s="707" t="s">
        <v>6214</v>
      </c>
      <c r="B3508" s="707" t="s">
        <v>1878</v>
      </c>
      <c r="C3508" s="707" t="s">
        <v>2108</v>
      </c>
      <c r="D3508" s="707" t="s">
        <v>2374</v>
      </c>
      <c r="E3508" s="707" t="s">
        <v>445</v>
      </c>
      <c r="F3508" s="707" t="s">
        <v>1880</v>
      </c>
      <c r="G3508" s="707" t="s">
        <v>5012</v>
      </c>
      <c r="H3508" s="707" t="s">
        <v>445</v>
      </c>
      <c r="I3508" s="707" t="s">
        <v>445</v>
      </c>
      <c r="J3508" s="707" t="s">
        <v>1882</v>
      </c>
      <c r="K3508" s="708">
        <v>0</v>
      </c>
      <c r="L3508" s="707" t="s">
        <v>445</v>
      </c>
      <c r="M3508" s="699">
        <v>44742</v>
      </c>
      <c r="N3508" s="699">
        <v>44865</v>
      </c>
      <c r="O3508" s="707" t="s">
        <v>449</v>
      </c>
      <c r="P3508" s="24">
        <v>0</v>
      </c>
      <c r="Q3508" s="24">
        <v>232506.31</v>
      </c>
      <c r="R3508" s="24">
        <v>0</v>
      </c>
      <c r="S3508" s="24">
        <v>0</v>
      </c>
      <c r="T3508" s="24">
        <v>232506.31</v>
      </c>
      <c r="U3508" s="24">
        <v>0</v>
      </c>
      <c r="V3508" s="24">
        <v>0</v>
      </c>
      <c r="W3508" s="24">
        <v>0</v>
      </c>
      <c r="X3508" s="24">
        <v>0</v>
      </c>
      <c r="Y3508" s="24">
        <v>0</v>
      </c>
      <c r="Z3508" s="24">
        <v>0</v>
      </c>
      <c r="AA3508" s="24">
        <v>0</v>
      </c>
      <c r="AB3508" s="24">
        <v>232506.31</v>
      </c>
      <c r="AC3508" t="s">
        <v>2112</v>
      </c>
      <c r="AD3508" t="s">
        <v>1884</v>
      </c>
      <c r="AE3508" s="699">
        <f t="shared" si="270"/>
        <v>44713</v>
      </c>
      <c r="AF3508" s="296">
        <v>228355.83014282797</v>
      </c>
      <c r="AG3508">
        <f t="shared" si="271"/>
        <v>360</v>
      </c>
      <c r="AH3508" s="296">
        <f t="shared" si="272"/>
        <v>634.32175039674439</v>
      </c>
      <c r="AJ3508" s="296">
        <f t="shared" si="273"/>
        <v>6</v>
      </c>
      <c r="AK3508" s="296">
        <f t="shared" si="274"/>
        <v>0</v>
      </c>
    </row>
    <row r="3509" spans="1:37">
      <c r="A3509" s="707" t="s">
        <v>6215</v>
      </c>
      <c r="B3509" s="707" t="s">
        <v>1878</v>
      </c>
      <c r="C3509" s="707" t="s">
        <v>2383</v>
      </c>
      <c r="D3509" s="707" t="s">
        <v>445</v>
      </c>
      <c r="E3509" s="707" t="s">
        <v>445</v>
      </c>
      <c r="F3509" s="707" t="s">
        <v>1880</v>
      </c>
      <c r="G3509" s="707" t="s">
        <v>6216</v>
      </c>
      <c r="H3509" s="707" t="s">
        <v>445</v>
      </c>
      <c r="I3509" s="707" t="s">
        <v>445</v>
      </c>
      <c r="J3509" s="707" t="s">
        <v>1882</v>
      </c>
      <c r="K3509" s="708">
        <v>0</v>
      </c>
      <c r="L3509" s="707" t="s">
        <v>445</v>
      </c>
      <c r="M3509" s="699"/>
      <c r="N3509" s="699">
        <v>44865</v>
      </c>
      <c r="O3509" s="707" t="s">
        <v>449</v>
      </c>
      <c r="P3509" s="24">
        <v>0</v>
      </c>
      <c r="Q3509" s="24">
        <v>345036.22</v>
      </c>
      <c r="R3509" s="24">
        <v>0</v>
      </c>
      <c r="S3509" s="24">
        <v>0</v>
      </c>
      <c r="T3509" s="24">
        <v>345036.22</v>
      </c>
      <c r="U3509" s="24">
        <v>0</v>
      </c>
      <c r="V3509" s="24">
        <v>0</v>
      </c>
      <c r="W3509" s="24">
        <v>0</v>
      </c>
      <c r="X3509" s="24">
        <v>0</v>
      </c>
      <c r="Y3509" s="24">
        <v>0</v>
      </c>
      <c r="Z3509" s="24">
        <v>0</v>
      </c>
      <c r="AA3509" s="24">
        <v>0</v>
      </c>
      <c r="AB3509" s="24">
        <v>345036.22</v>
      </c>
      <c r="AC3509" t="s">
        <v>2386</v>
      </c>
      <c r="AD3509" t="s">
        <v>1884</v>
      </c>
      <c r="AE3509" s="699">
        <f t="shared" si="270"/>
        <v>44713</v>
      </c>
      <c r="AF3509" s="296">
        <v>338876.96401634609</v>
      </c>
      <c r="AG3509">
        <f t="shared" si="271"/>
        <v>360</v>
      </c>
      <c r="AH3509" s="296">
        <f t="shared" si="272"/>
        <v>941.3249000454058</v>
      </c>
      <c r="AJ3509" s="296">
        <f t="shared" si="273"/>
        <v>6</v>
      </c>
      <c r="AK3509" s="296">
        <f t="shared" si="274"/>
        <v>0</v>
      </c>
    </row>
    <row r="3510" spans="1:37">
      <c r="A3510" s="707" t="s">
        <v>6217</v>
      </c>
      <c r="B3510" s="707" t="s">
        <v>1878</v>
      </c>
      <c r="C3510" s="707" t="s">
        <v>2383</v>
      </c>
      <c r="D3510" s="707" t="s">
        <v>445</v>
      </c>
      <c r="E3510" s="707" t="s">
        <v>445</v>
      </c>
      <c r="F3510" s="707" t="s">
        <v>1880</v>
      </c>
      <c r="G3510" s="707" t="s">
        <v>6218</v>
      </c>
      <c r="H3510" s="707" t="s">
        <v>445</v>
      </c>
      <c r="I3510" s="707" t="s">
        <v>445</v>
      </c>
      <c r="J3510" s="707" t="s">
        <v>1882</v>
      </c>
      <c r="K3510" s="708">
        <v>0</v>
      </c>
      <c r="L3510" s="707" t="s">
        <v>445</v>
      </c>
      <c r="M3510" s="699"/>
      <c r="N3510" s="699">
        <v>44865</v>
      </c>
      <c r="O3510" s="707" t="s">
        <v>449</v>
      </c>
      <c r="P3510" s="24">
        <v>0</v>
      </c>
      <c r="Q3510" s="24">
        <v>61703.19</v>
      </c>
      <c r="R3510" s="24">
        <v>0</v>
      </c>
      <c r="S3510" s="24">
        <v>0</v>
      </c>
      <c r="T3510" s="24">
        <v>61703.19</v>
      </c>
      <c r="U3510" s="24">
        <v>0</v>
      </c>
      <c r="V3510" s="24">
        <v>0</v>
      </c>
      <c r="W3510" s="24">
        <v>0</v>
      </c>
      <c r="X3510" s="24">
        <v>0</v>
      </c>
      <c r="Y3510" s="24">
        <v>0</v>
      </c>
      <c r="Z3510" s="24">
        <v>0</v>
      </c>
      <c r="AA3510" s="24">
        <v>0</v>
      </c>
      <c r="AB3510" s="24">
        <v>61703.19</v>
      </c>
      <c r="AC3510" t="s">
        <v>2386</v>
      </c>
      <c r="AD3510" t="s">
        <v>1884</v>
      </c>
      <c r="AE3510" s="699">
        <f t="shared" si="270"/>
        <v>44713</v>
      </c>
      <c r="AF3510" s="296">
        <v>60601.723776488659</v>
      </c>
      <c r="AG3510">
        <f t="shared" si="271"/>
        <v>360</v>
      </c>
      <c r="AH3510" s="296">
        <f t="shared" si="272"/>
        <v>168.33812160135739</v>
      </c>
      <c r="AJ3510" s="296">
        <f t="shared" si="273"/>
        <v>6</v>
      </c>
      <c r="AK3510" s="296">
        <f t="shared" si="274"/>
        <v>0</v>
      </c>
    </row>
    <row r="3511" spans="1:37">
      <c r="A3511" s="707" t="s">
        <v>6219</v>
      </c>
      <c r="B3511" s="707" t="s">
        <v>1878</v>
      </c>
      <c r="C3511" s="707" t="s">
        <v>2383</v>
      </c>
      <c r="D3511" s="707" t="s">
        <v>445</v>
      </c>
      <c r="E3511" s="707" t="s">
        <v>445</v>
      </c>
      <c r="F3511" s="707" t="s">
        <v>1880</v>
      </c>
      <c r="G3511" s="707" t="s">
        <v>6220</v>
      </c>
      <c r="H3511" s="707" t="s">
        <v>445</v>
      </c>
      <c r="I3511" s="707" t="s">
        <v>445</v>
      </c>
      <c r="J3511" s="707" t="s">
        <v>1882</v>
      </c>
      <c r="K3511" s="708">
        <v>0</v>
      </c>
      <c r="L3511" s="707" t="s">
        <v>445</v>
      </c>
      <c r="M3511" s="699"/>
      <c r="N3511" s="699">
        <v>44865</v>
      </c>
      <c r="O3511" s="707" t="s">
        <v>449</v>
      </c>
      <c r="P3511" s="24">
        <v>0</v>
      </c>
      <c r="Q3511" s="24">
        <v>1562642.02</v>
      </c>
      <c r="R3511" s="24">
        <v>0</v>
      </c>
      <c r="S3511" s="24">
        <v>0</v>
      </c>
      <c r="T3511" s="24">
        <v>1562642.02</v>
      </c>
      <c r="U3511" s="24">
        <v>0</v>
      </c>
      <c r="V3511" s="24">
        <v>0</v>
      </c>
      <c r="W3511" s="24">
        <v>0</v>
      </c>
      <c r="X3511" s="24">
        <v>0</v>
      </c>
      <c r="Y3511" s="24">
        <v>0</v>
      </c>
      <c r="Z3511" s="24">
        <v>0</v>
      </c>
      <c r="AA3511" s="24">
        <v>0</v>
      </c>
      <c r="AB3511" s="24">
        <v>1562642.02</v>
      </c>
      <c r="AC3511" t="s">
        <v>2386</v>
      </c>
      <c r="AD3511" t="s">
        <v>1884</v>
      </c>
      <c r="AE3511" s="699">
        <f t="shared" si="270"/>
        <v>44713</v>
      </c>
      <c r="AF3511" s="296">
        <v>1534747.2319919644</v>
      </c>
      <c r="AG3511">
        <f t="shared" si="271"/>
        <v>360</v>
      </c>
      <c r="AH3511" s="296">
        <f t="shared" si="272"/>
        <v>4263.1867555332346</v>
      </c>
      <c r="AJ3511" s="296">
        <f t="shared" si="273"/>
        <v>6</v>
      </c>
      <c r="AK3511" s="296">
        <f t="shared" si="274"/>
        <v>0</v>
      </c>
    </row>
    <row r="3512" spans="1:37">
      <c r="A3512" s="707" t="s">
        <v>6221</v>
      </c>
      <c r="B3512" s="707" t="s">
        <v>1878</v>
      </c>
      <c r="C3512" s="707" t="s">
        <v>2108</v>
      </c>
      <c r="D3512" s="707" t="s">
        <v>2374</v>
      </c>
      <c r="E3512" s="707" t="s">
        <v>445</v>
      </c>
      <c r="F3512" s="707" t="s">
        <v>1880</v>
      </c>
      <c r="G3512" s="707" t="s">
        <v>6222</v>
      </c>
      <c r="H3512" s="707" t="s">
        <v>445</v>
      </c>
      <c r="I3512" s="707" t="s">
        <v>445</v>
      </c>
      <c r="J3512" s="707" t="s">
        <v>1882</v>
      </c>
      <c r="K3512" s="708">
        <v>0</v>
      </c>
      <c r="L3512" s="707" t="s">
        <v>445</v>
      </c>
      <c r="M3512" s="699"/>
      <c r="N3512" s="699">
        <v>44895</v>
      </c>
      <c r="O3512" s="707" t="s">
        <v>449</v>
      </c>
      <c r="P3512" s="24">
        <v>0</v>
      </c>
      <c r="Q3512" s="24">
        <v>3161010.1</v>
      </c>
      <c r="R3512" s="24">
        <v>0</v>
      </c>
      <c r="S3512" s="24">
        <v>0</v>
      </c>
      <c r="T3512" s="24">
        <v>3161010.1</v>
      </c>
      <c r="U3512" s="24">
        <v>0</v>
      </c>
      <c r="V3512" s="24">
        <v>0</v>
      </c>
      <c r="W3512" s="24">
        <v>0</v>
      </c>
      <c r="X3512" s="24">
        <v>0</v>
      </c>
      <c r="Y3512" s="24">
        <v>0</v>
      </c>
      <c r="Z3512" s="24">
        <v>0</v>
      </c>
      <c r="AA3512" s="24">
        <v>0</v>
      </c>
      <c r="AB3512" s="24">
        <v>3161010.1</v>
      </c>
      <c r="AC3512" t="s">
        <v>2112</v>
      </c>
      <c r="AD3512" t="s">
        <v>1884</v>
      </c>
      <c r="AE3512" s="699">
        <f t="shared" si="270"/>
        <v>44713</v>
      </c>
      <c r="AF3512" s="296">
        <v>3104582.776593735</v>
      </c>
      <c r="AG3512">
        <f t="shared" si="271"/>
        <v>360</v>
      </c>
      <c r="AH3512" s="296">
        <f t="shared" si="272"/>
        <v>8623.8410460937084</v>
      </c>
      <c r="AJ3512" s="296">
        <f t="shared" si="273"/>
        <v>6</v>
      </c>
      <c r="AK3512" s="296">
        <f t="shared" si="274"/>
        <v>0</v>
      </c>
    </row>
    <row r="3513" spans="1:37">
      <c r="A3513" s="707" t="s">
        <v>6223</v>
      </c>
      <c r="B3513" s="707" t="s">
        <v>1878</v>
      </c>
      <c r="C3513" s="707" t="s">
        <v>2929</v>
      </c>
      <c r="D3513" s="707" t="s">
        <v>445</v>
      </c>
      <c r="E3513" s="707" t="s">
        <v>445</v>
      </c>
      <c r="F3513" s="707" t="s">
        <v>1880</v>
      </c>
      <c r="G3513" s="707" t="s">
        <v>2836</v>
      </c>
      <c r="H3513" s="707" t="s">
        <v>445</v>
      </c>
      <c r="I3513" s="707" t="s">
        <v>6224</v>
      </c>
      <c r="J3513" s="707" t="s">
        <v>2931</v>
      </c>
      <c r="K3513" s="708">
        <v>0</v>
      </c>
      <c r="L3513" s="707" t="s">
        <v>445</v>
      </c>
      <c r="M3513" s="699"/>
      <c r="N3513" s="699">
        <v>44895</v>
      </c>
      <c r="O3513" s="707" t="s">
        <v>449</v>
      </c>
      <c r="P3513" s="24">
        <v>0</v>
      </c>
      <c r="Q3513" s="24">
        <v>33226.04</v>
      </c>
      <c r="R3513" s="24">
        <v>0</v>
      </c>
      <c r="S3513" s="24">
        <v>0</v>
      </c>
      <c r="T3513" s="24">
        <v>33226.04</v>
      </c>
      <c r="U3513" s="24">
        <v>0</v>
      </c>
      <c r="V3513" s="24">
        <v>0</v>
      </c>
      <c r="W3513" s="24">
        <v>0</v>
      </c>
      <c r="X3513" s="24">
        <v>0</v>
      </c>
      <c r="Y3513" s="24">
        <v>0</v>
      </c>
      <c r="Z3513" s="24">
        <v>0</v>
      </c>
      <c r="AA3513" s="24">
        <v>0</v>
      </c>
      <c r="AB3513" s="24">
        <v>33226.04</v>
      </c>
      <c r="AC3513" t="s">
        <v>2932</v>
      </c>
      <c r="AD3513" t="s">
        <v>1884</v>
      </c>
      <c r="AE3513" s="699">
        <f t="shared" si="270"/>
        <v>44713</v>
      </c>
      <c r="AF3513" s="296">
        <v>32632.920571311843</v>
      </c>
      <c r="AG3513">
        <f t="shared" si="271"/>
        <v>360</v>
      </c>
      <c r="AH3513" s="296">
        <f t="shared" si="272"/>
        <v>90.647001586977339</v>
      </c>
      <c r="AJ3513" s="296">
        <f t="shared" si="273"/>
        <v>6</v>
      </c>
      <c r="AK3513" s="296">
        <f t="shared" si="274"/>
        <v>0</v>
      </c>
    </row>
    <row r="3514" spans="1:37">
      <c r="A3514" s="707" t="s">
        <v>6225</v>
      </c>
      <c r="B3514" s="707" t="s">
        <v>1878</v>
      </c>
      <c r="C3514" s="707" t="s">
        <v>2383</v>
      </c>
      <c r="D3514" s="707" t="s">
        <v>445</v>
      </c>
      <c r="E3514" s="707" t="s">
        <v>445</v>
      </c>
      <c r="F3514" s="707" t="s">
        <v>1880</v>
      </c>
      <c r="G3514" s="707" t="s">
        <v>6226</v>
      </c>
      <c r="H3514" s="707" t="s">
        <v>445</v>
      </c>
      <c r="I3514" s="707" t="s">
        <v>445</v>
      </c>
      <c r="J3514" s="707" t="s">
        <v>1882</v>
      </c>
      <c r="K3514" s="708">
        <v>0</v>
      </c>
      <c r="L3514" s="707" t="s">
        <v>445</v>
      </c>
      <c r="M3514" s="699"/>
      <c r="N3514" s="699">
        <v>44895</v>
      </c>
      <c r="O3514" s="707" t="s">
        <v>449</v>
      </c>
      <c r="P3514" s="24">
        <v>0</v>
      </c>
      <c r="Q3514" s="24">
        <v>408411.61</v>
      </c>
      <c r="R3514" s="24">
        <v>0</v>
      </c>
      <c r="S3514" s="24">
        <v>0</v>
      </c>
      <c r="T3514" s="24">
        <v>408411.61</v>
      </c>
      <c r="U3514" s="24">
        <v>0</v>
      </c>
      <c r="V3514" s="24">
        <v>0</v>
      </c>
      <c r="W3514" s="24">
        <v>0</v>
      </c>
      <c r="X3514" s="24">
        <v>0</v>
      </c>
      <c r="Y3514" s="24">
        <v>0</v>
      </c>
      <c r="Z3514" s="24">
        <v>0</v>
      </c>
      <c r="AA3514" s="24">
        <v>0</v>
      </c>
      <c r="AB3514" s="24">
        <v>408411.61</v>
      </c>
      <c r="AC3514" t="s">
        <v>2386</v>
      </c>
      <c r="AD3514" t="s">
        <v>1884</v>
      </c>
      <c r="AE3514" s="699">
        <f t="shared" si="270"/>
        <v>44713</v>
      </c>
      <c r="AF3514" s="296">
        <v>401121.03728074691</v>
      </c>
      <c r="AG3514">
        <f t="shared" si="271"/>
        <v>360</v>
      </c>
      <c r="AH3514" s="296">
        <f t="shared" si="272"/>
        <v>1114.2251035576303</v>
      </c>
      <c r="AJ3514" s="296">
        <f t="shared" si="273"/>
        <v>6</v>
      </c>
      <c r="AK3514" s="296">
        <f t="shared" si="274"/>
        <v>0</v>
      </c>
    </row>
    <row r="3515" spans="1:37">
      <c r="A3515" s="707" t="s">
        <v>6227</v>
      </c>
      <c r="B3515" s="707" t="s">
        <v>4994</v>
      </c>
      <c r="C3515" s="707" t="s">
        <v>444</v>
      </c>
      <c r="D3515" s="707" t="s">
        <v>445</v>
      </c>
      <c r="E3515" s="707" t="s">
        <v>445</v>
      </c>
      <c r="F3515" s="707" t="s">
        <v>446</v>
      </c>
      <c r="G3515" s="707" t="s">
        <v>5097</v>
      </c>
      <c r="H3515" s="707" t="s">
        <v>445</v>
      </c>
      <c r="I3515" s="707" t="s">
        <v>2890</v>
      </c>
      <c r="J3515" s="707" t="s">
        <v>448</v>
      </c>
      <c r="K3515" s="708">
        <v>0</v>
      </c>
      <c r="L3515" s="707" t="s">
        <v>445</v>
      </c>
      <c r="M3515" s="699">
        <v>39478</v>
      </c>
      <c r="N3515" s="699">
        <v>44902</v>
      </c>
      <c r="O3515" s="707" t="s">
        <v>449</v>
      </c>
      <c r="P3515" s="24">
        <v>0</v>
      </c>
      <c r="Q3515" s="24">
        <v>0</v>
      </c>
      <c r="R3515" s="24">
        <v>6210442.4900000002</v>
      </c>
      <c r="S3515" s="24">
        <v>0</v>
      </c>
      <c r="T3515" s="24">
        <v>6210442.4900000002</v>
      </c>
      <c r="U3515" s="24">
        <v>0</v>
      </c>
      <c r="V3515" s="24">
        <v>0</v>
      </c>
      <c r="W3515" s="24">
        <v>0</v>
      </c>
      <c r="X3515" s="24">
        <v>0</v>
      </c>
      <c r="Y3515" s="24">
        <v>0</v>
      </c>
      <c r="Z3515" s="24">
        <v>0</v>
      </c>
      <c r="AA3515" s="24">
        <v>0</v>
      </c>
      <c r="AB3515" s="24">
        <v>6210442.4900000002</v>
      </c>
      <c r="AC3515" t="s">
        <v>183</v>
      </c>
      <c r="AD3515" t="s">
        <v>402</v>
      </c>
      <c r="AE3515" s="699">
        <f t="shared" si="270"/>
        <v>44713</v>
      </c>
      <c r="AF3515" s="296">
        <v>6099579.6215519551</v>
      </c>
      <c r="AG3515">
        <f t="shared" si="271"/>
        <v>360</v>
      </c>
      <c r="AH3515" s="296">
        <f t="shared" si="272"/>
        <v>16943.276726533208</v>
      </c>
      <c r="AJ3515" s="296">
        <f t="shared" si="273"/>
        <v>6</v>
      </c>
      <c r="AK3515" s="296">
        <f t="shared" si="274"/>
        <v>101659.66035919925</v>
      </c>
    </row>
    <row r="3516" spans="1:37">
      <c r="A3516" s="707" t="s">
        <v>6228</v>
      </c>
      <c r="B3516" s="707" t="s">
        <v>4994</v>
      </c>
      <c r="C3516" s="707" t="s">
        <v>444</v>
      </c>
      <c r="D3516" s="707" t="s">
        <v>445</v>
      </c>
      <c r="E3516" s="707" t="s">
        <v>445</v>
      </c>
      <c r="F3516" s="707" t="s">
        <v>446</v>
      </c>
      <c r="G3516" s="707" t="s">
        <v>6229</v>
      </c>
      <c r="H3516" s="707" t="s">
        <v>445</v>
      </c>
      <c r="I3516" s="707" t="s">
        <v>6230</v>
      </c>
      <c r="J3516" s="707" t="s">
        <v>448</v>
      </c>
      <c r="K3516" s="708">
        <v>0</v>
      </c>
      <c r="L3516" s="707" t="s">
        <v>445</v>
      </c>
      <c r="M3516" s="699">
        <v>43496</v>
      </c>
      <c r="N3516" s="699">
        <v>44908</v>
      </c>
      <c r="O3516" s="707" t="s">
        <v>449</v>
      </c>
      <c r="P3516" s="24">
        <v>0</v>
      </c>
      <c r="Q3516" s="24">
        <v>0</v>
      </c>
      <c r="R3516" s="24">
        <v>82185.5</v>
      </c>
      <c r="S3516" s="24">
        <v>0</v>
      </c>
      <c r="T3516" s="24">
        <v>82185.5</v>
      </c>
      <c r="U3516" s="24">
        <v>0</v>
      </c>
      <c r="V3516" s="24">
        <v>0</v>
      </c>
      <c r="W3516" s="24">
        <v>0</v>
      </c>
      <c r="X3516" s="24">
        <v>0</v>
      </c>
      <c r="Y3516" s="24">
        <v>0</v>
      </c>
      <c r="Z3516" s="24">
        <v>0</v>
      </c>
      <c r="AA3516" s="24">
        <v>0</v>
      </c>
      <c r="AB3516" s="24">
        <v>82185.5</v>
      </c>
      <c r="AC3516" t="s">
        <v>183</v>
      </c>
      <c r="AD3516" t="s">
        <v>402</v>
      </c>
      <c r="AE3516" s="699">
        <f t="shared" si="270"/>
        <v>44713</v>
      </c>
      <c r="AF3516" s="296">
        <v>80718.403204641581</v>
      </c>
      <c r="AG3516">
        <f t="shared" si="271"/>
        <v>360</v>
      </c>
      <c r="AH3516" s="296">
        <f t="shared" si="272"/>
        <v>224.21778667955994</v>
      </c>
      <c r="AJ3516" s="296">
        <f t="shared" si="273"/>
        <v>6</v>
      </c>
      <c r="AK3516" s="296">
        <f t="shared" si="274"/>
        <v>1345.3067200773596</v>
      </c>
    </row>
    <row r="3517" spans="1:37">
      <c r="A3517" s="707" t="s">
        <v>6231</v>
      </c>
      <c r="B3517" s="707" t="s">
        <v>4994</v>
      </c>
      <c r="C3517" s="707" t="s">
        <v>444</v>
      </c>
      <c r="D3517" s="707" t="s">
        <v>445</v>
      </c>
      <c r="E3517" s="707" t="s">
        <v>445</v>
      </c>
      <c r="F3517" s="707" t="s">
        <v>446</v>
      </c>
      <c r="G3517" s="707" t="s">
        <v>6232</v>
      </c>
      <c r="H3517" s="707" t="s">
        <v>445</v>
      </c>
      <c r="I3517" s="707" t="s">
        <v>6233</v>
      </c>
      <c r="J3517" s="707" t="s">
        <v>448</v>
      </c>
      <c r="K3517" s="708">
        <v>0</v>
      </c>
      <c r="L3517" s="707" t="s">
        <v>445</v>
      </c>
      <c r="M3517" s="699">
        <v>43496</v>
      </c>
      <c r="N3517" s="699">
        <v>44908</v>
      </c>
      <c r="O3517" s="707" t="s">
        <v>449</v>
      </c>
      <c r="P3517" s="24">
        <v>0</v>
      </c>
      <c r="Q3517" s="24">
        <v>0</v>
      </c>
      <c r="R3517" s="24">
        <v>3013.24</v>
      </c>
      <c r="S3517" s="24">
        <v>0</v>
      </c>
      <c r="T3517" s="24">
        <v>3013.24</v>
      </c>
      <c r="U3517" s="24">
        <v>0</v>
      </c>
      <c r="V3517" s="24">
        <v>0</v>
      </c>
      <c r="W3517" s="24">
        <v>0</v>
      </c>
      <c r="X3517" s="24">
        <v>0</v>
      </c>
      <c r="Y3517" s="24">
        <v>0</v>
      </c>
      <c r="Z3517" s="24">
        <v>0</v>
      </c>
      <c r="AA3517" s="24">
        <v>0</v>
      </c>
      <c r="AB3517" s="24">
        <v>3013.24</v>
      </c>
      <c r="AC3517" t="s">
        <v>183</v>
      </c>
      <c r="AD3517" t="s">
        <v>402</v>
      </c>
      <c r="AE3517" s="699">
        <f t="shared" si="270"/>
        <v>44713</v>
      </c>
      <c r="AF3517" s="296">
        <v>2959.4505268247335</v>
      </c>
      <c r="AG3517">
        <f t="shared" si="271"/>
        <v>360</v>
      </c>
      <c r="AH3517" s="296">
        <f t="shared" si="272"/>
        <v>8.2206959078464816</v>
      </c>
      <c r="AJ3517" s="296">
        <f t="shared" si="273"/>
        <v>6</v>
      </c>
      <c r="AK3517" s="296">
        <f t="shared" si="274"/>
        <v>49.324175447078886</v>
      </c>
    </row>
    <row r="3518" spans="1:37">
      <c r="A3518" s="707" t="s">
        <v>6234</v>
      </c>
      <c r="B3518" s="707" t="s">
        <v>4994</v>
      </c>
      <c r="C3518" s="707" t="s">
        <v>444</v>
      </c>
      <c r="D3518" s="707" t="s">
        <v>445</v>
      </c>
      <c r="E3518" s="707" t="s">
        <v>445</v>
      </c>
      <c r="F3518" s="707" t="s">
        <v>446</v>
      </c>
      <c r="G3518" s="707" t="s">
        <v>6235</v>
      </c>
      <c r="H3518" s="707" t="s">
        <v>445</v>
      </c>
      <c r="I3518" s="707" t="s">
        <v>6236</v>
      </c>
      <c r="J3518" s="707" t="s">
        <v>448</v>
      </c>
      <c r="K3518" s="708">
        <v>0</v>
      </c>
      <c r="L3518" s="707" t="s">
        <v>445</v>
      </c>
      <c r="M3518" s="699">
        <v>43100</v>
      </c>
      <c r="N3518" s="699">
        <v>44908</v>
      </c>
      <c r="O3518" s="707" t="s">
        <v>449</v>
      </c>
      <c r="P3518" s="24">
        <v>0</v>
      </c>
      <c r="Q3518" s="24">
        <v>0</v>
      </c>
      <c r="R3518" s="24">
        <v>68195.16</v>
      </c>
      <c r="S3518" s="24">
        <v>0</v>
      </c>
      <c r="T3518" s="24">
        <v>68195.16</v>
      </c>
      <c r="U3518" s="24">
        <v>0</v>
      </c>
      <c r="V3518" s="24">
        <v>0</v>
      </c>
      <c r="W3518" s="24">
        <v>0</v>
      </c>
      <c r="X3518" s="24">
        <v>0</v>
      </c>
      <c r="Y3518" s="24">
        <v>0</v>
      </c>
      <c r="Z3518" s="24">
        <v>0</v>
      </c>
      <c r="AA3518" s="24">
        <v>0</v>
      </c>
      <c r="AB3518" s="24">
        <v>68195.16</v>
      </c>
      <c r="AC3518" t="s">
        <v>183</v>
      </c>
      <c r="AD3518" t="s">
        <v>402</v>
      </c>
      <c r="AE3518" s="699">
        <f t="shared" si="270"/>
        <v>44713</v>
      </c>
      <c r="AF3518" s="296">
        <v>66977.805348693451</v>
      </c>
      <c r="AG3518">
        <f t="shared" si="271"/>
        <v>360</v>
      </c>
      <c r="AH3518" s="296">
        <f t="shared" si="272"/>
        <v>186.04945930192625</v>
      </c>
      <c r="AJ3518" s="296">
        <f t="shared" si="273"/>
        <v>6</v>
      </c>
      <c r="AK3518" s="296">
        <f t="shared" si="274"/>
        <v>1116.2967558115574</v>
      </c>
    </row>
    <row r="3519" spans="1:37">
      <c r="A3519" s="707" t="s">
        <v>6237</v>
      </c>
      <c r="B3519" s="707" t="s">
        <v>4994</v>
      </c>
      <c r="C3519" s="707" t="s">
        <v>462</v>
      </c>
      <c r="D3519" s="707" t="s">
        <v>445</v>
      </c>
      <c r="E3519" s="707" t="s">
        <v>445</v>
      </c>
      <c r="F3519" s="707" t="s">
        <v>446</v>
      </c>
      <c r="G3519" s="707" t="s">
        <v>6238</v>
      </c>
      <c r="H3519" s="707" t="s">
        <v>445</v>
      </c>
      <c r="I3519" s="707" t="s">
        <v>6239</v>
      </c>
      <c r="J3519" s="707" t="s">
        <v>448</v>
      </c>
      <c r="K3519" s="708">
        <v>0</v>
      </c>
      <c r="L3519" s="707" t="s">
        <v>445</v>
      </c>
      <c r="M3519" s="699">
        <v>39141</v>
      </c>
      <c r="N3519" s="699">
        <v>44908</v>
      </c>
      <c r="O3519" s="707" t="s">
        <v>449</v>
      </c>
      <c r="P3519" s="24">
        <v>0</v>
      </c>
      <c r="Q3519" s="24">
        <v>0</v>
      </c>
      <c r="R3519" s="24">
        <v>5828.05</v>
      </c>
      <c r="S3519" s="24">
        <v>0</v>
      </c>
      <c r="T3519" s="24">
        <v>5828.05</v>
      </c>
      <c r="U3519" s="24">
        <v>0</v>
      </c>
      <c r="V3519" s="24">
        <v>0</v>
      </c>
      <c r="W3519" s="24">
        <v>0</v>
      </c>
      <c r="X3519" s="24">
        <v>0</v>
      </c>
      <c r="Y3519" s="24">
        <v>0</v>
      </c>
      <c r="Z3519" s="24">
        <v>0</v>
      </c>
      <c r="AA3519" s="24">
        <v>0</v>
      </c>
      <c r="AB3519" s="24">
        <v>5828.05</v>
      </c>
      <c r="AC3519" t="s">
        <v>188</v>
      </c>
      <c r="AD3519" t="s">
        <v>402</v>
      </c>
      <c r="AE3519" s="699">
        <f t="shared" si="270"/>
        <v>44713</v>
      </c>
      <c r="AF3519" s="296">
        <v>5724.013235872646</v>
      </c>
      <c r="AG3519">
        <f t="shared" si="271"/>
        <v>360</v>
      </c>
      <c r="AH3519" s="296">
        <f t="shared" si="272"/>
        <v>15.900036766312905</v>
      </c>
      <c r="AJ3519" s="296">
        <f t="shared" si="273"/>
        <v>6</v>
      </c>
      <c r="AK3519" s="296">
        <f t="shared" si="274"/>
        <v>95.400220597877421</v>
      </c>
    </row>
    <row r="3520" spans="1:37">
      <c r="A3520" s="707" t="s">
        <v>6240</v>
      </c>
      <c r="B3520" s="707" t="s">
        <v>4994</v>
      </c>
      <c r="C3520" s="707" t="s">
        <v>462</v>
      </c>
      <c r="D3520" s="707" t="s">
        <v>445</v>
      </c>
      <c r="E3520" s="707" t="s">
        <v>445</v>
      </c>
      <c r="F3520" s="707" t="s">
        <v>446</v>
      </c>
      <c r="G3520" s="707" t="s">
        <v>6241</v>
      </c>
      <c r="H3520" s="707" t="s">
        <v>445</v>
      </c>
      <c r="I3520" s="707" t="s">
        <v>6230</v>
      </c>
      <c r="J3520" s="707" t="s">
        <v>448</v>
      </c>
      <c r="K3520" s="708">
        <v>0</v>
      </c>
      <c r="L3520" s="707" t="s">
        <v>445</v>
      </c>
      <c r="M3520" s="699">
        <v>43555</v>
      </c>
      <c r="N3520" s="699">
        <v>44908</v>
      </c>
      <c r="O3520" s="707" t="s">
        <v>449</v>
      </c>
      <c r="P3520" s="24">
        <v>0</v>
      </c>
      <c r="Q3520" s="24">
        <v>0</v>
      </c>
      <c r="R3520" s="24">
        <v>7226.87</v>
      </c>
      <c r="S3520" s="24">
        <v>0</v>
      </c>
      <c r="T3520" s="24">
        <v>7226.87</v>
      </c>
      <c r="U3520" s="24">
        <v>0</v>
      </c>
      <c r="V3520" s="24">
        <v>0</v>
      </c>
      <c r="W3520" s="24">
        <v>0</v>
      </c>
      <c r="X3520" s="24">
        <v>0</v>
      </c>
      <c r="Y3520" s="24">
        <v>0</v>
      </c>
      <c r="Z3520" s="24">
        <v>0</v>
      </c>
      <c r="AA3520" s="24">
        <v>0</v>
      </c>
      <c r="AB3520" s="24">
        <v>7226.87</v>
      </c>
      <c r="AC3520" t="s">
        <v>188</v>
      </c>
      <c r="AD3520" t="s">
        <v>402</v>
      </c>
      <c r="AE3520" s="699">
        <f t="shared" si="270"/>
        <v>44713</v>
      </c>
      <c r="AF3520" s="296">
        <v>7097.8628415904031</v>
      </c>
      <c r="AG3520">
        <f t="shared" si="271"/>
        <v>360</v>
      </c>
      <c r="AH3520" s="296">
        <f t="shared" si="272"/>
        <v>19.716285671084453</v>
      </c>
      <c r="AJ3520" s="296">
        <f t="shared" si="273"/>
        <v>6</v>
      </c>
      <c r="AK3520" s="296">
        <f t="shared" si="274"/>
        <v>118.29771402650672</v>
      </c>
    </row>
    <row r="3521" spans="1:37">
      <c r="A3521" s="707" t="s">
        <v>6242</v>
      </c>
      <c r="B3521" s="707" t="s">
        <v>4994</v>
      </c>
      <c r="C3521" s="707" t="s">
        <v>462</v>
      </c>
      <c r="D3521" s="707" t="s">
        <v>445</v>
      </c>
      <c r="E3521" s="707" t="s">
        <v>445</v>
      </c>
      <c r="F3521" s="707" t="s">
        <v>446</v>
      </c>
      <c r="G3521" s="707" t="s">
        <v>6243</v>
      </c>
      <c r="H3521" s="707" t="s">
        <v>445</v>
      </c>
      <c r="I3521" s="707" t="s">
        <v>6236</v>
      </c>
      <c r="J3521" s="707" t="s">
        <v>448</v>
      </c>
      <c r="K3521" s="708">
        <v>0</v>
      </c>
      <c r="L3521" s="707" t="s">
        <v>445</v>
      </c>
      <c r="M3521" s="699">
        <v>43555</v>
      </c>
      <c r="N3521" s="699">
        <v>44908</v>
      </c>
      <c r="O3521" s="707" t="s">
        <v>449</v>
      </c>
      <c r="P3521" s="24">
        <v>0</v>
      </c>
      <c r="Q3521" s="24">
        <v>0</v>
      </c>
      <c r="R3521" s="24">
        <v>435.94</v>
      </c>
      <c r="S3521" s="24">
        <v>0</v>
      </c>
      <c r="T3521" s="24">
        <v>435.94</v>
      </c>
      <c r="U3521" s="24">
        <v>0</v>
      </c>
      <c r="V3521" s="24">
        <v>0</v>
      </c>
      <c r="W3521" s="24">
        <v>0</v>
      </c>
      <c r="X3521" s="24">
        <v>0</v>
      </c>
      <c r="Y3521" s="24">
        <v>0</v>
      </c>
      <c r="Z3521" s="24">
        <v>0</v>
      </c>
      <c r="AA3521" s="24">
        <v>0</v>
      </c>
      <c r="AB3521" s="24">
        <v>435.94</v>
      </c>
      <c r="AC3521" t="s">
        <v>188</v>
      </c>
      <c r="AD3521" t="s">
        <v>402</v>
      </c>
      <c r="AE3521" s="699">
        <f t="shared" si="270"/>
        <v>44713</v>
      </c>
      <c r="AF3521" s="296">
        <v>428.15801684033613</v>
      </c>
      <c r="AG3521">
        <f t="shared" si="271"/>
        <v>360</v>
      </c>
      <c r="AH3521" s="296">
        <f t="shared" si="272"/>
        <v>1.1893278245564893</v>
      </c>
      <c r="AJ3521" s="296">
        <f t="shared" si="273"/>
        <v>6</v>
      </c>
      <c r="AK3521" s="296">
        <f t="shared" si="274"/>
        <v>7.135966947338936</v>
      </c>
    </row>
    <row r="3522" spans="1:37">
      <c r="A3522" s="707" t="s">
        <v>6244</v>
      </c>
      <c r="B3522" s="707" t="s">
        <v>4994</v>
      </c>
      <c r="C3522" s="707" t="s">
        <v>550</v>
      </c>
      <c r="D3522" s="707" t="s">
        <v>445</v>
      </c>
      <c r="E3522" s="707" t="s">
        <v>445</v>
      </c>
      <c r="F3522" s="707" t="s">
        <v>552</v>
      </c>
      <c r="G3522" s="707" t="s">
        <v>6245</v>
      </c>
      <c r="H3522" s="707" t="s">
        <v>445</v>
      </c>
      <c r="I3522" s="707" t="s">
        <v>2890</v>
      </c>
      <c r="J3522" s="707" t="s">
        <v>554</v>
      </c>
      <c r="K3522" s="708">
        <v>0</v>
      </c>
      <c r="L3522" s="707" t="s">
        <v>445</v>
      </c>
      <c r="M3522" s="699"/>
      <c r="N3522" s="699">
        <v>44926</v>
      </c>
      <c r="O3522" s="707" t="s">
        <v>449</v>
      </c>
      <c r="P3522" s="24">
        <v>0</v>
      </c>
      <c r="Q3522" s="24">
        <v>222230.33</v>
      </c>
      <c r="R3522" s="24">
        <v>0</v>
      </c>
      <c r="S3522" s="24">
        <v>0</v>
      </c>
      <c r="T3522" s="24">
        <v>222230.33</v>
      </c>
      <c r="U3522" s="24">
        <v>0</v>
      </c>
      <c r="V3522" s="24">
        <v>0</v>
      </c>
      <c r="W3522" s="24">
        <v>0</v>
      </c>
      <c r="X3522" s="24">
        <v>0</v>
      </c>
      <c r="Y3522" s="24">
        <v>0</v>
      </c>
      <c r="Z3522" s="24">
        <v>0</v>
      </c>
      <c r="AA3522" s="24">
        <v>0</v>
      </c>
      <c r="AB3522" s="24">
        <v>222230.33</v>
      </c>
      <c r="AC3522" t="s">
        <v>555</v>
      </c>
      <c r="AD3522" t="s">
        <v>402</v>
      </c>
      <c r="AE3522" s="699">
        <f t="shared" si="270"/>
        <v>44713</v>
      </c>
      <c r="AF3522" s="296">
        <v>218263.28709128196</v>
      </c>
      <c r="AG3522">
        <f t="shared" si="271"/>
        <v>360</v>
      </c>
      <c r="AH3522" s="296">
        <f t="shared" si="272"/>
        <v>606.28690858689436</v>
      </c>
      <c r="AJ3522" s="296">
        <f t="shared" si="273"/>
        <v>6</v>
      </c>
      <c r="AK3522" s="296">
        <f t="shared" si="274"/>
        <v>3637.7214515213664</v>
      </c>
    </row>
    <row r="3523" spans="1:37">
      <c r="A3523" s="707" t="s">
        <v>6246</v>
      </c>
      <c r="B3523" s="707" t="s">
        <v>4994</v>
      </c>
      <c r="C3523" s="707" t="s">
        <v>550</v>
      </c>
      <c r="D3523" s="707" t="s">
        <v>445</v>
      </c>
      <c r="E3523" s="707" t="s">
        <v>445</v>
      </c>
      <c r="F3523" s="707" t="s">
        <v>552</v>
      </c>
      <c r="G3523" s="707" t="s">
        <v>6245</v>
      </c>
      <c r="H3523" s="707" t="s">
        <v>445</v>
      </c>
      <c r="I3523" s="707" t="s">
        <v>2890</v>
      </c>
      <c r="J3523" s="707" t="s">
        <v>554</v>
      </c>
      <c r="K3523" s="708">
        <v>0</v>
      </c>
      <c r="L3523" s="707" t="s">
        <v>445</v>
      </c>
      <c r="M3523" s="699"/>
      <c r="N3523" s="699">
        <v>44926</v>
      </c>
      <c r="O3523" s="707" t="s">
        <v>449</v>
      </c>
      <c r="P3523" s="24">
        <v>0</v>
      </c>
      <c r="Q3523" s="24">
        <v>353848.96</v>
      </c>
      <c r="R3523" s="24">
        <v>0</v>
      </c>
      <c r="S3523" s="24">
        <v>0</v>
      </c>
      <c r="T3523" s="24">
        <v>353848.96</v>
      </c>
      <c r="U3523" s="24">
        <v>0</v>
      </c>
      <c r="V3523" s="24">
        <v>0</v>
      </c>
      <c r="W3523" s="24">
        <v>0</v>
      </c>
      <c r="X3523" s="24">
        <v>0</v>
      </c>
      <c r="Y3523" s="24">
        <v>0</v>
      </c>
      <c r="Z3523" s="24">
        <v>0</v>
      </c>
      <c r="AA3523" s="24">
        <v>0</v>
      </c>
      <c r="AB3523" s="24">
        <v>353848.96</v>
      </c>
      <c r="AC3523" t="s">
        <v>555</v>
      </c>
      <c r="AD3523" t="s">
        <v>402</v>
      </c>
      <c r="AE3523" s="699">
        <f t="shared" si="270"/>
        <v>44713</v>
      </c>
      <c r="AF3523" s="296">
        <v>347532.38742628676</v>
      </c>
      <c r="AG3523">
        <f t="shared" si="271"/>
        <v>360</v>
      </c>
      <c r="AH3523" s="296">
        <f t="shared" si="272"/>
        <v>965.3677428507965</v>
      </c>
      <c r="AJ3523" s="296">
        <f t="shared" si="273"/>
        <v>6</v>
      </c>
      <c r="AK3523" s="296">
        <f t="shared" si="274"/>
        <v>5792.2064571047795</v>
      </c>
    </row>
    <row r="3524" spans="1:37">
      <c r="A3524" s="707" t="s">
        <v>6247</v>
      </c>
      <c r="B3524" s="707" t="s">
        <v>4994</v>
      </c>
      <c r="C3524" s="707" t="s">
        <v>550</v>
      </c>
      <c r="D3524" s="707" t="s">
        <v>445</v>
      </c>
      <c r="E3524" s="707" t="s">
        <v>445</v>
      </c>
      <c r="F3524" s="707" t="s">
        <v>552</v>
      </c>
      <c r="G3524" s="707" t="s">
        <v>6245</v>
      </c>
      <c r="H3524" s="707" t="s">
        <v>445</v>
      </c>
      <c r="I3524" s="707" t="s">
        <v>2890</v>
      </c>
      <c r="J3524" s="707" t="s">
        <v>554</v>
      </c>
      <c r="K3524" s="708">
        <v>0</v>
      </c>
      <c r="L3524" s="707" t="s">
        <v>445</v>
      </c>
      <c r="M3524" s="699"/>
      <c r="N3524" s="699">
        <v>44926</v>
      </c>
      <c r="O3524" s="707" t="s">
        <v>449</v>
      </c>
      <c r="P3524" s="24">
        <v>0</v>
      </c>
      <c r="Q3524" s="24">
        <v>365600</v>
      </c>
      <c r="R3524" s="24">
        <v>0</v>
      </c>
      <c r="S3524" s="24">
        <v>0</v>
      </c>
      <c r="T3524" s="24">
        <v>365600</v>
      </c>
      <c r="U3524" s="24">
        <v>0</v>
      </c>
      <c r="V3524" s="24">
        <v>0</v>
      </c>
      <c r="W3524" s="24">
        <v>0</v>
      </c>
      <c r="X3524" s="24">
        <v>0</v>
      </c>
      <c r="Y3524" s="24">
        <v>0</v>
      </c>
      <c r="Z3524" s="24">
        <v>0</v>
      </c>
      <c r="AA3524" s="24">
        <v>0</v>
      </c>
      <c r="AB3524" s="24">
        <v>365600</v>
      </c>
      <c r="AC3524" t="s">
        <v>555</v>
      </c>
      <c r="AD3524" t="s">
        <v>402</v>
      </c>
      <c r="AE3524" s="699">
        <f t="shared" si="270"/>
        <v>44713</v>
      </c>
      <c r="AF3524" s="296">
        <v>359073.65912012412</v>
      </c>
      <c r="AG3524">
        <f t="shared" si="271"/>
        <v>360</v>
      </c>
      <c r="AH3524" s="296">
        <f t="shared" si="272"/>
        <v>997.42683088923366</v>
      </c>
      <c r="AJ3524" s="296">
        <f t="shared" si="273"/>
        <v>6</v>
      </c>
      <c r="AK3524" s="296">
        <f t="shared" si="274"/>
        <v>5984.5609853354017</v>
      </c>
    </row>
    <row r="3525" spans="1:37">
      <c r="A3525" s="707" t="s">
        <v>6248</v>
      </c>
      <c r="B3525" s="707" t="s">
        <v>4994</v>
      </c>
      <c r="C3525" s="707" t="s">
        <v>550</v>
      </c>
      <c r="D3525" s="707" t="s">
        <v>445</v>
      </c>
      <c r="E3525" s="707" t="s">
        <v>445</v>
      </c>
      <c r="F3525" s="707" t="s">
        <v>552</v>
      </c>
      <c r="G3525" s="707" t="s">
        <v>6245</v>
      </c>
      <c r="H3525" s="707" t="s">
        <v>445</v>
      </c>
      <c r="I3525" s="707" t="s">
        <v>2890</v>
      </c>
      <c r="J3525" s="707" t="s">
        <v>554</v>
      </c>
      <c r="K3525" s="708">
        <v>0</v>
      </c>
      <c r="L3525" s="707" t="s">
        <v>445</v>
      </c>
      <c r="M3525" s="699"/>
      <c r="N3525" s="699">
        <v>44926</v>
      </c>
      <c r="O3525" s="707" t="s">
        <v>449</v>
      </c>
      <c r="P3525" s="24">
        <v>0</v>
      </c>
      <c r="Q3525" s="24">
        <v>1952758.45</v>
      </c>
      <c r="R3525" s="24">
        <v>0</v>
      </c>
      <c r="S3525" s="24">
        <v>0</v>
      </c>
      <c r="T3525" s="24">
        <v>1952758.45</v>
      </c>
      <c r="U3525" s="24">
        <v>0</v>
      </c>
      <c r="V3525" s="24">
        <v>0</v>
      </c>
      <c r="W3525" s="24">
        <v>0</v>
      </c>
      <c r="X3525" s="24">
        <v>0</v>
      </c>
      <c r="Y3525" s="24">
        <v>0</v>
      </c>
      <c r="Z3525" s="24">
        <v>0</v>
      </c>
      <c r="AA3525" s="24">
        <v>0</v>
      </c>
      <c r="AB3525" s="24">
        <v>1952758.45</v>
      </c>
      <c r="AC3525" t="s">
        <v>555</v>
      </c>
      <c r="AD3525" t="s">
        <v>402</v>
      </c>
      <c r="AE3525" s="699">
        <f t="shared" si="270"/>
        <v>44713</v>
      </c>
      <c r="AF3525" s="296">
        <v>1917899.6772955193</v>
      </c>
      <c r="AG3525">
        <f t="shared" si="271"/>
        <v>360</v>
      </c>
      <c r="AH3525" s="296">
        <f t="shared" si="272"/>
        <v>5327.499103598665</v>
      </c>
      <c r="AJ3525" s="296">
        <f t="shared" si="273"/>
        <v>6</v>
      </c>
      <c r="AK3525" s="296">
        <f t="shared" si="274"/>
        <v>31964.994621591992</v>
      </c>
    </row>
    <row r="3526" spans="1:37">
      <c r="A3526" s="707" t="s">
        <v>6249</v>
      </c>
      <c r="B3526" s="707" t="s">
        <v>4994</v>
      </c>
      <c r="C3526" s="707" t="s">
        <v>550</v>
      </c>
      <c r="D3526" s="707" t="s">
        <v>445</v>
      </c>
      <c r="E3526" s="707" t="s">
        <v>445</v>
      </c>
      <c r="F3526" s="707" t="s">
        <v>552</v>
      </c>
      <c r="G3526" s="707" t="s">
        <v>6245</v>
      </c>
      <c r="H3526" s="707" t="s">
        <v>445</v>
      </c>
      <c r="I3526" s="707" t="s">
        <v>2890</v>
      </c>
      <c r="J3526" s="707" t="s">
        <v>554</v>
      </c>
      <c r="K3526" s="708">
        <v>0</v>
      </c>
      <c r="L3526" s="707" t="s">
        <v>445</v>
      </c>
      <c r="M3526" s="699"/>
      <c r="N3526" s="699">
        <v>44926</v>
      </c>
      <c r="O3526" s="707" t="s">
        <v>449</v>
      </c>
      <c r="P3526" s="24">
        <v>0</v>
      </c>
      <c r="Q3526" s="24">
        <v>5185451.22</v>
      </c>
      <c r="R3526" s="24">
        <v>0</v>
      </c>
      <c r="S3526" s="24">
        <v>0</v>
      </c>
      <c r="T3526" s="24">
        <v>5185451.22</v>
      </c>
      <c r="U3526" s="24">
        <v>0</v>
      </c>
      <c r="V3526" s="24">
        <v>0</v>
      </c>
      <c r="W3526" s="24">
        <v>0</v>
      </c>
      <c r="X3526" s="24">
        <v>0</v>
      </c>
      <c r="Y3526" s="24">
        <v>0</v>
      </c>
      <c r="Z3526" s="24">
        <v>0</v>
      </c>
      <c r="AA3526" s="24">
        <v>0</v>
      </c>
      <c r="AB3526" s="24">
        <v>5185451.22</v>
      </c>
      <c r="AC3526" t="s">
        <v>555</v>
      </c>
      <c r="AD3526" t="s">
        <v>402</v>
      </c>
      <c r="AE3526" s="699">
        <f t="shared" si="270"/>
        <v>44713</v>
      </c>
      <c r="AF3526" s="296">
        <v>5092885.5135511803</v>
      </c>
      <c r="AG3526">
        <f t="shared" si="271"/>
        <v>360</v>
      </c>
      <c r="AH3526" s="296">
        <f t="shared" si="272"/>
        <v>14146.904204308834</v>
      </c>
      <c r="AJ3526" s="296">
        <f t="shared" si="273"/>
        <v>6</v>
      </c>
      <c r="AK3526" s="296">
        <f t="shared" si="274"/>
        <v>84881.425225853003</v>
      </c>
    </row>
    <row r="3527" spans="1:37">
      <c r="A3527" s="707" t="s">
        <v>6250</v>
      </c>
      <c r="B3527" s="707" t="s">
        <v>4994</v>
      </c>
      <c r="C3527" s="707" t="s">
        <v>550</v>
      </c>
      <c r="D3527" s="707" t="s">
        <v>445</v>
      </c>
      <c r="E3527" s="707" t="s">
        <v>445</v>
      </c>
      <c r="F3527" s="707" t="s">
        <v>552</v>
      </c>
      <c r="G3527" s="707" t="s">
        <v>6245</v>
      </c>
      <c r="H3527" s="707" t="s">
        <v>445</v>
      </c>
      <c r="I3527" s="707" t="s">
        <v>2890</v>
      </c>
      <c r="J3527" s="707" t="s">
        <v>554</v>
      </c>
      <c r="K3527" s="708">
        <v>0</v>
      </c>
      <c r="L3527" s="707" t="s">
        <v>445</v>
      </c>
      <c r="M3527" s="699"/>
      <c r="N3527" s="699">
        <v>44926</v>
      </c>
      <c r="O3527" s="707" t="s">
        <v>449</v>
      </c>
      <c r="P3527" s="24">
        <v>0</v>
      </c>
      <c r="Q3527" s="24">
        <v>272665.84999999998</v>
      </c>
      <c r="R3527" s="24">
        <v>0</v>
      </c>
      <c r="S3527" s="24">
        <v>0</v>
      </c>
      <c r="T3527" s="24">
        <v>272665.84999999998</v>
      </c>
      <c r="U3527" s="24">
        <v>0</v>
      </c>
      <c r="V3527" s="24">
        <v>0</v>
      </c>
      <c r="W3527" s="24">
        <v>0</v>
      </c>
      <c r="X3527" s="24">
        <v>0</v>
      </c>
      <c r="Y3527" s="24">
        <v>0</v>
      </c>
      <c r="Z3527" s="24">
        <v>0</v>
      </c>
      <c r="AA3527" s="24">
        <v>0</v>
      </c>
      <c r="AB3527" s="24">
        <v>272665.84999999998</v>
      </c>
      <c r="AC3527" t="s">
        <v>555</v>
      </c>
      <c r="AD3527" t="s">
        <v>402</v>
      </c>
      <c r="AE3527" s="699">
        <f t="shared" si="270"/>
        <v>44713</v>
      </c>
      <c r="AF3527" s="296">
        <v>267798.4805158613</v>
      </c>
      <c r="AG3527">
        <f t="shared" si="271"/>
        <v>360</v>
      </c>
      <c r="AH3527" s="296">
        <f t="shared" ref="AH3527:AH3529" si="275">IF(AG3527=0,0,AF3527/AG3527)</f>
        <v>743.88466809961471</v>
      </c>
      <c r="AJ3527" s="296">
        <f t="shared" si="273"/>
        <v>6</v>
      </c>
      <c r="AK3527" s="296">
        <f t="shared" ref="AK3527:AK3529" si="276">IF(AD3527="Imobilizado",AJ3527*AH3527,0)</f>
        <v>4463.3080085976881</v>
      </c>
    </row>
    <row r="3528" spans="1:37">
      <c r="A3528" s="707" t="s">
        <v>6251</v>
      </c>
      <c r="B3528" s="707" t="s">
        <v>1878</v>
      </c>
      <c r="C3528" s="707" t="s">
        <v>2108</v>
      </c>
      <c r="D3528" s="707" t="s">
        <v>2109</v>
      </c>
      <c r="E3528" s="707" t="s">
        <v>445</v>
      </c>
      <c r="F3528" s="707" t="s">
        <v>1880</v>
      </c>
      <c r="G3528" s="707" t="s">
        <v>6252</v>
      </c>
      <c r="H3528" s="707" t="s">
        <v>445</v>
      </c>
      <c r="I3528" s="707" t="s">
        <v>445</v>
      </c>
      <c r="J3528" s="707" t="s">
        <v>1882</v>
      </c>
      <c r="K3528" s="708">
        <v>0</v>
      </c>
      <c r="L3528" s="707" t="s">
        <v>445</v>
      </c>
      <c r="M3528" s="699"/>
      <c r="N3528" s="699">
        <v>44926</v>
      </c>
      <c r="O3528" s="707" t="s">
        <v>449</v>
      </c>
      <c r="P3528" s="24">
        <v>0</v>
      </c>
      <c r="Q3528" s="24">
        <v>1779.16</v>
      </c>
      <c r="R3528" s="24">
        <v>0</v>
      </c>
      <c r="S3528" s="24">
        <v>0</v>
      </c>
      <c r="T3528" s="24">
        <v>1779.16</v>
      </c>
      <c r="U3528" s="24">
        <v>0</v>
      </c>
      <c r="V3528" s="24">
        <v>0</v>
      </c>
      <c r="W3528" s="24">
        <v>0</v>
      </c>
      <c r="X3528" s="24">
        <v>0</v>
      </c>
      <c r="Y3528" s="24">
        <v>0</v>
      </c>
      <c r="Z3528" s="24">
        <v>0</v>
      </c>
      <c r="AA3528" s="24">
        <v>0</v>
      </c>
      <c r="AB3528" s="24">
        <v>1779.16</v>
      </c>
      <c r="AC3528" t="s">
        <v>2112</v>
      </c>
      <c r="AD3528" t="s">
        <v>1884</v>
      </c>
      <c r="AE3528" s="699">
        <f t="shared" si="270"/>
        <v>44713</v>
      </c>
      <c r="AF3528" s="296">
        <v>1747.4001404818382</v>
      </c>
      <c r="AG3528">
        <f t="shared" si="271"/>
        <v>360</v>
      </c>
      <c r="AH3528" s="296">
        <f t="shared" si="275"/>
        <v>4.8538892791162169</v>
      </c>
      <c r="AJ3528" s="296">
        <f t="shared" si="273"/>
        <v>6</v>
      </c>
      <c r="AK3528" s="296">
        <f t="shared" si="276"/>
        <v>0</v>
      </c>
    </row>
    <row r="3529" spans="1:37">
      <c r="A3529" s="707" t="s">
        <v>6253</v>
      </c>
      <c r="B3529" s="707" t="s">
        <v>1878</v>
      </c>
      <c r="C3529" s="707" t="s">
        <v>2383</v>
      </c>
      <c r="D3529" s="707" t="s">
        <v>445</v>
      </c>
      <c r="E3529" s="707" t="s">
        <v>445</v>
      </c>
      <c r="F3529" s="707" t="s">
        <v>1880</v>
      </c>
      <c r="G3529" s="707" t="s">
        <v>6254</v>
      </c>
      <c r="H3529" s="707" t="s">
        <v>445</v>
      </c>
      <c r="I3529" s="707" t="s">
        <v>445</v>
      </c>
      <c r="J3529" s="707" t="s">
        <v>1882</v>
      </c>
      <c r="K3529" s="708">
        <v>0</v>
      </c>
      <c r="L3529" s="707" t="s">
        <v>445</v>
      </c>
      <c r="M3529" s="699"/>
      <c r="N3529" s="699">
        <v>44926</v>
      </c>
      <c r="O3529" s="707" t="s">
        <v>449</v>
      </c>
      <c r="P3529" s="24">
        <v>0</v>
      </c>
      <c r="Q3529" s="24">
        <v>67509</v>
      </c>
      <c r="R3529" s="24">
        <v>0</v>
      </c>
      <c r="S3529" s="24">
        <v>0</v>
      </c>
      <c r="T3529" s="24">
        <v>67509</v>
      </c>
      <c r="U3529" s="24">
        <v>0</v>
      </c>
      <c r="V3529" s="24">
        <v>0</v>
      </c>
      <c r="W3529" s="24">
        <v>0</v>
      </c>
      <c r="X3529" s="24">
        <v>0</v>
      </c>
      <c r="Y3529" s="24">
        <v>0</v>
      </c>
      <c r="Z3529" s="24">
        <v>0</v>
      </c>
      <c r="AA3529" s="24">
        <v>0</v>
      </c>
      <c r="AB3529" s="24">
        <v>67509</v>
      </c>
      <c r="AC3529" t="s">
        <v>2386</v>
      </c>
      <c r="AD3529" t="s">
        <v>1884</v>
      </c>
      <c r="AE3529" s="699">
        <f t="shared" si="270"/>
        <v>44713</v>
      </c>
      <c r="AF3529" s="296">
        <v>66303.894019530795</v>
      </c>
      <c r="AG3529">
        <f t="shared" si="271"/>
        <v>360</v>
      </c>
      <c r="AH3529" s="296">
        <f t="shared" si="275"/>
        <v>184.17748338758554</v>
      </c>
      <c r="AJ3529" s="296">
        <f t="shared" si="273"/>
        <v>6</v>
      </c>
      <c r="AK3529" s="296">
        <f t="shared" si="276"/>
        <v>0</v>
      </c>
    </row>
    <row r="3530" spans="1:37">
      <c r="A3530" s="707"/>
      <c r="B3530" s="707"/>
      <c r="C3530" s="707"/>
      <c r="D3530" s="707"/>
      <c r="E3530" s="707"/>
      <c r="F3530" s="707"/>
      <c r="G3530" s="707"/>
      <c r="H3530" s="707"/>
      <c r="I3530" s="707"/>
      <c r="J3530" s="707"/>
      <c r="K3530" s="708"/>
      <c r="L3530" s="707"/>
      <c r="M3530" s="699"/>
      <c r="N3530" s="699"/>
      <c r="O3530" s="707"/>
      <c r="P3530" s="24"/>
      <c r="Q3530" s="24"/>
      <c r="R3530" s="24"/>
      <c r="S3530" s="24"/>
      <c r="T3530" s="24"/>
      <c r="U3530" s="24"/>
      <c r="V3530" s="24"/>
      <c r="W3530" s="24"/>
      <c r="X3530" s="24"/>
      <c r="Y3530" s="24"/>
      <c r="Z3530" s="24"/>
      <c r="AA3530" s="24"/>
      <c r="AB3530" s="24"/>
      <c r="AE3530" s="699"/>
      <c r="AF3530" s="296"/>
      <c r="AH3530" s="296"/>
      <c r="AJ3530" s="296"/>
      <c r="AK3530" s="296"/>
    </row>
    <row r="3531" spans="1:37">
      <c r="A3531" s="707"/>
      <c r="B3531" s="707"/>
      <c r="C3531" s="707"/>
      <c r="D3531" s="707"/>
      <c r="E3531" s="707"/>
      <c r="F3531" s="707"/>
      <c r="G3531" s="707"/>
      <c r="H3531" s="707"/>
      <c r="I3531" s="707"/>
      <c r="J3531" s="707"/>
      <c r="K3531" s="708"/>
      <c r="L3531" s="707"/>
      <c r="M3531" s="699"/>
      <c r="N3531" s="699"/>
      <c r="O3531" s="707"/>
      <c r="P3531" s="24"/>
      <c r="Q3531" s="24"/>
      <c r="R3531" s="24"/>
      <c r="S3531" s="24"/>
      <c r="T3531" s="24"/>
      <c r="U3531" s="24"/>
      <c r="V3531" s="24"/>
      <c r="W3531" s="24"/>
      <c r="X3531" s="24"/>
      <c r="Y3531" s="24"/>
      <c r="Z3531" s="24"/>
      <c r="AA3531" s="24"/>
      <c r="AB3531" s="24"/>
      <c r="AE3531" s="699"/>
      <c r="AF3531" s="296"/>
      <c r="AH3531" s="296"/>
      <c r="AJ3531" s="296"/>
      <c r="AK3531" s="296"/>
    </row>
    <row r="3532" spans="1:37">
      <c r="A3532" s="707"/>
      <c r="B3532" s="707"/>
      <c r="C3532" s="707"/>
      <c r="D3532" s="707"/>
      <c r="E3532" s="707"/>
      <c r="F3532" s="707"/>
      <c r="G3532" s="707"/>
      <c r="H3532" s="707"/>
      <c r="I3532" s="707"/>
      <c r="J3532" s="707"/>
      <c r="K3532" s="708"/>
      <c r="L3532" s="707"/>
      <c r="M3532" s="699"/>
      <c r="N3532" s="699"/>
      <c r="O3532" s="707"/>
      <c r="P3532" s="24"/>
      <c r="Q3532" s="24"/>
      <c r="R3532" s="24"/>
      <c r="S3532" s="24"/>
      <c r="T3532" s="24"/>
      <c r="U3532" s="24"/>
      <c r="V3532" s="24"/>
      <c r="W3532" s="24"/>
      <c r="X3532" s="24"/>
      <c r="Y3532" s="24"/>
      <c r="Z3532" s="24"/>
      <c r="AA3532" s="24"/>
      <c r="AB3532" s="24"/>
      <c r="AE3532" s="699"/>
      <c r="AF3532" s="296"/>
      <c r="AH3532" s="296"/>
      <c r="AJ3532" s="296"/>
      <c r="AK3532" s="296"/>
    </row>
    <row r="3533" spans="1:37">
      <c r="A3533" s="707"/>
      <c r="B3533" s="707"/>
      <c r="C3533" s="707"/>
      <c r="D3533" s="707"/>
      <c r="E3533" s="707"/>
      <c r="F3533" s="707"/>
      <c r="G3533" s="707"/>
      <c r="H3533" s="707"/>
      <c r="I3533" s="707"/>
      <c r="J3533" s="707"/>
      <c r="K3533" s="708"/>
      <c r="L3533" s="707"/>
      <c r="M3533" s="699"/>
      <c r="N3533" s="699"/>
      <c r="O3533" s="707"/>
      <c r="P3533" s="24"/>
      <c r="Q3533" s="24"/>
      <c r="R3533" s="24"/>
      <c r="S3533" s="24"/>
      <c r="T3533" s="24"/>
      <c r="U3533" s="24"/>
      <c r="V3533" s="24"/>
      <c r="W3533" s="24"/>
      <c r="X3533" s="24"/>
      <c r="Y3533" s="24"/>
      <c r="Z3533" s="24"/>
      <c r="AA3533" s="24"/>
      <c r="AB3533" s="24"/>
      <c r="AE3533" s="699"/>
      <c r="AF3533" s="296"/>
      <c r="AH3533" s="296"/>
      <c r="AJ3533" s="296"/>
      <c r="AK3533" s="296"/>
    </row>
    <row r="3534" spans="1:37">
      <c r="A3534" s="707"/>
      <c r="B3534" s="707"/>
      <c r="C3534" s="707"/>
      <c r="D3534" s="707"/>
      <c r="E3534" s="707"/>
      <c r="F3534" s="707"/>
      <c r="G3534" s="707"/>
      <c r="H3534" s="707"/>
      <c r="I3534" s="707"/>
      <c r="J3534" s="707"/>
      <c r="K3534" s="708"/>
      <c r="L3534" s="707"/>
      <c r="M3534" s="699"/>
      <c r="N3534" s="699"/>
      <c r="O3534" s="707"/>
      <c r="P3534" s="24"/>
      <c r="Q3534" s="24"/>
      <c r="R3534" s="24"/>
      <c r="S3534" s="24"/>
      <c r="T3534" s="24"/>
      <c r="U3534" s="24"/>
      <c r="V3534" s="24"/>
      <c r="W3534" s="24"/>
      <c r="X3534" s="24"/>
      <c r="Y3534" s="24"/>
      <c r="Z3534" s="24"/>
      <c r="AA3534" s="24"/>
      <c r="AB3534" s="24"/>
      <c r="AE3534" s="699"/>
      <c r="AF3534" s="296"/>
      <c r="AH3534" s="296"/>
      <c r="AJ3534" s="296"/>
      <c r="AK3534" s="296"/>
    </row>
    <row r="3535" spans="1:37">
      <c r="A3535" s="707"/>
      <c r="B3535" s="707"/>
      <c r="C3535" s="707"/>
      <c r="D3535" s="707"/>
      <c r="E3535" s="707"/>
      <c r="F3535" s="707"/>
      <c r="G3535" s="707"/>
      <c r="H3535" s="707"/>
      <c r="I3535" s="707"/>
      <c r="J3535" s="707"/>
      <c r="K3535" s="708"/>
      <c r="L3535" s="707"/>
      <c r="M3535" s="699"/>
      <c r="N3535" s="699"/>
      <c r="O3535" s="707"/>
      <c r="P3535" s="24"/>
      <c r="Q3535" s="24"/>
      <c r="R3535" s="24"/>
      <c r="S3535" s="24"/>
      <c r="T3535" s="24"/>
      <c r="U3535" s="24"/>
      <c r="V3535" s="24"/>
      <c r="W3535" s="24"/>
      <c r="X3535" s="24"/>
      <c r="Y3535" s="24"/>
      <c r="Z3535" s="24"/>
      <c r="AA3535" s="24"/>
      <c r="AB3535" s="24"/>
      <c r="AE3535" s="699"/>
      <c r="AF3535" s="296"/>
      <c r="AH3535" s="296"/>
      <c r="AJ3535" s="296"/>
      <c r="AK3535" s="296"/>
    </row>
    <row r="3536" spans="1:37">
      <c r="A3536" s="707"/>
      <c r="B3536" s="707"/>
      <c r="C3536" s="707"/>
      <c r="D3536" s="707"/>
      <c r="E3536" s="707"/>
      <c r="F3536" s="707"/>
      <c r="G3536" s="707"/>
      <c r="H3536" s="707"/>
      <c r="I3536" s="707"/>
      <c r="J3536" s="707"/>
      <c r="K3536" s="708"/>
      <c r="L3536" s="707"/>
      <c r="M3536" s="699"/>
      <c r="N3536" s="699"/>
      <c r="O3536" s="707"/>
      <c r="P3536" s="24"/>
      <c r="Q3536" s="24"/>
      <c r="R3536" s="24"/>
      <c r="S3536" s="24"/>
      <c r="T3536" s="24"/>
      <c r="U3536" s="24"/>
      <c r="V3536" s="24"/>
      <c r="W3536" s="24"/>
      <c r="X3536" s="24"/>
      <c r="Y3536" s="24"/>
      <c r="Z3536" s="24"/>
      <c r="AA3536" s="24"/>
      <c r="AB3536" s="24"/>
      <c r="AE3536" s="699"/>
      <c r="AF3536" s="296"/>
      <c r="AH3536" s="296"/>
      <c r="AJ3536" s="296"/>
      <c r="AK3536" s="296"/>
    </row>
    <row r="3537" spans="1:37">
      <c r="A3537" s="707"/>
      <c r="B3537" s="707"/>
      <c r="C3537" s="707"/>
      <c r="D3537" s="707"/>
      <c r="E3537" s="707"/>
      <c r="F3537" s="707"/>
      <c r="G3537" s="707"/>
      <c r="H3537" s="707"/>
      <c r="I3537" s="707"/>
      <c r="J3537" s="707"/>
      <c r="K3537" s="708"/>
      <c r="L3537" s="707"/>
      <c r="M3537" s="699"/>
      <c r="N3537" s="699"/>
      <c r="O3537" s="707"/>
      <c r="P3537" s="24"/>
      <c r="Q3537" s="24"/>
      <c r="R3537" s="24"/>
      <c r="S3537" s="24"/>
      <c r="T3537" s="24"/>
      <c r="U3537" s="24"/>
      <c r="V3537" s="24"/>
      <c r="W3537" s="24"/>
      <c r="X3537" s="24"/>
      <c r="Y3537" s="24"/>
      <c r="Z3537" s="24"/>
      <c r="AA3537" s="24"/>
      <c r="AB3537" s="24"/>
      <c r="AE3537" s="699"/>
      <c r="AF3537" s="296"/>
      <c r="AH3537" s="296"/>
      <c r="AJ3537" s="296"/>
      <c r="AK3537" s="296"/>
    </row>
    <row r="3538" spans="1:37">
      <c r="A3538" s="707"/>
      <c r="B3538" s="707"/>
      <c r="C3538" s="707"/>
      <c r="D3538" s="707"/>
      <c r="E3538" s="707"/>
      <c r="F3538" s="707"/>
      <c r="G3538" s="707"/>
      <c r="H3538" s="707"/>
      <c r="I3538" s="707"/>
      <c r="J3538" s="707"/>
      <c r="K3538" s="708"/>
      <c r="L3538" s="707"/>
      <c r="M3538" s="699"/>
      <c r="N3538" s="699"/>
      <c r="O3538" s="707"/>
      <c r="P3538" s="24"/>
      <c r="Q3538" s="24"/>
      <c r="R3538" s="24"/>
      <c r="S3538" s="24"/>
      <c r="T3538" s="24"/>
      <c r="U3538" s="24"/>
      <c r="V3538" s="24"/>
      <c r="W3538" s="24"/>
      <c r="X3538" s="24"/>
      <c r="Y3538" s="24"/>
      <c r="Z3538" s="24"/>
      <c r="AA3538" s="24"/>
      <c r="AB3538" s="24"/>
      <c r="AE3538" s="699"/>
      <c r="AF3538" s="296"/>
      <c r="AH3538" s="296"/>
      <c r="AJ3538" s="296"/>
      <c r="AK3538" s="296"/>
    </row>
    <row r="3539" spans="1:37">
      <c r="A3539" s="707"/>
      <c r="B3539" s="707"/>
      <c r="C3539" s="707"/>
      <c r="D3539" s="707"/>
      <c r="E3539" s="707"/>
      <c r="F3539" s="707"/>
      <c r="G3539" s="707"/>
      <c r="H3539" s="707"/>
      <c r="I3539" s="707"/>
      <c r="J3539" s="707"/>
      <c r="K3539" s="708"/>
      <c r="L3539" s="707"/>
      <c r="M3539" s="699"/>
      <c r="N3539" s="699"/>
      <c r="O3539" s="707"/>
      <c r="P3539" s="24"/>
      <c r="Q3539" s="24"/>
      <c r="R3539" s="24"/>
      <c r="S3539" s="24"/>
      <c r="T3539" s="24"/>
      <c r="U3539" s="24"/>
      <c r="V3539" s="24"/>
      <c r="W3539" s="24"/>
      <c r="X3539" s="24"/>
      <c r="Y3539" s="24"/>
      <c r="Z3539" s="24"/>
      <c r="AA3539" s="24"/>
      <c r="AB3539" s="24"/>
      <c r="AE3539" s="699"/>
      <c r="AF3539" s="296"/>
      <c r="AH3539" s="296"/>
      <c r="AJ3539" s="296"/>
      <c r="AK3539" s="296"/>
    </row>
    <row r="3540" spans="1:37">
      <c r="A3540" s="707"/>
      <c r="B3540" s="707"/>
      <c r="C3540" s="707"/>
      <c r="D3540" s="707"/>
      <c r="E3540" s="707"/>
      <c r="F3540" s="707"/>
      <c r="G3540" s="707"/>
      <c r="H3540" s="707"/>
      <c r="I3540" s="707"/>
      <c r="J3540" s="707"/>
      <c r="K3540" s="708"/>
      <c r="L3540" s="707"/>
      <c r="M3540" s="699"/>
      <c r="N3540" s="699"/>
      <c r="O3540" s="707"/>
      <c r="P3540" s="24"/>
      <c r="Q3540" s="24"/>
      <c r="R3540" s="24"/>
      <c r="S3540" s="24"/>
      <c r="T3540" s="24"/>
      <c r="U3540" s="24"/>
      <c r="V3540" s="24"/>
      <c r="W3540" s="24"/>
      <c r="X3540" s="24"/>
      <c r="Y3540" s="24"/>
      <c r="Z3540" s="24"/>
      <c r="AA3540" s="24"/>
      <c r="AB3540" s="24"/>
      <c r="AE3540" s="699"/>
      <c r="AF3540" s="296"/>
      <c r="AH3540" s="296"/>
      <c r="AJ3540" s="296"/>
      <c r="AK3540" s="296"/>
    </row>
    <row r="3541" spans="1:37">
      <c r="A3541" s="707"/>
      <c r="B3541" s="707"/>
      <c r="C3541" s="707"/>
      <c r="D3541" s="707"/>
      <c r="E3541" s="707"/>
      <c r="F3541" s="707"/>
      <c r="G3541" s="707"/>
      <c r="H3541" s="707"/>
      <c r="I3541" s="707"/>
      <c r="J3541" s="707"/>
      <c r="K3541" s="708"/>
      <c r="L3541" s="707"/>
      <c r="M3541" s="699"/>
      <c r="N3541" s="699"/>
      <c r="O3541" s="707"/>
      <c r="P3541" s="24"/>
      <c r="Q3541" s="24"/>
      <c r="R3541" s="24"/>
      <c r="S3541" s="24"/>
      <c r="T3541" s="24"/>
      <c r="U3541" s="24"/>
      <c r="V3541" s="24"/>
      <c r="W3541" s="24"/>
      <c r="X3541" s="24"/>
      <c r="Y3541" s="24"/>
      <c r="Z3541" s="24"/>
      <c r="AA3541" s="24"/>
      <c r="AB3541" s="24"/>
      <c r="AE3541" s="699"/>
      <c r="AF3541" s="296"/>
      <c r="AH3541" s="296"/>
      <c r="AJ3541" s="296"/>
      <c r="AK3541" s="296"/>
    </row>
    <row r="3542" spans="1:37">
      <c r="A3542" s="707"/>
      <c r="B3542" s="707"/>
      <c r="C3542" s="707"/>
      <c r="D3542" s="707"/>
      <c r="E3542" s="707"/>
      <c r="F3542" s="707"/>
      <c r="G3542" s="707"/>
      <c r="H3542" s="707"/>
      <c r="I3542" s="707"/>
      <c r="J3542" s="707"/>
      <c r="K3542" s="708"/>
      <c r="L3542" s="707"/>
      <c r="M3542" s="699"/>
      <c r="N3542" s="699"/>
      <c r="O3542" s="707"/>
      <c r="P3542" s="24"/>
      <c r="Q3542" s="24"/>
      <c r="R3542" s="24"/>
      <c r="S3542" s="24"/>
      <c r="T3542" s="24"/>
      <c r="U3542" s="24"/>
      <c r="V3542" s="24"/>
      <c r="W3542" s="24"/>
      <c r="X3542" s="24"/>
      <c r="Y3542" s="24"/>
      <c r="Z3542" s="24"/>
      <c r="AA3542" s="24"/>
      <c r="AB3542" s="24"/>
      <c r="AE3542" s="699"/>
      <c r="AF3542" s="296"/>
      <c r="AH3542" s="296"/>
      <c r="AJ3542" s="296"/>
      <c r="AK3542" s="296"/>
    </row>
    <row r="3543" spans="1:37">
      <c r="A3543" s="707"/>
      <c r="B3543" s="707"/>
      <c r="C3543" s="707"/>
      <c r="D3543" s="707"/>
      <c r="E3543" s="707"/>
      <c r="F3543" s="707"/>
      <c r="G3543" s="707"/>
      <c r="H3543" s="707"/>
      <c r="I3543" s="707"/>
      <c r="J3543" s="707"/>
      <c r="K3543" s="708"/>
      <c r="L3543" s="707"/>
      <c r="M3543" s="699"/>
      <c r="N3543" s="699"/>
      <c r="O3543" s="707"/>
      <c r="P3543" s="24"/>
      <c r="Q3543" s="24"/>
      <c r="R3543" s="24"/>
      <c r="S3543" s="24"/>
      <c r="T3543" s="24"/>
      <c r="U3543" s="24"/>
      <c r="V3543" s="24"/>
      <c r="W3543" s="24"/>
      <c r="X3543" s="24"/>
      <c r="Y3543" s="24"/>
      <c r="Z3543" s="24"/>
      <c r="AA3543" s="24"/>
      <c r="AB3543" s="24"/>
      <c r="AE3543" s="699"/>
      <c r="AF3543" s="296"/>
      <c r="AH3543" s="296"/>
      <c r="AJ3543" s="296"/>
      <c r="AK3543" s="296"/>
    </row>
    <row r="3544" spans="1:37">
      <c r="A3544" s="707"/>
      <c r="B3544" s="707"/>
      <c r="C3544" s="707"/>
      <c r="D3544" s="707"/>
      <c r="E3544" s="707"/>
      <c r="F3544" s="707"/>
      <c r="G3544" s="707"/>
      <c r="H3544" s="707"/>
      <c r="I3544" s="707"/>
      <c r="J3544" s="707"/>
      <c r="K3544" s="708"/>
      <c r="L3544" s="707"/>
      <c r="M3544" s="699"/>
      <c r="N3544" s="699"/>
      <c r="O3544" s="707"/>
      <c r="P3544" s="24"/>
      <c r="Q3544" s="24"/>
      <c r="R3544" s="24"/>
      <c r="S3544" s="24"/>
      <c r="T3544" s="24"/>
      <c r="U3544" s="24"/>
      <c r="V3544" s="24"/>
      <c r="W3544" s="24"/>
      <c r="X3544" s="24"/>
      <c r="Y3544" s="24"/>
      <c r="Z3544" s="24"/>
      <c r="AA3544" s="24"/>
      <c r="AB3544" s="24"/>
      <c r="AE3544" s="699"/>
      <c r="AF3544" s="296"/>
      <c r="AH3544" s="296"/>
      <c r="AJ3544" s="296"/>
      <c r="AK3544" s="296"/>
    </row>
    <row r="3545" spans="1:37">
      <c r="A3545" s="707"/>
      <c r="B3545" s="707"/>
      <c r="C3545" s="707"/>
      <c r="D3545" s="707"/>
      <c r="E3545" s="707"/>
      <c r="F3545" s="707"/>
      <c r="G3545" s="707"/>
      <c r="H3545" s="707"/>
      <c r="I3545" s="707"/>
      <c r="J3545" s="707"/>
      <c r="K3545" s="708"/>
      <c r="L3545" s="707"/>
      <c r="M3545" s="699"/>
      <c r="N3545" s="699"/>
      <c r="O3545" s="707"/>
      <c r="P3545" s="24"/>
      <c r="Q3545" s="24"/>
      <c r="R3545" s="24"/>
      <c r="S3545" s="24"/>
      <c r="T3545" s="24"/>
      <c r="U3545" s="24"/>
      <c r="V3545" s="24"/>
      <c r="W3545" s="24"/>
      <c r="X3545" s="24"/>
      <c r="Y3545" s="24"/>
      <c r="Z3545" s="24"/>
      <c r="AA3545" s="24"/>
      <c r="AB3545" s="24"/>
      <c r="AE3545" s="699"/>
      <c r="AF3545" s="296"/>
      <c r="AH3545" s="296"/>
      <c r="AJ3545" s="296"/>
      <c r="AK3545" s="296"/>
    </row>
    <row r="3546" spans="1:37">
      <c r="A3546" s="707"/>
      <c r="B3546" s="707"/>
      <c r="C3546" s="707"/>
      <c r="D3546" s="707"/>
      <c r="E3546" s="707"/>
      <c r="F3546" s="707"/>
      <c r="G3546" s="707"/>
      <c r="H3546" s="707"/>
      <c r="I3546" s="707"/>
      <c r="J3546" s="707"/>
      <c r="K3546" s="708"/>
      <c r="L3546" s="707"/>
      <c r="M3546" s="699"/>
      <c r="N3546" s="699"/>
      <c r="O3546" s="707"/>
      <c r="P3546" s="24"/>
      <c r="Q3546" s="24"/>
      <c r="R3546" s="24"/>
      <c r="S3546" s="24"/>
      <c r="T3546" s="24"/>
      <c r="U3546" s="24"/>
      <c r="V3546" s="24"/>
      <c r="W3546" s="24"/>
      <c r="X3546" s="24"/>
      <c r="Y3546" s="24"/>
      <c r="Z3546" s="24"/>
      <c r="AA3546" s="24"/>
      <c r="AB3546" s="24"/>
      <c r="AE3546" s="699"/>
      <c r="AF3546" s="296"/>
      <c r="AH3546" s="296"/>
      <c r="AJ3546" s="296"/>
      <c r="AK3546" s="296"/>
    </row>
    <row r="3547" spans="1:37">
      <c r="A3547" s="707"/>
      <c r="B3547" s="707"/>
      <c r="C3547" s="707"/>
      <c r="D3547" s="707"/>
      <c r="E3547" s="707"/>
      <c r="F3547" s="707"/>
      <c r="G3547" s="707"/>
      <c r="H3547" s="707"/>
      <c r="I3547" s="707"/>
      <c r="J3547" s="707"/>
      <c r="K3547" s="708"/>
      <c r="L3547" s="707"/>
      <c r="M3547" s="699"/>
      <c r="N3547" s="699"/>
      <c r="O3547" s="707"/>
      <c r="P3547" s="24"/>
      <c r="Q3547" s="24"/>
      <c r="R3547" s="24"/>
      <c r="S3547" s="24"/>
      <c r="T3547" s="24"/>
      <c r="U3547" s="24"/>
      <c r="V3547" s="24"/>
      <c r="W3547" s="24"/>
      <c r="X3547" s="24"/>
      <c r="Y3547" s="24"/>
      <c r="Z3547" s="24"/>
      <c r="AA3547" s="24"/>
      <c r="AB3547" s="24"/>
      <c r="AE3547" s="699"/>
      <c r="AF3547" s="296"/>
      <c r="AH3547" s="296"/>
      <c r="AJ3547" s="296"/>
      <c r="AK3547" s="296"/>
    </row>
    <row r="3548" spans="1:37">
      <c r="A3548" s="707"/>
      <c r="B3548" s="707"/>
      <c r="C3548" s="707"/>
      <c r="D3548" s="707"/>
      <c r="E3548" s="707"/>
      <c r="F3548" s="707"/>
      <c r="G3548" s="707"/>
      <c r="H3548" s="707"/>
      <c r="I3548" s="707"/>
      <c r="J3548" s="707"/>
      <c r="K3548" s="708"/>
      <c r="L3548" s="707"/>
      <c r="M3548" s="699"/>
      <c r="N3548" s="699"/>
      <c r="O3548" s="707"/>
      <c r="P3548" s="24"/>
      <c r="Q3548" s="24"/>
      <c r="R3548" s="24"/>
      <c r="S3548" s="24"/>
      <c r="T3548" s="24"/>
      <c r="U3548" s="24"/>
      <c r="V3548" s="24"/>
      <c r="W3548" s="24"/>
      <c r="X3548" s="24"/>
      <c r="Y3548" s="24"/>
      <c r="Z3548" s="24"/>
      <c r="AA3548" s="24"/>
      <c r="AB3548" s="24"/>
      <c r="AE3548" s="699"/>
      <c r="AF3548" s="296"/>
      <c r="AH3548" s="296"/>
      <c r="AJ3548" s="296"/>
      <c r="AK3548" s="296"/>
    </row>
    <row r="3549" spans="1:37">
      <c r="A3549" s="707"/>
      <c r="B3549" s="707"/>
      <c r="C3549" s="707"/>
      <c r="D3549" s="707"/>
      <c r="E3549" s="707"/>
      <c r="F3549" s="707"/>
      <c r="G3549" s="707"/>
      <c r="H3549" s="707"/>
      <c r="I3549" s="707"/>
      <c r="J3549" s="707"/>
      <c r="K3549" s="708"/>
      <c r="L3549" s="707"/>
      <c r="M3549" s="699"/>
      <c r="N3549" s="699"/>
      <c r="O3549" s="707"/>
      <c r="P3549" s="24"/>
      <c r="Q3549" s="24"/>
      <c r="R3549" s="24"/>
      <c r="S3549" s="24"/>
      <c r="T3549" s="24"/>
      <c r="U3549" s="24"/>
      <c r="V3549" s="24"/>
      <c r="W3549" s="24"/>
      <c r="X3549" s="24"/>
      <c r="Y3549" s="24"/>
      <c r="Z3549" s="24"/>
      <c r="AA3549" s="24"/>
      <c r="AB3549" s="24"/>
      <c r="AE3549" s="699"/>
      <c r="AF3549" s="296"/>
      <c r="AH3549" s="296"/>
      <c r="AJ3549" s="296"/>
      <c r="AK3549" s="296"/>
    </row>
    <row r="3550" spans="1:37">
      <c r="A3550" s="707"/>
      <c r="B3550" s="707"/>
      <c r="C3550" s="707"/>
      <c r="D3550" s="707"/>
      <c r="E3550" s="707"/>
      <c r="F3550" s="707"/>
      <c r="G3550" s="707"/>
      <c r="H3550" s="707"/>
      <c r="I3550" s="707"/>
      <c r="J3550" s="707"/>
      <c r="K3550" s="708"/>
      <c r="L3550" s="707"/>
      <c r="M3550" s="699"/>
      <c r="N3550" s="699"/>
      <c r="O3550" s="707"/>
      <c r="P3550" s="24"/>
      <c r="Q3550" s="24"/>
      <c r="R3550" s="24"/>
      <c r="S3550" s="24"/>
      <c r="T3550" s="24"/>
      <c r="U3550" s="24"/>
      <c r="V3550" s="24"/>
      <c r="W3550" s="24"/>
      <c r="X3550" s="24"/>
      <c r="Y3550" s="24"/>
      <c r="Z3550" s="24"/>
      <c r="AA3550" s="24"/>
      <c r="AB3550" s="24"/>
      <c r="AE3550" s="699"/>
      <c r="AF3550" s="296"/>
      <c r="AH3550" s="296"/>
      <c r="AJ3550" s="296"/>
      <c r="AK3550" s="296"/>
    </row>
    <row r="3551" spans="1:37">
      <c r="A3551" s="707"/>
      <c r="B3551" s="707"/>
      <c r="C3551" s="707"/>
      <c r="D3551" s="707"/>
      <c r="E3551" s="707"/>
      <c r="F3551" s="707"/>
      <c r="G3551" s="707"/>
      <c r="H3551" s="707"/>
      <c r="I3551" s="707"/>
      <c r="J3551" s="707"/>
      <c r="K3551" s="708"/>
      <c r="L3551" s="707"/>
      <c r="M3551" s="699"/>
      <c r="N3551" s="699"/>
      <c r="O3551" s="707"/>
      <c r="P3551" s="24"/>
      <c r="Q3551" s="24"/>
      <c r="R3551" s="24"/>
      <c r="S3551" s="24"/>
      <c r="T3551" s="24"/>
      <c r="U3551" s="24"/>
      <c r="V3551" s="24"/>
      <c r="W3551" s="24"/>
      <c r="X3551" s="24"/>
      <c r="Y3551" s="24"/>
      <c r="Z3551" s="24"/>
      <c r="AA3551" s="24"/>
      <c r="AB3551" s="24"/>
      <c r="AE3551" s="699"/>
      <c r="AF3551" s="296"/>
      <c r="AH3551" s="296"/>
      <c r="AJ3551" s="296"/>
      <c r="AK3551" s="296"/>
    </row>
    <row r="3552" spans="1:37">
      <c r="A3552" s="707"/>
      <c r="B3552" s="707"/>
      <c r="C3552" s="707"/>
      <c r="D3552" s="707"/>
      <c r="E3552" s="707"/>
      <c r="F3552" s="707"/>
      <c r="G3552" s="707"/>
      <c r="H3552" s="707"/>
      <c r="I3552" s="707"/>
      <c r="J3552" s="707"/>
      <c r="K3552" s="708"/>
      <c r="L3552" s="707"/>
      <c r="M3552" s="699"/>
      <c r="N3552" s="699"/>
      <c r="O3552" s="707"/>
      <c r="P3552" s="24"/>
      <c r="Q3552" s="24"/>
      <c r="R3552" s="24"/>
      <c r="S3552" s="24"/>
      <c r="T3552" s="24"/>
      <c r="U3552" s="24"/>
      <c r="V3552" s="24"/>
      <c r="W3552" s="24"/>
      <c r="X3552" s="24"/>
      <c r="Y3552" s="24"/>
      <c r="Z3552" s="24"/>
      <c r="AA3552" s="24"/>
      <c r="AB3552" s="24"/>
      <c r="AE3552" s="699"/>
      <c r="AF3552" s="296"/>
      <c r="AH3552" s="296"/>
      <c r="AJ3552" s="296"/>
      <c r="AK3552" s="296"/>
    </row>
    <row r="3553" spans="1:37">
      <c r="A3553" s="707"/>
      <c r="B3553" s="707"/>
      <c r="C3553" s="707"/>
      <c r="D3553" s="707"/>
      <c r="E3553" s="707"/>
      <c r="F3553" s="707"/>
      <c r="G3553" s="707"/>
      <c r="H3553" s="707"/>
      <c r="I3553" s="707"/>
      <c r="J3553" s="707"/>
      <c r="K3553" s="708"/>
      <c r="L3553" s="707"/>
      <c r="M3553" s="699"/>
      <c r="N3553" s="699"/>
      <c r="O3553" s="707"/>
      <c r="P3553" s="24"/>
      <c r="Q3553" s="24"/>
      <c r="R3553" s="24"/>
      <c r="S3553" s="24"/>
      <c r="T3553" s="24"/>
      <c r="U3553" s="24"/>
      <c r="V3553" s="24"/>
      <c r="W3553" s="24"/>
      <c r="X3553" s="24"/>
      <c r="Y3553" s="24"/>
      <c r="Z3553" s="24"/>
      <c r="AA3553" s="24"/>
      <c r="AB3553" s="24"/>
      <c r="AE3553" s="699"/>
      <c r="AF3553" s="296"/>
      <c r="AH3553" s="296"/>
      <c r="AJ3553" s="296"/>
      <c r="AK3553" s="296"/>
    </row>
    <row r="3554" spans="1:37">
      <c r="A3554" s="707"/>
      <c r="B3554" s="707"/>
      <c r="C3554" s="707"/>
      <c r="D3554" s="707"/>
      <c r="E3554" s="707"/>
      <c r="F3554" s="707"/>
      <c r="G3554" s="707"/>
      <c r="H3554" s="707"/>
      <c r="I3554" s="707"/>
      <c r="J3554" s="707"/>
      <c r="K3554" s="708"/>
      <c r="L3554" s="707"/>
      <c r="M3554" s="699"/>
      <c r="N3554" s="699"/>
      <c r="O3554" s="707"/>
      <c r="P3554" s="24"/>
      <c r="Q3554" s="24"/>
      <c r="R3554" s="24"/>
      <c r="S3554" s="24"/>
      <c r="T3554" s="24"/>
      <c r="U3554" s="24"/>
      <c r="V3554" s="24"/>
      <c r="W3554" s="24"/>
      <c r="X3554" s="24"/>
      <c r="Y3554" s="24"/>
      <c r="Z3554" s="24"/>
      <c r="AA3554" s="24"/>
      <c r="AB3554" s="24"/>
      <c r="AE3554" s="699"/>
      <c r="AF3554" s="296"/>
      <c r="AH3554" s="296"/>
      <c r="AJ3554" s="296"/>
      <c r="AK3554" s="296"/>
    </row>
    <row r="3555" spans="1:37">
      <c r="A3555" s="707"/>
      <c r="B3555" s="707"/>
      <c r="C3555" s="707"/>
      <c r="D3555" s="707"/>
      <c r="E3555" s="707"/>
      <c r="F3555" s="707"/>
      <c r="G3555" s="707"/>
      <c r="H3555" s="707"/>
      <c r="I3555" s="707"/>
      <c r="J3555" s="707"/>
      <c r="K3555" s="708"/>
      <c r="L3555" s="707"/>
      <c r="M3555" s="699"/>
      <c r="N3555" s="699"/>
      <c r="O3555" s="707"/>
      <c r="P3555" s="24"/>
      <c r="Q3555" s="24"/>
      <c r="R3555" s="24"/>
      <c r="S3555" s="24"/>
      <c r="T3555" s="24"/>
      <c r="U3555" s="24"/>
      <c r="V3555" s="24"/>
      <c r="W3555" s="24"/>
      <c r="X3555" s="24"/>
      <c r="Y3555" s="24"/>
      <c r="Z3555" s="24"/>
      <c r="AA3555" s="24"/>
      <c r="AB3555" s="24"/>
      <c r="AE3555" s="699"/>
      <c r="AF3555" s="296"/>
      <c r="AH3555" s="296"/>
      <c r="AJ3555" s="296"/>
      <c r="AK3555" s="296"/>
    </row>
    <row r="3556" spans="1:37">
      <c r="A3556" s="707"/>
      <c r="B3556" s="707"/>
      <c r="C3556" s="707"/>
      <c r="D3556" s="707"/>
      <c r="E3556" s="707"/>
      <c r="F3556" s="707"/>
      <c r="G3556" s="707"/>
      <c r="H3556" s="707"/>
      <c r="I3556" s="707"/>
      <c r="J3556" s="707"/>
      <c r="K3556" s="708"/>
      <c r="L3556" s="707"/>
      <c r="M3556" s="699"/>
      <c r="N3556" s="699"/>
      <c r="O3556" s="707"/>
      <c r="P3556" s="24"/>
      <c r="Q3556" s="24"/>
      <c r="R3556" s="24"/>
      <c r="S3556" s="24"/>
      <c r="T3556" s="24"/>
      <c r="U3556" s="24"/>
      <c r="V3556" s="24"/>
      <c r="W3556" s="24"/>
      <c r="X3556" s="24"/>
      <c r="Y3556" s="24"/>
      <c r="Z3556" s="24"/>
      <c r="AA3556" s="24"/>
      <c r="AB3556" s="24"/>
      <c r="AE3556" s="699"/>
      <c r="AF3556" s="296"/>
      <c r="AH3556" s="296"/>
      <c r="AJ3556" s="296"/>
      <c r="AK3556" s="296"/>
    </row>
    <row r="3557" spans="1:37">
      <c r="A3557" s="707"/>
      <c r="B3557" s="707"/>
      <c r="C3557" s="707"/>
      <c r="D3557" s="707"/>
      <c r="E3557" s="707"/>
      <c r="F3557" s="707"/>
      <c r="G3557" s="707"/>
      <c r="H3557" s="707"/>
      <c r="I3557" s="707"/>
      <c r="J3557" s="707"/>
      <c r="K3557" s="708"/>
      <c r="L3557" s="707"/>
      <c r="M3557" s="699"/>
      <c r="N3557" s="699"/>
      <c r="O3557" s="707"/>
      <c r="P3557" s="24"/>
      <c r="Q3557" s="24"/>
      <c r="R3557" s="24"/>
      <c r="S3557" s="24"/>
      <c r="T3557" s="24"/>
      <c r="U3557" s="24"/>
      <c r="V3557" s="24"/>
      <c r="W3557" s="24"/>
      <c r="X3557" s="24"/>
      <c r="Y3557" s="24"/>
      <c r="Z3557" s="24"/>
      <c r="AA3557" s="24"/>
      <c r="AB3557" s="24"/>
      <c r="AE3557" s="699"/>
      <c r="AF3557" s="296"/>
      <c r="AH3557" s="296"/>
      <c r="AJ3557" s="296"/>
      <c r="AK3557" s="296"/>
    </row>
    <row r="3558" spans="1:37">
      <c r="A3558" s="707"/>
      <c r="B3558" s="707"/>
      <c r="C3558" s="707"/>
      <c r="D3558" s="707"/>
      <c r="E3558" s="707"/>
      <c r="F3558" s="707"/>
      <c r="G3558" s="707"/>
      <c r="H3558" s="707"/>
      <c r="I3558" s="707"/>
      <c r="J3558" s="707"/>
      <c r="K3558" s="708"/>
      <c r="L3558" s="707"/>
      <c r="M3558" s="699"/>
      <c r="N3558" s="699"/>
      <c r="O3558" s="707"/>
      <c r="P3558" s="24"/>
      <c r="Q3558" s="24"/>
      <c r="R3558" s="24"/>
      <c r="S3558" s="24"/>
      <c r="T3558" s="24"/>
      <c r="U3558" s="24"/>
      <c r="V3558" s="24"/>
      <c r="W3558" s="24"/>
      <c r="X3558" s="24"/>
      <c r="Y3558" s="24"/>
      <c r="Z3558" s="24"/>
      <c r="AA3558" s="24"/>
      <c r="AB3558" s="24"/>
      <c r="AE3558" s="699"/>
      <c r="AF3558" s="296"/>
      <c r="AH3558" s="296"/>
      <c r="AJ3558" s="296"/>
      <c r="AK3558" s="296"/>
    </row>
    <row r="3559" spans="1:37">
      <c r="A3559" s="707"/>
      <c r="B3559" s="707"/>
      <c r="C3559" s="707"/>
      <c r="D3559" s="707"/>
      <c r="E3559" s="707"/>
      <c r="F3559" s="707"/>
      <c r="G3559" s="707"/>
      <c r="H3559" s="707"/>
      <c r="I3559" s="707"/>
      <c r="J3559" s="707"/>
      <c r="K3559" s="708"/>
      <c r="L3559" s="707"/>
      <c r="M3559" s="699"/>
      <c r="N3559" s="699"/>
      <c r="O3559" s="707"/>
      <c r="P3559" s="24"/>
      <c r="Q3559" s="24"/>
      <c r="R3559" s="24"/>
      <c r="S3559" s="24"/>
      <c r="T3559" s="24"/>
      <c r="U3559" s="24"/>
      <c r="V3559" s="24"/>
      <c r="W3559" s="24"/>
      <c r="X3559" s="24"/>
      <c r="Y3559" s="24"/>
      <c r="Z3559" s="24"/>
      <c r="AA3559" s="24"/>
      <c r="AB3559" s="24"/>
      <c r="AE3559" s="699"/>
      <c r="AF3559" s="296"/>
      <c r="AH3559" s="296"/>
      <c r="AJ3559" s="296"/>
      <c r="AK3559" s="296"/>
    </row>
    <row r="3560" spans="1:37">
      <c r="A3560" s="707"/>
      <c r="B3560" s="707"/>
      <c r="C3560" s="707"/>
      <c r="D3560" s="707"/>
      <c r="E3560" s="707"/>
      <c r="F3560" s="707"/>
      <c r="G3560" s="707"/>
      <c r="H3560" s="707"/>
      <c r="I3560" s="707"/>
      <c r="J3560" s="707"/>
      <c r="K3560" s="708"/>
      <c r="L3560" s="707"/>
      <c r="M3560" s="699"/>
      <c r="N3560" s="699"/>
      <c r="O3560" s="707"/>
      <c r="P3560" s="24"/>
      <c r="Q3560" s="24"/>
      <c r="R3560" s="24"/>
      <c r="S3560" s="24"/>
      <c r="T3560" s="24"/>
      <c r="U3560" s="24"/>
      <c r="V3560" s="24"/>
      <c r="W3560" s="24"/>
      <c r="X3560" s="24"/>
      <c r="Y3560" s="24"/>
      <c r="Z3560" s="24"/>
      <c r="AA3560" s="24"/>
      <c r="AB3560" s="24"/>
      <c r="AE3560" s="699"/>
      <c r="AF3560" s="296"/>
      <c r="AH3560" s="296"/>
      <c r="AJ3560" s="296"/>
      <c r="AK3560" s="296"/>
    </row>
    <row r="3561" spans="1:37">
      <c r="A3561" s="707"/>
      <c r="B3561" s="707"/>
      <c r="C3561" s="707"/>
      <c r="D3561" s="707"/>
      <c r="E3561" s="707"/>
      <c r="F3561" s="707"/>
      <c r="G3561" s="707"/>
      <c r="H3561" s="707"/>
      <c r="I3561" s="707"/>
      <c r="J3561" s="707"/>
      <c r="K3561" s="708"/>
      <c r="L3561" s="707"/>
      <c r="M3561" s="699"/>
      <c r="N3561" s="699"/>
      <c r="O3561" s="707"/>
      <c r="P3561" s="24"/>
      <c r="Q3561" s="24"/>
      <c r="R3561" s="24"/>
      <c r="S3561" s="24"/>
      <c r="T3561" s="24"/>
      <c r="U3561" s="24"/>
      <c r="V3561" s="24"/>
      <c r="W3561" s="24"/>
      <c r="X3561" s="24"/>
      <c r="Y3561" s="24"/>
      <c r="Z3561" s="24"/>
      <c r="AA3561" s="24"/>
      <c r="AB3561" s="24"/>
      <c r="AE3561" s="699"/>
      <c r="AF3561" s="296"/>
      <c r="AH3561" s="296"/>
      <c r="AJ3561" s="296"/>
      <c r="AK3561" s="296"/>
    </row>
    <row r="3562" spans="1:37">
      <c r="A3562" s="707"/>
      <c r="B3562" s="707"/>
      <c r="C3562" s="707"/>
      <c r="D3562" s="707"/>
      <c r="E3562" s="707"/>
      <c r="F3562" s="707"/>
      <c r="G3562" s="707"/>
      <c r="H3562" s="707"/>
      <c r="I3562" s="707"/>
      <c r="J3562" s="707"/>
      <c r="K3562" s="708"/>
      <c r="L3562" s="707"/>
      <c r="M3562" s="699"/>
      <c r="N3562" s="699"/>
      <c r="O3562" s="707"/>
      <c r="P3562" s="24"/>
      <c r="Q3562" s="24"/>
      <c r="R3562" s="24"/>
      <c r="S3562" s="24"/>
      <c r="T3562" s="24"/>
      <c r="U3562" s="24"/>
      <c r="V3562" s="24"/>
      <c r="W3562" s="24"/>
      <c r="X3562" s="24"/>
      <c r="Y3562" s="24"/>
      <c r="Z3562" s="24"/>
      <c r="AA3562" s="24"/>
      <c r="AB3562" s="24"/>
      <c r="AE3562" s="699"/>
      <c r="AF3562" s="296"/>
      <c r="AH3562" s="296"/>
      <c r="AJ3562" s="296"/>
      <c r="AK3562" s="296"/>
    </row>
    <row r="3563" spans="1:37">
      <c r="A3563" s="707"/>
      <c r="B3563" s="707"/>
      <c r="C3563" s="707"/>
      <c r="D3563" s="707"/>
      <c r="E3563" s="707"/>
      <c r="F3563" s="707"/>
      <c r="G3563" s="707"/>
      <c r="H3563" s="707"/>
      <c r="I3563" s="707"/>
      <c r="J3563" s="707"/>
      <c r="K3563" s="708"/>
      <c r="L3563" s="707"/>
      <c r="M3563" s="699"/>
      <c r="N3563" s="699"/>
      <c r="O3563" s="707"/>
      <c r="P3563" s="24"/>
      <c r="Q3563" s="24"/>
      <c r="R3563" s="24"/>
      <c r="S3563" s="24"/>
      <c r="T3563" s="24"/>
      <c r="U3563" s="24"/>
      <c r="V3563" s="24"/>
      <c r="W3563" s="24"/>
      <c r="X3563" s="24"/>
      <c r="Y3563" s="24"/>
      <c r="Z3563" s="24"/>
      <c r="AA3563" s="24"/>
      <c r="AB3563" s="24"/>
      <c r="AE3563" s="699"/>
      <c r="AF3563" s="296"/>
      <c r="AH3563" s="296"/>
      <c r="AJ3563" s="296"/>
      <c r="AK3563" s="296"/>
    </row>
    <row r="3564" spans="1:37">
      <c r="A3564" s="707"/>
      <c r="B3564" s="707"/>
      <c r="C3564" s="707"/>
      <c r="D3564" s="707"/>
      <c r="E3564" s="707"/>
      <c r="F3564" s="707"/>
      <c r="G3564" s="707"/>
      <c r="H3564" s="707"/>
      <c r="I3564" s="707"/>
      <c r="J3564" s="707"/>
      <c r="K3564" s="708"/>
      <c r="L3564" s="707"/>
      <c r="M3564" s="699"/>
      <c r="N3564" s="699"/>
      <c r="O3564" s="707"/>
      <c r="P3564" s="24"/>
      <c r="Q3564" s="24"/>
      <c r="R3564" s="24"/>
      <c r="S3564" s="24"/>
      <c r="T3564" s="24"/>
      <c r="U3564" s="24"/>
      <c r="V3564" s="24"/>
      <c r="W3564" s="24"/>
      <c r="X3564" s="24"/>
      <c r="Y3564" s="24"/>
      <c r="Z3564" s="24"/>
      <c r="AA3564" s="24"/>
      <c r="AB3564" s="24"/>
      <c r="AE3564" s="699"/>
      <c r="AF3564" s="296"/>
      <c r="AH3564" s="296"/>
      <c r="AJ3564" s="296"/>
      <c r="AK3564" s="296"/>
    </row>
    <row r="3565" spans="1:37">
      <c r="A3565" s="707"/>
      <c r="B3565" s="707"/>
      <c r="C3565" s="707"/>
      <c r="D3565" s="707"/>
      <c r="E3565" s="707"/>
      <c r="F3565" s="707"/>
      <c r="G3565" s="707"/>
      <c r="H3565" s="707"/>
      <c r="I3565" s="707"/>
      <c r="J3565" s="707"/>
      <c r="K3565" s="708"/>
      <c r="L3565" s="707"/>
      <c r="M3565" s="699"/>
      <c r="N3565" s="699"/>
      <c r="O3565" s="707"/>
      <c r="P3565" s="24"/>
      <c r="Q3565" s="24"/>
      <c r="R3565" s="24"/>
      <c r="S3565" s="24"/>
      <c r="T3565" s="24"/>
      <c r="U3565" s="24"/>
      <c r="V3565" s="24"/>
      <c r="W3565" s="24"/>
      <c r="X3565" s="24"/>
      <c r="Y3565" s="24"/>
      <c r="Z3565" s="24"/>
      <c r="AA3565" s="24"/>
      <c r="AB3565" s="24"/>
      <c r="AE3565" s="699"/>
      <c r="AF3565" s="296"/>
      <c r="AH3565" s="296"/>
      <c r="AJ3565" s="296"/>
      <c r="AK3565" s="296"/>
    </row>
    <row r="3566" spans="1:37">
      <c r="A3566" s="707"/>
      <c r="B3566" s="707"/>
      <c r="C3566" s="707"/>
      <c r="D3566" s="707"/>
      <c r="E3566" s="707"/>
      <c r="F3566" s="707"/>
      <c r="G3566" s="707"/>
      <c r="H3566" s="707"/>
      <c r="I3566" s="707"/>
      <c r="J3566" s="707"/>
      <c r="K3566" s="708"/>
      <c r="L3566" s="707"/>
      <c r="M3566" s="699"/>
      <c r="N3566" s="699"/>
      <c r="O3566" s="707"/>
      <c r="P3566" s="24"/>
      <c r="Q3566" s="24"/>
      <c r="R3566" s="24"/>
      <c r="S3566" s="24"/>
      <c r="T3566" s="24"/>
      <c r="U3566" s="24"/>
      <c r="V3566" s="24"/>
      <c r="W3566" s="24"/>
      <c r="X3566" s="24"/>
      <c r="Y3566" s="24"/>
      <c r="Z3566" s="24"/>
      <c r="AA3566" s="24"/>
      <c r="AB3566" s="24"/>
      <c r="AE3566" s="699"/>
      <c r="AF3566" s="296"/>
      <c r="AH3566" s="296"/>
      <c r="AJ3566" s="296"/>
      <c r="AK3566" s="296"/>
    </row>
    <row r="3567" spans="1:37">
      <c r="A3567" s="707"/>
      <c r="B3567" s="707"/>
      <c r="C3567" s="707"/>
      <c r="D3567" s="707"/>
      <c r="E3567" s="707"/>
      <c r="F3567" s="707"/>
      <c r="G3567" s="707"/>
      <c r="H3567" s="707"/>
      <c r="I3567" s="707"/>
      <c r="J3567" s="707"/>
      <c r="K3567" s="708"/>
      <c r="L3567" s="707"/>
      <c r="M3567" s="699"/>
      <c r="N3567" s="699"/>
      <c r="O3567" s="707"/>
      <c r="P3567" s="24"/>
      <c r="Q3567" s="24"/>
      <c r="R3567" s="24"/>
      <c r="S3567" s="24"/>
      <c r="T3567" s="24"/>
      <c r="U3567" s="24"/>
      <c r="V3567" s="24"/>
      <c r="W3567" s="24"/>
      <c r="X3567" s="24"/>
      <c r="Y3567" s="24"/>
      <c r="Z3567" s="24"/>
      <c r="AA3567" s="24"/>
      <c r="AB3567" s="24"/>
      <c r="AE3567" s="699"/>
      <c r="AF3567" s="296"/>
      <c r="AH3567" s="296"/>
      <c r="AJ3567" s="296"/>
      <c r="AK3567" s="296"/>
    </row>
    <row r="3568" spans="1:37">
      <c r="A3568" s="707"/>
      <c r="B3568" s="707"/>
      <c r="C3568" s="707"/>
      <c r="D3568" s="707"/>
      <c r="E3568" s="707"/>
      <c r="F3568" s="707"/>
      <c r="G3568" s="707"/>
      <c r="H3568" s="707"/>
      <c r="I3568" s="707"/>
      <c r="J3568" s="707"/>
      <c r="K3568" s="708"/>
      <c r="L3568" s="707"/>
      <c r="M3568" s="699"/>
      <c r="N3568" s="699"/>
      <c r="O3568" s="707"/>
      <c r="P3568" s="24"/>
      <c r="Q3568" s="24"/>
      <c r="R3568" s="24"/>
      <c r="S3568" s="24"/>
      <c r="T3568" s="24"/>
      <c r="U3568" s="24"/>
      <c r="V3568" s="24"/>
      <c r="W3568" s="24"/>
      <c r="X3568" s="24"/>
      <c r="Y3568" s="24"/>
      <c r="Z3568" s="24"/>
      <c r="AA3568" s="24"/>
      <c r="AB3568" s="24"/>
      <c r="AE3568" s="699"/>
      <c r="AF3568" s="296"/>
      <c r="AH3568" s="296"/>
      <c r="AJ3568" s="296"/>
      <c r="AK3568" s="296"/>
    </row>
    <row r="3569" spans="1:37">
      <c r="A3569" s="707"/>
      <c r="B3569" s="707"/>
      <c r="C3569" s="707"/>
      <c r="D3569" s="707"/>
      <c r="E3569" s="707"/>
      <c r="F3569" s="707"/>
      <c r="G3569" s="707"/>
      <c r="H3569" s="707"/>
      <c r="I3569" s="707"/>
      <c r="J3569" s="707"/>
      <c r="K3569" s="708"/>
      <c r="L3569" s="707"/>
      <c r="M3569" s="699"/>
      <c r="N3569" s="699"/>
      <c r="O3569" s="707"/>
      <c r="P3569" s="24"/>
      <c r="Q3569" s="24"/>
      <c r="R3569" s="24"/>
      <c r="S3569" s="24"/>
      <c r="T3569" s="24"/>
      <c r="U3569" s="24"/>
      <c r="V3569" s="24"/>
      <c r="W3569" s="24"/>
      <c r="X3569" s="24"/>
      <c r="Y3569" s="24"/>
      <c r="Z3569" s="24"/>
      <c r="AA3569" s="24"/>
      <c r="AB3569" s="24"/>
      <c r="AE3569" s="699"/>
      <c r="AF3569" s="296"/>
      <c r="AH3569" s="296"/>
      <c r="AJ3569" s="296"/>
      <c r="AK3569" s="296"/>
    </row>
    <row r="3570" spans="1:37">
      <c r="A3570" s="707"/>
      <c r="B3570" s="707"/>
      <c r="C3570" s="707"/>
      <c r="D3570" s="707"/>
      <c r="E3570" s="707"/>
      <c r="F3570" s="707"/>
      <c r="G3570" s="707"/>
      <c r="H3570" s="707"/>
      <c r="I3570" s="707"/>
      <c r="J3570" s="707"/>
      <c r="K3570" s="708"/>
      <c r="L3570" s="707"/>
      <c r="M3570" s="699"/>
      <c r="N3570" s="699"/>
      <c r="O3570" s="707"/>
      <c r="P3570" s="24"/>
      <c r="Q3570" s="24"/>
      <c r="R3570" s="24"/>
      <c r="S3570" s="24"/>
      <c r="T3570" s="24"/>
      <c r="U3570" s="24"/>
      <c r="V3570" s="24"/>
      <c r="W3570" s="24"/>
      <c r="X3570" s="24"/>
      <c r="Y3570" s="24"/>
      <c r="Z3570" s="24"/>
      <c r="AA3570" s="24"/>
      <c r="AB3570" s="24"/>
      <c r="AE3570" s="699"/>
      <c r="AF3570" s="296"/>
      <c r="AH3570" s="296"/>
      <c r="AJ3570" s="296"/>
      <c r="AK3570" s="296"/>
    </row>
    <row r="3571" spans="1:37">
      <c r="A3571" s="707"/>
      <c r="B3571" s="707"/>
      <c r="C3571" s="707"/>
      <c r="D3571" s="707"/>
      <c r="E3571" s="707"/>
      <c r="F3571" s="707"/>
      <c r="G3571" s="707"/>
      <c r="H3571" s="707"/>
      <c r="I3571" s="707"/>
      <c r="J3571" s="707"/>
      <c r="K3571" s="708"/>
      <c r="L3571" s="707"/>
      <c r="M3571" s="699"/>
      <c r="N3571" s="699"/>
      <c r="O3571" s="707"/>
      <c r="P3571" s="24"/>
      <c r="Q3571" s="24"/>
      <c r="R3571" s="24"/>
      <c r="S3571" s="24"/>
      <c r="T3571" s="24"/>
      <c r="U3571" s="24"/>
      <c r="V3571" s="24"/>
      <c r="W3571" s="24"/>
      <c r="X3571" s="24"/>
      <c r="Y3571" s="24"/>
      <c r="Z3571" s="24"/>
      <c r="AA3571" s="24"/>
      <c r="AB3571" s="24"/>
      <c r="AE3571" s="699"/>
      <c r="AF3571" s="296"/>
      <c r="AH3571" s="296"/>
      <c r="AJ3571" s="296"/>
      <c r="AK3571" s="296"/>
    </row>
    <row r="3572" spans="1:37">
      <c r="A3572" s="707"/>
      <c r="B3572" s="707"/>
      <c r="C3572" s="707"/>
      <c r="D3572" s="707"/>
      <c r="E3572" s="707"/>
      <c r="F3572" s="707"/>
      <c r="G3572" s="707"/>
      <c r="H3572" s="707"/>
      <c r="I3572" s="707"/>
      <c r="J3572" s="707"/>
      <c r="K3572" s="708"/>
      <c r="L3572" s="707"/>
      <c r="M3572" s="699"/>
      <c r="N3572" s="699"/>
      <c r="O3572" s="707"/>
      <c r="P3572" s="24"/>
      <c r="Q3572" s="24"/>
      <c r="R3572" s="24"/>
      <c r="S3572" s="24"/>
      <c r="T3572" s="24"/>
      <c r="U3572" s="24"/>
      <c r="V3572" s="24"/>
      <c r="W3572" s="24"/>
      <c r="X3572" s="24"/>
      <c r="Y3572" s="24"/>
      <c r="Z3572" s="24"/>
      <c r="AA3572" s="24"/>
      <c r="AB3572" s="24"/>
      <c r="AE3572" s="699"/>
      <c r="AF3572" s="296"/>
      <c r="AH3572" s="296"/>
      <c r="AJ3572" s="296"/>
      <c r="AK3572" s="296"/>
    </row>
    <row r="3573" spans="1:37">
      <c r="A3573" s="707"/>
      <c r="B3573" s="707"/>
      <c r="C3573" s="707"/>
      <c r="D3573" s="707"/>
      <c r="E3573" s="707"/>
      <c r="F3573" s="707"/>
      <c r="G3573" s="707"/>
      <c r="H3573" s="707"/>
      <c r="I3573" s="707"/>
      <c r="J3573" s="707"/>
      <c r="K3573" s="708"/>
      <c r="L3573" s="707"/>
      <c r="M3573" s="699"/>
      <c r="N3573" s="699"/>
      <c r="O3573" s="707"/>
      <c r="P3573" s="24"/>
      <c r="Q3573" s="24"/>
      <c r="R3573" s="24"/>
      <c r="S3573" s="24"/>
      <c r="T3573" s="24"/>
      <c r="U3573" s="24"/>
      <c r="V3573" s="24"/>
      <c r="W3573" s="24"/>
      <c r="X3573" s="24"/>
      <c r="Y3573" s="24"/>
      <c r="Z3573" s="24"/>
      <c r="AA3573" s="24"/>
      <c r="AB3573" s="24"/>
      <c r="AE3573" s="699"/>
      <c r="AF3573" s="296"/>
      <c r="AH3573" s="296"/>
      <c r="AJ3573" s="296"/>
      <c r="AK3573" s="296"/>
    </row>
    <row r="3574" spans="1:37">
      <c r="A3574" s="707"/>
      <c r="B3574" s="707"/>
      <c r="C3574" s="707"/>
      <c r="D3574" s="707"/>
      <c r="E3574" s="707"/>
      <c r="F3574" s="707"/>
      <c r="G3574" s="707"/>
      <c r="H3574" s="707"/>
      <c r="I3574" s="707"/>
      <c r="J3574" s="707"/>
      <c r="K3574" s="708"/>
      <c r="L3574" s="707"/>
      <c r="M3574" s="699"/>
      <c r="N3574" s="699"/>
      <c r="O3574" s="707"/>
      <c r="P3574" s="24"/>
      <c r="Q3574" s="24"/>
      <c r="R3574" s="24"/>
      <c r="S3574" s="24"/>
      <c r="T3574" s="24"/>
      <c r="U3574" s="24"/>
      <c r="V3574" s="24"/>
      <c r="W3574" s="24"/>
      <c r="X3574" s="24"/>
      <c r="Y3574" s="24"/>
      <c r="Z3574" s="24"/>
      <c r="AA3574" s="24"/>
      <c r="AB3574" s="24"/>
      <c r="AE3574" s="699"/>
      <c r="AF3574" s="296"/>
      <c r="AH3574" s="296"/>
      <c r="AJ3574" s="296"/>
      <c r="AK3574" s="296"/>
    </row>
    <row r="3575" spans="1:37">
      <c r="A3575" s="707"/>
      <c r="B3575" s="707"/>
      <c r="C3575" s="707"/>
      <c r="D3575" s="707"/>
      <c r="E3575" s="707"/>
      <c r="F3575" s="707"/>
      <c r="G3575" s="707"/>
      <c r="H3575" s="707"/>
      <c r="I3575" s="707"/>
      <c r="J3575" s="707"/>
      <c r="K3575" s="708"/>
      <c r="L3575" s="707"/>
      <c r="M3575" s="699"/>
      <c r="N3575" s="699"/>
      <c r="O3575" s="707"/>
      <c r="P3575" s="24"/>
      <c r="Q3575" s="24"/>
      <c r="R3575" s="24"/>
      <c r="S3575" s="24"/>
      <c r="T3575" s="24"/>
      <c r="U3575" s="24"/>
      <c r="V3575" s="24"/>
      <c r="W3575" s="24"/>
      <c r="X3575" s="24"/>
      <c r="Y3575" s="24"/>
      <c r="Z3575" s="24"/>
      <c r="AA3575" s="24"/>
      <c r="AB3575" s="24"/>
      <c r="AE3575" s="699"/>
      <c r="AF3575" s="296"/>
      <c r="AH3575" s="296"/>
      <c r="AJ3575" s="296"/>
      <c r="AK3575" s="296"/>
    </row>
    <row r="3576" spans="1:37">
      <c r="A3576" s="707"/>
      <c r="B3576" s="707"/>
      <c r="C3576" s="707"/>
      <c r="D3576" s="707"/>
      <c r="E3576" s="707"/>
      <c r="F3576" s="707"/>
      <c r="G3576" s="707"/>
      <c r="H3576" s="707"/>
      <c r="I3576" s="707"/>
      <c r="J3576" s="707"/>
      <c r="K3576" s="708"/>
      <c r="L3576" s="707"/>
      <c r="M3576" s="699"/>
      <c r="N3576" s="699"/>
      <c r="O3576" s="707"/>
      <c r="P3576" s="24"/>
      <c r="Q3576" s="24"/>
      <c r="R3576" s="24"/>
      <c r="S3576" s="24"/>
      <c r="T3576" s="24"/>
      <c r="U3576" s="24"/>
      <c r="V3576" s="24"/>
      <c r="W3576" s="24"/>
      <c r="X3576" s="24"/>
      <c r="Y3576" s="24"/>
      <c r="Z3576" s="24"/>
      <c r="AA3576" s="24"/>
      <c r="AB3576" s="24"/>
      <c r="AE3576" s="699"/>
      <c r="AF3576" s="296"/>
      <c r="AH3576" s="296"/>
      <c r="AJ3576" s="296"/>
      <c r="AK3576" s="296"/>
    </row>
    <row r="3577" spans="1:37">
      <c r="A3577" s="707"/>
      <c r="B3577" s="707"/>
      <c r="C3577" s="707"/>
      <c r="D3577" s="707"/>
      <c r="E3577" s="707"/>
      <c r="F3577" s="707"/>
      <c r="G3577" s="707"/>
      <c r="H3577" s="707"/>
      <c r="I3577" s="707"/>
      <c r="J3577" s="707"/>
      <c r="K3577" s="708"/>
      <c r="L3577" s="707"/>
      <c r="M3577" s="699"/>
      <c r="N3577" s="699"/>
      <c r="O3577" s="707"/>
      <c r="P3577" s="24"/>
      <c r="Q3577" s="24"/>
      <c r="R3577" s="24"/>
      <c r="S3577" s="24"/>
      <c r="T3577" s="24"/>
      <c r="U3577" s="24"/>
      <c r="V3577" s="24"/>
      <c r="W3577" s="24"/>
      <c r="X3577" s="24"/>
      <c r="Y3577" s="24"/>
      <c r="Z3577" s="24"/>
      <c r="AA3577" s="24"/>
      <c r="AB3577" s="24"/>
      <c r="AE3577" s="699"/>
      <c r="AF3577" s="296"/>
      <c r="AH3577" s="296"/>
      <c r="AJ3577" s="296"/>
      <c r="AK3577" s="296"/>
    </row>
    <row r="3578" spans="1:37">
      <c r="A3578" s="707"/>
      <c r="B3578" s="707"/>
      <c r="C3578" s="707"/>
      <c r="D3578" s="707"/>
      <c r="E3578" s="707"/>
      <c r="F3578" s="707"/>
      <c r="G3578" s="707"/>
      <c r="H3578" s="707"/>
      <c r="I3578" s="707"/>
      <c r="J3578" s="707"/>
      <c r="K3578" s="708"/>
      <c r="L3578" s="707"/>
      <c r="M3578" s="699"/>
      <c r="N3578" s="699"/>
      <c r="O3578" s="707"/>
      <c r="P3578" s="24"/>
      <c r="Q3578" s="24"/>
      <c r="R3578" s="24"/>
      <c r="S3578" s="24"/>
      <c r="T3578" s="24"/>
      <c r="U3578" s="24"/>
      <c r="V3578" s="24"/>
      <c r="W3578" s="24"/>
      <c r="X3578" s="24"/>
      <c r="Y3578" s="24"/>
      <c r="Z3578" s="24"/>
      <c r="AA3578" s="24"/>
      <c r="AB3578" s="24"/>
      <c r="AE3578" s="699"/>
      <c r="AF3578" s="296"/>
      <c r="AH3578" s="296"/>
      <c r="AJ3578" s="296"/>
      <c r="AK3578" s="296"/>
    </row>
    <row r="3579" spans="1:37">
      <c r="A3579" s="707"/>
      <c r="B3579" s="707"/>
      <c r="C3579" s="707"/>
      <c r="D3579" s="707"/>
      <c r="E3579" s="707"/>
      <c r="F3579" s="707"/>
      <c r="G3579" s="707"/>
      <c r="H3579" s="707"/>
      <c r="I3579" s="707"/>
      <c r="J3579" s="707"/>
      <c r="K3579" s="708"/>
      <c r="L3579" s="707"/>
      <c r="M3579" s="699"/>
      <c r="N3579" s="699"/>
      <c r="O3579" s="707"/>
      <c r="P3579" s="24"/>
      <c r="Q3579" s="24"/>
      <c r="R3579" s="24"/>
      <c r="S3579" s="24"/>
      <c r="T3579" s="24"/>
      <c r="U3579" s="24"/>
      <c r="V3579" s="24"/>
      <c r="W3579" s="24"/>
      <c r="X3579" s="24"/>
      <c r="Y3579" s="24"/>
      <c r="Z3579" s="24"/>
      <c r="AA3579" s="24"/>
      <c r="AB3579" s="24"/>
      <c r="AE3579" s="699"/>
      <c r="AF3579" s="296"/>
      <c r="AH3579" s="296"/>
      <c r="AJ3579" s="296"/>
      <c r="AK3579" s="296"/>
    </row>
    <row r="3580" spans="1:37">
      <c r="A3580" s="707"/>
      <c r="B3580" s="707"/>
      <c r="C3580" s="707"/>
      <c r="D3580" s="707"/>
      <c r="E3580" s="707"/>
      <c r="F3580" s="707"/>
      <c r="G3580" s="707"/>
      <c r="H3580" s="707"/>
      <c r="I3580" s="707"/>
      <c r="J3580" s="707"/>
      <c r="K3580" s="708"/>
      <c r="L3580" s="707"/>
      <c r="M3580" s="699"/>
      <c r="N3580" s="699"/>
      <c r="O3580" s="707"/>
      <c r="P3580" s="24"/>
      <c r="Q3580" s="24"/>
      <c r="R3580" s="24"/>
      <c r="S3580" s="24"/>
      <c r="T3580" s="24"/>
      <c r="U3580" s="24"/>
      <c r="V3580" s="24"/>
      <c r="W3580" s="24"/>
      <c r="X3580" s="24"/>
      <c r="Y3580" s="24"/>
      <c r="Z3580" s="24"/>
      <c r="AA3580" s="24"/>
      <c r="AB3580" s="24"/>
      <c r="AE3580" s="699"/>
      <c r="AF3580" s="296"/>
      <c r="AH3580" s="296"/>
      <c r="AJ3580" s="296"/>
      <c r="AK3580" s="296"/>
    </row>
    <row r="3581" spans="1:37">
      <c r="A3581" s="707"/>
      <c r="B3581" s="707"/>
      <c r="C3581" s="707"/>
      <c r="D3581" s="707"/>
      <c r="E3581" s="707"/>
      <c r="F3581" s="707"/>
      <c r="G3581" s="707"/>
      <c r="H3581" s="707"/>
      <c r="I3581" s="707"/>
      <c r="J3581" s="707"/>
      <c r="K3581" s="708"/>
      <c r="L3581" s="707"/>
      <c r="M3581" s="699"/>
      <c r="N3581" s="699"/>
      <c r="O3581" s="707"/>
      <c r="P3581" s="24"/>
      <c r="Q3581" s="24"/>
      <c r="R3581" s="24"/>
      <c r="S3581" s="24"/>
      <c r="T3581" s="24"/>
      <c r="U3581" s="24"/>
      <c r="V3581" s="24"/>
      <c r="W3581" s="24"/>
      <c r="X3581" s="24"/>
      <c r="Y3581" s="24"/>
      <c r="Z3581" s="24"/>
      <c r="AA3581" s="24"/>
      <c r="AB3581" s="24"/>
      <c r="AE3581" s="699"/>
      <c r="AF3581" s="296"/>
      <c r="AH3581" s="296"/>
      <c r="AJ3581" s="296"/>
      <c r="AK3581" s="296"/>
    </row>
    <row r="3582" spans="1:37">
      <c r="A3582" s="707"/>
      <c r="B3582" s="707"/>
      <c r="C3582" s="707"/>
      <c r="D3582" s="707"/>
      <c r="E3582" s="707"/>
      <c r="F3582" s="707"/>
      <c r="G3582" s="707"/>
      <c r="H3582" s="707"/>
      <c r="I3582" s="707"/>
      <c r="J3582" s="707"/>
      <c r="K3582" s="708"/>
      <c r="L3582" s="707"/>
      <c r="M3582" s="699"/>
      <c r="N3582" s="699"/>
      <c r="O3582" s="707"/>
      <c r="P3582" s="24"/>
      <c r="Q3582" s="24"/>
      <c r="R3582" s="24"/>
      <c r="S3582" s="24"/>
      <c r="T3582" s="24"/>
      <c r="U3582" s="24"/>
      <c r="V3582" s="24"/>
      <c r="W3582" s="24"/>
      <c r="X3582" s="24"/>
      <c r="Y3582" s="24"/>
      <c r="Z3582" s="24"/>
      <c r="AA3582" s="24"/>
      <c r="AB3582" s="24"/>
      <c r="AE3582" s="699"/>
      <c r="AF3582" s="296"/>
      <c r="AH3582" s="296"/>
      <c r="AJ3582" s="296"/>
      <c r="AK3582" s="296"/>
    </row>
    <row r="3583" spans="1:37">
      <c r="A3583" s="707"/>
      <c r="B3583" s="707"/>
      <c r="C3583" s="707"/>
      <c r="D3583" s="707"/>
      <c r="E3583" s="707"/>
      <c r="F3583" s="707"/>
      <c r="G3583" s="707"/>
      <c r="H3583" s="707"/>
      <c r="I3583" s="707"/>
      <c r="J3583" s="707"/>
      <c r="K3583" s="708"/>
      <c r="L3583" s="707"/>
      <c r="M3583" s="699"/>
      <c r="N3583" s="699"/>
      <c r="O3583" s="707"/>
      <c r="P3583" s="24"/>
      <c r="Q3583" s="24"/>
      <c r="R3583" s="24"/>
      <c r="S3583" s="24"/>
      <c r="T3583" s="24"/>
      <c r="U3583" s="24"/>
      <c r="V3583" s="24"/>
      <c r="W3583" s="24"/>
      <c r="X3583" s="24"/>
      <c r="Y3583" s="24"/>
      <c r="Z3583" s="24"/>
      <c r="AA3583" s="24"/>
      <c r="AB3583" s="24"/>
      <c r="AE3583" s="699"/>
      <c r="AF3583" s="296"/>
      <c r="AH3583" s="296"/>
      <c r="AJ3583" s="296"/>
      <c r="AK3583" s="296"/>
    </row>
    <row r="3584" spans="1:37">
      <c r="A3584" s="707"/>
      <c r="B3584" s="707"/>
      <c r="C3584" s="707"/>
      <c r="D3584" s="707"/>
      <c r="E3584" s="707"/>
      <c r="F3584" s="707"/>
      <c r="G3584" s="707"/>
      <c r="H3584" s="707"/>
      <c r="I3584" s="707"/>
      <c r="J3584" s="707"/>
      <c r="K3584" s="708"/>
      <c r="L3584" s="707"/>
      <c r="M3584" s="699"/>
      <c r="N3584" s="699"/>
      <c r="O3584" s="707"/>
      <c r="P3584" s="24"/>
      <c r="Q3584" s="24"/>
      <c r="R3584" s="24"/>
      <c r="S3584" s="24"/>
      <c r="T3584" s="24"/>
      <c r="U3584" s="24"/>
      <c r="V3584" s="24"/>
      <c r="W3584" s="24"/>
      <c r="X3584" s="24"/>
      <c r="Y3584" s="24"/>
      <c r="Z3584" s="24"/>
      <c r="AA3584" s="24"/>
      <c r="AB3584" s="24"/>
      <c r="AE3584" s="699"/>
      <c r="AF3584" s="296"/>
      <c r="AH3584" s="296"/>
      <c r="AJ3584" s="296"/>
      <c r="AK3584" s="296"/>
    </row>
    <row r="3585" spans="1:37">
      <c r="A3585" s="707"/>
      <c r="B3585" s="707"/>
      <c r="C3585" s="707"/>
      <c r="D3585" s="707"/>
      <c r="E3585" s="707"/>
      <c r="F3585" s="707"/>
      <c r="G3585" s="707"/>
      <c r="H3585" s="707"/>
      <c r="I3585" s="707"/>
      <c r="J3585" s="707"/>
      <c r="K3585" s="708"/>
      <c r="L3585" s="707"/>
      <c r="M3585" s="699"/>
      <c r="N3585" s="699"/>
      <c r="O3585" s="707"/>
      <c r="P3585" s="24"/>
      <c r="Q3585" s="24"/>
      <c r="R3585" s="24"/>
      <c r="S3585" s="24"/>
      <c r="T3585" s="24"/>
      <c r="U3585" s="24"/>
      <c r="V3585" s="24"/>
      <c r="W3585" s="24"/>
      <c r="X3585" s="24"/>
      <c r="Y3585" s="24"/>
      <c r="Z3585" s="24"/>
      <c r="AA3585" s="24"/>
      <c r="AB3585" s="24"/>
      <c r="AE3585" s="699"/>
      <c r="AF3585" s="296"/>
      <c r="AH3585" s="296"/>
      <c r="AJ3585" s="296"/>
      <c r="AK3585" s="296"/>
    </row>
    <row r="3586" spans="1:37">
      <c r="A3586" s="707"/>
      <c r="B3586" s="707"/>
      <c r="C3586" s="707"/>
      <c r="D3586" s="707"/>
      <c r="E3586" s="707"/>
      <c r="F3586" s="707"/>
      <c r="G3586" s="707"/>
      <c r="H3586" s="707"/>
      <c r="I3586" s="707"/>
      <c r="J3586" s="707"/>
      <c r="K3586" s="708"/>
      <c r="L3586" s="707"/>
      <c r="M3586" s="699"/>
      <c r="N3586" s="699"/>
      <c r="O3586" s="707"/>
      <c r="P3586" s="24"/>
      <c r="Q3586" s="24"/>
      <c r="R3586" s="24"/>
      <c r="S3586" s="24"/>
      <c r="T3586" s="24"/>
      <c r="U3586" s="24"/>
      <c r="V3586" s="24"/>
      <c r="W3586" s="24"/>
      <c r="X3586" s="24"/>
      <c r="Y3586" s="24"/>
      <c r="Z3586" s="24"/>
      <c r="AA3586" s="24"/>
      <c r="AB3586" s="24"/>
      <c r="AE3586" s="699"/>
      <c r="AF3586" s="296"/>
      <c r="AH3586" s="296"/>
      <c r="AJ3586" s="296"/>
      <c r="AK3586" s="296"/>
    </row>
    <row r="3587" spans="1:37">
      <c r="A3587" s="707"/>
      <c r="B3587" s="707"/>
      <c r="C3587" s="707"/>
      <c r="D3587" s="707"/>
      <c r="E3587" s="707"/>
      <c r="F3587" s="707"/>
      <c r="G3587" s="707"/>
      <c r="H3587" s="707"/>
      <c r="I3587" s="707"/>
      <c r="J3587" s="707"/>
      <c r="K3587" s="708"/>
      <c r="L3587" s="707"/>
      <c r="M3587" s="699"/>
      <c r="N3587" s="699"/>
      <c r="O3587" s="707"/>
      <c r="P3587" s="24"/>
      <c r="Q3587" s="24"/>
      <c r="R3587" s="24"/>
      <c r="S3587" s="24"/>
      <c r="T3587" s="24"/>
      <c r="U3587" s="24"/>
      <c r="V3587" s="24"/>
      <c r="W3587" s="24"/>
      <c r="X3587" s="24"/>
      <c r="Y3587" s="24"/>
      <c r="Z3587" s="24"/>
      <c r="AA3587" s="24"/>
      <c r="AB3587" s="24"/>
      <c r="AE3587" s="699"/>
      <c r="AF3587" s="296"/>
      <c r="AH3587" s="296"/>
      <c r="AJ3587" s="296"/>
      <c r="AK3587" s="296"/>
    </row>
    <row r="3588" spans="1:37">
      <c r="A3588" s="707"/>
      <c r="B3588" s="707"/>
      <c r="C3588" s="707"/>
      <c r="D3588" s="707"/>
      <c r="E3588" s="707"/>
      <c r="F3588" s="707"/>
      <c r="G3588" s="707"/>
      <c r="H3588" s="707"/>
      <c r="I3588" s="707"/>
      <c r="J3588" s="707"/>
      <c r="K3588" s="708"/>
      <c r="L3588" s="707"/>
      <c r="M3588" s="699"/>
      <c r="N3588" s="699"/>
      <c r="O3588" s="707"/>
      <c r="P3588" s="24"/>
      <c r="Q3588" s="24"/>
      <c r="R3588" s="24"/>
      <c r="S3588" s="24"/>
      <c r="T3588" s="24"/>
      <c r="U3588" s="24"/>
      <c r="V3588" s="24"/>
      <c r="W3588" s="24"/>
      <c r="X3588" s="24"/>
      <c r="Y3588" s="24"/>
      <c r="Z3588" s="24"/>
      <c r="AA3588" s="24"/>
      <c r="AB3588" s="24"/>
      <c r="AE3588" s="699"/>
      <c r="AF3588" s="296"/>
      <c r="AH3588" s="296"/>
      <c r="AJ3588" s="296"/>
      <c r="AK3588" s="296"/>
    </row>
    <row r="3589" spans="1:37">
      <c r="A3589" s="707"/>
      <c r="B3589" s="707"/>
      <c r="C3589" s="707"/>
      <c r="D3589" s="707"/>
      <c r="E3589" s="707"/>
      <c r="F3589" s="707"/>
      <c r="G3589" s="707"/>
      <c r="H3589" s="707"/>
      <c r="I3589" s="707"/>
      <c r="J3589" s="707"/>
      <c r="K3589" s="708"/>
      <c r="L3589" s="707"/>
      <c r="M3589" s="699"/>
      <c r="N3589" s="699"/>
      <c r="O3589" s="707"/>
      <c r="P3589" s="24"/>
      <c r="Q3589" s="24"/>
      <c r="R3589" s="24"/>
      <c r="S3589" s="24"/>
      <c r="T3589" s="24"/>
      <c r="U3589" s="24"/>
      <c r="V3589" s="24"/>
      <c r="W3589" s="24"/>
      <c r="X3589" s="24"/>
      <c r="Y3589" s="24"/>
      <c r="Z3589" s="24"/>
      <c r="AA3589" s="24"/>
      <c r="AB3589" s="24"/>
      <c r="AE3589" s="699"/>
      <c r="AF3589" s="296"/>
      <c r="AH3589" s="296"/>
      <c r="AJ3589" s="296"/>
      <c r="AK3589" s="296"/>
    </row>
    <row r="3590" spans="1:37">
      <c r="A3590" s="707"/>
      <c r="B3590" s="707"/>
      <c r="C3590" s="707"/>
      <c r="D3590" s="707"/>
      <c r="E3590" s="707"/>
      <c r="F3590" s="707"/>
      <c r="G3590" s="707"/>
      <c r="H3590" s="707"/>
      <c r="I3590" s="707"/>
      <c r="J3590" s="707"/>
      <c r="K3590" s="708"/>
      <c r="L3590" s="707"/>
      <c r="M3590" s="699"/>
      <c r="N3590" s="699"/>
      <c r="O3590" s="707"/>
      <c r="P3590" s="24"/>
      <c r="Q3590" s="24"/>
      <c r="R3590" s="24"/>
      <c r="S3590" s="24"/>
      <c r="T3590" s="24"/>
      <c r="U3590" s="24"/>
      <c r="V3590" s="24"/>
      <c r="W3590" s="24"/>
      <c r="X3590" s="24"/>
      <c r="Y3590" s="24"/>
      <c r="Z3590" s="24"/>
      <c r="AA3590" s="24"/>
      <c r="AB3590" s="24"/>
      <c r="AE3590" s="699"/>
      <c r="AF3590" s="296"/>
      <c r="AH3590" s="296"/>
      <c r="AJ3590" s="296"/>
      <c r="AK3590" s="296"/>
    </row>
    <row r="3591" spans="1:37">
      <c r="A3591" s="707"/>
      <c r="B3591" s="707"/>
      <c r="C3591" s="707"/>
      <c r="D3591" s="707"/>
      <c r="E3591" s="707"/>
      <c r="F3591" s="707"/>
      <c r="G3591" s="707"/>
      <c r="H3591" s="707"/>
      <c r="I3591" s="707"/>
      <c r="J3591" s="707"/>
      <c r="K3591" s="708"/>
      <c r="L3591" s="707"/>
      <c r="M3591" s="699"/>
      <c r="N3591" s="699"/>
      <c r="O3591" s="707"/>
      <c r="P3591" s="24"/>
      <c r="Q3591" s="24"/>
      <c r="R3591" s="24"/>
      <c r="S3591" s="24"/>
      <c r="T3591" s="24"/>
      <c r="U3591" s="24"/>
      <c r="V3591" s="24"/>
      <c r="W3591" s="24"/>
      <c r="X3591" s="24"/>
      <c r="Y3591" s="24"/>
      <c r="Z3591" s="24"/>
      <c r="AA3591" s="24"/>
      <c r="AB3591" s="24"/>
      <c r="AE3591" s="699"/>
      <c r="AF3591" s="296"/>
      <c r="AH3591" s="296"/>
      <c r="AJ3591" s="296"/>
      <c r="AK3591" s="296"/>
    </row>
    <row r="3592" spans="1:37">
      <c r="A3592" s="707"/>
      <c r="B3592" s="707"/>
      <c r="C3592" s="707"/>
      <c r="D3592" s="707"/>
      <c r="E3592" s="707"/>
      <c r="F3592" s="707"/>
      <c r="G3592" s="707"/>
      <c r="H3592" s="707"/>
      <c r="I3592" s="707"/>
      <c r="J3592" s="707"/>
      <c r="K3592" s="708"/>
      <c r="L3592" s="707"/>
      <c r="M3592" s="699"/>
      <c r="N3592" s="699"/>
      <c r="O3592" s="707"/>
      <c r="P3592" s="24"/>
      <c r="Q3592" s="24"/>
      <c r="R3592" s="24"/>
      <c r="S3592" s="24"/>
      <c r="T3592" s="24"/>
      <c r="U3592" s="24"/>
      <c r="V3592" s="24"/>
      <c r="W3592" s="24"/>
      <c r="X3592" s="24"/>
      <c r="Y3592" s="24"/>
      <c r="Z3592" s="24"/>
      <c r="AA3592" s="24"/>
      <c r="AB3592" s="24"/>
      <c r="AE3592" s="699"/>
      <c r="AF3592" s="296"/>
      <c r="AH3592" s="296"/>
      <c r="AJ3592" s="296"/>
      <c r="AK3592" s="296"/>
    </row>
    <row r="3593" spans="1:37">
      <c r="A3593" s="707"/>
      <c r="B3593" s="707"/>
      <c r="C3593" s="707"/>
      <c r="D3593" s="707"/>
      <c r="E3593" s="707"/>
      <c r="F3593" s="707"/>
      <c r="G3593" s="707"/>
      <c r="H3593" s="707"/>
      <c r="I3593" s="707"/>
      <c r="J3593" s="707"/>
      <c r="K3593" s="708"/>
      <c r="L3593" s="707"/>
      <c r="M3593" s="699"/>
      <c r="N3593" s="699"/>
      <c r="O3593" s="707"/>
      <c r="P3593" s="24"/>
      <c r="Q3593" s="24"/>
      <c r="R3593" s="24"/>
      <c r="S3593" s="24"/>
      <c r="T3593" s="24"/>
      <c r="U3593" s="24"/>
      <c r="V3593" s="24"/>
      <c r="W3593" s="24"/>
      <c r="X3593" s="24"/>
      <c r="Y3593" s="24"/>
      <c r="Z3593" s="24"/>
      <c r="AA3593" s="24"/>
      <c r="AB3593" s="24"/>
      <c r="AE3593" s="699"/>
      <c r="AF3593" s="296"/>
      <c r="AH3593" s="296"/>
      <c r="AJ3593" s="296"/>
      <c r="AK3593" s="296"/>
    </row>
    <row r="3594" spans="1:37">
      <c r="A3594" s="707"/>
      <c r="B3594" s="707"/>
      <c r="C3594" s="707"/>
      <c r="D3594" s="707"/>
      <c r="E3594" s="707"/>
      <c r="F3594" s="707"/>
      <c r="G3594" s="707"/>
      <c r="H3594" s="707"/>
      <c r="I3594" s="707"/>
      <c r="J3594" s="707"/>
      <c r="K3594" s="708"/>
      <c r="L3594" s="707"/>
      <c r="M3594" s="699"/>
      <c r="N3594" s="699"/>
      <c r="O3594" s="707"/>
      <c r="P3594" s="24"/>
      <c r="Q3594" s="24"/>
      <c r="R3594" s="24"/>
      <c r="S3594" s="24"/>
      <c r="T3594" s="24"/>
      <c r="U3594" s="24"/>
      <c r="V3594" s="24"/>
      <c r="W3594" s="24"/>
      <c r="X3594" s="24"/>
      <c r="Y3594" s="24"/>
      <c r="Z3594" s="24"/>
      <c r="AA3594" s="24"/>
      <c r="AB3594" s="24"/>
      <c r="AE3594" s="699"/>
      <c r="AF3594" s="296"/>
      <c r="AH3594" s="296"/>
      <c r="AJ3594" s="296"/>
      <c r="AK3594" s="296"/>
    </row>
    <row r="3595" spans="1:37">
      <c r="A3595" s="707"/>
      <c r="B3595" s="707"/>
      <c r="C3595" s="707"/>
      <c r="D3595" s="707"/>
      <c r="E3595" s="707"/>
      <c r="F3595" s="707"/>
      <c r="G3595" s="707"/>
      <c r="H3595" s="707"/>
      <c r="I3595" s="707"/>
      <c r="J3595" s="707"/>
      <c r="K3595" s="708"/>
      <c r="L3595" s="707"/>
      <c r="M3595" s="699"/>
      <c r="N3595" s="699"/>
      <c r="O3595" s="707"/>
      <c r="P3595" s="24"/>
      <c r="Q3595" s="24"/>
      <c r="R3595" s="24"/>
      <c r="S3595" s="24"/>
      <c r="T3595" s="24"/>
      <c r="U3595" s="24"/>
      <c r="V3595" s="24"/>
      <c r="W3595" s="24"/>
      <c r="X3595" s="24"/>
      <c r="Y3595" s="24"/>
      <c r="Z3595" s="24"/>
      <c r="AA3595" s="24"/>
      <c r="AB3595" s="24"/>
      <c r="AE3595" s="699"/>
      <c r="AF3595" s="296"/>
      <c r="AH3595" s="296"/>
      <c r="AJ3595" s="296"/>
      <c r="AK3595" s="296"/>
    </row>
    <row r="3596" spans="1:37">
      <c r="A3596" s="707"/>
      <c r="B3596" s="707"/>
      <c r="C3596" s="707"/>
      <c r="D3596" s="707"/>
      <c r="E3596" s="707"/>
      <c r="F3596" s="707"/>
      <c r="G3596" s="707"/>
      <c r="H3596" s="707"/>
      <c r="I3596" s="707"/>
      <c r="J3596" s="707"/>
      <c r="K3596" s="708"/>
      <c r="L3596" s="707"/>
      <c r="M3596" s="699"/>
      <c r="N3596" s="699"/>
      <c r="O3596" s="707"/>
      <c r="P3596" s="24"/>
      <c r="Q3596" s="24"/>
      <c r="R3596" s="24"/>
      <c r="S3596" s="24"/>
      <c r="T3596" s="24"/>
      <c r="U3596" s="24"/>
      <c r="V3596" s="24"/>
      <c r="W3596" s="24"/>
      <c r="X3596" s="24"/>
      <c r="Y3596" s="24"/>
      <c r="Z3596" s="24"/>
      <c r="AA3596" s="24"/>
      <c r="AB3596" s="24"/>
      <c r="AE3596" s="699"/>
      <c r="AF3596" s="296"/>
      <c r="AH3596" s="296"/>
      <c r="AJ3596" s="296"/>
      <c r="AK3596" s="296"/>
    </row>
    <row r="3597" spans="1:37">
      <c r="A3597" s="707"/>
      <c r="B3597" s="707"/>
      <c r="C3597" s="707"/>
      <c r="D3597" s="707"/>
      <c r="E3597" s="707"/>
      <c r="F3597" s="707"/>
      <c r="G3597" s="707"/>
      <c r="H3597" s="707"/>
      <c r="I3597" s="707"/>
      <c r="J3597" s="707"/>
      <c r="K3597" s="708"/>
      <c r="L3597" s="707"/>
      <c r="M3597" s="699"/>
      <c r="N3597" s="699"/>
      <c r="O3597" s="707"/>
      <c r="P3597" s="24"/>
      <c r="Q3597" s="24"/>
      <c r="R3597" s="24"/>
      <c r="S3597" s="24"/>
      <c r="T3597" s="24"/>
      <c r="U3597" s="24"/>
      <c r="V3597" s="24"/>
      <c r="W3597" s="24"/>
      <c r="X3597" s="24"/>
      <c r="Y3597" s="24"/>
      <c r="Z3597" s="24"/>
      <c r="AA3597" s="24"/>
      <c r="AB3597" s="24"/>
      <c r="AE3597" s="699"/>
      <c r="AF3597" s="296"/>
      <c r="AH3597" s="296"/>
      <c r="AJ3597" s="296"/>
      <c r="AK3597" s="296"/>
    </row>
    <row r="3598" spans="1:37">
      <c r="A3598" s="707"/>
      <c r="B3598" s="707"/>
      <c r="C3598" s="707"/>
      <c r="D3598" s="707"/>
      <c r="E3598" s="707"/>
      <c r="F3598" s="707"/>
      <c r="G3598" s="707"/>
      <c r="H3598" s="707"/>
      <c r="I3598" s="707"/>
      <c r="J3598" s="707"/>
      <c r="K3598" s="708"/>
      <c r="L3598" s="707"/>
      <c r="M3598" s="699"/>
      <c r="N3598" s="699"/>
      <c r="O3598" s="707"/>
      <c r="P3598" s="24"/>
      <c r="Q3598" s="24"/>
      <c r="R3598" s="24"/>
      <c r="S3598" s="24"/>
      <c r="T3598" s="24"/>
      <c r="U3598" s="24"/>
      <c r="V3598" s="24"/>
      <c r="W3598" s="24"/>
      <c r="X3598" s="24"/>
      <c r="Y3598" s="24"/>
      <c r="Z3598" s="24"/>
      <c r="AA3598" s="24"/>
      <c r="AB3598" s="24"/>
      <c r="AE3598" s="699"/>
      <c r="AF3598" s="296"/>
      <c r="AH3598" s="296"/>
      <c r="AJ3598" s="296"/>
      <c r="AK3598" s="296"/>
    </row>
    <row r="3599" spans="1:37">
      <c r="A3599" s="707"/>
      <c r="B3599" s="707"/>
      <c r="C3599" s="707"/>
      <c r="D3599" s="707"/>
      <c r="E3599" s="707"/>
      <c r="F3599" s="707"/>
      <c r="G3599" s="707"/>
      <c r="H3599" s="707"/>
      <c r="I3599" s="707"/>
      <c r="J3599" s="707"/>
      <c r="K3599" s="708"/>
      <c r="L3599" s="707"/>
      <c r="M3599" s="699"/>
      <c r="N3599" s="699"/>
      <c r="O3599" s="707"/>
      <c r="P3599" s="24"/>
      <c r="Q3599" s="24"/>
      <c r="R3599" s="24"/>
      <c r="S3599" s="24"/>
      <c r="T3599" s="24"/>
      <c r="U3599" s="24"/>
      <c r="V3599" s="24"/>
      <c r="W3599" s="24"/>
      <c r="X3599" s="24"/>
      <c r="Y3599" s="24"/>
      <c r="Z3599" s="24"/>
      <c r="AA3599" s="24"/>
      <c r="AB3599" s="24"/>
      <c r="AE3599" s="699"/>
      <c r="AF3599" s="296"/>
      <c r="AH3599" s="296"/>
      <c r="AJ3599" s="296"/>
      <c r="AK3599" s="296"/>
    </row>
    <row r="3600" spans="1:37">
      <c r="A3600" s="707"/>
      <c r="B3600" s="707"/>
      <c r="C3600" s="707"/>
      <c r="D3600" s="707"/>
      <c r="E3600" s="707"/>
      <c r="F3600" s="707"/>
      <c r="G3600" s="707"/>
      <c r="H3600" s="707"/>
      <c r="I3600" s="707"/>
      <c r="J3600" s="707"/>
      <c r="K3600" s="708"/>
      <c r="L3600" s="707"/>
      <c r="M3600" s="699"/>
      <c r="N3600" s="699"/>
      <c r="O3600" s="707"/>
      <c r="P3600" s="24"/>
      <c r="Q3600" s="24"/>
      <c r="R3600" s="24"/>
      <c r="S3600" s="24"/>
      <c r="T3600" s="24"/>
      <c r="U3600" s="24"/>
      <c r="V3600" s="24"/>
      <c r="W3600" s="24"/>
      <c r="X3600" s="24"/>
      <c r="Y3600" s="24"/>
      <c r="Z3600" s="24"/>
      <c r="AA3600" s="24"/>
      <c r="AB3600" s="24"/>
      <c r="AE3600" s="699"/>
      <c r="AF3600" s="296"/>
      <c r="AH3600" s="296"/>
      <c r="AJ3600" s="296"/>
      <c r="AK3600" s="296"/>
    </row>
    <row r="3601" spans="1:37">
      <c r="A3601" s="707"/>
      <c r="B3601" s="707"/>
      <c r="C3601" s="707"/>
      <c r="D3601" s="707"/>
      <c r="E3601" s="707"/>
      <c r="F3601" s="707"/>
      <c r="G3601" s="707"/>
      <c r="H3601" s="707"/>
      <c r="I3601" s="707"/>
      <c r="J3601" s="707"/>
      <c r="K3601" s="708"/>
      <c r="L3601" s="707"/>
      <c r="M3601" s="699"/>
      <c r="N3601" s="699"/>
      <c r="O3601" s="707"/>
      <c r="P3601" s="24"/>
      <c r="Q3601" s="24"/>
      <c r="R3601" s="24"/>
      <c r="S3601" s="24"/>
      <c r="T3601" s="24"/>
      <c r="U3601" s="24"/>
      <c r="V3601" s="24"/>
      <c r="W3601" s="24"/>
      <c r="X3601" s="24"/>
      <c r="Y3601" s="24"/>
      <c r="Z3601" s="24"/>
      <c r="AA3601" s="24"/>
      <c r="AB3601" s="24"/>
      <c r="AE3601" s="699"/>
      <c r="AF3601" s="296"/>
      <c r="AH3601" s="296"/>
      <c r="AJ3601" s="296"/>
      <c r="AK3601" s="296"/>
    </row>
    <row r="3602" spans="1:37">
      <c r="A3602" s="707"/>
      <c r="B3602" s="707"/>
      <c r="C3602" s="707"/>
      <c r="D3602" s="707"/>
      <c r="E3602" s="707"/>
      <c r="F3602" s="707"/>
      <c r="G3602" s="707"/>
      <c r="H3602" s="707"/>
      <c r="I3602" s="707"/>
      <c r="J3602" s="707"/>
      <c r="K3602" s="708"/>
      <c r="L3602" s="707"/>
      <c r="M3602" s="699"/>
      <c r="N3602" s="699"/>
      <c r="O3602" s="707"/>
      <c r="P3602" s="24"/>
      <c r="Q3602" s="24"/>
      <c r="R3602" s="24"/>
      <c r="S3602" s="24"/>
      <c r="T3602" s="24"/>
      <c r="U3602" s="24"/>
      <c r="V3602" s="24"/>
      <c r="W3602" s="24"/>
      <c r="X3602" s="24"/>
      <c r="Y3602" s="24"/>
      <c r="Z3602" s="24"/>
      <c r="AA3602" s="24"/>
      <c r="AB3602" s="24"/>
      <c r="AE3602" s="699"/>
      <c r="AF3602" s="296"/>
      <c r="AH3602" s="296"/>
      <c r="AJ3602" s="296"/>
      <c r="AK3602" s="296"/>
    </row>
    <row r="3603" spans="1:37">
      <c r="A3603" s="707"/>
      <c r="B3603" s="707"/>
      <c r="C3603" s="707"/>
      <c r="D3603" s="707"/>
      <c r="E3603" s="707"/>
      <c r="F3603" s="707"/>
      <c r="G3603" s="707"/>
      <c r="H3603" s="707"/>
      <c r="I3603" s="707"/>
      <c r="J3603" s="707"/>
      <c r="K3603" s="708"/>
      <c r="L3603" s="707"/>
      <c r="M3603" s="699"/>
      <c r="N3603" s="699"/>
      <c r="O3603" s="707"/>
      <c r="P3603" s="24"/>
      <c r="Q3603" s="24"/>
      <c r="R3603" s="24"/>
      <c r="S3603" s="24"/>
      <c r="T3603" s="24"/>
      <c r="U3603" s="24"/>
      <c r="V3603" s="24"/>
      <c r="W3603" s="24"/>
      <c r="X3603" s="24"/>
      <c r="Y3603" s="24"/>
      <c r="Z3603" s="24"/>
      <c r="AA3603" s="24"/>
      <c r="AB3603" s="24"/>
      <c r="AE3603" s="699"/>
      <c r="AF3603" s="296"/>
      <c r="AH3603" s="296"/>
      <c r="AJ3603" s="296"/>
      <c r="AK3603" s="296"/>
    </row>
    <row r="3604" spans="1:37">
      <c r="A3604" s="707"/>
      <c r="B3604" s="707"/>
      <c r="C3604" s="707"/>
      <c r="D3604" s="707"/>
      <c r="E3604" s="707"/>
      <c r="F3604" s="707"/>
      <c r="G3604" s="707"/>
      <c r="H3604" s="707"/>
      <c r="I3604" s="707"/>
      <c r="J3604" s="707"/>
      <c r="K3604" s="708"/>
      <c r="L3604" s="707"/>
      <c r="M3604" s="699"/>
      <c r="N3604" s="699"/>
      <c r="O3604" s="707"/>
      <c r="P3604" s="24"/>
      <c r="Q3604" s="24"/>
      <c r="R3604" s="24"/>
      <c r="S3604" s="24"/>
      <c r="T3604" s="24"/>
      <c r="U3604" s="24"/>
      <c r="V3604" s="24"/>
      <c r="W3604" s="24"/>
      <c r="X3604" s="24"/>
      <c r="Y3604" s="24"/>
      <c r="Z3604" s="24"/>
      <c r="AA3604" s="24"/>
      <c r="AB3604" s="24"/>
      <c r="AE3604" s="699"/>
      <c r="AF3604" s="296"/>
      <c r="AH3604" s="296"/>
      <c r="AJ3604" s="296"/>
      <c r="AK3604" s="296"/>
    </row>
    <row r="3605" spans="1:37">
      <c r="A3605" s="707"/>
      <c r="B3605" s="707"/>
      <c r="C3605" s="707"/>
      <c r="D3605" s="707"/>
      <c r="E3605" s="707"/>
      <c r="F3605" s="707"/>
      <c r="G3605" s="707"/>
      <c r="H3605" s="707"/>
      <c r="I3605" s="707"/>
      <c r="J3605" s="707"/>
      <c r="K3605" s="708"/>
      <c r="L3605" s="707"/>
      <c r="M3605" s="699"/>
      <c r="N3605" s="699"/>
      <c r="O3605" s="707"/>
      <c r="P3605" s="24"/>
      <c r="Q3605" s="24"/>
      <c r="R3605" s="24"/>
      <c r="S3605" s="24"/>
      <c r="T3605" s="24"/>
      <c r="U3605" s="24"/>
      <c r="V3605" s="24"/>
      <c r="W3605" s="24"/>
      <c r="X3605" s="24"/>
      <c r="Y3605" s="24"/>
      <c r="Z3605" s="24"/>
      <c r="AA3605" s="24"/>
      <c r="AB3605" s="24"/>
      <c r="AE3605" s="699"/>
      <c r="AF3605" s="296"/>
      <c r="AH3605" s="296"/>
      <c r="AJ3605" s="296"/>
      <c r="AK3605" s="296"/>
    </row>
    <row r="3606" spans="1:37">
      <c r="A3606" s="707"/>
      <c r="B3606" s="707"/>
      <c r="C3606" s="707"/>
      <c r="D3606" s="707"/>
      <c r="E3606" s="707"/>
      <c r="F3606" s="707"/>
      <c r="G3606" s="707"/>
      <c r="H3606" s="707"/>
      <c r="I3606" s="707"/>
      <c r="J3606" s="707"/>
      <c r="K3606" s="708"/>
      <c r="L3606" s="707"/>
      <c r="M3606" s="699"/>
      <c r="N3606" s="699"/>
      <c r="O3606" s="707"/>
      <c r="P3606" s="24"/>
      <c r="Q3606" s="24"/>
      <c r="R3606" s="24"/>
      <c r="S3606" s="24"/>
      <c r="T3606" s="24"/>
      <c r="U3606" s="24"/>
      <c r="V3606" s="24"/>
      <c r="W3606" s="24"/>
      <c r="X3606" s="24"/>
      <c r="Y3606" s="24"/>
      <c r="Z3606" s="24"/>
      <c r="AA3606" s="24"/>
      <c r="AB3606" s="24"/>
      <c r="AE3606" s="699"/>
      <c r="AF3606" s="296"/>
      <c r="AH3606" s="296"/>
      <c r="AJ3606" s="296"/>
      <c r="AK3606" s="296"/>
    </row>
    <row r="3607" spans="1:37">
      <c r="A3607" s="707"/>
      <c r="B3607" s="707"/>
      <c r="C3607" s="707"/>
      <c r="D3607" s="707"/>
      <c r="E3607" s="707"/>
      <c r="F3607" s="707"/>
      <c r="G3607" s="707"/>
      <c r="H3607" s="707"/>
      <c r="I3607" s="707"/>
      <c r="J3607" s="707"/>
      <c r="K3607" s="708"/>
      <c r="L3607" s="707"/>
      <c r="M3607" s="699"/>
      <c r="N3607" s="699"/>
      <c r="O3607" s="707"/>
      <c r="P3607" s="24"/>
      <c r="Q3607" s="24"/>
      <c r="R3607" s="24"/>
      <c r="S3607" s="24"/>
      <c r="T3607" s="24"/>
      <c r="U3607" s="24"/>
      <c r="V3607" s="24"/>
      <c r="W3607" s="24"/>
      <c r="X3607" s="24"/>
      <c r="Y3607" s="24"/>
      <c r="Z3607" s="24"/>
      <c r="AA3607" s="24"/>
      <c r="AB3607" s="24"/>
      <c r="AE3607" s="699"/>
      <c r="AF3607" s="296"/>
      <c r="AH3607" s="296"/>
      <c r="AJ3607" s="296"/>
      <c r="AK3607" s="296"/>
    </row>
    <row r="3608" spans="1:37">
      <c r="A3608" s="707"/>
      <c r="B3608" s="707"/>
      <c r="C3608" s="707"/>
      <c r="D3608" s="707"/>
      <c r="E3608" s="707"/>
      <c r="F3608" s="707"/>
      <c r="G3608" s="707"/>
      <c r="H3608" s="707"/>
      <c r="I3608" s="707"/>
      <c r="J3608" s="707"/>
      <c r="K3608" s="708"/>
      <c r="L3608" s="707"/>
      <c r="M3608" s="699"/>
      <c r="N3608" s="699"/>
      <c r="O3608" s="707"/>
      <c r="P3608" s="24"/>
      <c r="Q3608" s="24"/>
      <c r="R3608" s="24"/>
      <c r="S3608" s="24"/>
      <c r="T3608" s="24"/>
      <c r="U3608" s="24"/>
      <c r="V3608" s="24"/>
      <c r="W3608" s="24"/>
      <c r="X3608" s="24"/>
      <c r="Y3608" s="24"/>
      <c r="Z3608" s="24"/>
      <c r="AA3608" s="24"/>
      <c r="AB3608" s="24"/>
      <c r="AE3608" s="699"/>
      <c r="AF3608" s="296"/>
      <c r="AH3608" s="296"/>
      <c r="AJ3608" s="296"/>
      <c r="AK3608" s="296"/>
    </row>
    <row r="3609" spans="1:37">
      <c r="A3609" s="707"/>
      <c r="B3609" s="707"/>
      <c r="C3609" s="707"/>
      <c r="D3609" s="707"/>
      <c r="E3609" s="707"/>
      <c r="F3609" s="707"/>
      <c r="G3609" s="707"/>
      <c r="H3609" s="707"/>
      <c r="I3609" s="707"/>
      <c r="J3609" s="707"/>
      <c r="K3609" s="708"/>
      <c r="L3609" s="707"/>
      <c r="M3609" s="699"/>
      <c r="N3609" s="699"/>
      <c r="O3609" s="707"/>
      <c r="P3609" s="24"/>
      <c r="Q3609" s="24"/>
      <c r="R3609" s="24"/>
      <c r="S3609" s="24"/>
      <c r="T3609" s="24"/>
      <c r="U3609" s="24"/>
      <c r="V3609" s="24"/>
      <c r="W3609" s="24"/>
      <c r="X3609" s="24"/>
      <c r="Y3609" s="24"/>
      <c r="Z3609" s="24"/>
      <c r="AA3609" s="24"/>
      <c r="AB3609" s="24"/>
      <c r="AE3609" s="699"/>
      <c r="AF3609" s="296"/>
      <c r="AH3609" s="296"/>
      <c r="AJ3609" s="296"/>
      <c r="AK3609" s="296"/>
    </row>
    <row r="3610" spans="1:37">
      <c r="A3610" s="707"/>
      <c r="B3610" s="707"/>
      <c r="C3610" s="707"/>
      <c r="D3610" s="707"/>
      <c r="E3610" s="707"/>
      <c r="F3610" s="707"/>
      <c r="G3610" s="707"/>
      <c r="H3610" s="707"/>
      <c r="I3610" s="707"/>
      <c r="J3610" s="707"/>
      <c r="K3610" s="708"/>
      <c r="L3610" s="707"/>
      <c r="M3610" s="699"/>
      <c r="N3610" s="699"/>
      <c r="O3610" s="707"/>
      <c r="P3610" s="24"/>
      <c r="Q3610" s="24"/>
      <c r="R3610" s="24"/>
      <c r="S3610" s="24"/>
      <c r="T3610" s="24"/>
      <c r="U3610" s="24"/>
      <c r="V3610" s="24"/>
      <c r="W3610" s="24"/>
      <c r="X3610" s="24"/>
      <c r="Y3610" s="24"/>
      <c r="Z3610" s="24"/>
      <c r="AA3610" s="24"/>
      <c r="AB3610" s="24"/>
      <c r="AE3610" s="699"/>
      <c r="AF3610" s="296"/>
      <c r="AH3610" s="296"/>
      <c r="AJ3610" s="296"/>
      <c r="AK3610" s="296"/>
    </row>
    <row r="3611" spans="1:37">
      <c r="A3611" s="707"/>
      <c r="B3611" s="707"/>
      <c r="C3611" s="707"/>
      <c r="D3611" s="707"/>
      <c r="E3611" s="707"/>
      <c r="F3611" s="707"/>
      <c r="G3611" s="707"/>
      <c r="H3611" s="707"/>
      <c r="I3611" s="707"/>
      <c r="J3611" s="707"/>
      <c r="K3611" s="708"/>
      <c r="L3611" s="707"/>
      <c r="M3611" s="699"/>
      <c r="N3611" s="699"/>
      <c r="O3611" s="707"/>
      <c r="P3611" s="24"/>
      <c r="Q3611" s="24"/>
      <c r="R3611" s="24"/>
      <c r="S3611" s="24"/>
      <c r="T3611" s="24"/>
      <c r="U3611" s="24"/>
      <c r="V3611" s="24"/>
      <c r="W3611" s="24"/>
      <c r="X3611" s="24"/>
      <c r="Y3611" s="24"/>
      <c r="Z3611" s="24"/>
      <c r="AA3611" s="24"/>
      <c r="AB3611" s="24"/>
      <c r="AE3611" s="699"/>
      <c r="AF3611" s="296"/>
      <c r="AH3611" s="296"/>
      <c r="AJ3611" s="296"/>
      <c r="AK3611" s="296"/>
    </row>
    <row r="3612" spans="1:37">
      <c r="A3612" s="707"/>
      <c r="B3612" s="707"/>
      <c r="C3612" s="707"/>
      <c r="D3612" s="707"/>
      <c r="E3612" s="707"/>
      <c r="F3612" s="707"/>
      <c r="G3612" s="707"/>
      <c r="H3612" s="707"/>
      <c r="I3612" s="707"/>
      <c r="J3612" s="707"/>
      <c r="K3612" s="708"/>
      <c r="L3612" s="707"/>
      <c r="M3612" s="699"/>
      <c r="N3612" s="699"/>
      <c r="O3612" s="707"/>
      <c r="P3612" s="24"/>
      <c r="Q3612" s="24"/>
      <c r="R3612" s="24"/>
      <c r="S3612" s="24"/>
      <c r="T3612" s="24"/>
      <c r="U3612" s="24"/>
      <c r="V3612" s="24"/>
      <c r="W3612" s="24"/>
      <c r="X3612" s="24"/>
      <c r="Y3612" s="24"/>
      <c r="Z3612" s="24"/>
      <c r="AA3612" s="24"/>
      <c r="AB3612" s="24"/>
      <c r="AE3612" s="699"/>
      <c r="AF3612" s="296"/>
      <c r="AH3612" s="296"/>
      <c r="AJ3612" s="296"/>
      <c r="AK3612" s="296"/>
    </row>
    <row r="3613" spans="1:37">
      <c r="A3613" s="707"/>
      <c r="B3613" s="707"/>
      <c r="C3613" s="707"/>
      <c r="D3613" s="707"/>
      <c r="E3613" s="707"/>
      <c r="F3613" s="707"/>
      <c r="G3613" s="707"/>
      <c r="H3613" s="707"/>
      <c r="I3613" s="707"/>
      <c r="J3613" s="707"/>
      <c r="K3613" s="708"/>
      <c r="L3613" s="707"/>
      <c r="M3613" s="699"/>
      <c r="N3613" s="699"/>
      <c r="O3613" s="707"/>
      <c r="P3613" s="24"/>
      <c r="Q3613" s="24"/>
      <c r="R3613" s="24"/>
      <c r="S3613" s="24"/>
      <c r="T3613" s="24"/>
      <c r="U3613" s="24"/>
      <c r="V3613" s="24"/>
      <c r="W3613" s="24"/>
      <c r="X3613" s="24"/>
      <c r="Y3613" s="24"/>
      <c r="Z3613" s="24"/>
      <c r="AA3613" s="24"/>
      <c r="AB3613" s="24"/>
      <c r="AE3613" s="699"/>
      <c r="AF3613" s="296"/>
      <c r="AH3613" s="296"/>
      <c r="AJ3613" s="296"/>
      <c r="AK3613" s="296"/>
    </row>
    <row r="3614" spans="1:37">
      <c r="A3614" s="707"/>
      <c r="B3614" s="707"/>
      <c r="C3614" s="707"/>
      <c r="D3614" s="707"/>
      <c r="E3614" s="707"/>
      <c r="F3614" s="707"/>
      <c r="G3614" s="707"/>
      <c r="H3614" s="707"/>
      <c r="I3614" s="707"/>
      <c r="J3614" s="707"/>
      <c r="K3614" s="708"/>
      <c r="L3614" s="707"/>
      <c r="M3614" s="699"/>
      <c r="N3614" s="699"/>
      <c r="O3614" s="707"/>
      <c r="P3614" s="24"/>
      <c r="Q3614" s="24"/>
      <c r="R3614" s="24"/>
      <c r="S3614" s="24"/>
      <c r="T3614" s="24"/>
      <c r="U3614" s="24"/>
      <c r="V3614" s="24"/>
      <c r="W3614" s="24"/>
      <c r="X3614" s="24"/>
      <c r="Y3614" s="24"/>
      <c r="Z3614" s="24"/>
      <c r="AA3614" s="24"/>
      <c r="AB3614" s="24"/>
      <c r="AE3614" s="699"/>
      <c r="AF3614" s="296"/>
      <c r="AH3614" s="296"/>
      <c r="AJ3614" s="296"/>
      <c r="AK3614" s="296"/>
    </row>
    <row r="3615" spans="1:37">
      <c r="A3615" s="707"/>
      <c r="B3615" s="707"/>
      <c r="C3615" s="707"/>
      <c r="D3615" s="707"/>
      <c r="E3615" s="707"/>
      <c r="F3615" s="707"/>
      <c r="G3615" s="707"/>
      <c r="H3615" s="707"/>
      <c r="I3615" s="707"/>
      <c r="J3615" s="707"/>
      <c r="K3615" s="708"/>
      <c r="L3615" s="707"/>
      <c r="M3615" s="699"/>
      <c r="N3615" s="699"/>
      <c r="O3615" s="707"/>
      <c r="P3615" s="24"/>
      <c r="Q3615" s="24"/>
      <c r="R3615" s="24"/>
      <c r="S3615" s="24"/>
      <c r="T3615" s="24"/>
      <c r="U3615" s="24"/>
      <c r="V3615" s="24"/>
      <c r="W3615" s="24"/>
      <c r="X3615" s="24"/>
      <c r="Y3615" s="24"/>
      <c r="Z3615" s="24"/>
      <c r="AA3615" s="24"/>
      <c r="AB3615" s="24"/>
      <c r="AE3615" s="699"/>
      <c r="AF3615" s="296"/>
      <c r="AH3615" s="296"/>
      <c r="AJ3615" s="296"/>
      <c r="AK3615" s="296"/>
    </row>
    <row r="3616" spans="1:37">
      <c r="A3616" s="707"/>
      <c r="B3616" s="707"/>
      <c r="C3616" s="707"/>
      <c r="D3616" s="707"/>
      <c r="E3616" s="707"/>
      <c r="F3616" s="707"/>
      <c r="G3616" s="707"/>
      <c r="H3616" s="707"/>
      <c r="I3616" s="707"/>
      <c r="J3616" s="707"/>
      <c r="K3616" s="708"/>
      <c r="L3616" s="707"/>
      <c r="M3616" s="699"/>
      <c r="N3616" s="699"/>
      <c r="O3616" s="707"/>
      <c r="P3616" s="24"/>
      <c r="Q3616" s="24"/>
      <c r="R3616" s="24"/>
      <c r="S3616" s="24"/>
      <c r="T3616" s="24"/>
      <c r="U3616" s="24"/>
      <c r="V3616" s="24"/>
      <c r="W3616" s="24"/>
      <c r="X3616" s="24"/>
      <c r="Y3616" s="24"/>
      <c r="Z3616" s="24"/>
      <c r="AA3616" s="24"/>
      <c r="AB3616" s="24"/>
      <c r="AE3616" s="699"/>
      <c r="AF3616" s="296"/>
      <c r="AH3616" s="296"/>
      <c r="AJ3616" s="296"/>
      <c r="AK3616" s="296"/>
    </row>
    <row r="3617" spans="1:37">
      <c r="A3617" s="707"/>
      <c r="B3617" s="707"/>
      <c r="C3617" s="707"/>
      <c r="D3617" s="707"/>
      <c r="E3617" s="707"/>
      <c r="F3617" s="707"/>
      <c r="G3617" s="707"/>
      <c r="H3617" s="707"/>
      <c r="I3617" s="707"/>
      <c r="J3617" s="707"/>
      <c r="K3617" s="708"/>
      <c r="L3617" s="707"/>
      <c r="M3617" s="699"/>
      <c r="N3617" s="699"/>
      <c r="O3617" s="707"/>
      <c r="P3617" s="24"/>
      <c r="Q3617" s="24"/>
      <c r="R3617" s="24"/>
      <c r="S3617" s="24"/>
      <c r="T3617" s="24"/>
      <c r="U3617" s="24"/>
      <c r="V3617" s="24"/>
      <c r="W3617" s="24"/>
      <c r="X3617" s="24"/>
      <c r="Y3617" s="24"/>
      <c r="Z3617" s="24"/>
      <c r="AA3617" s="24"/>
      <c r="AB3617" s="24"/>
      <c r="AE3617" s="699"/>
      <c r="AF3617" s="296"/>
      <c r="AH3617" s="296"/>
      <c r="AJ3617" s="296"/>
      <c r="AK3617" s="296"/>
    </row>
    <row r="3618" spans="1:37">
      <c r="A3618" s="707"/>
      <c r="B3618" s="707"/>
      <c r="C3618" s="707"/>
      <c r="D3618" s="707"/>
      <c r="E3618" s="707"/>
      <c r="F3618" s="707"/>
      <c r="G3618" s="707"/>
      <c r="H3618" s="707"/>
      <c r="I3618" s="707"/>
      <c r="J3618" s="707"/>
      <c r="K3618" s="708"/>
      <c r="L3618" s="707"/>
      <c r="M3618" s="699"/>
      <c r="N3618" s="699"/>
      <c r="O3618" s="707"/>
      <c r="P3618" s="24"/>
      <c r="Q3618" s="24"/>
      <c r="R3618" s="24"/>
      <c r="S3618" s="24"/>
      <c r="T3618" s="24"/>
      <c r="U3618" s="24"/>
      <c r="V3618" s="24"/>
      <c r="W3618" s="24"/>
      <c r="X3618" s="24"/>
      <c r="Y3618" s="24"/>
      <c r="Z3618" s="24"/>
      <c r="AA3618" s="24"/>
      <c r="AB3618" s="24"/>
      <c r="AE3618" s="699"/>
      <c r="AF3618" s="296"/>
      <c r="AH3618" s="296"/>
      <c r="AJ3618" s="296"/>
      <c r="AK3618" s="296"/>
    </row>
    <row r="3619" spans="1:37">
      <c r="A3619" s="707"/>
      <c r="B3619" s="707"/>
      <c r="C3619" s="707"/>
      <c r="D3619" s="707"/>
      <c r="E3619" s="707"/>
      <c r="F3619" s="707"/>
      <c r="G3619" s="707"/>
      <c r="H3619" s="707"/>
      <c r="I3619" s="707"/>
      <c r="J3619" s="707"/>
      <c r="K3619" s="708"/>
      <c r="L3619" s="707"/>
      <c r="M3619" s="699"/>
      <c r="N3619" s="699"/>
      <c r="O3619" s="707"/>
      <c r="P3619" s="24"/>
      <c r="Q3619" s="24"/>
      <c r="R3619" s="24"/>
      <c r="S3619" s="24"/>
      <c r="T3619" s="24"/>
      <c r="U3619" s="24"/>
      <c r="V3619" s="24"/>
      <c r="W3619" s="24"/>
      <c r="X3619" s="24"/>
      <c r="Y3619" s="24"/>
      <c r="Z3619" s="24"/>
      <c r="AA3619" s="24"/>
      <c r="AB3619" s="24"/>
      <c r="AE3619" s="699"/>
      <c r="AF3619" s="296"/>
      <c r="AH3619" s="296"/>
      <c r="AJ3619" s="296"/>
      <c r="AK3619" s="296"/>
    </row>
    <row r="3620" spans="1:37">
      <c r="A3620" s="707"/>
      <c r="B3620" s="707"/>
      <c r="C3620" s="707"/>
      <c r="D3620" s="707"/>
      <c r="E3620" s="707"/>
      <c r="F3620" s="707"/>
      <c r="G3620" s="707"/>
      <c r="H3620" s="707"/>
      <c r="I3620" s="707"/>
      <c r="J3620" s="707"/>
      <c r="K3620" s="708"/>
      <c r="L3620" s="707"/>
      <c r="M3620" s="699"/>
      <c r="N3620" s="699"/>
      <c r="O3620" s="707"/>
      <c r="P3620" s="24"/>
      <c r="Q3620" s="24"/>
      <c r="R3620" s="24"/>
      <c r="S3620" s="24"/>
      <c r="T3620" s="24"/>
      <c r="U3620" s="24"/>
      <c r="V3620" s="24"/>
      <c r="W3620" s="24"/>
      <c r="X3620" s="24"/>
      <c r="Y3620" s="24"/>
      <c r="Z3620" s="24"/>
      <c r="AA3620" s="24"/>
      <c r="AB3620" s="24"/>
      <c r="AE3620" s="699"/>
      <c r="AF3620" s="296"/>
      <c r="AH3620" s="296"/>
      <c r="AJ3620" s="296"/>
      <c r="AK3620" s="296"/>
    </row>
    <row r="3621" spans="1:37">
      <c r="A3621" s="707"/>
      <c r="B3621" s="707"/>
      <c r="C3621" s="707"/>
      <c r="D3621" s="707"/>
      <c r="E3621" s="707"/>
      <c r="F3621" s="707"/>
      <c r="G3621" s="707"/>
      <c r="H3621" s="707"/>
      <c r="I3621" s="707"/>
      <c r="J3621" s="707"/>
      <c r="K3621" s="708"/>
      <c r="L3621" s="707"/>
      <c r="M3621" s="699"/>
      <c r="N3621" s="699"/>
      <c r="O3621" s="707"/>
      <c r="P3621" s="24"/>
      <c r="Q3621" s="24"/>
      <c r="R3621" s="24"/>
      <c r="S3621" s="24"/>
      <c r="T3621" s="24"/>
      <c r="U3621" s="24"/>
      <c r="V3621" s="24"/>
      <c r="W3621" s="24"/>
      <c r="X3621" s="24"/>
      <c r="Y3621" s="24"/>
      <c r="Z3621" s="24"/>
      <c r="AA3621" s="24"/>
      <c r="AB3621" s="24"/>
      <c r="AE3621" s="699"/>
      <c r="AF3621" s="296"/>
      <c r="AH3621" s="296"/>
      <c r="AJ3621" s="296"/>
      <c r="AK3621" s="296"/>
    </row>
    <row r="3622" spans="1:37">
      <c r="A3622" s="707"/>
      <c r="B3622" s="707"/>
      <c r="C3622" s="707"/>
      <c r="D3622" s="707"/>
      <c r="E3622" s="707"/>
      <c r="F3622" s="707"/>
      <c r="G3622" s="707"/>
      <c r="H3622" s="707"/>
      <c r="I3622" s="707"/>
      <c r="J3622" s="707"/>
      <c r="K3622" s="708"/>
      <c r="L3622" s="707"/>
      <c r="M3622" s="699"/>
      <c r="N3622" s="699"/>
      <c r="O3622" s="707"/>
      <c r="P3622" s="24"/>
      <c r="Q3622" s="24"/>
      <c r="R3622" s="24"/>
      <c r="S3622" s="24"/>
      <c r="T3622" s="24"/>
      <c r="U3622" s="24"/>
      <c r="V3622" s="24"/>
      <c r="W3622" s="24"/>
      <c r="X3622" s="24"/>
      <c r="Y3622" s="24"/>
      <c r="Z3622" s="24"/>
      <c r="AA3622" s="24"/>
      <c r="AB3622" s="24"/>
      <c r="AE3622" s="699"/>
      <c r="AF3622" s="296"/>
      <c r="AH3622" s="296"/>
      <c r="AJ3622" s="296"/>
      <c r="AK3622" s="296"/>
    </row>
    <row r="3623" spans="1:37">
      <c r="A3623" s="707"/>
      <c r="B3623" s="707"/>
      <c r="C3623" s="707"/>
      <c r="D3623" s="707"/>
      <c r="E3623" s="707"/>
      <c r="F3623" s="707"/>
      <c r="G3623" s="707"/>
      <c r="H3623" s="707"/>
      <c r="I3623" s="707"/>
      <c r="J3623" s="707"/>
      <c r="K3623" s="708"/>
      <c r="L3623" s="707"/>
      <c r="M3623" s="699"/>
      <c r="N3623" s="699"/>
      <c r="O3623" s="707"/>
      <c r="P3623" s="24"/>
      <c r="Q3623" s="24"/>
      <c r="R3623" s="24"/>
      <c r="S3623" s="24"/>
      <c r="T3623" s="24"/>
      <c r="U3623" s="24"/>
      <c r="V3623" s="24"/>
      <c r="W3623" s="24"/>
      <c r="X3623" s="24"/>
      <c r="Y3623" s="24"/>
      <c r="Z3623" s="24"/>
      <c r="AA3623" s="24"/>
      <c r="AB3623" s="24"/>
      <c r="AE3623" s="699"/>
      <c r="AF3623" s="296"/>
      <c r="AH3623" s="296"/>
      <c r="AJ3623" s="296"/>
      <c r="AK3623" s="296"/>
    </row>
    <row r="3624" spans="1:37">
      <c r="A3624" s="707"/>
      <c r="B3624" s="707"/>
      <c r="C3624" s="707"/>
      <c r="D3624" s="707"/>
      <c r="E3624" s="707"/>
      <c r="F3624" s="707"/>
      <c r="G3624" s="707"/>
      <c r="H3624" s="707"/>
      <c r="I3624" s="707"/>
      <c r="J3624" s="707"/>
      <c r="K3624" s="708"/>
      <c r="L3624" s="707"/>
      <c r="M3624" s="699"/>
      <c r="N3624" s="699"/>
      <c r="O3624" s="707"/>
      <c r="P3624" s="24"/>
      <c r="Q3624" s="24"/>
      <c r="R3624" s="24"/>
      <c r="S3624" s="24"/>
      <c r="T3624" s="24"/>
      <c r="U3624" s="24"/>
      <c r="V3624" s="24"/>
      <c r="W3624" s="24"/>
      <c r="X3624" s="24"/>
      <c r="Y3624" s="24"/>
      <c r="Z3624" s="24"/>
      <c r="AA3624" s="24"/>
      <c r="AB3624" s="24"/>
      <c r="AE3624" s="699"/>
      <c r="AF3624" s="296"/>
      <c r="AH3624" s="296"/>
      <c r="AJ3624" s="296"/>
      <c r="AK3624" s="296"/>
    </row>
    <row r="3625" spans="1:37">
      <c r="A3625" s="707"/>
      <c r="B3625" s="707"/>
      <c r="C3625" s="707"/>
      <c r="D3625" s="707"/>
      <c r="E3625" s="707"/>
      <c r="F3625" s="707"/>
      <c r="G3625" s="707"/>
      <c r="H3625" s="707"/>
      <c r="I3625" s="707"/>
      <c r="J3625" s="707"/>
      <c r="K3625" s="708"/>
      <c r="L3625" s="707"/>
      <c r="M3625" s="699"/>
      <c r="N3625" s="699"/>
      <c r="O3625" s="707"/>
      <c r="P3625" s="24"/>
      <c r="Q3625" s="24"/>
      <c r="R3625" s="24"/>
      <c r="S3625" s="24"/>
      <c r="T3625" s="24"/>
      <c r="U3625" s="24"/>
      <c r="V3625" s="24"/>
      <c r="W3625" s="24"/>
      <c r="X3625" s="24"/>
      <c r="Y3625" s="24"/>
      <c r="Z3625" s="24"/>
      <c r="AA3625" s="24"/>
      <c r="AB3625" s="24"/>
      <c r="AE3625" s="699"/>
      <c r="AF3625" s="296"/>
      <c r="AH3625" s="296"/>
      <c r="AJ3625" s="296"/>
      <c r="AK3625" s="296"/>
    </row>
    <row r="3626" spans="1:37">
      <c r="A3626" s="707"/>
      <c r="B3626" s="707"/>
      <c r="C3626" s="707"/>
      <c r="D3626" s="707"/>
      <c r="E3626" s="707"/>
      <c r="F3626" s="707"/>
      <c r="G3626" s="707"/>
      <c r="H3626" s="707"/>
      <c r="I3626" s="707"/>
      <c r="J3626" s="707"/>
      <c r="K3626" s="708"/>
      <c r="L3626" s="707"/>
      <c r="M3626" s="699"/>
      <c r="N3626" s="699"/>
      <c r="O3626" s="707"/>
      <c r="P3626" s="24"/>
      <c r="Q3626" s="24"/>
      <c r="R3626" s="24"/>
      <c r="S3626" s="24"/>
      <c r="T3626" s="24"/>
      <c r="U3626" s="24"/>
      <c r="V3626" s="24"/>
      <c r="W3626" s="24"/>
      <c r="X3626" s="24"/>
      <c r="Y3626" s="24"/>
      <c r="Z3626" s="24"/>
      <c r="AA3626" s="24"/>
      <c r="AB3626" s="24"/>
      <c r="AE3626" s="699"/>
      <c r="AF3626" s="296"/>
      <c r="AH3626" s="296"/>
      <c r="AJ3626" s="296"/>
      <c r="AK3626" s="296"/>
    </row>
    <row r="3627" spans="1:37">
      <c r="A3627" s="707"/>
      <c r="B3627" s="707"/>
      <c r="C3627" s="707"/>
      <c r="D3627" s="707"/>
      <c r="E3627" s="707"/>
      <c r="F3627" s="707"/>
      <c r="G3627" s="707"/>
      <c r="H3627" s="707"/>
      <c r="I3627" s="707"/>
      <c r="J3627" s="707"/>
      <c r="K3627" s="708"/>
      <c r="L3627" s="707"/>
      <c r="M3627" s="699"/>
      <c r="N3627" s="699"/>
      <c r="O3627" s="707"/>
      <c r="P3627" s="24"/>
      <c r="Q3627" s="24"/>
      <c r="R3627" s="24"/>
      <c r="S3627" s="24"/>
      <c r="T3627" s="24"/>
      <c r="U3627" s="24"/>
      <c r="V3627" s="24"/>
      <c r="W3627" s="24"/>
      <c r="X3627" s="24"/>
      <c r="Y3627" s="24"/>
      <c r="Z3627" s="24"/>
      <c r="AA3627" s="24"/>
      <c r="AB3627" s="24"/>
      <c r="AE3627" s="699"/>
      <c r="AF3627" s="296"/>
      <c r="AH3627" s="296"/>
      <c r="AJ3627" s="296"/>
      <c r="AK3627" s="296"/>
    </row>
    <row r="3628" spans="1:37">
      <c r="A3628" s="707"/>
      <c r="B3628" s="707"/>
      <c r="C3628" s="707"/>
      <c r="D3628" s="707"/>
      <c r="E3628" s="707"/>
      <c r="F3628" s="707"/>
      <c r="G3628" s="707"/>
      <c r="H3628" s="707"/>
      <c r="I3628" s="707"/>
      <c r="J3628" s="707"/>
      <c r="K3628" s="708"/>
      <c r="L3628" s="707"/>
      <c r="M3628" s="699"/>
      <c r="N3628" s="699"/>
      <c r="O3628" s="707"/>
      <c r="P3628" s="24"/>
      <c r="Q3628" s="24"/>
      <c r="R3628" s="24"/>
      <c r="S3628" s="24"/>
      <c r="T3628" s="24"/>
      <c r="U3628" s="24"/>
      <c r="V3628" s="24"/>
      <c r="W3628" s="24"/>
      <c r="X3628" s="24"/>
      <c r="Y3628" s="24"/>
      <c r="Z3628" s="24"/>
      <c r="AA3628" s="24"/>
      <c r="AB3628" s="24"/>
      <c r="AE3628" s="699"/>
      <c r="AF3628" s="296"/>
      <c r="AH3628" s="296"/>
      <c r="AJ3628" s="296"/>
      <c r="AK3628" s="296"/>
    </row>
    <row r="3629" spans="1:37">
      <c r="A3629" s="707"/>
      <c r="B3629" s="707"/>
      <c r="C3629" s="707"/>
      <c r="D3629" s="707"/>
      <c r="E3629" s="707"/>
      <c r="F3629" s="707"/>
      <c r="G3629" s="707"/>
      <c r="H3629" s="707"/>
      <c r="I3629" s="707"/>
      <c r="J3629" s="707"/>
      <c r="K3629" s="708"/>
      <c r="L3629" s="707"/>
      <c r="M3629" s="699"/>
      <c r="N3629" s="699"/>
      <c r="O3629" s="707"/>
      <c r="P3629" s="24"/>
      <c r="Q3629" s="24"/>
      <c r="R3629" s="24"/>
      <c r="S3629" s="24"/>
      <c r="T3629" s="24"/>
      <c r="U3629" s="24"/>
      <c r="V3629" s="24"/>
      <c r="W3629" s="24"/>
      <c r="X3629" s="24"/>
      <c r="Y3629" s="24"/>
      <c r="Z3629" s="24"/>
      <c r="AA3629" s="24"/>
      <c r="AB3629" s="24"/>
      <c r="AE3629" s="699"/>
      <c r="AF3629" s="296"/>
      <c r="AH3629" s="296"/>
      <c r="AJ3629" s="296"/>
      <c r="AK3629" s="296"/>
    </row>
    <row r="3630" spans="1:37">
      <c r="A3630" s="707"/>
      <c r="B3630" s="707"/>
      <c r="C3630" s="707"/>
      <c r="D3630" s="707"/>
      <c r="E3630" s="707"/>
      <c r="F3630" s="707"/>
      <c r="G3630" s="707"/>
      <c r="H3630" s="707"/>
      <c r="I3630" s="707"/>
      <c r="J3630" s="707"/>
      <c r="K3630" s="708"/>
      <c r="L3630" s="707"/>
      <c r="M3630" s="699"/>
      <c r="N3630" s="699"/>
      <c r="O3630" s="707"/>
      <c r="P3630" s="24"/>
      <c r="Q3630" s="24"/>
      <c r="R3630" s="24"/>
      <c r="S3630" s="24"/>
      <c r="T3630" s="24"/>
      <c r="U3630" s="24"/>
      <c r="V3630" s="24"/>
      <c r="W3630" s="24"/>
      <c r="X3630" s="24"/>
      <c r="Y3630" s="24"/>
      <c r="Z3630" s="24"/>
      <c r="AA3630" s="24"/>
      <c r="AB3630" s="24"/>
      <c r="AE3630" s="699"/>
      <c r="AF3630" s="296"/>
      <c r="AH3630" s="296"/>
      <c r="AJ3630" s="296"/>
      <c r="AK3630" s="296"/>
    </row>
    <row r="3631" spans="1:37">
      <c r="A3631" s="707"/>
      <c r="B3631" s="707"/>
      <c r="C3631" s="707"/>
      <c r="D3631" s="707"/>
      <c r="E3631" s="707"/>
      <c r="F3631" s="707"/>
      <c r="G3631" s="707"/>
      <c r="H3631" s="707"/>
      <c r="I3631" s="707"/>
      <c r="J3631" s="707"/>
      <c r="K3631" s="708"/>
      <c r="L3631" s="707"/>
      <c r="M3631" s="699"/>
      <c r="N3631" s="699"/>
      <c r="O3631" s="707"/>
      <c r="P3631" s="24"/>
      <c r="Q3631" s="24"/>
      <c r="R3631" s="24"/>
      <c r="S3631" s="24"/>
      <c r="T3631" s="24"/>
      <c r="U3631" s="24"/>
      <c r="V3631" s="24"/>
      <c r="W3631" s="24"/>
      <c r="X3631" s="24"/>
      <c r="Y3631" s="24"/>
      <c r="Z3631" s="24"/>
      <c r="AA3631" s="24"/>
      <c r="AB3631" s="24"/>
      <c r="AE3631" s="699"/>
      <c r="AF3631" s="296"/>
      <c r="AH3631" s="296"/>
      <c r="AJ3631" s="296"/>
      <c r="AK3631" s="296"/>
    </row>
    <row r="3632" spans="1:37">
      <c r="A3632" s="707"/>
      <c r="B3632" s="707"/>
      <c r="C3632" s="707"/>
      <c r="D3632" s="707"/>
      <c r="E3632" s="707"/>
      <c r="F3632" s="707"/>
      <c r="G3632" s="707"/>
      <c r="H3632" s="707"/>
      <c r="I3632" s="707"/>
      <c r="J3632" s="707"/>
      <c r="K3632" s="708"/>
      <c r="L3632" s="707"/>
      <c r="M3632" s="699"/>
      <c r="N3632" s="699"/>
      <c r="O3632" s="707"/>
      <c r="P3632" s="24"/>
      <c r="Q3632" s="24"/>
      <c r="R3632" s="24"/>
      <c r="S3632" s="24"/>
      <c r="T3632" s="24"/>
      <c r="U3632" s="24"/>
      <c r="V3632" s="24"/>
      <c r="W3632" s="24"/>
      <c r="X3632" s="24"/>
      <c r="Y3632" s="24"/>
      <c r="Z3632" s="24"/>
      <c r="AA3632" s="24"/>
      <c r="AB3632" s="24"/>
      <c r="AE3632" s="699"/>
      <c r="AF3632" s="296"/>
      <c r="AH3632" s="296"/>
      <c r="AJ3632" s="296"/>
      <c r="AK3632" s="296"/>
    </row>
    <row r="3633" spans="1:37">
      <c r="A3633" s="707"/>
      <c r="B3633" s="707"/>
      <c r="C3633" s="707"/>
      <c r="D3633" s="707"/>
      <c r="E3633" s="707"/>
      <c r="F3633" s="707"/>
      <c r="G3633" s="707"/>
      <c r="H3633" s="707"/>
      <c r="I3633" s="707"/>
      <c r="J3633" s="707"/>
      <c r="K3633" s="708"/>
      <c r="L3633" s="707"/>
      <c r="M3633" s="699"/>
      <c r="N3633" s="699"/>
      <c r="O3633" s="707"/>
      <c r="P3633" s="24"/>
      <c r="Q3633" s="24"/>
      <c r="R3633" s="24"/>
      <c r="S3633" s="24"/>
      <c r="T3633" s="24"/>
      <c r="U3633" s="24"/>
      <c r="V3633" s="24"/>
      <c r="W3633" s="24"/>
      <c r="X3633" s="24"/>
      <c r="Y3633" s="24"/>
      <c r="Z3633" s="24"/>
      <c r="AA3633" s="24"/>
      <c r="AB3633" s="24"/>
      <c r="AE3633" s="699"/>
      <c r="AF3633" s="296"/>
      <c r="AH3633" s="296"/>
      <c r="AJ3633" s="296"/>
      <c r="AK3633" s="296"/>
    </row>
    <row r="3634" spans="1:37">
      <c r="A3634" s="707"/>
      <c r="B3634" s="707"/>
      <c r="C3634" s="707"/>
      <c r="D3634" s="707"/>
      <c r="E3634" s="707"/>
      <c r="F3634" s="707"/>
      <c r="G3634" s="707"/>
      <c r="H3634" s="707"/>
      <c r="I3634" s="707"/>
      <c r="J3634" s="707"/>
      <c r="K3634" s="708"/>
      <c r="L3634" s="707"/>
      <c r="M3634" s="699"/>
      <c r="N3634" s="699"/>
      <c r="O3634" s="707"/>
      <c r="P3634" s="24"/>
      <c r="Q3634" s="24"/>
      <c r="R3634" s="24"/>
      <c r="S3634" s="24"/>
      <c r="T3634" s="24"/>
      <c r="U3634" s="24"/>
      <c r="V3634" s="24"/>
      <c r="W3634" s="24"/>
      <c r="X3634" s="24"/>
      <c r="Y3634" s="24"/>
      <c r="Z3634" s="24"/>
      <c r="AA3634" s="24"/>
      <c r="AB3634" s="24"/>
      <c r="AE3634" s="699"/>
      <c r="AF3634" s="296"/>
      <c r="AH3634" s="296"/>
      <c r="AJ3634" s="296"/>
      <c r="AK3634" s="296"/>
    </row>
    <row r="3635" spans="1:37">
      <c r="A3635" s="707"/>
      <c r="B3635" s="707"/>
      <c r="C3635" s="707"/>
      <c r="D3635" s="707"/>
      <c r="E3635" s="707"/>
      <c r="F3635" s="707"/>
      <c r="G3635" s="707"/>
      <c r="H3635" s="707"/>
      <c r="I3635" s="707"/>
      <c r="J3635" s="707"/>
      <c r="K3635" s="708"/>
      <c r="L3635" s="707"/>
      <c r="M3635" s="699"/>
      <c r="N3635" s="699"/>
      <c r="O3635" s="707"/>
      <c r="P3635" s="24"/>
      <c r="Q3635" s="24"/>
      <c r="R3635" s="24"/>
      <c r="S3635" s="24"/>
      <c r="T3635" s="24"/>
      <c r="U3635" s="24"/>
      <c r="V3635" s="24"/>
      <c r="W3635" s="24"/>
      <c r="X3635" s="24"/>
      <c r="Y3635" s="24"/>
      <c r="Z3635" s="24"/>
      <c r="AA3635" s="24"/>
      <c r="AB3635" s="24"/>
      <c r="AE3635" s="699"/>
      <c r="AF3635" s="296"/>
      <c r="AH3635" s="296"/>
      <c r="AJ3635" s="296"/>
      <c r="AK3635" s="296"/>
    </row>
    <row r="3636" spans="1:37">
      <c r="A3636" s="707"/>
      <c r="B3636" s="707"/>
      <c r="C3636" s="707"/>
      <c r="D3636" s="707"/>
      <c r="E3636" s="707"/>
      <c r="F3636" s="707"/>
      <c r="G3636" s="707"/>
      <c r="H3636" s="707"/>
      <c r="I3636" s="707"/>
      <c r="J3636" s="707"/>
      <c r="K3636" s="708"/>
      <c r="L3636" s="707"/>
      <c r="M3636" s="699"/>
      <c r="N3636" s="699"/>
      <c r="O3636" s="707"/>
      <c r="P3636" s="24"/>
      <c r="Q3636" s="24"/>
      <c r="R3636" s="24"/>
      <c r="S3636" s="24"/>
      <c r="T3636" s="24"/>
      <c r="U3636" s="24"/>
      <c r="V3636" s="24"/>
      <c r="W3636" s="24"/>
      <c r="X3636" s="24"/>
      <c r="Y3636" s="24"/>
      <c r="Z3636" s="24"/>
      <c r="AA3636" s="24"/>
      <c r="AB3636" s="24"/>
      <c r="AE3636" s="699"/>
      <c r="AF3636" s="296"/>
      <c r="AH3636" s="296"/>
      <c r="AJ3636" s="296"/>
      <c r="AK3636" s="296"/>
    </row>
    <row r="3637" spans="1:37">
      <c r="A3637" s="707"/>
      <c r="B3637" s="707"/>
      <c r="C3637" s="707"/>
      <c r="D3637" s="707"/>
      <c r="E3637" s="707"/>
      <c r="F3637" s="707"/>
      <c r="G3637" s="707"/>
      <c r="H3637" s="707"/>
      <c r="I3637" s="707"/>
      <c r="J3637" s="707"/>
      <c r="K3637" s="708"/>
      <c r="L3637" s="707"/>
      <c r="M3637" s="699"/>
      <c r="N3637" s="699"/>
      <c r="O3637" s="707"/>
      <c r="P3637" s="24"/>
      <c r="Q3637" s="24"/>
      <c r="R3637" s="24"/>
      <c r="S3637" s="24"/>
      <c r="T3637" s="24"/>
      <c r="U3637" s="24"/>
      <c r="V3637" s="24"/>
      <c r="W3637" s="24"/>
      <c r="X3637" s="24"/>
      <c r="Y3637" s="24"/>
      <c r="Z3637" s="24"/>
      <c r="AA3637" s="24"/>
      <c r="AB3637" s="24"/>
      <c r="AE3637" s="699"/>
      <c r="AF3637" s="296"/>
      <c r="AH3637" s="296"/>
      <c r="AJ3637" s="296"/>
      <c r="AK3637" s="296"/>
    </row>
    <row r="3638" spans="1:37">
      <c r="A3638" s="707"/>
      <c r="B3638" s="707"/>
      <c r="C3638" s="707"/>
      <c r="D3638" s="707"/>
      <c r="E3638" s="707"/>
      <c r="F3638" s="707"/>
      <c r="G3638" s="707"/>
      <c r="H3638" s="707"/>
      <c r="I3638" s="707"/>
      <c r="J3638" s="707"/>
      <c r="K3638" s="708"/>
      <c r="L3638" s="707"/>
      <c r="M3638" s="699"/>
      <c r="N3638" s="699"/>
      <c r="O3638" s="707"/>
      <c r="P3638" s="24"/>
      <c r="Q3638" s="24"/>
      <c r="R3638" s="24"/>
      <c r="S3638" s="24"/>
      <c r="T3638" s="24"/>
      <c r="U3638" s="24"/>
      <c r="V3638" s="24"/>
      <c r="W3638" s="24"/>
      <c r="X3638" s="24"/>
      <c r="Y3638" s="24"/>
      <c r="Z3638" s="24"/>
      <c r="AA3638" s="24"/>
      <c r="AB3638" s="24"/>
      <c r="AE3638" s="699"/>
      <c r="AF3638" s="296"/>
      <c r="AH3638" s="296"/>
      <c r="AJ3638" s="296"/>
      <c r="AK3638" s="296"/>
    </row>
    <row r="3639" spans="1:37">
      <c r="A3639" s="707"/>
      <c r="B3639" s="707"/>
      <c r="C3639" s="707"/>
      <c r="D3639" s="707"/>
      <c r="E3639" s="707"/>
      <c r="F3639" s="707"/>
      <c r="G3639" s="707"/>
      <c r="H3639" s="707"/>
      <c r="I3639" s="707"/>
      <c r="J3639" s="707"/>
      <c r="K3639" s="708"/>
      <c r="L3639" s="707"/>
      <c r="M3639" s="699"/>
      <c r="N3639" s="699"/>
      <c r="O3639" s="707"/>
      <c r="P3639" s="24"/>
      <c r="Q3639" s="24"/>
      <c r="R3639" s="24"/>
      <c r="S3639" s="24"/>
      <c r="T3639" s="24"/>
      <c r="U3639" s="24"/>
      <c r="V3639" s="24"/>
      <c r="W3639" s="24"/>
      <c r="X3639" s="24"/>
      <c r="Y3639" s="24"/>
      <c r="Z3639" s="24"/>
      <c r="AA3639" s="24"/>
      <c r="AB3639" s="24"/>
      <c r="AE3639" s="699"/>
      <c r="AF3639" s="296"/>
      <c r="AH3639" s="296"/>
      <c r="AJ3639" s="296"/>
      <c r="AK3639" s="296"/>
    </row>
    <row r="3640" spans="1:37">
      <c r="A3640" s="707"/>
      <c r="B3640" s="707"/>
      <c r="C3640" s="707"/>
      <c r="D3640" s="707"/>
      <c r="E3640" s="707"/>
      <c r="F3640" s="707"/>
      <c r="G3640" s="707"/>
      <c r="H3640" s="707"/>
      <c r="I3640" s="707"/>
      <c r="J3640" s="707"/>
      <c r="K3640" s="708"/>
      <c r="L3640" s="707"/>
      <c r="M3640" s="699"/>
      <c r="N3640" s="699"/>
      <c r="O3640" s="707"/>
      <c r="P3640" s="24"/>
      <c r="Q3640" s="24"/>
      <c r="R3640" s="24"/>
      <c r="S3640" s="24"/>
      <c r="T3640" s="24"/>
      <c r="U3640" s="24"/>
      <c r="V3640" s="24"/>
      <c r="W3640" s="24"/>
      <c r="X3640" s="24"/>
      <c r="Y3640" s="24"/>
      <c r="Z3640" s="24"/>
      <c r="AA3640" s="24"/>
      <c r="AB3640" s="24"/>
      <c r="AE3640" s="699"/>
      <c r="AF3640" s="296"/>
      <c r="AH3640" s="296"/>
      <c r="AJ3640" s="296"/>
      <c r="AK3640" s="296"/>
    </row>
    <row r="3641" spans="1:37">
      <c r="A3641" s="707"/>
      <c r="B3641" s="707"/>
      <c r="C3641" s="707"/>
      <c r="D3641" s="707"/>
      <c r="E3641" s="707"/>
      <c r="F3641" s="707"/>
      <c r="G3641" s="707"/>
      <c r="H3641" s="707"/>
      <c r="I3641" s="707"/>
      <c r="J3641" s="707"/>
      <c r="K3641" s="708"/>
      <c r="L3641" s="707"/>
      <c r="M3641" s="699"/>
      <c r="N3641" s="699"/>
      <c r="O3641" s="707"/>
      <c r="P3641" s="24"/>
      <c r="Q3641" s="24"/>
      <c r="R3641" s="24"/>
      <c r="S3641" s="24"/>
      <c r="T3641" s="24"/>
      <c r="U3641" s="24"/>
      <c r="V3641" s="24"/>
      <c r="W3641" s="24"/>
      <c r="X3641" s="24"/>
      <c r="Y3641" s="24"/>
      <c r="Z3641" s="24"/>
      <c r="AA3641" s="24"/>
      <c r="AB3641" s="24"/>
      <c r="AE3641" s="699"/>
      <c r="AF3641" s="296"/>
      <c r="AH3641" s="296"/>
      <c r="AJ3641" s="296"/>
      <c r="AK3641" s="296"/>
    </row>
    <row r="3642" spans="1:37">
      <c r="A3642" s="707"/>
      <c r="B3642" s="707"/>
      <c r="C3642" s="707"/>
      <c r="D3642" s="707"/>
      <c r="E3642" s="707"/>
      <c r="F3642" s="707"/>
      <c r="G3642" s="707"/>
      <c r="H3642" s="707"/>
      <c r="I3642" s="707"/>
      <c r="J3642" s="707"/>
      <c r="K3642" s="708"/>
      <c r="L3642" s="707"/>
      <c r="M3642" s="699"/>
      <c r="N3642" s="699"/>
      <c r="O3642" s="707"/>
      <c r="P3642" s="24"/>
      <c r="Q3642" s="24"/>
      <c r="R3642" s="24"/>
      <c r="S3642" s="24"/>
      <c r="T3642" s="24"/>
      <c r="U3642" s="24"/>
      <c r="V3642" s="24"/>
      <c r="W3642" s="24"/>
      <c r="X3642" s="24"/>
      <c r="Y3642" s="24"/>
      <c r="Z3642" s="24"/>
      <c r="AA3642" s="24"/>
      <c r="AB3642" s="24"/>
      <c r="AE3642" s="699"/>
      <c r="AF3642" s="296"/>
      <c r="AH3642" s="296"/>
      <c r="AJ3642" s="296"/>
      <c r="AK3642" s="296"/>
    </row>
    <row r="3643" spans="1:37">
      <c r="A3643" s="707"/>
      <c r="B3643" s="707"/>
      <c r="C3643" s="707"/>
      <c r="D3643" s="707"/>
      <c r="E3643" s="707"/>
      <c r="F3643" s="707"/>
      <c r="G3643" s="707"/>
      <c r="H3643" s="707"/>
      <c r="I3643" s="707"/>
      <c r="J3643" s="707"/>
      <c r="K3643" s="708"/>
      <c r="L3643" s="707"/>
      <c r="M3643" s="699"/>
      <c r="N3643" s="699"/>
      <c r="O3643" s="707"/>
      <c r="P3643" s="24"/>
      <c r="Q3643" s="24"/>
      <c r="R3643" s="24"/>
      <c r="S3643" s="24"/>
      <c r="T3643" s="24"/>
      <c r="U3643" s="24"/>
      <c r="V3643" s="24"/>
      <c r="W3643" s="24"/>
      <c r="X3643" s="24"/>
      <c r="Y3643" s="24"/>
      <c r="Z3643" s="24"/>
      <c r="AA3643" s="24"/>
      <c r="AB3643" s="24"/>
      <c r="AE3643" s="699"/>
      <c r="AF3643" s="296"/>
      <c r="AH3643" s="296"/>
      <c r="AJ3643" s="296"/>
      <c r="AK3643" s="296"/>
    </row>
    <row r="3644" spans="1:37">
      <c r="A3644" s="707"/>
      <c r="B3644" s="707"/>
      <c r="C3644" s="707"/>
      <c r="D3644" s="707"/>
      <c r="E3644" s="707"/>
      <c r="F3644" s="707"/>
      <c r="G3644" s="707"/>
      <c r="H3644" s="707"/>
      <c r="I3644" s="707"/>
      <c r="J3644" s="707"/>
      <c r="K3644" s="708"/>
      <c r="L3644" s="707"/>
      <c r="M3644" s="699"/>
      <c r="N3644" s="699"/>
      <c r="O3644" s="707"/>
      <c r="P3644" s="24"/>
      <c r="Q3644" s="24"/>
      <c r="R3644" s="24"/>
      <c r="S3644" s="24"/>
      <c r="T3644" s="24"/>
      <c r="U3644" s="24"/>
      <c r="V3644" s="24"/>
      <c r="W3644" s="24"/>
      <c r="X3644" s="24"/>
      <c r="Y3644" s="24"/>
      <c r="Z3644" s="24"/>
      <c r="AA3644" s="24"/>
      <c r="AB3644" s="24"/>
      <c r="AE3644" s="699"/>
      <c r="AF3644" s="296"/>
      <c r="AH3644" s="296"/>
      <c r="AJ3644" s="296"/>
      <c r="AK3644" s="296"/>
    </row>
    <row r="3645" spans="1:37">
      <c r="A3645" s="707"/>
      <c r="B3645" s="707"/>
      <c r="C3645" s="707"/>
      <c r="D3645" s="707"/>
      <c r="E3645" s="707"/>
      <c r="F3645" s="707"/>
      <c r="G3645" s="707"/>
      <c r="H3645" s="707"/>
      <c r="I3645" s="707"/>
      <c r="J3645" s="707"/>
      <c r="K3645" s="708"/>
      <c r="L3645" s="707"/>
      <c r="M3645" s="699"/>
      <c r="N3645" s="699"/>
      <c r="O3645" s="707"/>
      <c r="P3645" s="24"/>
      <c r="Q3645" s="24"/>
      <c r="R3645" s="24"/>
      <c r="S3645" s="24"/>
      <c r="T3645" s="24"/>
      <c r="U3645" s="24"/>
      <c r="V3645" s="24"/>
      <c r="W3645" s="24"/>
      <c r="X3645" s="24"/>
      <c r="Y3645" s="24"/>
      <c r="Z3645" s="24"/>
      <c r="AA3645" s="24"/>
      <c r="AB3645" s="24"/>
      <c r="AE3645" s="699"/>
      <c r="AF3645" s="296"/>
      <c r="AH3645" s="296"/>
      <c r="AJ3645" s="296"/>
      <c r="AK3645" s="296"/>
    </row>
    <row r="3646" spans="1:37">
      <c r="A3646" s="707"/>
      <c r="B3646" s="707"/>
      <c r="C3646" s="707"/>
      <c r="D3646" s="707"/>
      <c r="E3646" s="707"/>
      <c r="F3646" s="707"/>
      <c r="G3646" s="707"/>
      <c r="H3646" s="707"/>
      <c r="I3646" s="707"/>
      <c r="J3646" s="707"/>
      <c r="K3646" s="708"/>
      <c r="L3646" s="707"/>
      <c r="M3646" s="699"/>
      <c r="N3646" s="699"/>
      <c r="O3646" s="707"/>
      <c r="P3646" s="24"/>
      <c r="Q3646" s="24"/>
      <c r="R3646" s="24"/>
      <c r="S3646" s="24"/>
      <c r="T3646" s="24"/>
      <c r="U3646" s="24"/>
      <c r="V3646" s="24"/>
      <c r="W3646" s="24"/>
      <c r="X3646" s="24"/>
      <c r="Y3646" s="24"/>
      <c r="Z3646" s="24"/>
      <c r="AA3646" s="24"/>
      <c r="AB3646" s="24"/>
      <c r="AE3646" s="699"/>
      <c r="AF3646" s="296"/>
      <c r="AH3646" s="296"/>
      <c r="AJ3646" s="296"/>
      <c r="AK3646" s="296"/>
    </row>
    <row r="3647" spans="1:37">
      <c r="A3647" s="707"/>
      <c r="B3647" s="707"/>
      <c r="C3647" s="707"/>
      <c r="D3647" s="707"/>
      <c r="E3647" s="707"/>
      <c r="F3647" s="707"/>
      <c r="G3647" s="707"/>
      <c r="H3647" s="707"/>
      <c r="I3647" s="707"/>
      <c r="J3647" s="707"/>
      <c r="K3647" s="708"/>
      <c r="L3647" s="707"/>
      <c r="M3647" s="699"/>
      <c r="N3647" s="699"/>
      <c r="O3647" s="707"/>
      <c r="P3647" s="24"/>
      <c r="Q3647" s="24"/>
      <c r="R3647" s="24"/>
      <c r="S3647" s="24"/>
      <c r="T3647" s="24"/>
      <c r="U3647" s="24"/>
      <c r="V3647" s="24"/>
      <c r="W3647" s="24"/>
      <c r="X3647" s="24"/>
      <c r="Y3647" s="24"/>
      <c r="Z3647" s="24"/>
      <c r="AA3647" s="24"/>
      <c r="AB3647" s="24"/>
      <c r="AE3647" s="699"/>
      <c r="AF3647" s="296"/>
      <c r="AH3647" s="296"/>
      <c r="AJ3647" s="296"/>
      <c r="AK3647" s="296"/>
    </row>
    <row r="3648" spans="1:37">
      <c r="A3648" s="707"/>
      <c r="B3648" s="707"/>
      <c r="C3648" s="707"/>
      <c r="D3648" s="707"/>
      <c r="E3648" s="707"/>
      <c r="F3648" s="707"/>
      <c r="G3648" s="707"/>
      <c r="H3648" s="707"/>
      <c r="I3648" s="707"/>
      <c r="J3648" s="707"/>
      <c r="K3648" s="708"/>
      <c r="L3648" s="707"/>
      <c r="M3648" s="699"/>
      <c r="N3648" s="699"/>
      <c r="O3648" s="707"/>
      <c r="P3648" s="24"/>
      <c r="Q3648" s="24"/>
      <c r="R3648" s="24"/>
      <c r="S3648" s="24"/>
      <c r="T3648" s="24"/>
      <c r="U3648" s="24"/>
      <c r="V3648" s="24"/>
      <c r="W3648" s="24"/>
      <c r="X3648" s="24"/>
      <c r="Y3648" s="24"/>
      <c r="Z3648" s="24"/>
      <c r="AA3648" s="24"/>
      <c r="AB3648" s="24"/>
      <c r="AE3648" s="699"/>
      <c r="AF3648" s="296"/>
      <c r="AH3648" s="296"/>
      <c r="AJ3648" s="296"/>
      <c r="AK3648" s="296"/>
    </row>
    <row r="3649" spans="1:37">
      <c r="A3649" s="707"/>
      <c r="B3649" s="707"/>
      <c r="C3649" s="707"/>
      <c r="D3649" s="707"/>
      <c r="E3649" s="707"/>
      <c r="F3649" s="707"/>
      <c r="G3649" s="707"/>
      <c r="H3649" s="707"/>
      <c r="I3649" s="707"/>
      <c r="J3649" s="707"/>
      <c r="K3649" s="708"/>
      <c r="L3649" s="707"/>
      <c r="M3649" s="699"/>
      <c r="N3649" s="699"/>
      <c r="O3649" s="707"/>
      <c r="P3649" s="24"/>
      <c r="Q3649" s="24"/>
      <c r="R3649" s="24"/>
      <c r="S3649" s="24"/>
      <c r="T3649" s="24"/>
      <c r="U3649" s="24"/>
      <c r="V3649" s="24"/>
      <c r="W3649" s="24"/>
      <c r="X3649" s="24"/>
      <c r="Y3649" s="24"/>
      <c r="Z3649" s="24"/>
      <c r="AA3649" s="24"/>
      <c r="AB3649" s="24"/>
      <c r="AE3649" s="699"/>
      <c r="AF3649" s="296"/>
      <c r="AH3649" s="296"/>
      <c r="AJ3649" s="296"/>
      <c r="AK3649" s="296"/>
    </row>
    <row r="3650" spans="1:37">
      <c r="A3650" s="707"/>
      <c r="B3650" s="707"/>
      <c r="C3650" s="707"/>
      <c r="D3650" s="707"/>
      <c r="E3650" s="707"/>
      <c r="F3650" s="707"/>
      <c r="G3650" s="707"/>
      <c r="H3650" s="707"/>
      <c r="I3650" s="707"/>
      <c r="J3650" s="707"/>
      <c r="K3650" s="708"/>
      <c r="L3650" s="707"/>
      <c r="M3650" s="699"/>
      <c r="N3650" s="699"/>
      <c r="O3650" s="707"/>
      <c r="P3650" s="24"/>
      <c r="Q3650" s="24"/>
      <c r="R3650" s="24"/>
      <c r="S3650" s="24"/>
      <c r="T3650" s="24"/>
      <c r="U3650" s="24"/>
      <c r="V3650" s="24"/>
      <c r="W3650" s="24"/>
      <c r="X3650" s="24"/>
      <c r="Y3650" s="24"/>
      <c r="Z3650" s="24"/>
      <c r="AA3650" s="24"/>
      <c r="AB3650" s="24"/>
      <c r="AE3650" s="699"/>
      <c r="AF3650" s="296"/>
      <c r="AH3650" s="296"/>
      <c r="AJ3650" s="296"/>
      <c r="AK3650" s="296"/>
    </row>
    <row r="3651" spans="1:37">
      <c r="A3651" s="707"/>
      <c r="B3651" s="707"/>
      <c r="C3651" s="707"/>
      <c r="D3651" s="707"/>
      <c r="E3651" s="707"/>
      <c r="F3651" s="707"/>
      <c r="G3651" s="707"/>
      <c r="H3651" s="707"/>
      <c r="I3651" s="707"/>
      <c r="J3651" s="707"/>
      <c r="K3651" s="708"/>
      <c r="L3651" s="707"/>
      <c r="M3651" s="699"/>
      <c r="N3651" s="699"/>
      <c r="O3651" s="707"/>
      <c r="P3651" s="24"/>
      <c r="Q3651" s="24"/>
      <c r="R3651" s="24"/>
      <c r="S3651" s="24"/>
      <c r="T3651" s="24"/>
      <c r="U3651" s="24"/>
      <c r="V3651" s="24"/>
      <c r="W3651" s="24"/>
      <c r="X3651" s="24"/>
      <c r="Y3651" s="24"/>
      <c r="Z3651" s="24"/>
      <c r="AA3651" s="24"/>
      <c r="AB3651" s="24"/>
      <c r="AE3651" s="699"/>
      <c r="AF3651" s="296"/>
      <c r="AH3651" s="296"/>
      <c r="AJ3651" s="296"/>
      <c r="AK3651" s="296"/>
    </row>
    <row r="3652" spans="1:37">
      <c r="A3652" s="707"/>
      <c r="B3652" s="707"/>
      <c r="C3652" s="707"/>
      <c r="D3652" s="707"/>
      <c r="E3652" s="707"/>
      <c r="F3652" s="707"/>
      <c r="G3652" s="707"/>
      <c r="H3652" s="707"/>
      <c r="I3652" s="707"/>
      <c r="J3652" s="707"/>
      <c r="K3652" s="708"/>
      <c r="L3652" s="707"/>
      <c r="M3652" s="699"/>
      <c r="N3652" s="699"/>
      <c r="O3652" s="707"/>
      <c r="P3652" s="24"/>
      <c r="Q3652" s="24"/>
      <c r="R3652" s="24"/>
      <c r="S3652" s="24"/>
      <c r="T3652" s="24"/>
      <c r="U3652" s="24"/>
      <c r="V3652" s="24"/>
      <c r="W3652" s="24"/>
      <c r="X3652" s="24"/>
      <c r="Y3652" s="24"/>
      <c r="Z3652" s="24"/>
      <c r="AA3652" s="24"/>
      <c r="AB3652" s="24"/>
      <c r="AE3652" s="699"/>
      <c r="AF3652" s="296"/>
      <c r="AH3652" s="296"/>
      <c r="AJ3652" s="296"/>
      <c r="AK3652" s="296"/>
    </row>
    <row r="3653" spans="1:37">
      <c r="A3653" s="707"/>
      <c r="B3653" s="707"/>
      <c r="C3653" s="707"/>
      <c r="D3653" s="707"/>
      <c r="E3653" s="707"/>
      <c r="F3653" s="707"/>
      <c r="G3653" s="707"/>
      <c r="H3653" s="707"/>
      <c r="I3653" s="707"/>
      <c r="J3653" s="707"/>
      <c r="K3653" s="708"/>
      <c r="L3653" s="707"/>
      <c r="M3653" s="699"/>
      <c r="N3653" s="699"/>
      <c r="O3653" s="707"/>
      <c r="P3653" s="24"/>
      <c r="Q3653" s="24"/>
      <c r="R3653" s="24"/>
      <c r="S3653" s="24"/>
      <c r="T3653" s="24"/>
      <c r="U3653" s="24"/>
      <c r="V3653" s="24"/>
      <c r="W3653" s="24"/>
      <c r="X3653" s="24"/>
      <c r="Y3653" s="24"/>
      <c r="Z3653" s="24"/>
      <c r="AA3653" s="24"/>
      <c r="AB3653" s="24"/>
      <c r="AE3653" s="699"/>
      <c r="AF3653" s="296"/>
      <c r="AH3653" s="296"/>
      <c r="AJ3653" s="296"/>
      <c r="AK3653" s="296"/>
    </row>
    <row r="3654" spans="1:37">
      <c r="A3654" s="707"/>
      <c r="B3654" s="707"/>
      <c r="C3654" s="707"/>
      <c r="D3654" s="707"/>
      <c r="E3654" s="707"/>
      <c r="F3654" s="707"/>
      <c r="G3654" s="707"/>
      <c r="H3654" s="707"/>
      <c r="I3654" s="707"/>
      <c r="J3654" s="707"/>
      <c r="K3654" s="708"/>
      <c r="L3654" s="707"/>
      <c r="M3654" s="699"/>
      <c r="N3654" s="699"/>
      <c r="O3654" s="707"/>
      <c r="P3654" s="24"/>
      <c r="Q3654" s="24"/>
      <c r="R3654" s="24"/>
      <c r="S3654" s="24"/>
      <c r="T3654" s="24"/>
      <c r="U3654" s="24"/>
      <c r="V3654" s="24"/>
      <c r="W3654" s="24"/>
      <c r="X3654" s="24"/>
      <c r="Y3654" s="24"/>
      <c r="Z3654" s="24"/>
      <c r="AA3654" s="24"/>
      <c r="AB3654" s="24"/>
      <c r="AE3654" s="699"/>
      <c r="AF3654" s="296"/>
      <c r="AH3654" s="296"/>
      <c r="AJ3654" s="296"/>
      <c r="AK3654" s="296"/>
    </row>
    <row r="3655" spans="1:37">
      <c r="A3655" s="707"/>
      <c r="B3655" s="707"/>
      <c r="C3655" s="707"/>
      <c r="D3655" s="707"/>
      <c r="E3655" s="707"/>
      <c r="F3655" s="707"/>
      <c r="G3655" s="707"/>
      <c r="H3655" s="707"/>
      <c r="I3655" s="707"/>
      <c r="J3655" s="707"/>
      <c r="K3655" s="708"/>
      <c r="L3655" s="707"/>
      <c r="M3655" s="699"/>
      <c r="N3655" s="699"/>
      <c r="O3655" s="707"/>
      <c r="P3655" s="24"/>
      <c r="Q3655" s="24"/>
      <c r="R3655" s="24"/>
      <c r="S3655" s="24"/>
      <c r="T3655" s="24"/>
      <c r="U3655" s="24"/>
      <c r="V3655" s="24"/>
      <c r="W3655" s="24"/>
      <c r="X3655" s="24"/>
      <c r="Y3655" s="24"/>
      <c r="Z3655" s="24"/>
      <c r="AA3655" s="24"/>
      <c r="AB3655" s="24"/>
      <c r="AE3655" s="699"/>
      <c r="AF3655" s="296"/>
      <c r="AH3655" s="296"/>
      <c r="AJ3655" s="296"/>
      <c r="AK3655" s="296"/>
    </row>
    <row r="3656" spans="1:37">
      <c r="A3656" s="707"/>
      <c r="B3656" s="707"/>
      <c r="C3656" s="707"/>
      <c r="D3656" s="707"/>
      <c r="E3656" s="707"/>
      <c r="F3656" s="707"/>
      <c r="G3656" s="707"/>
      <c r="H3656" s="707"/>
      <c r="I3656" s="707"/>
      <c r="J3656" s="707"/>
      <c r="K3656" s="708"/>
      <c r="L3656" s="707"/>
      <c r="M3656" s="699"/>
      <c r="N3656" s="699"/>
      <c r="O3656" s="707"/>
      <c r="P3656" s="24"/>
      <c r="Q3656" s="24"/>
      <c r="R3656" s="24"/>
      <c r="S3656" s="24"/>
      <c r="T3656" s="24"/>
      <c r="U3656" s="24"/>
      <c r="V3656" s="24"/>
      <c r="W3656" s="24"/>
      <c r="X3656" s="24"/>
      <c r="Y3656" s="24"/>
      <c r="Z3656" s="24"/>
      <c r="AA3656" s="24"/>
      <c r="AB3656" s="24"/>
      <c r="AE3656" s="699"/>
      <c r="AF3656" s="296"/>
      <c r="AH3656" s="296"/>
      <c r="AJ3656" s="296"/>
      <c r="AK3656" s="296"/>
    </row>
    <row r="3657" spans="1:37">
      <c r="A3657" s="707"/>
      <c r="B3657" s="707"/>
      <c r="C3657" s="707"/>
      <c r="D3657" s="707"/>
      <c r="E3657" s="707"/>
      <c r="F3657" s="707"/>
      <c r="G3657" s="707"/>
      <c r="H3657" s="707"/>
      <c r="I3657" s="707"/>
      <c r="J3657" s="707"/>
      <c r="K3657" s="708"/>
      <c r="L3657" s="707"/>
      <c r="M3657" s="699"/>
      <c r="N3657" s="699"/>
      <c r="O3657" s="707"/>
      <c r="P3657" s="24"/>
      <c r="Q3657" s="24"/>
      <c r="R3657" s="24"/>
      <c r="S3657" s="24"/>
      <c r="T3657" s="24"/>
      <c r="U3657" s="24"/>
      <c r="V3657" s="24"/>
      <c r="W3657" s="24"/>
      <c r="X3657" s="24"/>
      <c r="Y3657" s="24"/>
      <c r="Z3657" s="24"/>
      <c r="AA3657" s="24"/>
      <c r="AB3657" s="24"/>
      <c r="AE3657" s="699"/>
      <c r="AF3657" s="296"/>
      <c r="AH3657" s="296"/>
      <c r="AJ3657" s="296"/>
      <c r="AK3657" s="296"/>
    </row>
    <row r="3658" spans="1:37">
      <c r="A3658" s="707"/>
      <c r="B3658" s="707"/>
      <c r="C3658" s="707"/>
      <c r="D3658" s="707"/>
      <c r="E3658" s="707"/>
      <c r="F3658" s="707"/>
      <c r="G3658" s="707"/>
      <c r="H3658" s="707"/>
      <c r="I3658" s="707"/>
      <c r="J3658" s="707"/>
      <c r="K3658" s="708"/>
      <c r="L3658" s="707"/>
      <c r="M3658" s="699"/>
      <c r="N3658" s="699"/>
      <c r="O3658" s="707"/>
      <c r="P3658" s="24"/>
      <c r="Q3658" s="24"/>
      <c r="R3658" s="24"/>
      <c r="S3658" s="24"/>
      <c r="T3658" s="24"/>
      <c r="U3658" s="24"/>
      <c r="V3658" s="24"/>
      <c r="W3658" s="24"/>
      <c r="X3658" s="24"/>
      <c r="Y3658" s="24"/>
      <c r="Z3658" s="24"/>
      <c r="AA3658" s="24"/>
      <c r="AB3658" s="24"/>
      <c r="AE3658" s="699"/>
      <c r="AF3658" s="296"/>
      <c r="AH3658" s="296"/>
      <c r="AJ3658" s="296"/>
      <c r="AK3658" s="296"/>
    </row>
    <row r="3659" spans="1:37">
      <c r="A3659" s="707"/>
      <c r="B3659" s="707"/>
      <c r="C3659" s="707"/>
      <c r="D3659" s="707"/>
      <c r="E3659" s="707"/>
      <c r="F3659" s="707"/>
      <c r="G3659" s="707"/>
      <c r="H3659" s="707"/>
      <c r="I3659" s="707"/>
      <c r="J3659" s="707"/>
      <c r="K3659" s="708"/>
      <c r="L3659" s="707"/>
      <c r="M3659" s="699"/>
      <c r="N3659" s="699"/>
      <c r="O3659" s="707"/>
      <c r="P3659" s="24"/>
      <c r="Q3659" s="24"/>
      <c r="R3659" s="24"/>
      <c r="S3659" s="24"/>
      <c r="T3659" s="24"/>
      <c r="U3659" s="24"/>
      <c r="V3659" s="24"/>
      <c r="W3659" s="24"/>
      <c r="X3659" s="24"/>
      <c r="Y3659" s="24"/>
      <c r="Z3659" s="24"/>
      <c r="AA3659" s="24"/>
      <c r="AB3659" s="24"/>
      <c r="AE3659" s="699"/>
      <c r="AF3659" s="296"/>
      <c r="AH3659" s="296"/>
      <c r="AJ3659" s="296"/>
      <c r="AK3659" s="296"/>
    </row>
    <row r="3660" spans="1:37">
      <c r="A3660" s="707"/>
      <c r="B3660" s="707"/>
      <c r="C3660" s="707"/>
      <c r="D3660" s="707"/>
      <c r="E3660" s="707"/>
      <c r="F3660" s="707"/>
      <c r="G3660" s="707"/>
      <c r="H3660" s="707"/>
      <c r="I3660" s="707"/>
      <c r="J3660" s="707"/>
      <c r="K3660" s="708"/>
      <c r="L3660" s="707"/>
      <c r="M3660" s="699"/>
      <c r="N3660" s="699"/>
      <c r="O3660" s="707"/>
      <c r="P3660" s="24"/>
      <c r="Q3660" s="24"/>
      <c r="R3660" s="24"/>
      <c r="S3660" s="24"/>
      <c r="T3660" s="24"/>
      <c r="U3660" s="24"/>
      <c r="V3660" s="24"/>
      <c r="W3660" s="24"/>
      <c r="X3660" s="24"/>
      <c r="Y3660" s="24"/>
      <c r="Z3660" s="24"/>
      <c r="AA3660" s="24"/>
      <c r="AB3660" s="24"/>
      <c r="AE3660" s="699"/>
      <c r="AF3660" s="296"/>
      <c r="AH3660" s="296"/>
      <c r="AJ3660" s="296"/>
      <c r="AK3660" s="296"/>
    </row>
    <row r="3661" spans="1:37">
      <c r="A3661" s="707"/>
      <c r="B3661" s="707"/>
      <c r="C3661" s="707"/>
      <c r="D3661" s="707"/>
      <c r="E3661" s="707"/>
      <c r="F3661" s="707"/>
      <c r="G3661" s="707"/>
      <c r="H3661" s="707"/>
      <c r="I3661" s="707"/>
      <c r="J3661" s="707"/>
      <c r="K3661" s="708"/>
      <c r="L3661" s="707"/>
      <c r="M3661" s="699"/>
      <c r="N3661" s="699"/>
      <c r="O3661" s="707"/>
      <c r="P3661" s="24"/>
      <c r="Q3661" s="24"/>
      <c r="R3661" s="24"/>
      <c r="S3661" s="24"/>
      <c r="T3661" s="24"/>
      <c r="U3661" s="24"/>
      <c r="V3661" s="24"/>
      <c r="W3661" s="24"/>
      <c r="X3661" s="24"/>
      <c r="Y3661" s="24"/>
      <c r="Z3661" s="24"/>
      <c r="AA3661" s="24"/>
      <c r="AB3661" s="24"/>
      <c r="AE3661" s="699"/>
      <c r="AF3661" s="296"/>
      <c r="AH3661" s="296"/>
      <c r="AJ3661" s="296"/>
      <c r="AK3661" s="296"/>
    </row>
    <row r="3662" spans="1:37">
      <c r="A3662" s="707"/>
      <c r="B3662" s="707"/>
      <c r="C3662" s="707"/>
      <c r="D3662" s="707"/>
      <c r="E3662" s="707"/>
      <c r="F3662" s="707"/>
      <c r="G3662" s="707"/>
      <c r="H3662" s="707"/>
      <c r="I3662" s="707"/>
      <c r="J3662" s="707"/>
      <c r="K3662" s="708"/>
      <c r="L3662" s="707"/>
      <c r="M3662" s="699"/>
      <c r="N3662" s="699"/>
      <c r="O3662" s="707"/>
      <c r="P3662" s="24"/>
      <c r="Q3662" s="24"/>
      <c r="R3662" s="24"/>
      <c r="S3662" s="24"/>
      <c r="T3662" s="24"/>
      <c r="U3662" s="24"/>
      <c r="V3662" s="24"/>
      <c r="W3662" s="24"/>
      <c r="X3662" s="24"/>
      <c r="Y3662" s="24"/>
      <c r="Z3662" s="24"/>
      <c r="AA3662" s="24"/>
      <c r="AB3662" s="24"/>
      <c r="AE3662" s="699"/>
      <c r="AF3662" s="296"/>
      <c r="AH3662" s="296"/>
      <c r="AJ3662" s="296"/>
      <c r="AK3662" s="296"/>
    </row>
    <row r="3663" spans="1:37">
      <c r="A3663" s="707"/>
      <c r="B3663" s="707"/>
      <c r="C3663" s="707"/>
      <c r="D3663" s="707"/>
      <c r="E3663" s="707"/>
      <c r="F3663" s="707"/>
      <c r="G3663" s="707"/>
      <c r="H3663" s="707"/>
      <c r="I3663" s="707"/>
      <c r="J3663" s="707"/>
      <c r="K3663" s="708"/>
      <c r="L3663" s="707"/>
      <c r="M3663" s="699"/>
      <c r="N3663" s="699"/>
      <c r="O3663" s="707"/>
      <c r="P3663" s="24"/>
      <c r="Q3663" s="24"/>
      <c r="R3663" s="24"/>
      <c r="S3663" s="24"/>
      <c r="T3663" s="24"/>
      <c r="U3663" s="24"/>
      <c r="V3663" s="24"/>
      <c r="W3663" s="24"/>
      <c r="X3663" s="24"/>
      <c r="Y3663" s="24"/>
      <c r="Z3663" s="24"/>
      <c r="AA3663" s="24"/>
      <c r="AB3663" s="24"/>
      <c r="AE3663" s="699"/>
      <c r="AF3663" s="296"/>
      <c r="AH3663" s="296"/>
      <c r="AJ3663" s="296"/>
      <c r="AK3663" s="296"/>
    </row>
    <row r="3664" spans="1:37">
      <c r="A3664" s="707"/>
      <c r="B3664" s="707"/>
      <c r="C3664" s="707"/>
      <c r="D3664" s="707"/>
      <c r="E3664" s="707"/>
      <c r="F3664" s="707"/>
      <c r="G3664" s="707"/>
      <c r="H3664" s="707"/>
      <c r="I3664" s="707"/>
      <c r="J3664" s="707"/>
      <c r="K3664" s="708"/>
      <c r="L3664" s="707"/>
      <c r="M3664" s="699"/>
      <c r="N3664" s="699"/>
      <c r="O3664" s="707"/>
      <c r="P3664" s="24"/>
      <c r="Q3664" s="24"/>
      <c r="R3664" s="24"/>
      <c r="S3664" s="24"/>
      <c r="T3664" s="24"/>
      <c r="U3664" s="24"/>
      <c r="V3664" s="24"/>
      <c r="W3664" s="24"/>
      <c r="X3664" s="24"/>
      <c r="Y3664" s="24"/>
      <c r="Z3664" s="24"/>
      <c r="AA3664" s="24"/>
      <c r="AB3664" s="24"/>
      <c r="AE3664" s="699"/>
      <c r="AF3664" s="296"/>
      <c r="AH3664" s="296"/>
      <c r="AJ3664" s="296"/>
      <c r="AK3664" s="296"/>
    </row>
    <row r="3665" spans="1:37">
      <c r="A3665" s="707"/>
      <c r="B3665" s="707"/>
      <c r="C3665" s="707"/>
      <c r="D3665" s="707"/>
      <c r="E3665" s="707"/>
      <c r="F3665" s="707"/>
      <c r="G3665" s="707"/>
      <c r="H3665" s="707"/>
      <c r="I3665" s="707"/>
      <c r="J3665" s="707"/>
      <c r="K3665" s="708"/>
      <c r="L3665" s="707"/>
      <c r="M3665" s="699"/>
      <c r="N3665" s="699"/>
      <c r="O3665" s="707"/>
      <c r="P3665" s="24"/>
      <c r="Q3665" s="24"/>
      <c r="R3665" s="24"/>
      <c r="S3665" s="24"/>
      <c r="T3665" s="24"/>
      <c r="U3665" s="24"/>
      <c r="V3665" s="24"/>
      <c r="W3665" s="24"/>
      <c r="X3665" s="24"/>
      <c r="Y3665" s="24"/>
      <c r="Z3665" s="24"/>
      <c r="AA3665" s="24"/>
      <c r="AB3665" s="24"/>
      <c r="AE3665" s="699"/>
      <c r="AF3665" s="296"/>
      <c r="AH3665" s="296"/>
      <c r="AJ3665" s="296"/>
      <c r="AK3665" s="296"/>
    </row>
    <row r="3666" spans="1:37">
      <c r="A3666" s="707"/>
      <c r="B3666" s="707"/>
      <c r="C3666" s="707"/>
      <c r="D3666" s="707"/>
      <c r="E3666" s="707"/>
      <c r="F3666" s="707"/>
      <c r="G3666" s="707"/>
      <c r="H3666" s="707"/>
      <c r="I3666" s="707"/>
      <c r="J3666" s="707"/>
      <c r="K3666" s="708"/>
      <c r="L3666" s="707"/>
      <c r="M3666" s="699"/>
      <c r="N3666" s="699"/>
      <c r="O3666" s="707"/>
      <c r="P3666" s="24"/>
      <c r="Q3666" s="24"/>
      <c r="R3666" s="24"/>
      <c r="S3666" s="24"/>
      <c r="T3666" s="24"/>
      <c r="U3666" s="24"/>
      <c r="V3666" s="24"/>
      <c r="W3666" s="24"/>
      <c r="X3666" s="24"/>
      <c r="Y3666" s="24"/>
      <c r="Z3666" s="24"/>
      <c r="AA3666" s="24"/>
      <c r="AB3666" s="24"/>
      <c r="AE3666" s="699"/>
      <c r="AF3666" s="296"/>
      <c r="AH3666" s="296"/>
      <c r="AJ3666" s="296"/>
      <c r="AK3666" s="296"/>
    </row>
    <row r="3667" spans="1:37">
      <c r="A3667" s="707"/>
      <c r="B3667" s="707"/>
      <c r="C3667" s="707"/>
      <c r="D3667" s="707"/>
      <c r="E3667" s="707"/>
      <c r="F3667" s="707"/>
      <c r="G3667" s="707"/>
      <c r="H3667" s="707"/>
      <c r="I3667" s="707"/>
      <c r="J3667" s="707"/>
      <c r="K3667" s="708"/>
      <c r="L3667" s="707"/>
      <c r="M3667" s="699"/>
      <c r="N3667" s="699"/>
      <c r="O3667" s="707"/>
      <c r="P3667" s="24"/>
      <c r="Q3667" s="24"/>
      <c r="R3667" s="24"/>
      <c r="S3667" s="24"/>
      <c r="T3667" s="24"/>
      <c r="U3667" s="24"/>
      <c r="V3667" s="24"/>
      <c r="W3667" s="24"/>
      <c r="X3667" s="24"/>
      <c r="Y3667" s="24"/>
      <c r="Z3667" s="24"/>
      <c r="AA3667" s="24"/>
      <c r="AB3667" s="24"/>
      <c r="AE3667" s="699"/>
      <c r="AF3667" s="296"/>
      <c r="AH3667" s="296"/>
      <c r="AJ3667" s="296"/>
      <c r="AK3667" s="296"/>
    </row>
    <row r="3668" spans="1:37">
      <c r="A3668" s="707"/>
      <c r="B3668" s="707"/>
      <c r="C3668" s="707"/>
      <c r="D3668" s="707"/>
      <c r="E3668" s="707"/>
      <c r="F3668" s="707"/>
      <c r="G3668" s="707"/>
      <c r="H3668" s="707"/>
      <c r="I3668" s="707"/>
      <c r="J3668" s="707"/>
      <c r="K3668" s="708"/>
      <c r="L3668" s="707"/>
      <c r="M3668" s="699"/>
      <c r="N3668" s="699"/>
      <c r="O3668" s="707"/>
      <c r="P3668" s="24"/>
      <c r="Q3668" s="24"/>
      <c r="R3668" s="24"/>
      <c r="S3668" s="24"/>
      <c r="T3668" s="24"/>
      <c r="U3668" s="24"/>
      <c r="V3668" s="24"/>
      <c r="W3668" s="24"/>
      <c r="X3668" s="24"/>
      <c r="Y3668" s="24"/>
      <c r="Z3668" s="24"/>
      <c r="AA3668" s="24"/>
      <c r="AB3668" s="24"/>
      <c r="AE3668" s="699"/>
      <c r="AF3668" s="296"/>
      <c r="AH3668" s="296"/>
      <c r="AJ3668" s="296"/>
      <c r="AK3668" s="296"/>
    </row>
    <row r="3669" spans="1:37">
      <c r="A3669" s="707"/>
      <c r="B3669" s="707"/>
      <c r="C3669" s="707"/>
      <c r="D3669" s="707"/>
      <c r="E3669" s="707"/>
      <c r="F3669" s="707"/>
      <c r="G3669" s="707"/>
      <c r="H3669" s="707"/>
      <c r="I3669" s="707"/>
      <c r="J3669" s="707"/>
      <c r="K3669" s="708"/>
      <c r="L3669" s="707"/>
      <c r="M3669" s="699"/>
      <c r="N3669" s="699"/>
      <c r="O3669" s="707"/>
      <c r="P3669" s="24"/>
      <c r="Q3669" s="24"/>
      <c r="R3669" s="24"/>
      <c r="S3669" s="24"/>
      <c r="T3669" s="24"/>
      <c r="U3669" s="24"/>
      <c r="V3669" s="24"/>
      <c r="W3669" s="24"/>
      <c r="X3669" s="24"/>
      <c r="Y3669" s="24"/>
      <c r="Z3669" s="24"/>
      <c r="AA3669" s="24"/>
      <c r="AB3669" s="24"/>
      <c r="AE3669" s="699"/>
      <c r="AF3669" s="296"/>
      <c r="AH3669" s="296"/>
      <c r="AJ3669" s="296"/>
      <c r="AK3669" s="296"/>
    </row>
    <row r="3670" spans="1:37">
      <c r="A3670" s="707"/>
      <c r="B3670" s="707"/>
      <c r="C3670" s="707"/>
      <c r="D3670" s="707"/>
      <c r="E3670" s="707"/>
      <c r="F3670" s="707"/>
      <c r="G3670" s="707"/>
      <c r="H3670" s="707"/>
      <c r="I3670" s="707"/>
      <c r="J3670" s="707"/>
      <c r="K3670" s="708"/>
      <c r="L3670" s="707"/>
      <c r="M3670" s="699"/>
      <c r="N3670" s="699"/>
      <c r="O3670" s="707"/>
      <c r="P3670" s="24"/>
      <c r="Q3670" s="24"/>
      <c r="R3670" s="24"/>
      <c r="S3670" s="24"/>
      <c r="T3670" s="24"/>
      <c r="U3670" s="24"/>
      <c r="V3670" s="24"/>
      <c r="W3670" s="24"/>
      <c r="X3670" s="24"/>
      <c r="Y3670" s="24"/>
      <c r="Z3670" s="24"/>
      <c r="AA3670" s="24"/>
      <c r="AB3670" s="24"/>
      <c r="AE3670" s="699"/>
      <c r="AF3670" s="296"/>
      <c r="AH3670" s="296"/>
      <c r="AJ3670" s="296"/>
      <c r="AK3670" s="296"/>
    </row>
    <row r="3671" spans="1:37">
      <c r="A3671" s="707"/>
      <c r="B3671" s="707"/>
      <c r="C3671" s="707"/>
      <c r="D3671" s="707"/>
      <c r="E3671" s="707"/>
      <c r="F3671" s="707"/>
      <c r="G3671" s="707"/>
      <c r="H3671" s="707"/>
      <c r="I3671" s="707"/>
      <c r="J3671" s="707"/>
      <c r="K3671" s="708"/>
      <c r="L3671" s="707"/>
      <c r="M3671" s="699"/>
      <c r="N3671" s="699"/>
      <c r="O3671" s="707"/>
      <c r="P3671" s="24"/>
      <c r="Q3671" s="24"/>
      <c r="R3671" s="24"/>
      <c r="S3671" s="24"/>
      <c r="T3671" s="24"/>
      <c r="U3671" s="24"/>
      <c r="V3671" s="24"/>
      <c r="W3671" s="24"/>
      <c r="X3671" s="24"/>
      <c r="Y3671" s="24"/>
      <c r="Z3671" s="24"/>
      <c r="AA3671" s="24"/>
      <c r="AB3671" s="24"/>
      <c r="AE3671" s="699"/>
      <c r="AF3671" s="296"/>
      <c r="AH3671" s="296"/>
      <c r="AJ3671" s="296"/>
      <c r="AK3671" s="296"/>
    </row>
    <row r="3672" spans="1:37">
      <c r="A3672" s="707"/>
      <c r="B3672" s="707"/>
      <c r="C3672" s="707"/>
      <c r="D3672" s="707"/>
      <c r="E3672" s="707"/>
      <c r="F3672" s="707"/>
      <c r="G3672" s="707"/>
      <c r="H3672" s="707"/>
      <c r="I3672" s="707"/>
      <c r="J3672" s="707"/>
      <c r="K3672" s="708"/>
      <c r="L3672" s="707"/>
      <c r="M3672" s="699"/>
      <c r="N3672" s="699"/>
      <c r="O3672" s="707"/>
      <c r="P3672" s="24"/>
      <c r="Q3672" s="24"/>
      <c r="R3672" s="24"/>
      <c r="S3672" s="24"/>
      <c r="T3672" s="24"/>
      <c r="U3672" s="24"/>
      <c r="V3672" s="24"/>
      <c r="W3672" s="24"/>
      <c r="X3672" s="24"/>
      <c r="Y3672" s="24"/>
      <c r="Z3672" s="24"/>
      <c r="AA3672" s="24"/>
      <c r="AB3672" s="24"/>
      <c r="AE3672" s="699"/>
      <c r="AF3672" s="296"/>
      <c r="AH3672" s="296"/>
      <c r="AJ3672" s="296"/>
      <c r="AK3672" s="296"/>
    </row>
    <row r="3673" spans="1:37">
      <c r="A3673" s="707"/>
      <c r="B3673" s="707"/>
      <c r="C3673" s="707"/>
      <c r="D3673" s="707"/>
      <c r="E3673" s="707"/>
      <c r="F3673" s="707"/>
      <c r="G3673" s="707"/>
      <c r="H3673" s="707"/>
      <c r="I3673" s="707"/>
      <c r="J3673" s="707"/>
      <c r="K3673" s="708"/>
      <c r="L3673" s="707"/>
      <c r="M3673" s="699"/>
      <c r="N3673" s="699"/>
      <c r="O3673" s="707"/>
      <c r="P3673" s="24"/>
      <c r="Q3673" s="24"/>
      <c r="R3673" s="24"/>
      <c r="S3673" s="24"/>
      <c r="T3673" s="24"/>
      <c r="U3673" s="24"/>
      <c r="V3673" s="24"/>
      <c r="W3673" s="24"/>
      <c r="X3673" s="24"/>
      <c r="Y3673" s="24"/>
      <c r="Z3673" s="24"/>
      <c r="AA3673" s="24"/>
      <c r="AB3673" s="24"/>
      <c r="AE3673" s="699"/>
      <c r="AF3673" s="296"/>
      <c r="AH3673" s="296"/>
      <c r="AJ3673" s="296"/>
      <c r="AK3673" s="296"/>
    </row>
    <row r="3674" spans="1:37">
      <c r="A3674" s="707"/>
      <c r="B3674" s="707"/>
      <c r="C3674" s="707"/>
      <c r="D3674" s="707"/>
      <c r="E3674" s="707"/>
      <c r="F3674" s="707"/>
      <c r="G3674" s="707"/>
      <c r="H3674" s="707"/>
      <c r="I3674" s="707"/>
      <c r="J3674" s="707"/>
      <c r="K3674" s="708"/>
      <c r="L3674" s="707"/>
      <c r="M3674" s="699"/>
      <c r="N3674" s="699"/>
      <c r="O3674" s="707"/>
      <c r="P3674" s="24"/>
      <c r="Q3674" s="24"/>
      <c r="R3674" s="24"/>
      <c r="S3674" s="24"/>
      <c r="T3674" s="24"/>
      <c r="U3674" s="24"/>
      <c r="V3674" s="24"/>
      <c r="W3674" s="24"/>
      <c r="X3674" s="24"/>
      <c r="Y3674" s="24"/>
      <c r="Z3674" s="24"/>
      <c r="AA3674" s="24"/>
      <c r="AB3674" s="24"/>
      <c r="AE3674" s="699"/>
      <c r="AF3674" s="296"/>
      <c r="AH3674" s="296"/>
      <c r="AJ3674" s="296"/>
      <c r="AK3674" s="296"/>
    </row>
    <row r="3675" spans="1:37">
      <c r="A3675" s="707"/>
      <c r="B3675" s="707"/>
      <c r="C3675" s="707"/>
      <c r="D3675" s="707"/>
      <c r="E3675" s="707"/>
      <c r="F3675" s="707"/>
      <c r="G3675" s="707"/>
      <c r="H3675" s="707"/>
      <c r="I3675" s="707"/>
      <c r="J3675" s="707"/>
      <c r="K3675" s="708"/>
      <c r="L3675" s="707"/>
      <c r="M3675" s="699"/>
      <c r="N3675" s="699"/>
      <c r="O3675" s="707"/>
      <c r="P3675" s="24"/>
      <c r="Q3675" s="24"/>
      <c r="R3675" s="24"/>
      <c r="S3675" s="24"/>
      <c r="T3675" s="24"/>
      <c r="U3675" s="24"/>
      <c r="V3675" s="24"/>
      <c r="W3675" s="24"/>
      <c r="X3675" s="24"/>
      <c r="Y3675" s="24"/>
      <c r="Z3675" s="24"/>
      <c r="AA3675" s="24"/>
      <c r="AB3675" s="24"/>
      <c r="AE3675" s="699"/>
      <c r="AF3675" s="296"/>
      <c r="AH3675" s="296"/>
      <c r="AJ3675" s="296"/>
      <c r="AK3675" s="296"/>
    </row>
    <row r="3676" spans="1:37">
      <c r="A3676" s="707"/>
      <c r="B3676" s="707"/>
      <c r="C3676" s="707"/>
      <c r="D3676" s="707"/>
      <c r="E3676" s="707"/>
      <c r="F3676" s="707"/>
      <c r="G3676" s="707"/>
      <c r="H3676" s="707"/>
      <c r="I3676" s="707"/>
      <c r="J3676" s="707"/>
      <c r="K3676" s="708"/>
      <c r="L3676" s="707"/>
      <c r="M3676" s="699"/>
      <c r="N3676" s="699"/>
      <c r="O3676" s="707"/>
      <c r="P3676" s="24"/>
      <c r="Q3676" s="24"/>
      <c r="R3676" s="24"/>
      <c r="S3676" s="24"/>
      <c r="T3676" s="24"/>
      <c r="U3676" s="24"/>
      <c r="V3676" s="24"/>
      <c r="W3676" s="24"/>
      <c r="X3676" s="24"/>
      <c r="Y3676" s="24"/>
      <c r="Z3676" s="24"/>
      <c r="AA3676" s="24"/>
      <c r="AB3676" s="24"/>
      <c r="AE3676" s="699"/>
      <c r="AF3676" s="296"/>
      <c r="AH3676" s="296"/>
      <c r="AJ3676" s="296"/>
      <c r="AK3676" s="296"/>
    </row>
    <row r="3677" spans="1:37">
      <c r="A3677" s="707"/>
      <c r="B3677" s="707"/>
      <c r="C3677" s="707"/>
      <c r="D3677" s="707"/>
      <c r="E3677" s="707"/>
      <c r="F3677" s="707"/>
      <c r="G3677" s="707"/>
      <c r="H3677" s="707"/>
      <c r="I3677" s="707"/>
      <c r="J3677" s="707"/>
      <c r="K3677" s="708"/>
      <c r="L3677" s="707"/>
      <c r="M3677" s="699"/>
      <c r="N3677" s="699"/>
      <c r="O3677" s="707"/>
      <c r="P3677" s="24"/>
      <c r="Q3677" s="24"/>
      <c r="R3677" s="24"/>
      <c r="S3677" s="24"/>
      <c r="T3677" s="24"/>
      <c r="U3677" s="24"/>
      <c r="V3677" s="24"/>
      <c r="W3677" s="24"/>
      <c r="X3677" s="24"/>
      <c r="Y3677" s="24"/>
      <c r="Z3677" s="24"/>
      <c r="AA3677" s="24"/>
      <c r="AB3677" s="24"/>
      <c r="AE3677" s="699"/>
      <c r="AF3677" s="296"/>
      <c r="AH3677" s="296"/>
      <c r="AJ3677" s="296"/>
      <c r="AK3677" s="296"/>
    </row>
    <row r="3678" spans="1:37">
      <c r="A3678" s="707"/>
      <c r="B3678" s="707"/>
      <c r="C3678" s="707"/>
      <c r="D3678" s="707"/>
      <c r="E3678" s="707"/>
      <c r="F3678" s="707"/>
      <c r="G3678" s="707"/>
      <c r="H3678" s="707"/>
      <c r="I3678" s="707"/>
      <c r="J3678" s="707"/>
      <c r="K3678" s="708"/>
      <c r="L3678" s="707"/>
      <c r="M3678" s="699"/>
      <c r="N3678" s="699"/>
      <c r="O3678" s="707"/>
      <c r="P3678" s="24"/>
      <c r="Q3678" s="24"/>
      <c r="R3678" s="24"/>
      <c r="S3678" s="24"/>
      <c r="T3678" s="24"/>
      <c r="U3678" s="24"/>
      <c r="V3678" s="24"/>
      <c r="W3678" s="24"/>
      <c r="X3678" s="24"/>
      <c r="Y3678" s="24"/>
      <c r="Z3678" s="24"/>
      <c r="AA3678" s="24"/>
      <c r="AB3678" s="24"/>
      <c r="AE3678" s="699"/>
      <c r="AF3678" s="296"/>
      <c r="AH3678" s="296"/>
      <c r="AJ3678" s="296"/>
      <c r="AK3678" s="296"/>
    </row>
    <row r="3679" spans="1:37">
      <c r="A3679" s="707"/>
      <c r="B3679" s="707"/>
      <c r="C3679" s="707"/>
      <c r="D3679" s="707"/>
      <c r="E3679" s="707"/>
      <c r="F3679" s="707"/>
      <c r="G3679" s="707"/>
      <c r="H3679" s="707"/>
      <c r="I3679" s="707"/>
      <c r="J3679" s="707"/>
      <c r="K3679" s="708"/>
      <c r="L3679" s="707"/>
      <c r="M3679" s="699"/>
      <c r="N3679" s="699"/>
      <c r="O3679" s="707"/>
      <c r="P3679" s="24"/>
      <c r="Q3679" s="24"/>
      <c r="R3679" s="24"/>
      <c r="S3679" s="24"/>
      <c r="T3679" s="24"/>
      <c r="U3679" s="24"/>
      <c r="V3679" s="24"/>
      <c r="W3679" s="24"/>
      <c r="X3679" s="24"/>
      <c r="Y3679" s="24"/>
      <c r="Z3679" s="24"/>
      <c r="AA3679" s="24"/>
      <c r="AB3679" s="24"/>
      <c r="AE3679" s="699"/>
      <c r="AF3679" s="296"/>
      <c r="AH3679" s="296"/>
      <c r="AJ3679" s="296"/>
      <c r="AK3679" s="296"/>
    </row>
    <row r="3680" spans="1:37">
      <c r="A3680" s="707"/>
      <c r="B3680" s="707"/>
      <c r="C3680" s="707"/>
      <c r="D3680" s="707"/>
      <c r="E3680" s="707"/>
      <c r="F3680" s="707"/>
      <c r="G3680" s="707"/>
      <c r="H3680" s="707"/>
      <c r="I3680" s="707"/>
      <c r="J3680" s="707"/>
      <c r="K3680" s="708"/>
      <c r="L3680" s="707"/>
      <c r="M3680" s="699"/>
      <c r="N3680" s="699"/>
      <c r="O3680" s="707"/>
      <c r="P3680" s="24"/>
      <c r="Q3680" s="24"/>
      <c r="R3680" s="24"/>
      <c r="S3680" s="24"/>
      <c r="T3680" s="24"/>
      <c r="U3680" s="24"/>
      <c r="V3680" s="24"/>
      <c r="W3680" s="24"/>
      <c r="X3680" s="24"/>
      <c r="Y3680" s="24"/>
      <c r="Z3680" s="24"/>
      <c r="AA3680" s="24"/>
      <c r="AB3680" s="24"/>
      <c r="AE3680" s="699"/>
      <c r="AF3680" s="296"/>
      <c r="AH3680" s="296"/>
      <c r="AJ3680" s="296"/>
      <c r="AK3680" s="296"/>
    </row>
    <row r="3681" spans="1:37">
      <c r="A3681" s="707"/>
      <c r="B3681" s="707"/>
      <c r="C3681" s="707"/>
      <c r="D3681" s="707"/>
      <c r="E3681" s="707"/>
      <c r="F3681" s="707"/>
      <c r="G3681" s="707"/>
      <c r="H3681" s="707"/>
      <c r="I3681" s="707"/>
      <c r="J3681" s="707"/>
      <c r="K3681" s="708"/>
      <c r="L3681" s="707"/>
      <c r="M3681" s="699"/>
      <c r="N3681" s="699"/>
      <c r="O3681" s="707"/>
      <c r="P3681" s="24"/>
      <c r="Q3681" s="24"/>
      <c r="R3681" s="24"/>
      <c r="S3681" s="24"/>
      <c r="T3681" s="24"/>
      <c r="U3681" s="24"/>
      <c r="V3681" s="24"/>
      <c r="W3681" s="24"/>
      <c r="X3681" s="24"/>
      <c r="Y3681" s="24"/>
      <c r="Z3681" s="24"/>
      <c r="AA3681" s="24"/>
      <c r="AB3681" s="24"/>
      <c r="AE3681" s="699"/>
      <c r="AF3681" s="296"/>
      <c r="AH3681" s="296"/>
      <c r="AJ3681" s="296"/>
      <c r="AK3681" s="296"/>
    </row>
    <row r="3682" spans="1:37">
      <c r="A3682" s="707"/>
      <c r="B3682" s="707"/>
      <c r="C3682" s="707"/>
      <c r="D3682" s="707"/>
      <c r="E3682" s="707"/>
      <c r="F3682" s="707"/>
      <c r="G3682" s="707"/>
      <c r="H3682" s="707"/>
      <c r="I3682" s="707"/>
      <c r="J3682" s="707"/>
      <c r="K3682" s="708"/>
      <c r="L3682" s="707"/>
      <c r="M3682" s="699"/>
      <c r="N3682" s="699"/>
      <c r="O3682" s="707"/>
      <c r="P3682" s="24"/>
      <c r="Q3682" s="24"/>
      <c r="R3682" s="24"/>
      <c r="S3682" s="24"/>
      <c r="T3682" s="24"/>
      <c r="U3682" s="24"/>
      <c r="V3682" s="24"/>
      <c r="W3682" s="24"/>
      <c r="X3682" s="24"/>
      <c r="Y3682" s="24"/>
      <c r="Z3682" s="24"/>
      <c r="AA3682" s="24"/>
      <c r="AB3682" s="24"/>
      <c r="AE3682" s="699"/>
      <c r="AF3682" s="296"/>
      <c r="AH3682" s="296"/>
      <c r="AJ3682" s="296"/>
      <c r="AK3682" s="296"/>
    </row>
    <row r="3683" spans="1:37">
      <c r="A3683" s="707"/>
      <c r="B3683" s="707"/>
      <c r="C3683" s="707"/>
      <c r="D3683" s="707"/>
      <c r="E3683" s="707"/>
      <c r="F3683" s="707"/>
      <c r="G3683" s="707"/>
      <c r="H3683" s="707"/>
      <c r="I3683" s="707"/>
      <c r="J3683" s="707"/>
      <c r="K3683" s="708"/>
      <c r="L3683" s="707"/>
      <c r="M3683" s="699"/>
      <c r="N3683" s="699"/>
      <c r="O3683" s="707"/>
      <c r="P3683" s="24"/>
      <c r="Q3683" s="24"/>
      <c r="R3683" s="24"/>
      <c r="S3683" s="24"/>
      <c r="T3683" s="24"/>
      <c r="U3683" s="24"/>
      <c r="V3683" s="24"/>
      <c r="W3683" s="24"/>
      <c r="X3683" s="24"/>
      <c r="Y3683" s="24"/>
      <c r="Z3683" s="24"/>
      <c r="AA3683" s="24"/>
      <c r="AB3683" s="24"/>
      <c r="AE3683" s="699"/>
      <c r="AF3683" s="296"/>
      <c r="AH3683" s="296"/>
      <c r="AJ3683" s="296"/>
      <c r="AK3683" s="296"/>
    </row>
    <row r="3684" spans="1:37">
      <c r="A3684" s="707"/>
      <c r="B3684" s="707"/>
      <c r="C3684" s="707"/>
      <c r="D3684" s="707"/>
      <c r="E3684" s="707"/>
      <c r="F3684" s="707"/>
      <c r="G3684" s="707"/>
      <c r="H3684" s="707"/>
      <c r="I3684" s="707"/>
      <c r="J3684" s="707"/>
      <c r="K3684" s="708"/>
      <c r="L3684" s="707"/>
      <c r="M3684" s="699"/>
      <c r="N3684" s="699"/>
      <c r="O3684" s="707"/>
      <c r="P3684" s="24"/>
      <c r="Q3684" s="24"/>
      <c r="R3684" s="24"/>
      <c r="S3684" s="24"/>
      <c r="T3684" s="24"/>
      <c r="U3684" s="24"/>
      <c r="V3684" s="24"/>
      <c r="W3684" s="24"/>
      <c r="X3684" s="24"/>
      <c r="Y3684" s="24"/>
      <c r="Z3684" s="24"/>
      <c r="AA3684" s="24"/>
      <c r="AB3684" s="24"/>
      <c r="AE3684" s="699"/>
      <c r="AF3684" s="296"/>
      <c r="AH3684" s="296"/>
      <c r="AJ3684" s="296"/>
      <c r="AK3684" s="296"/>
    </row>
    <row r="3685" spans="1:37">
      <c r="A3685" s="707"/>
      <c r="B3685" s="707"/>
      <c r="C3685" s="707"/>
      <c r="D3685" s="707"/>
      <c r="E3685" s="707"/>
      <c r="F3685" s="707"/>
      <c r="G3685" s="707"/>
      <c r="H3685" s="707"/>
      <c r="I3685" s="707"/>
      <c r="J3685" s="707"/>
      <c r="K3685" s="708"/>
      <c r="L3685" s="707"/>
      <c r="M3685" s="699"/>
      <c r="N3685" s="699"/>
      <c r="O3685" s="707"/>
      <c r="P3685" s="24"/>
      <c r="Q3685" s="24"/>
      <c r="R3685" s="24"/>
      <c r="S3685" s="24"/>
      <c r="T3685" s="24"/>
      <c r="U3685" s="24"/>
      <c r="V3685" s="24"/>
      <c r="W3685" s="24"/>
      <c r="X3685" s="24"/>
      <c r="Y3685" s="24"/>
      <c r="Z3685" s="24"/>
      <c r="AA3685" s="24"/>
      <c r="AB3685" s="24"/>
      <c r="AE3685" s="699"/>
      <c r="AF3685" s="296"/>
      <c r="AH3685" s="296"/>
      <c r="AJ3685" s="296"/>
      <c r="AK3685" s="296"/>
    </row>
    <row r="3686" spans="1:37">
      <c r="A3686" s="707"/>
      <c r="B3686" s="707"/>
      <c r="C3686" s="707"/>
      <c r="D3686" s="707"/>
      <c r="E3686" s="707"/>
      <c r="F3686" s="707"/>
      <c r="G3686" s="707"/>
      <c r="H3686" s="707"/>
      <c r="I3686" s="707"/>
      <c r="J3686" s="707"/>
      <c r="K3686" s="708"/>
      <c r="L3686" s="707"/>
      <c r="M3686" s="699"/>
      <c r="N3686" s="699"/>
      <c r="O3686" s="707"/>
      <c r="P3686" s="24"/>
      <c r="Q3686" s="24"/>
      <c r="R3686" s="24"/>
      <c r="S3686" s="24"/>
      <c r="T3686" s="24"/>
      <c r="U3686" s="24"/>
      <c r="V3686" s="24"/>
      <c r="W3686" s="24"/>
      <c r="X3686" s="24"/>
      <c r="Y3686" s="24"/>
      <c r="Z3686" s="24"/>
      <c r="AA3686" s="24"/>
      <c r="AB3686" s="24"/>
      <c r="AE3686" s="699"/>
      <c r="AF3686" s="296"/>
      <c r="AH3686" s="296"/>
      <c r="AJ3686" s="296"/>
      <c r="AK3686" s="296"/>
    </row>
    <row r="3687" spans="1:37">
      <c r="A3687" s="707"/>
      <c r="B3687" s="707"/>
      <c r="C3687" s="707"/>
      <c r="D3687" s="707"/>
      <c r="E3687" s="707"/>
      <c r="F3687" s="707"/>
      <c r="G3687" s="707"/>
      <c r="H3687" s="707"/>
      <c r="I3687" s="707"/>
      <c r="J3687" s="707"/>
      <c r="K3687" s="708"/>
      <c r="L3687" s="707"/>
      <c r="M3687" s="699"/>
      <c r="N3687" s="699"/>
      <c r="O3687" s="707"/>
      <c r="P3687" s="24"/>
      <c r="Q3687" s="24"/>
      <c r="R3687" s="24"/>
      <c r="S3687" s="24"/>
      <c r="T3687" s="24"/>
      <c r="U3687" s="24"/>
      <c r="V3687" s="24"/>
      <c r="W3687" s="24"/>
      <c r="X3687" s="24"/>
      <c r="Y3687" s="24"/>
      <c r="Z3687" s="24"/>
      <c r="AA3687" s="24"/>
      <c r="AB3687" s="24"/>
      <c r="AE3687" s="699"/>
      <c r="AF3687" s="296"/>
      <c r="AH3687" s="296"/>
      <c r="AJ3687" s="296"/>
      <c r="AK3687" s="296"/>
    </row>
    <row r="3688" spans="1:37">
      <c r="A3688" s="707"/>
      <c r="B3688" s="707"/>
      <c r="C3688" s="707"/>
      <c r="D3688" s="707"/>
      <c r="E3688" s="707"/>
      <c r="F3688" s="707"/>
      <c r="G3688" s="707"/>
      <c r="H3688" s="707"/>
      <c r="I3688" s="707"/>
      <c r="J3688" s="707"/>
      <c r="K3688" s="708"/>
      <c r="L3688" s="707"/>
      <c r="M3688" s="699"/>
      <c r="N3688" s="699"/>
      <c r="O3688" s="707"/>
      <c r="P3688" s="24"/>
      <c r="Q3688" s="24"/>
      <c r="R3688" s="24"/>
      <c r="S3688" s="24"/>
      <c r="T3688" s="24"/>
      <c r="U3688" s="24"/>
      <c r="V3688" s="24"/>
      <c r="W3688" s="24"/>
      <c r="X3688" s="24"/>
      <c r="Y3688" s="24"/>
      <c r="Z3688" s="24"/>
      <c r="AA3688" s="24"/>
      <c r="AB3688" s="24"/>
      <c r="AE3688" s="699"/>
      <c r="AF3688" s="296"/>
      <c r="AH3688" s="296"/>
      <c r="AJ3688" s="296"/>
      <c r="AK3688" s="296"/>
    </row>
    <row r="3689" spans="1:37">
      <c r="A3689" s="707"/>
      <c r="B3689" s="707"/>
      <c r="C3689" s="707"/>
      <c r="D3689" s="707"/>
      <c r="E3689" s="707"/>
      <c r="F3689" s="707"/>
      <c r="G3689" s="707"/>
      <c r="H3689" s="707"/>
      <c r="I3689" s="707"/>
      <c r="J3689" s="707"/>
      <c r="K3689" s="708"/>
      <c r="L3689" s="707"/>
      <c r="M3689" s="699"/>
      <c r="N3689" s="699"/>
      <c r="O3689" s="707"/>
      <c r="P3689" s="24"/>
      <c r="Q3689" s="24"/>
      <c r="R3689" s="24"/>
      <c r="S3689" s="24"/>
      <c r="T3689" s="24"/>
      <c r="U3689" s="24"/>
      <c r="V3689" s="24"/>
      <c r="W3689" s="24"/>
      <c r="X3689" s="24"/>
      <c r="Y3689" s="24"/>
      <c r="Z3689" s="24"/>
      <c r="AA3689" s="24"/>
      <c r="AB3689" s="24"/>
      <c r="AE3689" s="699"/>
      <c r="AF3689" s="296"/>
      <c r="AH3689" s="296"/>
      <c r="AJ3689" s="296"/>
      <c r="AK3689" s="296"/>
    </row>
    <row r="3690" spans="1:37">
      <c r="A3690" s="707"/>
      <c r="B3690" s="707"/>
      <c r="C3690" s="707"/>
      <c r="D3690" s="707"/>
      <c r="E3690" s="707"/>
      <c r="F3690" s="707"/>
      <c r="G3690" s="707"/>
      <c r="H3690" s="707"/>
      <c r="I3690" s="707"/>
      <c r="J3690" s="707"/>
      <c r="K3690" s="708"/>
      <c r="L3690" s="707"/>
      <c r="M3690" s="699"/>
      <c r="N3690" s="699"/>
      <c r="O3690" s="707"/>
      <c r="P3690" s="24"/>
      <c r="Q3690" s="24"/>
      <c r="R3690" s="24"/>
      <c r="S3690" s="24"/>
      <c r="T3690" s="24"/>
      <c r="U3690" s="24"/>
      <c r="V3690" s="24"/>
      <c r="W3690" s="24"/>
      <c r="X3690" s="24"/>
      <c r="Y3690" s="24"/>
      <c r="Z3690" s="24"/>
      <c r="AA3690" s="24"/>
      <c r="AB3690" s="24"/>
      <c r="AE3690" s="699"/>
      <c r="AF3690" s="296"/>
      <c r="AH3690" s="296"/>
      <c r="AJ3690" s="296"/>
      <c r="AK3690" s="296"/>
    </row>
    <row r="3691" spans="1:37">
      <c r="A3691" s="707"/>
      <c r="B3691" s="707"/>
      <c r="C3691" s="707"/>
      <c r="D3691" s="707"/>
      <c r="E3691" s="707"/>
      <c r="F3691" s="707"/>
      <c r="G3691" s="707"/>
      <c r="H3691" s="707"/>
      <c r="I3691" s="707"/>
      <c r="J3691" s="707"/>
      <c r="K3691" s="708"/>
      <c r="L3691" s="707"/>
      <c r="M3691" s="699"/>
      <c r="N3691" s="699"/>
      <c r="O3691" s="707"/>
      <c r="P3691" s="24"/>
      <c r="Q3691" s="24"/>
      <c r="R3691" s="24"/>
      <c r="S3691" s="24"/>
      <c r="T3691" s="24"/>
      <c r="U3691" s="24"/>
      <c r="V3691" s="24"/>
      <c r="W3691" s="24"/>
      <c r="X3691" s="24"/>
      <c r="Y3691" s="24"/>
      <c r="Z3691" s="24"/>
      <c r="AA3691" s="24"/>
      <c r="AB3691" s="24"/>
      <c r="AE3691" s="699"/>
      <c r="AF3691" s="296"/>
      <c r="AH3691" s="296"/>
      <c r="AJ3691" s="296"/>
      <c r="AK3691" s="296"/>
    </row>
    <row r="3692" spans="1:37">
      <c r="A3692" s="707"/>
      <c r="B3692" s="707"/>
      <c r="C3692" s="707"/>
      <c r="D3692" s="707"/>
      <c r="E3692" s="707"/>
      <c r="F3692" s="707"/>
      <c r="G3692" s="707"/>
      <c r="H3692" s="707"/>
      <c r="I3692" s="707"/>
      <c r="J3692" s="707"/>
      <c r="K3692" s="708"/>
      <c r="L3692" s="707"/>
      <c r="M3692" s="699"/>
      <c r="N3692" s="699"/>
      <c r="O3692" s="707"/>
      <c r="P3692" s="24"/>
      <c r="Q3692" s="24"/>
      <c r="R3692" s="24"/>
      <c r="S3692" s="24"/>
      <c r="T3692" s="24"/>
      <c r="U3692" s="24"/>
      <c r="V3692" s="24"/>
      <c r="W3692" s="24"/>
      <c r="X3692" s="24"/>
      <c r="Y3692" s="24"/>
      <c r="Z3692" s="24"/>
      <c r="AA3692" s="24"/>
      <c r="AB3692" s="24"/>
      <c r="AE3692" s="699"/>
      <c r="AF3692" s="296"/>
      <c r="AH3692" s="296"/>
      <c r="AJ3692" s="296"/>
      <c r="AK3692" s="296"/>
    </row>
    <row r="3693" spans="1:37">
      <c r="A3693" s="707"/>
      <c r="B3693" s="707"/>
      <c r="C3693" s="707"/>
      <c r="D3693" s="707"/>
      <c r="E3693" s="707"/>
      <c r="F3693" s="707"/>
      <c r="G3693" s="707"/>
      <c r="H3693" s="707"/>
      <c r="I3693" s="707"/>
      <c r="J3693" s="707"/>
      <c r="K3693" s="708"/>
      <c r="L3693" s="707"/>
      <c r="M3693" s="699"/>
      <c r="N3693" s="699"/>
      <c r="O3693" s="707"/>
      <c r="P3693" s="24"/>
      <c r="Q3693" s="24"/>
      <c r="R3693" s="24"/>
      <c r="S3693" s="24"/>
      <c r="T3693" s="24"/>
      <c r="U3693" s="24"/>
      <c r="V3693" s="24"/>
      <c r="W3693" s="24"/>
      <c r="X3693" s="24"/>
      <c r="Y3693" s="24"/>
      <c r="Z3693" s="24"/>
      <c r="AA3693" s="24"/>
      <c r="AB3693" s="24"/>
      <c r="AE3693" s="699"/>
      <c r="AF3693" s="296"/>
      <c r="AH3693" s="296"/>
      <c r="AJ3693" s="296"/>
      <c r="AK3693" s="296"/>
    </row>
    <row r="3694" spans="1:37">
      <c r="A3694" s="707"/>
      <c r="B3694" s="707"/>
      <c r="C3694" s="707"/>
      <c r="D3694" s="707"/>
      <c r="E3694" s="707"/>
      <c r="F3694" s="707"/>
      <c r="G3694" s="707"/>
      <c r="H3694" s="707"/>
      <c r="I3694" s="707"/>
      <c r="J3694" s="707"/>
      <c r="K3694" s="708"/>
      <c r="L3694" s="707"/>
      <c r="M3694" s="699"/>
      <c r="N3694" s="699"/>
      <c r="O3694" s="707"/>
      <c r="P3694" s="24"/>
      <c r="Q3694" s="24"/>
      <c r="R3694" s="24"/>
      <c r="S3694" s="24"/>
      <c r="T3694" s="24"/>
      <c r="U3694" s="24"/>
      <c r="V3694" s="24"/>
      <c r="W3694" s="24"/>
      <c r="X3694" s="24"/>
      <c r="Y3694" s="24"/>
      <c r="Z3694" s="24"/>
      <c r="AA3694" s="24"/>
      <c r="AB3694" s="24"/>
      <c r="AE3694" s="699"/>
      <c r="AF3694" s="296"/>
      <c r="AH3694" s="296"/>
      <c r="AJ3694" s="296"/>
      <c r="AK3694" s="296"/>
    </row>
    <row r="3695" spans="1:37">
      <c r="A3695" s="707"/>
      <c r="B3695" s="707"/>
      <c r="C3695" s="707"/>
      <c r="D3695" s="707"/>
      <c r="E3695" s="707"/>
      <c r="F3695" s="707"/>
      <c r="G3695" s="707"/>
      <c r="H3695" s="707"/>
      <c r="I3695" s="707"/>
      <c r="J3695" s="707"/>
      <c r="K3695" s="708"/>
      <c r="L3695" s="707"/>
      <c r="M3695" s="699"/>
      <c r="N3695" s="699"/>
      <c r="O3695" s="707"/>
      <c r="P3695" s="24"/>
      <c r="Q3695" s="24"/>
      <c r="R3695" s="24"/>
      <c r="S3695" s="24"/>
      <c r="T3695" s="24"/>
      <c r="U3695" s="24"/>
      <c r="V3695" s="24"/>
      <c r="W3695" s="24"/>
      <c r="X3695" s="24"/>
      <c r="Y3695" s="24"/>
      <c r="Z3695" s="24"/>
      <c r="AA3695" s="24"/>
      <c r="AB3695" s="24"/>
      <c r="AE3695" s="699"/>
      <c r="AF3695" s="296"/>
      <c r="AH3695" s="296"/>
      <c r="AJ3695" s="296"/>
      <c r="AK3695" s="296"/>
    </row>
    <row r="3696" spans="1:37">
      <c r="A3696" s="707"/>
      <c r="B3696" s="707"/>
      <c r="C3696" s="707"/>
      <c r="D3696" s="707"/>
      <c r="E3696" s="707"/>
      <c r="F3696" s="707"/>
      <c r="G3696" s="707"/>
      <c r="H3696" s="707"/>
      <c r="I3696" s="707"/>
      <c r="J3696" s="707"/>
      <c r="K3696" s="708"/>
      <c r="L3696" s="707"/>
      <c r="M3696" s="699"/>
      <c r="N3696" s="699"/>
      <c r="O3696" s="707"/>
      <c r="P3696" s="24"/>
      <c r="Q3696" s="24"/>
      <c r="R3696" s="24"/>
      <c r="S3696" s="24"/>
      <c r="T3696" s="24"/>
      <c r="U3696" s="24"/>
      <c r="V3696" s="24"/>
      <c r="W3696" s="24"/>
      <c r="X3696" s="24"/>
      <c r="Y3696" s="24"/>
      <c r="Z3696" s="24"/>
      <c r="AA3696" s="24"/>
      <c r="AB3696" s="24"/>
      <c r="AE3696" s="699"/>
      <c r="AF3696" s="296"/>
      <c r="AH3696" s="296"/>
      <c r="AJ3696" s="296"/>
      <c r="AK3696" s="296"/>
    </row>
    <row r="3697" spans="1:37">
      <c r="A3697" s="707"/>
      <c r="B3697" s="707"/>
      <c r="C3697" s="707"/>
      <c r="D3697" s="707"/>
      <c r="E3697" s="707"/>
      <c r="F3697" s="707"/>
      <c r="G3697" s="707"/>
      <c r="H3697" s="707"/>
      <c r="I3697" s="707"/>
      <c r="J3697" s="707"/>
      <c r="K3697" s="708"/>
      <c r="L3697" s="707"/>
      <c r="M3697" s="699"/>
      <c r="N3697" s="699"/>
      <c r="O3697" s="707"/>
      <c r="P3697" s="24"/>
      <c r="Q3697" s="24"/>
      <c r="R3697" s="24"/>
      <c r="S3697" s="24"/>
      <c r="T3697" s="24"/>
      <c r="U3697" s="24"/>
      <c r="V3697" s="24"/>
      <c r="W3697" s="24"/>
      <c r="X3697" s="24"/>
      <c r="Y3697" s="24"/>
      <c r="Z3697" s="24"/>
      <c r="AA3697" s="24"/>
      <c r="AB3697" s="24"/>
      <c r="AE3697" s="699"/>
      <c r="AF3697" s="296"/>
      <c r="AH3697" s="296"/>
      <c r="AJ3697" s="296"/>
      <c r="AK3697" s="296"/>
    </row>
    <row r="3698" spans="1:37">
      <c r="A3698" s="707"/>
      <c r="B3698" s="707"/>
      <c r="C3698" s="707"/>
      <c r="D3698" s="707"/>
      <c r="E3698" s="707"/>
      <c r="F3698" s="707"/>
      <c r="G3698" s="707"/>
      <c r="H3698" s="707"/>
      <c r="I3698" s="707"/>
      <c r="J3698" s="707"/>
      <c r="K3698" s="708"/>
      <c r="L3698" s="707"/>
      <c r="M3698" s="699"/>
      <c r="N3698" s="699"/>
      <c r="O3698" s="707"/>
      <c r="P3698" s="24"/>
      <c r="Q3698" s="24"/>
      <c r="R3698" s="24"/>
      <c r="S3698" s="24"/>
      <c r="T3698" s="24"/>
      <c r="U3698" s="24"/>
      <c r="V3698" s="24"/>
      <c r="W3698" s="24"/>
      <c r="X3698" s="24"/>
      <c r="Y3698" s="24"/>
      <c r="Z3698" s="24"/>
      <c r="AA3698" s="24"/>
      <c r="AB3698" s="24"/>
      <c r="AE3698" s="699"/>
      <c r="AF3698" s="296"/>
      <c r="AH3698" s="296"/>
      <c r="AJ3698" s="296"/>
      <c r="AK3698" s="296"/>
    </row>
    <row r="3699" spans="1:37">
      <c r="A3699" s="707"/>
      <c r="B3699" s="707"/>
      <c r="C3699" s="707"/>
      <c r="D3699" s="707"/>
      <c r="E3699" s="707"/>
      <c r="F3699" s="707"/>
      <c r="G3699" s="707"/>
      <c r="H3699" s="707"/>
      <c r="I3699" s="707"/>
      <c r="J3699" s="707"/>
      <c r="K3699" s="708"/>
      <c r="L3699" s="707"/>
      <c r="M3699" s="699"/>
      <c r="N3699" s="699"/>
      <c r="O3699" s="707"/>
      <c r="P3699" s="24"/>
      <c r="Q3699" s="24"/>
      <c r="R3699" s="24"/>
      <c r="S3699" s="24"/>
      <c r="T3699" s="24"/>
      <c r="U3699" s="24"/>
      <c r="V3699" s="24"/>
      <c r="W3699" s="24"/>
      <c r="X3699" s="24"/>
      <c r="Y3699" s="24"/>
      <c r="Z3699" s="24"/>
      <c r="AA3699" s="24"/>
      <c r="AB3699" s="24"/>
      <c r="AE3699" s="699"/>
      <c r="AF3699" s="296"/>
      <c r="AH3699" s="296"/>
      <c r="AJ3699" s="296"/>
      <c r="AK3699" s="296"/>
    </row>
    <row r="3700" spans="1:37">
      <c r="A3700" s="707"/>
      <c r="B3700" s="707"/>
      <c r="C3700" s="707"/>
      <c r="D3700" s="707"/>
      <c r="E3700" s="707"/>
      <c r="F3700" s="707"/>
      <c r="G3700" s="707"/>
      <c r="H3700" s="707"/>
      <c r="I3700" s="707"/>
      <c r="J3700" s="707"/>
      <c r="K3700" s="708"/>
      <c r="L3700" s="707"/>
      <c r="M3700" s="699"/>
      <c r="N3700" s="699"/>
      <c r="O3700" s="707"/>
      <c r="P3700" s="24"/>
      <c r="Q3700" s="24"/>
      <c r="R3700" s="24"/>
      <c r="S3700" s="24"/>
      <c r="T3700" s="24"/>
      <c r="U3700" s="24"/>
      <c r="V3700" s="24"/>
      <c r="W3700" s="24"/>
      <c r="X3700" s="24"/>
      <c r="Y3700" s="24"/>
      <c r="Z3700" s="24"/>
      <c r="AA3700" s="24"/>
      <c r="AB3700" s="24"/>
      <c r="AE3700" s="699"/>
      <c r="AF3700" s="296"/>
      <c r="AH3700" s="296"/>
      <c r="AJ3700" s="296"/>
      <c r="AK3700" s="296"/>
    </row>
    <row r="3701" spans="1:37">
      <c r="A3701" s="707"/>
      <c r="B3701" s="707"/>
      <c r="C3701" s="707"/>
      <c r="D3701" s="707"/>
      <c r="E3701" s="707"/>
      <c r="F3701" s="707"/>
      <c r="G3701" s="707"/>
      <c r="H3701" s="707"/>
      <c r="I3701" s="707"/>
      <c r="J3701" s="707"/>
      <c r="K3701" s="708"/>
      <c r="L3701" s="707"/>
      <c r="M3701" s="699"/>
      <c r="N3701" s="699"/>
      <c r="O3701" s="707"/>
      <c r="P3701" s="24"/>
      <c r="Q3701" s="24"/>
      <c r="R3701" s="24"/>
      <c r="S3701" s="24"/>
      <c r="T3701" s="24"/>
      <c r="U3701" s="24"/>
      <c r="V3701" s="24"/>
      <c r="W3701" s="24"/>
      <c r="X3701" s="24"/>
      <c r="Y3701" s="24"/>
      <c r="Z3701" s="24"/>
      <c r="AA3701" s="24"/>
      <c r="AB3701" s="24"/>
      <c r="AE3701" s="699"/>
      <c r="AF3701" s="296"/>
      <c r="AH3701" s="296"/>
      <c r="AJ3701" s="296"/>
      <c r="AK3701" s="296"/>
    </row>
    <row r="3702" spans="1:37">
      <c r="A3702" s="707"/>
      <c r="B3702" s="707"/>
      <c r="C3702" s="707"/>
      <c r="D3702" s="707"/>
      <c r="E3702" s="707"/>
      <c r="F3702" s="707"/>
      <c r="G3702" s="707"/>
      <c r="H3702" s="707"/>
      <c r="I3702" s="707"/>
      <c r="J3702" s="707"/>
      <c r="K3702" s="708"/>
      <c r="L3702" s="707"/>
      <c r="M3702" s="699"/>
      <c r="N3702" s="699"/>
      <c r="O3702" s="707"/>
      <c r="P3702" s="24"/>
      <c r="Q3702" s="24"/>
      <c r="R3702" s="24"/>
      <c r="S3702" s="24"/>
      <c r="T3702" s="24"/>
      <c r="U3702" s="24"/>
      <c r="V3702" s="24"/>
      <c r="W3702" s="24"/>
      <c r="X3702" s="24"/>
      <c r="Y3702" s="24"/>
      <c r="Z3702" s="24"/>
      <c r="AA3702" s="24"/>
      <c r="AB3702" s="24"/>
      <c r="AE3702" s="699"/>
      <c r="AF3702" s="296"/>
      <c r="AH3702" s="296"/>
      <c r="AJ3702" s="296"/>
      <c r="AK3702" s="296"/>
    </row>
    <row r="3703" spans="1:37">
      <c r="A3703" s="707"/>
      <c r="B3703" s="707"/>
      <c r="C3703" s="707"/>
      <c r="D3703" s="707"/>
      <c r="E3703" s="707"/>
      <c r="F3703" s="707"/>
      <c r="G3703" s="707"/>
      <c r="H3703" s="707"/>
      <c r="I3703" s="707"/>
      <c r="J3703" s="707"/>
      <c r="K3703" s="708"/>
      <c r="L3703" s="707"/>
      <c r="M3703" s="699"/>
      <c r="N3703" s="699"/>
      <c r="O3703" s="707"/>
      <c r="P3703" s="24"/>
      <c r="Q3703" s="24"/>
      <c r="R3703" s="24"/>
      <c r="S3703" s="24"/>
      <c r="T3703" s="24"/>
      <c r="U3703" s="24"/>
      <c r="V3703" s="24"/>
      <c r="W3703" s="24"/>
      <c r="X3703" s="24"/>
      <c r="Y3703" s="24"/>
      <c r="Z3703" s="24"/>
      <c r="AA3703" s="24"/>
      <c r="AB3703" s="24"/>
      <c r="AE3703" s="699"/>
      <c r="AF3703" s="296"/>
      <c r="AH3703" s="296"/>
      <c r="AJ3703" s="296"/>
      <c r="AK3703" s="296"/>
    </row>
    <row r="3704" spans="1:37">
      <c r="A3704" s="707"/>
      <c r="B3704" s="707"/>
      <c r="C3704" s="707"/>
      <c r="D3704" s="707"/>
      <c r="E3704" s="707"/>
      <c r="F3704" s="707"/>
      <c r="G3704" s="707"/>
      <c r="H3704" s="707"/>
      <c r="I3704" s="707"/>
      <c r="J3704" s="707"/>
      <c r="K3704" s="708"/>
      <c r="L3704" s="707"/>
      <c r="M3704" s="699"/>
      <c r="N3704" s="699"/>
      <c r="O3704" s="707"/>
      <c r="P3704" s="24"/>
      <c r="Q3704" s="24"/>
      <c r="R3704" s="24"/>
      <c r="S3704" s="24"/>
      <c r="T3704" s="24"/>
      <c r="U3704" s="24"/>
      <c r="V3704" s="24"/>
      <c r="W3704" s="24"/>
      <c r="X3704" s="24"/>
      <c r="Y3704" s="24"/>
      <c r="Z3704" s="24"/>
      <c r="AA3704" s="24"/>
      <c r="AB3704" s="24"/>
      <c r="AE3704" s="699"/>
      <c r="AF3704" s="296"/>
      <c r="AH3704" s="296"/>
      <c r="AJ3704" s="296"/>
      <c r="AK3704" s="296"/>
    </row>
    <row r="3705" spans="1:37">
      <c r="A3705" s="707"/>
      <c r="B3705" s="707"/>
      <c r="C3705" s="707"/>
      <c r="D3705" s="707"/>
      <c r="E3705" s="707"/>
      <c r="F3705" s="707"/>
      <c r="G3705" s="707"/>
      <c r="H3705" s="707"/>
      <c r="I3705" s="707"/>
      <c r="J3705" s="707"/>
      <c r="K3705" s="708"/>
      <c r="L3705" s="707"/>
      <c r="M3705" s="699"/>
      <c r="N3705" s="699"/>
      <c r="O3705" s="707"/>
      <c r="P3705" s="24"/>
      <c r="Q3705" s="24"/>
      <c r="R3705" s="24"/>
      <c r="S3705" s="24"/>
      <c r="T3705" s="24"/>
      <c r="U3705" s="24"/>
      <c r="V3705" s="24"/>
      <c r="W3705" s="24"/>
      <c r="X3705" s="24"/>
      <c r="Y3705" s="24"/>
      <c r="Z3705" s="24"/>
      <c r="AA3705" s="24"/>
      <c r="AB3705" s="24"/>
      <c r="AE3705" s="699"/>
      <c r="AF3705" s="296"/>
      <c r="AH3705" s="296"/>
      <c r="AJ3705" s="296"/>
      <c r="AK3705" s="296"/>
    </row>
    <row r="3706" spans="1:37">
      <c r="A3706" s="707"/>
      <c r="B3706" s="707"/>
      <c r="C3706" s="707"/>
      <c r="D3706" s="707"/>
      <c r="E3706" s="707"/>
      <c r="F3706" s="707"/>
      <c r="G3706" s="707"/>
      <c r="H3706" s="707"/>
      <c r="I3706" s="707"/>
      <c r="J3706" s="707"/>
      <c r="K3706" s="708"/>
      <c r="L3706" s="707"/>
      <c r="M3706" s="699"/>
      <c r="N3706" s="699"/>
      <c r="O3706" s="707"/>
      <c r="P3706" s="24"/>
      <c r="Q3706" s="24"/>
      <c r="R3706" s="24"/>
      <c r="S3706" s="24"/>
      <c r="T3706" s="24"/>
      <c r="U3706" s="24"/>
      <c r="V3706" s="24"/>
      <c r="W3706" s="24"/>
      <c r="X3706" s="24"/>
      <c r="Y3706" s="24"/>
      <c r="Z3706" s="24"/>
      <c r="AA3706" s="24"/>
      <c r="AB3706" s="24"/>
      <c r="AE3706" s="699"/>
      <c r="AF3706" s="296"/>
      <c r="AH3706" s="296"/>
      <c r="AJ3706" s="296"/>
      <c r="AK3706" s="296"/>
    </row>
    <row r="3707" spans="1:37">
      <c r="A3707" s="707"/>
      <c r="B3707" s="707"/>
      <c r="C3707" s="707"/>
      <c r="D3707" s="707"/>
      <c r="E3707" s="707"/>
      <c r="F3707" s="707"/>
      <c r="G3707" s="707"/>
      <c r="H3707" s="707"/>
      <c r="I3707" s="707"/>
      <c r="J3707" s="707"/>
      <c r="K3707" s="708"/>
      <c r="L3707" s="707"/>
      <c r="M3707" s="699"/>
      <c r="N3707" s="699"/>
      <c r="O3707" s="707"/>
      <c r="P3707" s="24"/>
      <c r="Q3707" s="24"/>
      <c r="R3707" s="24"/>
      <c r="S3707" s="24"/>
      <c r="T3707" s="24"/>
      <c r="U3707" s="24"/>
      <c r="V3707" s="24"/>
      <c r="W3707" s="24"/>
      <c r="X3707" s="24"/>
      <c r="Y3707" s="24"/>
      <c r="Z3707" s="24"/>
      <c r="AA3707" s="24"/>
      <c r="AB3707" s="24"/>
      <c r="AE3707" s="699"/>
      <c r="AF3707" s="296"/>
      <c r="AH3707" s="296"/>
      <c r="AJ3707" s="296"/>
      <c r="AK3707" s="296"/>
    </row>
    <row r="3708" spans="1:37">
      <c r="A3708" s="707"/>
      <c r="B3708" s="707"/>
      <c r="C3708" s="707"/>
      <c r="D3708" s="707"/>
      <c r="E3708" s="707"/>
      <c r="F3708" s="707"/>
      <c r="G3708" s="707"/>
      <c r="H3708" s="707"/>
      <c r="I3708" s="707"/>
      <c r="J3708" s="707"/>
      <c r="K3708" s="708"/>
      <c r="L3708" s="707"/>
      <c r="M3708" s="699"/>
      <c r="N3708" s="699"/>
      <c r="O3708" s="707"/>
      <c r="P3708" s="24"/>
      <c r="Q3708" s="24"/>
      <c r="R3708" s="24"/>
      <c r="S3708" s="24"/>
      <c r="T3708" s="24"/>
      <c r="U3708" s="24"/>
      <c r="V3708" s="24"/>
      <c r="W3708" s="24"/>
      <c r="X3708" s="24"/>
      <c r="Y3708" s="24"/>
      <c r="Z3708" s="24"/>
      <c r="AA3708" s="24"/>
      <c r="AB3708" s="24"/>
      <c r="AE3708" s="699"/>
      <c r="AF3708" s="296"/>
      <c r="AH3708" s="296"/>
      <c r="AJ3708" s="296"/>
      <c r="AK3708" s="296"/>
    </row>
    <row r="3709" spans="1:37">
      <c r="A3709" s="707"/>
      <c r="B3709" s="707"/>
      <c r="C3709" s="707"/>
      <c r="D3709" s="707"/>
      <c r="E3709" s="707"/>
      <c r="F3709" s="707"/>
      <c r="G3709" s="707"/>
      <c r="H3709" s="707"/>
      <c r="I3709" s="707"/>
      <c r="J3709" s="707"/>
      <c r="K3709" s="708"/>
      <c r="L3709" s="707"/>
      <c r="M3709" s="699"/>
      <c r="N3709" s="699"/>
      <c r="O3709" s="707"/>
      <c r="P3709" s="24"/>
      <c r="Q3709" s="24"/>
      <c r="R3709" s="24"/>
      <c r="S3709" s="24"/>
      <c r="T3709" s="24"/>
      <c r="U3709" s="24"/>
      <c r="V3709" s="24"/>
      <c r="W3709" s="24"/>
      <c r="X3709" s="24"/>
      <c r="Y3709" s="24"/>
      <c r="Z3709" s="24"/>
      <c r="AA3709" s="24"/>
      <c r="AB3709" s="24"/>
      <c r="AE3709" s="699"/>
      <c r="AF3709" s="296"/>
      <c r="AH3709" s="296"/>
      <c r="AJ3709" s="296"/>
      <c r="AK3709" s="296"/>
    </row>
    <row r="3710" spans="1:37">
      <c r="A3710" s="707"/>
      <c r="B3710" s="707"/>
      <c r="C3710" s="707"/>
      <c r="D3710" s="707"/>
      <c r="E3710" s="707"/>
      <c r="F3710" s="707"/>
      <c r="G3710" s="707"/>
      <c r="H3710" s="707"/>
      <c r="I3710" s="707"/>
      <c r="J3710" s="707"/>
      <c r="K3710" s="708"/>
      <c r="L3710" s="707"/>
      <c r="M3710" s="699"/>
      <c r="N3710" s="699"/>
      <c r="O3710" s="707"/>
      <c r="P3710" s="24"/>
      <c r="Q3710" s="24"/>
      <c r="R3710" s="24"/>
      <c r="S3710" s="24"/>
      <c r="T3710" s="24"/>
      <c r="U3710" s="24"/>
      <c r="V3710" s="24"/>
      <c r="W3710" s="24"/>
      <c r="X3710" s="24"/>
      <c r="Y3710" s="24"/>
      <c r="Z3710" s="24"/>
      <c r="AA3710" s="24"/>
      <c r="AB3710" s="24"/>
      <c r="AE3710" s="699"/>
      <c r="AF3710" s="296"/>
      <c r="AH3710" s="296"/>
      <c r="AJ3710" s="296"/>
      <c r="AK3710" s="296"/>
    </row>
    <row r="3711" spans="1:37">
      <c r="A3711" s="707"/>
      <c r="B3711" s="707"/>
      <c r="C3711" s="707"/>
      <c r="D3711" s="707"/>
      <c r="E3711" s="707"/>
      <c r="F3711" s="707"/>
      <c r="G3711" s="707"/>
      <c r="H3711" s="707"/>
      <c r="I3711" s="707"/>
      <c r="J3711" s="707"/>
      <c r="K3711" s="708"/>
      <c r="L3711" s="707"/>
      <c r="M3711" s="699"/>
      <c r="N3711" s="699"/>
      <c r="O3711" s="707"/>
      <c r="P3711" s="24"/>
      <c r="Q3711" s="24"/>
      <c r="R3711" s="24"/>
      <c r="S3711" s="24"/>
      <c r="T3711" s="24"/>
      <c r="U3711" s="24"/>
      <c r="V3711" s="24"/>
      <c r="W3711" s="24"/>
      <c r="X3711" s="24"/>
      <c r="Y3711" s="24"/>
      <c r="Z3711" s="24"/>
      <c r="AA3711" s="24"/>
      <c r="AB3711" s="24"/>
      <c r="AE3711" s="699"/>
      <c r="AF3711" s="296"/>
      <c r="AH3711" s="296"/>
      <c r="AJ3711" s="296"/>
      <c r="AK3711" s="296"/>
    </row>
    <row r="3712" spans="1:37">
      <c r="A3712" s="707"/>
      <c r="B3712" s="707"/>
      <c r="C3712" s="707"/>
      <c r="D3712" s="707"/>
      <c r="E3712" s="707"/>
      <c r="F3712" s="707"/>
      <c r="G3712" s="707"/>
      <c r="H3712" s="707"/>
      <c r="I3712" s="707"/>
      <c r="J3712" s="707"/>
      <c r="K3712" s="708"/>
      <c r="L3712" s="707"/>
      <c r="M3712" s="699"/>
      <c r="N3712" s="699"/>
      <c r="O3712" s="707"/>
      <c r="P3712" s="24"/>
      <c r="Q3712" s="24"/>
      <c r="R3712" s="24"/>
      <c r="S3712" s="24"/>
      <c r="T3712" s="24"/>
      <c r="U3712" s="24"/>
      <c r="V3712" s="24"/>
      <c r="W3712" s="24"/>
      <c r="X3712" s="24"/>
      <c r="Y3712" s="24"/>
      <c r="Z3712" s="24"/>
      <c r="AA3712" s="24"/>
      <c r="AB3712" s="24"/>
      <c r="AE3712" s="699"/>
      <c r="AF3712" s="296"/>
      <c r="AH3712" s="296"/>
      <c r="AJ3712" s="296"/>
      <c r="AK3712" s="296"/>
    </row>
    <row r="3713" spans="1:37">
      <c r="A3713" s="707"/>
      <c r="B3713" s="707"/>
      <c r="C3713" s="707"/>
      <c r="D3713" s="707"/>
      <c r="E3713" s="707"/>
      <c r="F3713" s="707"/>
      <c r="G3713" s="707"/>
      <c r="H3713" s="707"/>
      <c r="I3713" s="707"/>
      <c r="J3713" s="707"/>
      <c r="K3713" s="708"/>
      <c r="L3713" s="707"/>
      <c r="M3713" s="699"/>
      <c r="N3713" s="699"/>
      <c r="O3713" s="707"/>
      <c r="P3713" s="24"/>
      <c r="Q3713" s="24"/>
      <c r="R3713" s="24"/>
      <c r="S3713" s="24"/>
      <c r="T3713" s="24"/>
      <c r="U3713" s="24"/>
      <c r="V3713" s="24"/>
      <c r="W3713" s="24"/>
      <c r="X3713" s="24"/>
      <c r="Y3713" s="24"/>
      <c r="Z3713" s="24"/>
      <c r="AA3713" s="24"/>
      <c r="AB3713" s="24"/>
      <c r="AE3713" s="699"/>
      <c r="AF3713" s="296"/>
      <c r="AH3713" s="296"/>
      <c r="AJ3713" s="296"/>
      <c r="AK3713" s="296"/>
    </row>
    <row r="3714" spans="1:37">
      <c r="A3714" s="707"/>
      <c r="B3714" s="707"/>
      <c r="C3714" s="707"/>
      <c r="D3714" s="707"/>
      <c r="E3714" s="707"/>
      <c r="F3714" s="707"/>
      <c r="G3714" s="707"/>
      <c r="H3714" s="707"/>
      <c r="I3714" s="707"/>
      <c r="J3714" s="707"/>
      <c r="K3714" s="708"/>
      <c r="L3714" s="707"/>
      <c r="M3714" s="699"/>
      <c r="N3714" s="699"/>
      <c r="O3714" s="707"/>
      <c r="P3714" s="24"/>
      <c r="Q3714" s="24"/>
      <c r="R3714" s="24"/>
      <c r="S3714" s="24"/>
      <c r="T3714" s="24"/>
      <c r="U3714" s="24"/>
      <c r="V3714" s="24"/>
      <c r="W3714" s="24"/>
      <c r="X3714" s="24"/>
      <c r="Y3714" s="24"/>
      <c r="Z3714" s="24"/>
      <c r="AA3714" s="24"/>
      <c r="AB3714" s="24"/>
      <c r="AE3714" s="699"/>
      <c r="AF3714" s="296"/>
      <c r="AH3714" s="296"/>
      <c r="AJ3714" s="296"/>
      <c r="AK3714" s="296"/>
    </row>
    <row r="3715" spans="1:37">
      <c r="A3715" s="707"/>
      <c r="B3715" s="707"/>
      <c r="C3715" s="707"/>
      <c r="D3715" s="707"/>
      <c r="E3715" s="707"/>
      <c r="F3715" s="707"/>
      <c r="G3715" s="707"/>
      <c r="H3715" s="707"/>
      <c r="I3715" s="707"/>
      <c r="J3715" s="707"/>
      <c r="K3715" s="708"/>
      <c r="L3715" s="707"/>
      <c r="M3715" s="699"/>
      <c r="N3715" s="699"/>
      <c r="O3715" s="707"/>
      <c r="P3715" s="24"/>
      <c r="Q3715" s="24"/>
      <c r="R3715" s="24"/>
      <c r="S3715" s="24"/>
      <c r="T3715" s="24"/>
      <c r="U3715" s="24"/>
      <c r="V3715" s="24"/>
      <c r="W3715" s="24"/>
      <c r="X3715" s="24"/>
      <c r="Y3715" s="24"/>
      <c r="Z3715" s="24"/>
      <c r="AA3715" s="24"/>
      <c r="AB3715" s="24"/>
      <c r="AE3715" s="699"/>
      <c r="AF3715" s="296"/>
      <c r="AH3715" s="296"/>
      <c r="AJ3715" s="296"/>
      <c r="AK3715" s="296"/>
    </row>
    <row r="3716" spans="1:37">
      <c r="A3716" s="707"/>
      <c r="B3716" s="707"/>
      <c r="C3716" s="707"/>
      <c r="D3716" s="707"/>
      <c r="E3716" s="707"/>
      <c r="F3716" s="707"/>
      <c r="G3716" s="707"/>
      <c r="H3716" s="707"/>
      <c r="I3716" s="707"/>
      <c r="J3716" s="707"/>
      <c r="K3716" s="708"/>
      <c r="L3716" s="707"/>
      <c r="M3716" s="699"/>
      <c r="N3716" s="699"/>
      <c r="O3716" s="707"/>
      <c r="P3716" s="24"/>
      <c r="Q3716" s="24"/>
      <c r="R3716" s="24"/>
      <c r="S3716" s="24"/>
      <c r="T3716" s="24"/>
      <c r="U3716" s="24"/>
      <c r="V3716" s="24"/>
      <c r="W3716" s="24"/>
      <c r="X3716" s="24"/>
      <c r="Y3716" s="24"/>
      <c r="Z3716" s="24"/>
      <c r="AA3716" s="24"/>
      <c r="AB3716" s="24"/>
      <c r="AE3716" s="699"/>
      <c r="AF3716" s="296"/>
      <c r="AH3716" s="296"/>
      <c r="AJ3716" s="296"/>
      <c r="AK3716" s="296"/>
    </row>
    <row r="3717" spans="1:37">
      <c r="A3717" s="707"/>
      <c r="B3717" s="707"/>
      <c r="C3717" s="707"/>
      <c r="D3717" s="707"/>
      <c r="E3717" s="707"/>
      <c r="F3717" s="707"/>
      <c r="G3717" s="707"/>
      <c r="H3717" s="707"/>
      <c r="I3717" s="707"/>
      <c r="J3717" s="707"/>
      <c r="K3717" s="708"/>
      <c r="L3717" s="707"/>
      <c r="M3717" s="699"/>
      <c r="N3717" s="699"/>
      <c r="O3717" s="707"/>
      <c r="P3717" s="24"/>
      <c r="Q3717" s="24"/>
      <c r="R3717" s="24"/>
      <c r="S3717" s="24"/>
      <c r="T3717" s="24"/>
      <c r="U3717" s="24"/>
      <c r="V3717" s="24"/>
      <c r="W3717" s="24"/>
      <c r="X3717" s="24"/>
      <c r="Y3717" s="24"/>
      <c r="Z3717" s="24"/>
      <c r="AA3717" s="24"/>
      <c r="AB3717" s="24"/>
      <c r="AE3717" s="699"/>
      <c r="AF3717" s="296"/>
      <c r="AH3717" s="296"/>
      <c r="AJ3717" s="296"/>
      <c r="AK3717" s="296"/>
    </row>
    <row r="3718" spans="1:37">
      <c r="A3718" s="707"/>
      <c r="B3718" s="707"/>
      <c r="C3718" s="707"/>
      <c r="D3718" s="707"/>
      <c r="E3718" s="707"/>
      <c r="F3718" s="707"/>
      <c r="G3718" s="707"/>
      <c r="H3718" s="707"/>
      <c r="I3718" s="707"/>
      <c r="J3718" s="707"/>
      <c r="K3718" s="708"/>
      <c r="L3718" s="707"/>
      <c r="M3718" s="699"/>
      <c r="N3718" s="699"/>
      <c r="O3718" s="707"/>
      <c r="P3718" s="24"/>
      <c r="Q3718" s="24"/>
      <c r="R3718" s="24"/>
      <c r="S3718" s="24"/>
      <c r="T3718" s="24"/>
      <c r="U3718" s="24"/>
      <c r="V3718" s="24"/>
      <c r="W3718" s="24"/>
      <c r="X3718" s="24"/>
      <c r="Y3718" s="24"/>
      <c r="Z3718" s="24"/>
      <c r="AA3718" s="24"/>
      <c r="AB3718" s="24"/>
      <c r="AE3718" s="699"/>
      <c r="AF3718" s="296"/>
      <c r="AH3718" s="296"/>
      <c r="AJ3718" s="296"/>
      <c r="AK3718" s="296"/>
    </row>
    <row r="3719" spans="1:37">
      <c r="A3719" s="707"/>
      <c r="B3719" s="707"/>
      <c r="C3719" s="707"/>
      <c r="D3719" s="707"/>
      <c r="E3719" s="707"/>
      <c r="F3719" s="707"/>
      <c r="G3719" s="707"/>
      <c r="H3719" s="707"/>
      <c r="I3719" s="707"/>
      <c r="J3719" s="707"/>
      <c r="K3719" s="708"/>
      <c r="L3719" s="707"/>
      <c r="M3719" s="699"/>
      <c r="N3719" s="699"/>
      <c r="O3719" s="707"/>
      <c r="P3719" s="24"/>
      <c r="Q3719" s="24"/>
      <c r="R3719" s="24"/>
      <c r="S3719" s="24"/>
      <c r="T3719" s="24"/>
      <c r="U3719" s="24"/>
      <c r="V3719" s="24"/>
      <c r="W3719" s="24"/>
      <c r="X3719" s="24"/>
      <c r="Y3719" s="24"/>
      <c r="Z3719" s="24"/>
      <c r="AA3719" s="24"/>
      <c r="AB3719" s="24"/>
      <c r="AE3719" s="699"/>
      <c r="AF3719" s="296"/>
      <c r="AH3719" s="296"/>
      <c r="AJ3719" s="296"/>
      <c r="AK3719" s="296"/>
    </row>
    <row r="3720" spans="1:37">
      <c r="A3720" s="707"/>
      <c r="B3720" s="707"/>
      <c r="C3720" s="707"/>
      <c r="D3720" s="707"/>
      <c r="E3720" s="707"/>
      <c r="F3720" s="707"/>
      <c r="G3720" s="707"/>
      <c r="H3720" s="707"/>
      <c r="I3720" s="707"/>
      <c r="J3720" s="707"/>
      <c r="K3720" s="708"/>
      <c r="L3720" s="707"/>
      <c r="M3720" s="699"/>
      <c r="N3720" s="699"/>
      <c r="O3720" s="707"/>
      <c r="P3720" s="24"/>
      <c r="Q3720" s="24"/>
      <c r="R3720" s="24"/>
      <c r="S3720" s="24"/>
      <c r="T3720" s="24"/>
      <c r="U3720" s="24"/>
      <c r="V3720" s="24"/>
      <c r="W3720" s="24"/>
      <c r="X3720" s="24"/>
      <c r="Y3720" s="24"/>
      <c r="Z3720" s="24"/>
      <c r="AA3720" s="24"/>
      <c r="AB3720" s="24"/>
      <c r="AE3720" s="699"/>
      <c r="AF3720" s="296"/>
      <c r="AH3720" s="296"/>
      <c r="AJ3720" s="296"/>
      <c r="AK3720" s="296"/>
    </row>
    <row r="3721" spans="1:37">
      <c r="A3721" s="707"/>
      <c r="B3721" s="707"/>
      <c r="C3721" s="707"/>
      <c r="D3721" s="707"/>
      <c r="E3721" s="707"/>
      <c r="F3721" s="707"/>
      <c r="G3721" s="707"/>
      <c r="H3721" s="707"/>
      <c r="I3721" s="707"/>
      <c r="J3721" s="707"/>
      <c r="K3721" s="708"/>
      <c r="L3721" s="707"/>
      <c r="M3721" s="699"/>
      <c r="N3721" s="699"/>
      <c r="O3721" s="707"/>
      <c r="P3721" s="24"/>
      <c r="Q3721" s="24"/>
      <c r="R3721" s="24"/>
      <c r="S3721" s="24"/>
      <c r="T3721" s="24"/>
      <c r="U3721" s="24"/>
      <c r="V3721" s="24"/>
      <c r="W3721" s="24"/>
      <c r="X3721" s="24"/>
      <c r="Y3721" s="24"/>
      <c r="Z3721" s="24"/>
      <c r="AA3721" s="24"/>
      <c r="AB3721" s="24"/>
      <c r="AE3721" s="699"/>
      <c r="AF3721" s="296"/>
      <c r="AH3721" s="296"/>
      <c r="AJ3721" s="296"/>
      <c r="AK3721" s="296"/>
    </row>
    <row r="3722" spans="1:37">
      <c r="A3722" s="707"/>
      <c r="B3722" s="707"/>
      <c r="C3722" s="707"/>
      <c r="D3722" s="707"/>
      <c r="E3722" s="707"/>
      <c r="F3722" s="707"/>
      <c r="G3722" s="707"/>
      <c r="H3722" s="707"/>
      <c r="I3722" s="707"/>
      <c r="J3722" s="707"/>
      <c r="K3722" s="708"/>
      <c r="L3722" s="707"/>
      <c r="M3722" s="699"/>
      <c r="N3722" s="699"/>
      <c r="O3722" s="707"/>
      <c r="P3722" s="24"/>
      <c r="Q3722" s="24"/>
      <c r="R3722" s="24"/>
      <c r="S3722" s="24"/>
      <c r="T3722" s="24"/>
      <c r="U3722" s="24"/>
      <c r="V3722" s="24"/>
      <c r="W3722" s="24"/>
      <c r="X3722" s="24"/>
      <c r="Y3722" s="24"/>
      <c r="Z3722" s="24"/>
      <c r="AA3722" s="24"/>
      <c r="AB3722" s="24"/>
      <c r="AE3722" s="699"/>
      <c r="AF3722" s="296"/>
      <c r="AH3722" s="296"/>
      <c r="AJ3722" s="296"/>
      <c r="AK3722" s="296"/>
    </row>
    <row r="3723" spans="1:37">
      <c r="A3723" s="707"/>
      <c r="B3723" s="707"/>
      <c r="C3723" s="707"/>
      <c r="D3723" s="707"/>
      <c r="E3723" s="707"/>
      <c r="F3723" s="707"/>
      <c r="G3723" s="707"/>
      <c r="H3723" s="707"/>
      <c r="I3723" s="707"/>
      <c r="J3723" s="707"/>
      <c r="K3723" s="708"/>
      <c r="L3723" s="707"/>
      <c r="M3723" s="699"/>
      <c r="N3723" s="699"/>
      <c r="O3723" s="707"/>
      <c r="P3723" s="24"/>
      <c r="Q3723" s="24"/>
      <c r="R3723" s="24"/>
      <c r="S3723" s="24"/>
      <c r="T3723" s="24"/>
      <c r="U3723" s="24"/>
      <c r="V3723" s="24"/>
      <c r="W3723" s="24"/>
      <c r="X3723" s="24"/>
      <c r="Y3723" s="24"/>
      <c r="Z3723" s="24"/>
      <c r="AA3723" s="24"/>
      <c r="AB3723" s="24"/>
      <c r="AE3723" s="699"/>
      <c r="AF3723" s="296"/>
      <c r="AH3723" s="296"/>
      <c r="AJ3723" s="296"/>
      <c r="AK3723" s="296"/>
    </row>
    <row r="3724" spans="1:37">
      <c r="A3724" s="707"/>
      <c r="B3724" s="707"/>
      <c r="C3724" s="707"/>
      <c r="D3724" s="707"/>
      <c r="E3724" s="707"/>
      <c r="F3724" s="707"/>
      <c r="G3724" s="707"/>
      <c r="H3724" s="707"/>
      <c r="I3724" s="707"/>
      <c r="J3724" s="707"/>
      <c r="K3724" s="708"/>
      <c r="L3724" s="707"/>
      <c r="M3724" s="699"/>
      <c r="N3724" s="699"/>
      <c r="O3724" s="707"/>
      <c r="P3724" s="24"/>
      <c r="Q3724" s="24"/>
      <c r="R3724" s="24"/>
      <c r="S3724" s="24"/>
      <c r="T3724" s="24"/>
      <c r="U3724" s="24"/>
      <c r="V3724" s="24"/>
      <c r="W3724" s="24"/>
      <c r="X3724" s="24"/>
      <c r="Y3724" s="24"/>
      <c r="Z3724" s="24"/>
      <c r="AA3724" s="24"/>
      <c r="AB3724" s="24"/>
      <c r="AE3724" s="699"/>
      <c r="AF3724" s="296"/>
      <c r="AH3724" s="296"/>
      <c r="AJ3724" s="296"/>
      <c r="AK3724" s="296"/>
    </row>
    <row r="3725" spans="1:37">
      <c r="A3725" s="707"/>
      <c r="B3725" s="707"/>
      <c r="C3725" s="707"/>
      <c r="D3725" s="707"/>
      <c r="E3725" s="707"/>
      <c r="F3725" s="707"/>
      <c r="G3725" s="707"/>
      <c r="H3725" s="707"/>
      <c r="I3725" s="707"/>
      <c r="J3725" s="707"/>
      <c r="K3725" s="708"/>
      <c r="L3725" s="707"/>
      <c r="M3725" s="699"/>
      <c r="N3725" s="699"/>
      <c r="O3725" s="707"/>
      <c r="P3725" s="24"/>
      <c r="Q3725" s="24"/>
      <c r="R3725" s="24"/>
      <c r="S3725" s="24"/>
      <c r="T3725" s="24"/>
      <c r="U3725" s="24"/>
      <c r="V3725" s="24"/>
      <c r="W3725" s="24"/>
      <c r="X3725" s="24"/>
      <c r="Y3725" s="24"/>
      <c r="Z3725" s="24"/>
      <c r="AA3725" s="24"/>
      <c r="AB3725" s="24"/>
      <c r="AE3725" s="699"/>
      <c r="AF3725" s="296"/>
      <c r="AH3725" s="296"/>
      <c r="AJ3725" s="296"/>
      <c r="AK3725" s="296"/>
    </row>
    <row r="3726" spans="1:37">
      <c r="A3726" s="707"/>
      <c r="B3726" s="707"/>
      <c r="C3726" s="707"/>
      <c r="D3726" s="707"/>
      <c r="E3726" s="707"/>
      <c r="F3726" s="707"/>
      <c r="G3726" s="707"/>
      <c r="H3726" s="707"/>
      <c r="I3726" s="707"/>
      <c r="J3726" s="707"/>
      <c r="K3726" s="708"/>
      <c r="L3726" s="707"/>
      <c r="M3726" s="699"/>
      <c r="N3726" s="699"/>
      <c r="O3726" s="707"/>
      <c r="P3726" s="24"/>
      <c r="Q3726" s="24"/>
      <c r="R3726" s="24"/>
      <c r="S3726" s="24"/>
      <c r="T3726" s="24"/>
      <c r="U3726" s="24"/>
      <c r="V3726" s="24"/>
      <c r="W3726" s="24"/>
      <c r="X3726" s="24"/>
      <c r="Y3726" s="24"/>
      <c r="Z3726" s="24"/>
      <c r="AA3726" s="24"/>
      <c r="AB3726" s="24"/>
      <c r="AE3726" s="699"/>
      <c r="AF3726" s="296"/>
      <c r="AH3726" s="296"/>
      <c r="AJ3726" s="296"/>
      <c r="AK3726" s="296"/>
    </row>
    <row r="3727" spans="1:37">
      <c r="A3727" s="707"/>
      <c r="B3727" s="707"/>
      <c r="C3727" s="707"/>
      <c r="D3727" s="707"/>
      <c r="E3727" s="707"/>
      <c r="F3727" s="707"/>
      <c r="G3727" s="707"/>
      <c r="H3727" s="707"/>
      <c r="I3727" s="707"/>
      <c r="J3727" s="707"/>
      <c r="K3727" s="708"/>
      <c r="L3727" s="707"/>
      <c r="M3727" s="699"/>
      <c r="N3727" s="699"/>
      <c r="O3727" s="707"/>
      <c r="P3727" s="24"/>
      <c r="Q3727" s="24"/>
      <c r="R3727" s="24"/>
      <c r="S3727" s="24"/>
      <c r="T3727" s="24"/>
      <c r="U3727" s="24"/>
      <c r="V3727" s="24"/>
      <c r="W3727" s="24"/>
      <c r="X3727" s="24"/>
      <c r="Y3727" s="24"/>
      <c r="Z3727" s="24"/>
      <c r="AA3727" s="24"/>
      <c r="AB3727" s="24"/>
      <c r="AE3727" s="699"/>
      <c r="AF3727" s="296"/>
      <c r="AH3727" s="296"/>
      <c r="AJ3727" s="296"/>
      <c r="AK3727" s="296"/>
    </row>
    <row r="3728" spans="1:37">
      <c r="A3728" s="707"/>
      <c r="B3728" s="707"/>
      <c r="C3728" s="707"/>
      <c r="D3728" s="707"/>
      <c r="E3728" s="707"/>
      <c r="F3728" s="707"/>
      <c r="G3728" s="707"/>
      <c r="H3728" s="707"/>
      <c r="I3728" s="707"/>
      <c r="J3728" s="707"/>
      <c r="K3728" s="708"/>
      <c r="L3728" s="707"/>
      <c r="M3728" s="699"/>
      <c r="N3728" s="699"/>
      <c r="O3728" s="707"/>
      <c r="P3728" s="24"/>
      <c r="Q3728" s="24"/>
      <c r="R3728" s="24"/>
      <c r="S3728" s="24"/>
      <c r="T3728" s="24"/>
      <c r="U3728" s="24"/>
      <c r="V3728" s="24"/>
      <c r="W3728" s="24"/>
      <c r="X3728" s="24"/>
      <c r="Y3728" s="24"/>
      <c r="Z3728" s="24"/>
      <c r="AA3728" s="24"/>
      <c r="AB3728" s="24"/>
      <c r="AE3728" s="699"/>
      <c r="AF3728" s="296"/>
      <c r="AH3728" s="296"/>
      <c r="AJ3728" s="296"/>
      <c r="AK3728" s="296"/>
    </row>
    <row r="3729" spans="1:37">
      <c r="A3729" s="707"/>
      <c r="B3729" s="707"/>
      <c r="C3729" s="707"/>
      <c r="D3729" s="707"/>
      <c r="E3729" s="707"/>
      <c r="F3729" s="707"/>
      <c r="G3729" s="707"/>
      <c r="H3729" s="707"/>
      <c r="I3729" s="707"/>
      <c r="J3729" s="707"/>
      <c r="K3729" s="708"/>
      <c r="L3729" s="707"/>
      <c r="M3729" s="699"/>
      <c r="N3729" s="699"/>
      <c r="O3729" s="707"/>
      <c r="P3729" s="24"/>
      <c r="Q3729" s="24"/>
      <c r="R3729" s="24"/>
      <c r="S3729" s="24"/>
      <c r="T3729" s="24"/>
      <c r="U3729" s="24"/>
      <c r="V3729" s="24"/>
      <c r="W3729" s="24"/>
      <c r="X3729" s="24"/>
      <c r="Y3729" s="24"/>
      <c r="Z3729" s="24"/>
      <c r="AA3729" s="24"/>
      <c r="AB3729" s="24"/>
      <c r="AE3729" s="699"/>
      <c r="AF3729" s="296"/>
      <c r="AH3729" s="296"/>
      <c r="AJ3729" s="296"/>
      <c r="AK3729" s="296"/>
    </row>
    <row r="3730" spans="1:37">
      <c r="A3730" s="707"/>
      <c r="B3730" s="707"/>
      <c r="C3730" s="707"/>
      <c r="D3730" s="707"/>
      <c r="E3730" s="707"/>
      <c r="F3730" s="707"/>
      <c r="G3730" s="707"/>
      <c r="H3730" s="707"/>
      <c r="I3730" s="707"/>
      <c r="J3730" s="707"/>
      <c r="K3730" s="708"/>
      <c r="L3730" s="707"/>
      <c r="M3730" s="699"/>
      <c r="N3730" s="699"/>
      <c r="O3730" s="707"/>
      <c r="P3730" s="24"/>
      <c r="Q3730" s="24"/>
      <c r="R3730" s="24"/>
      <c r="S3730" s="24"/>
      <c r="T3730" s="24"/>
      <c r="U3730" s="24"/>
      <c r="V3730" s="24"/>
      <c r="W3730" s="24"/>
      <c r="X3730" s="24"/>
      <c r="Y3730" s="24"/>
      <c r="Z3730" s="24"/>
      <c r="AA3730" s="24"/>
      <c r="AB3730" s="24"/>
      <c r="AE3730" s="699"/>
      <c r="AF3730" s="296"/>
      <c r="AH3730" s="296"/>
      <c r="AJ3730" s="296"/>
      <c r="AK3730" s="296"/>
    </row>
    <row r="3731" spans="1:37">
      <c r="A3731" s="707"/>
      <c r="B3731" s="707"/>
      <c r="C3731" s="707"/>
      <c r="D3731" s="707"/>
      <c r="E3731" s="707"/>
      <c r="F3731" s="707"/>
      <c r="G3731" s="707"/>
      <c r="H3731" s="707"/>
      <c r="I3731" s="707"/>
      <c r="J3731" s="707"/>
      <c r="K3731" s="708"/>
      <c r="L3731" s="707"/>
      <c r="M3731" s="699"/>
      <c r="N3731" s="699"/>
      <c r="O3731" s="707"/>
      <c r="P3731" s="24"/>
      <c r="Q3731" s="24"/>
      <c r="R3731" s="24"/>
      <c r="S3731" s="24"/>
      <c r="T3731" s="24"/>
      <c r="U3731" s="24"/>
      <c r="V3731" s="24"/>
      <c r="W3731" s="24"/>
      <c r="X3731" s="24"/>
      <c r="Y3731" s="24"/>
      <c r="Z3731" s="24"/>
      <c r="AA3731" s="24"/>
      <c r="AB3731" s="24"/>
      <c r="AE3731" s="699"/>
      <c r="AF3731" s="296"/>
      <c r="AH3731" s="296"/>
      <c r="AJ3731" s="296"/>
      <c r="AK3731" s="296"/>
    </row>
    <row r="3732" spans="1:37">
      <c r="A3732" s="707"/>
      <c r="B3732" s="707"/>
      <c r="C3732" s="707"/>
      <c r="D3732" s="707"/>
      <c r="E3732" s="707"/>
      <c r="F3732" s="707"/>
      <c r="G3732" s="707"/>
      <c r="H3732" s="707"/>
      <c r="I3732" s="707"/>
      <c r="J3732" s="707"/>
      <c r="K3732" s="708"/>
      <c r="L3732" s="707"/>
      <c r="M3732" s="699"/>
      <c r="N3732" s="699"/>
      <c r="O3732" s="707"/>
      <c r="P3732" s="24"/>
      <c r="Q3732" s="24"/>
      <c r="R3732" s="24"/>
      <c r="S3732" s="24"/>
      <c r="T3732" s="24"/>
      <c r="U3732" s="24"/>
      <c r="V3732" s="24"/>
      <c r="W3732" s="24"/>
      <c r="X3732" s="24"/>
      <c r="Y3732" s="24"/>
      <c r="Z3732" s="24"/>
      <c r="AA3732" s="24"/>
      <c r="AB3732" s="24"/>
      <c r="AE3732" s="699"/>
      <c r="AF3732" s="296"/>
      <c r="AH3732" s="296"/>
      <c r="AJ3732" s="296"/>
      <c r="AK3732" s="296"/>
    </row>
    <row r="3733" spans="1:37">
      <c r="A3733" s="707"/>
      <c r="B3733" s="707"/>
      <c r="C3733" s="707"/>
      <c r="D3733" s="707"/>
      <c r="E3733" s="707"/>
      <c r="F3733" s="707"/>
      <c r="G3733" s="707"/>
      <c r="H3733" s="707"/>
      <c r="I3733" s="707"/>
      <c r="J3733" s="707"/>
      <c r="K3733" s="708"/>
      <c r="L3733" s="707"/>
      <c r="M3733" s="699"/>
      <c r="N3733" s="699"/>
      <c r="O3733" s="707"/>
      <c r="P3733" s="24"/>
      <c r="Q3733" s="24"/>
      <c r="R3733" s="24"/>
      <c r="S3733" s="24"/>
      <c r="T3733" s="24"/>
      <c r="U3733" s="24"/>
      <c r="V3733" s="24"/>
      <c r="W3733" s="24"/>
      <c r="X3733" s="24"/>
      <c r="Y3733" s="24"/>
      <c r="Z3733" s="24"/>
      <c r="AA3733" s="24"/>
      <c r="AB3733" s="24"/>
      <c r="AE3733" s="699"/>
      <c r="AF3733" s="296"/>
      <c r="AH3733" s="296"/>
      <c r="AJ3733" s="296"/>
      <c r="AK3733" s="296"/>
    </row>
    <row r="3734" spans="1:37">
      <c r="A3734" s="707"/>
      <c r="B3734" s="707"/>
      <c r="C3734" s="707"/>
      <c r="D3734" s="707"/>
      <c r="E3734" s="707"/>
      <c r="F3734" s="707"/>
      <c r="G3734" s="707"/>
      <c r="H3734" s="707"/>
      <c r="I3734" s="707"/>
      <c r="J3734" s="707"/>
      <c r="K3734" s="708"/>
      <c r="L3734" s="707"/>
      <c r="M3734" s="699"/>
      <c r="N3734" s="699"/>
      <c r="O3734" s="707"/>
      <c r="P3734" s="24"/>
      <c r="Q3734" s="24"/>
      <c r="R3734" s="24"/>
      <c r="S3734" s="24"/>
      <c r="T3734" s="24"/>
      <c r="U3734" s="24"/>
      <c r="V3734" s="24"/>
      <c r="W3734" s="24"/>
      <c r="X3734" s="24"/>
      <c r="Y3734" s="24"/>
      <c r="Z3734" s="24"/>
      <c r="AA3734" s="24"/>
      <c r="AB3734" s="24"/>
      <c r="AE3734" s="699"/>
      <c r="AF3734" s="296"/>
      <c r="AH3734" s="296"/>
      <c r="AJ3734" s="296"/>
      <c r="AK3734" s="296"/>
    </row>
    <row r="3735" spans="1:37">
      <c r="A3735" s="707"/>
      <c r="B3735" s="707"/>
      <c r="C3735" s="707"/>
      <c r="D3735" s="707"/>
      <c r="E3735" s="707"/>
      <c r="F3735" s="707"/>
      <c r="G3735" s="707"/>
      <c r="H3735" s="707"/>
      <c r="I3735" s="707"/>
      <c r="J3735" s="707"/>
      <c r="K3735" s="708"/>
      <c r="L3735" s="707"/>
      <c r="M3735" s="699"/>
      <c r="N3735" s="699"/>
      <c r="O3735" s="707"/>
      <c r="P3735" s="24"/>
      <c r="Q3735" s="24"/>
      <c r="R3735" s="24"/>
      <c r="S3735" s="24"/>
      <c r="T3735" s="24"/>
      <c r="U3735" s="24"/>
      <c r="V3735" s="24"/>
      <c r="W3735" s="24"/>
      <c r="X3735" s="24"/>
      <c r="Y3735" s="24"/>
      <c r="Z3735" s="24"/>
      <c r="AA3735" s="24"/>
      <c r="AB3735" s="24"/>
      <c r="AE3735" s="699"/>
      <c r="AF3735" s="296"/>
      <c r="AH3735" s="296"/>
      <c r="AJ3735" s="296"/>
      <c r="AK3735" s="296"/>
    </row>
    <row r="3736" spans="1:37">
      <c r="A3736" s="707"/>
      <c r="B3736" s="707"/>
      <c r="C3736" s="707"/>
      <c r="D3736" s="707"/>
      <c r="E3736" s="707"/>
      <c r="F3736" s="707"/>
      <c r="G3736" s="707"/>
      <c r="H3736" s="707"/>
      <c r="I3736" s="707"/>
      <c r="J3736" s="707"/>
      <c r="K3736" s="708"/>
      <c r="L3736" s="707"/>
      <c r="M3736" s="699"/>
      <c r="N3736" s="699"/>
      <c r="O3736" s="707"/>
      <c r="P3736" s="24"/>
      <c r="Q3736" s="24"/>
      <c r="R3736" s="24"/>
      <c r="S3736" s="24"/>
      <c r="T3736" s="24"/>
      <c r="U3736" s="24"/>
      <c r="V3736" s="24"/>
      <c r="W3736" s="24"/>
      <c r="X3736" s="24"/>
      <c r="Y3736" s="24"/>
      <c r="Z3736" s="24"/>
      <c r="AA3736" s="24"/>
      <c r="AB3736" s="24"/>
      <c r="AE3736" s="699"/>
      <c r="AF3736" s="296"/>
      <c r="AH3736" s="296"/>
      <c r="AJ3736" s="296"/>
      <c r="AK3736" s="296"/>
    </row>
    <row r="3737" spans="1:37">
      <c r="A3737" s="707"/>
      <c r="B3737" s="707"/>
      <c r="C3737" s="707"/>
      <c r="D3737" s="707"/>
      <c r="E3737" s="707"/>
      <c r="F3737" s="707"/>
      <c r="G3737" s="707"/>
      <c r="H3737" s="707"/>
      <c r="I3737" s="707"/>
      <c r="J3737" s="707"/>
      <c r="K3737" s="708"/>
      <c r="L3737" s="707"/>
      <c r="M3737" s="699"/>
      <c r="N3737" s="699"/>
      <c r="O3737" s="707"/>
      <c r="P3737" s="24"/>
      <c r="Q3737" s="24"/>
      <c r="R3737" s="24"/>
      <c r="S3737" s="24"/>
      <c r="T3737" s="24"/>
      <c r="U3737" s="24"/>
      <c r="V3737" s="24"/>
      <c r="W3737" s="24"/>
      <c r="X3737" s="24"/>
      <c r="Y3737" s="24"/>
      <c r="Z3737" s="24"/>
      <c r="AA3737" s="24"/>
      <c r="AB3737" s="24"/>
      <c r="AE3737" s="699"/>
      <c r="AF3737" s="296"/>
      <c r="AH3737" s="296"/>
      <c r="AJ3737" s="296"/>
      <c r="AK3737" s="296"/>
    </row>
    <row r="3738" spans="1:37">
      <c r="A3738" s="707"/>
      <c r="B3738" s="707"/>
      <c r="C3738" s="707"/>
      <c r="D3738" s="707"/>
      <c r="E3738" s="707"/>
      <c r="F3738" s="707"/>
      <c r="G3738" s="707"/>
      <c r="H3738" s="707"/>
      <c r="I3738" s="707"/>
      <c r="J3738" s="707"/>
      <c r="K3738" s="708"/>
      <c r="L3738" s="707"/>
      <c r="M3738" s="699"/>
      <c r="N3738" s="699"/>
      <c r="O3738" s="707"/>
      <c r="P3738" s="24"/>
      <c r="Q3738" s="24"/>
      <c r="R3738" s="24"/>
      <c r="S3738" s="24"/>
      <c r="T3738" s="24"/>
      <c r="U3738" s="24"/>
      <c r="V3738" s="24"/>
      <c r="W3738" s="24"/>
      <c r="X3738" s="24"/>
      <c r="Y3738" s="24"/>
      <c r="Z3738" s="24"/>
      <c r="AA3738" s="24"/>
      <c r="AB3738" s="24"/>
      <c r="AE3738" s="699"/>
      <c r="AF3738" s="296"/>
      <c r="AH3738" s="296"/>
      <c r="AJ3738" s="296"/>
      <c r="AK3738" s="296"/>
    </row>
    <row r="3739" spans="1:37">
      <c r="A3739" s="707"/>
      <c r="B3739" s="707"/>
      <c r="C3739" s="707"/>
      <c r="D3739" s="707"/>
      <c r="E3739" s="707"/>
      <c r="F3739" s="707"/>
      <c r="G3739" s="707"/>
      <c r="H3739" s="707"/>
      <c r="I3739" s="707"/>
      <c r="J3739" s="707"/>
      <c r="K3739" s="708"/>
      <c r="L3739" s="707"/>
      <c r="M3739" s="699"/>
      <c r="N3739" s="699"/>
      <c r="O3739" s="707"/>
      <c r="P3739" s="24"/>
      <c r="Q3739" s="24"/>
      <c r="R3739" s="24"/>
      <c r="S3739" s="24"/>
      <c r="T3739" s="24"/>
      <c r="U3739" s="24"/>
      <c r="V3739" s="24"/>
      <c r="W3739" s="24"/>
      <c r="X3739" s="24"/>
      <c r="Y3739" s="24"/>
      <c r="Z3739" s="24"/>
      <c r="AA3739" s="24"/>
      <c r="AB3739" s="24"/>
      <c r="AE3739" s="699"/>
      <c r="AF3739" s="296"/>
      <c r="AH3739" s="296"/>
      <c r="AJ3739" s="296"/>
      <c r="AK3739" s="296"/>
    </row>
    <row r="3740" spans="1:37">
      <c r="A3740" s="707"/>
      <c r="B3740" s="707"/>
      <c r="C3740" s="707"/>
      <c r="D3740" s="707"/>
      <c r="E3740" s="707"/>
      <c r="F3740" s="707"/>
      <c r="G3740" s="707"/>
      <c r="H3740" s="707"/>
      <c r="I3740" s="707"/>
      <c r="J3740" s="707"/>
      <c r="K3740" s="708"/>
      <c r="L3740" s="707"/>
      <c r="M3740" s="699"/>
      <c r="N3740" s="699"/>
      <c r="O3740" s="707"/>
      <c r="P3740" s="24"/>
      <c r="Q3740" s="24"/>
      <c r="R3740" s="24"/>
      <c r="S3740" s="24"/>
      <c r="T3740" s="24"/>
      <c r="U3740" s="24"/>
      <c r="V3740" s="24"/>
      <c r="W3740" s="24"/>
      <c r="X3740" s="24"/>
      <c r="Y3740" s="24"/>
      <c r="Z3740" s="24"/>
      <c r="AA3740" s="24"/>
      <c r="AB3740" s="24"/>
      <c r="AE3740" s="699"/>
      <c r="AF3740" s="296"/>
      <c r="AH3740" s="296"/>
      <c r="AJ3740" s="296"/>
      <c r="AK3740" s="296"/>
    </row>
    <row r="3741" spans="1:37">
      <c r="A3741" s="707"/>
      <c r="B3741" s="707"/>
      <c r="C3741" s="707"/>
      <c r="D3741" s="707"/>
      <c r="E3741" s="707"/>
      <c r="F3741" s="707"/>
      <c r="G3741" s="707"/>
      <c r="H3741" s="707"/>
      <c r="I3741" s="707"/>
      <c r="J3741" s="707"/>
      <c r="K3741" s="708"/>
      <c r="L3741" s="707"/>
      <c r="M3741" s="699"/>
      <c r="N3741" s="699"/>
      <c r="O3741" s="707"/>
      <c r="P3741" s="24"/>
      <c r="Q3741" s="24"/>
      <c r="R3741" s="24"/>
      <c r="S3741" s="24"/>
      <c r="T3741" s="24"/>
      <c r="U3741" s="24"/>
      <c r="V3741" s="24"/>
      <c r="W3741" s="24"/>
      <c r="X3741" s="24"/>
      <c r="Y3741" s="24"/>
      <c r="Z3741" s="24"/>
      <c r="AA3741" s="24"/>
      <c r="AB3741" s="24"/>
      <c r="AE3741" s="699"/>
      <c r="AF3741" s="296"/>
      <c r="AH3741" s="296"/>
      <c r="AJ3741" s="296"/>
      <c r="AK3741" s="296"/>
    </row>
    <row r="3742" spans="1:37">
      <c r="A3742" s="707"/>
      <c r="B3742" s="707"/>
      <c r="C3742" s="707"/>
      <c r="D3742" s="707"/>
      <c r="E3742" s="707"/>
      <c r="F3742" s="707"/>
      <c r="G3742" s="707"/>
      <c r="H3742" s="707"/>
      <c r="I3742" s="707"/>
      <c r="J3742" s="707"/>
      <c r="K3742" s="708"/>
      <c r="L3742" s="707"/>
      <c r="M3742" s="699"/>
      <c r="N3742" s="699"/>
      <c r="O3742" s="707"/>
      <c r="P3742" s="24"/>
      <c r="Q3742" s="24"/>
      <c r="R3742" s="24"/>
      <c r="S3742" s="24"/>
      <c r="T3742" s="24"/>
      <c r="U3742" s="24"/>
      <c r="V3742" s="24"/>
      <c r="W3742" s="24"/>
      <c r="X3742" s="24"/>
      <c r="Y3742" s="24"/>
      <c r="Z3742" s="24"/>
      <c r="AA3742" s="24"/>
      <c r="AB3742" s="24"/>
      <c r="AE3742" s="699"/>
      <c r="AF3742" s="296"/>
      <c r="AH3742" s="296"/>
      <c r="AJ3742" s="296"/>
      <c r="AK3742" s="296"/>
    </row>
    <row r="3743" spans="1:37">
      <c r="A3743" s="707"/>
      <c r="B3743" s="707"/>
      <c r="C3743" s="707"/>
      <c r="D3743" s="707"/>
      <c r="E3743" s="707"/>
      <c r="F3743" s="707"/>
      <c r="G3743" s="707"/>
      <c r="H3743" s="707"/>
      <c r="I3743" s="707"/>
      <c r="J3743" s="707"/>
      <c r="K3743" s="708"/>
      <c r="L3743" s="707"/>
      <c r="M3743" s="699"/>
      <c r="N3743" s="699"/>
      <c r="O3743" s="707"/>
      <c r="P3743" s="24"/>
      <c r="Q3743" s="24"/>
      <c r="R3743" s="24"/>
      <c r="S3743" s="24"/>
      <c r="T3743" s="24"/>
      <c r="U3743" s="24"/>
      <c r="V3743" s="24"/>
      <c r="W3743" s="24"/>
      <c r="X3743" s="24"/>
      <c r="Y3743" s="24"/>
      <c r="Z3743" s="24"/>
      <c r="AA3743" s="24"/>
      <c r="AB3743" s="24"/>
      <c r="AE3743" s="699"/>
      <c r="AF3743" s="296"/>
      <c r="AH3743" s="296"/>
      <c r="AJ3743" s="296"/>
      <c r="AK3743" s="296"/>
    </row>
    <row r="3744" spans="1:37">
      <c r="A3744" s="707"/>
      <c r="B3744" s="707"/>
      <c r="C3744" s="707"/>
      <c r="D3744" s="707"/>
      <c r="E3744" s="707"/>
      <c r="F3744" s="707"/>
      <c r="G3744" s="707"/>
      <c r="H3744" s="707"/>
      <c r="I3744" s="707"/>
      <c r="J3744" s="707"/>
      <c r="K3744" s="708"/>
      <c r="L3744" s="707"/>
      <c r="M3744" s="699"/>
      <c r="N3744" s="699"/>
      <c r="O3744" s="707"/>
      <c r="P3744" s="24"/>
      <c r="Q3744" s="24"/>
      <c r="R3744" s="24"/>
      <c r="S3744" s="24"/>
      <c r="T3744" s="24"/>
      <c r="U3744" s="24"/>
      <c r="V3744" s="24"/>
      <c r="W3744" s="24"/>
      <c r="X3744" s="24"/>
      <c r="Y3744" s="24"/>
      <c r="Z3744" s="24"/>
      <c r="AA3744" s="24"/>
      <c r="AB3744" s="24"/>
      <c r="AE3744" s="699"/>
      <c r="AF3744" s="296"/>
      <c r="AH3744" s="296"/>
      <c r="AJ3744" s="296"/>
      <c r="AK3744" s="296"/>
    </row>
    <row r="3745" spans="1:37">
      <c r="A3745" s="707"/>
      <c r="B3745" s="707"/>
      <c r="C3745" s="707"/>
      <c r="D3745" s="707"/>
      <c r="E3745" s="707"/>
      <c r="F3745" s="707"/>
      <c r="G3745" s="707"/>
      <c r="H3745" s="707"/>
      <c r="I3745" s="707"/>
      <c r="J3745" s="707"/>
      <c r="K3745" s="708"/>
      <c r="L3745" s="707"/>
      <c r="M3745" s="699"/>
      <c r="N3745" s="699"/>
      <c r="O3745" s="707"/>
      <c r="P3745" s="24"/>
      <c r="Q3745" s="24"/>
      <c r="R3745" s="24"/>
      <c r="S3745" s="24"/>
      <c r="T3745" s="24"/>
      <c r="U3745" s="24"/>
      <c r="V3745" s="24"/>
      <c r="W3745" s="24"/>
      <c r="X3745" s="24"/>
      <c r="Y3745" s="24"/>
      <c r="Z3745" s="24"/>
      <c r="AA3745" s="24"/>
      <c r="AB3745" s="24"/>
      <c r="AE3745" s="699"/>
      <c r="AF3745" s="296"/>
      <c r="AH3745" s="296"/>
      <c r="AJ3745" s="296"/>
      <c r="AK3745" s="296"/>
    </row>
    <row r="3746" spans="1:37">
      <c r="A3746" s="707"/>
      <c r="B3746" s="707"/>
      <c r="C3746" s="707"/>
      <c r="D3746" s="707"/>
      <c r="E3746" s="707"/>
      <c r="F3746" s="707"/>
      <c r="G3746" s="707"/>
      <c r="H3746" s="707"/>
      <c r="I3746" s="707"/>
      <c r="J3746" s="707"/>
      <c r="K3746" s="708"/>
      <c r="L3746" s="707"/>
      <c r="M3746" s="699"/>
      <c r="N3746" s="699"/>
      <c r="O3746" s="707"/>
      <c r="P3746" s="24"/>
      <c r="Q3746" s="24"/>
      <c r="R3746" s="24"/>
      <c r="S3746" s="24"/>
      <c r="T3746" s="24"/>
      <c r="U3746" s="24"/>
      <c r="V3746" s="24"/>
      <c r="W3746" s="24"/>
      <c r="X3746" s="24"/>
      <c r="Y3746" s="24"/>
      <c r="Z3746" s="24"/>
      <c r="AA3746" s="24"/>
      <c r="AB3746" s="24"/>
      <c r="AE3746" s="699"/>
      <c r="AF3746" s="296"/>
      <c r="AH3746" s="296"/>
      <c r="AJ3746" s="296"/>
      <c r="AK3746" s="296"/>
    </row>
    <row r="3747" spans="1:37">
      <c r="A3747" s="707"/>
      <c r="B3747" s="707"/>
      <c r="C3747" s="707"/>
      <c r="D3747" s="707"/>
      <c r="E3747" s="707"/>
      <c r="F3747" s="707"/>
      <c r="G3747" s="707"/>
      <c r="H3747" s="707"/>
      <c r="I3747" s="707"/>
      <c r="J3747" s="707"/>
      <c r="K3747" s="708"/>
      <c r="L3747" s="707"/>
      <c r="M3747" s="699"/>
      <c r="N3747" s="699"/>
      <c r="O3747" s="707"/>
      <c r="P3747" s="24"/>
      <c r="Q3747" s="24"/>
      <c r="R3747" s="24"/>
      <c r="S3747" s="24"/>
      <c r="T3747" s="24"/>
      <c r="U3747" s="24"/>
      <c r="V3747" s="24"/>
      <c r="W3747" s="24"/>
      <c r="X3747" s="24"/>
      <c r="Y3747" s="24"/>
      <c r="Z3747" s="24"/>
      <c r="AA3747" s="24"/>
      <c r="AB3747" s="24"/>
      <c r="AE3747" s="699"/>
      <c r="AF3747" s="296"/>
      <c r="AH3747" s="296"/>
      <c r="AJ3747" s="296"/>
      <c r="AK3747" s="296"/>
    </row>
    <row r="3748" spans="1:37">
      <c r="A3748" s="707"/>
      <c r="B3748" s="707"/>
      <c r="C3748" s="707"/>
      <c r="D3748" s="707"/>
      <c r="E3748" s="707"/>
      <c r="F3748" s="707"/>
      <c r="G3748" s="707"/>
      <c r="H3748" s="707"/>
      <c r="I3748" s="707"/>
      <c r="J3748" s="707"/>
      <c r="K3748" s="708"/>
      <c r="L3748" s="707"/>
      <c r="M3748" s="699"/>
      <c r="N3748" s="699"/>
      <c r="O3748" s="707"/>
      <c r="P3748" s="24"/>
      <c r="Q3748" s="24"/>
      <c r="R3748" s="24"/>
      <c r="S3748" s="24"/>
      <c r="T3748" s="24"/>
      <c r="U3748" s="24"/>
      <c r="V3748" s="24"/>
      <c r="W3748" s="24"/>
      <c r="X3748" s="24"/>
      <c r="Y3748" s="24"/>
      <c r="Z3748" s="24"/>
      <c r="AA3748" s="24"/>
      <c r="AB3748" s="24"/>
      <c r="AE3748" s="699"/>
      <c r="AF3748" s="296"/>
      <c r="AH3748" s="296"/>
      <c r="AJ3748" s="296"/>
      <c r="AK3748" s="296"/>
    </row>
    <row r="3749" spans="1:37">
      <c r="A3749" s="707"/>
      <c r="B3749" s="707"/>
      <c r="C3749" s="707"/>
      <c r="D3749" s="707"/>
      <c r="E3749" s="707"/>
      <c r="F3749" s="707"/>
      <c r="G3749" s="707"/>
      <c r="H3749" s="707"/>
      <c r="I3749" s="707"/>
      <c r="J3749" s="707"/>
      <c r="K3749" s="708"/>
      <c r="L3749" s="707"/>
      <c r="M3749" s="699"/>
      <c r="N3749" s="699"/>
      <c r="O3749" s="707"/>
      <c r="P3749" s="24"/>
      <c r="Q3749" s="24"/>
      <c r="R3749" s="24"/>
      <c r="S3749" s="24"/>
      <c r="T3749" s="24"/>
      <c r="U3749" s="24"/>
      <c r="V3749" s="24"/>
      <c r="W3749" s="24"/>
      <c r="X3749" s="24"/>
      <c r="Y3749" s="24"/>
      <c r="Z3749" s="24"/>
      <c r="AA3749" s="24"/>
      <c r="AB3749" s="24"/>
      <c r="AE3749" s="699"/>
      <c r="AF3749" s="296"/>
      <c r="AH3749" s="296"/>
      <c r="AJ3749" s="296"/>
      <c r="AK3749" s="296"/>
    </row>
    <row r="3750" spans="1:37">
      <c r="A3750" s="707"/>
      <c r="B3750" s="707"/>
      <c r="C3750" s="707"/>
      <c r="D3750" s="707"/>
      <c r="E3750" s="707"/>
      <c r="F3750" s="707"/>
      <c r="G3750" s="707"/>
      <c r="H3750" s="707"/>
      <c r="I3750" s="707"/>
      <c r="J3750" s="707"/>
      <c r="K3750" s="708"/>
      <c r="L3750" s="707"/>
      <c r="M3750" s="699"/>
      <c r="N3750" s="699"/>
      <c r="O3750" s="707"/>
      <c r="P3750" s="24"/>
      <c r="Q3750" s="24"/>
      <c r="R3750" s="24"/>
      <c r="S3750" s="24"/>
      <c r="T3750" s="24"/>
      <c r="U3750" s="24"/>
      <c r="V3750" s="24"/>
      <c r="W3750" s="24"/>
      <c r="X3750" s="24"/>
      <c r="Y3750" s="24"/>
      <c r="Z3750" s="24"/>
      <c r="AA3750" s="24"/>
      <c r="AB3750" s="24"/>
      <c r="AE3750" s="699"/>
      <c r="AF3750" s="296"/>
      <c r="AH3750" s="296"/>
      <c r="AJ3750" s="296"/>
      <c r="AK3750" s="296"/>
    </row>
    <row r="3751" spans="1:37">
      <c r="A3751" s="707"/>
      <c r="B3751" s="707"/>
      <c r="C3751" s="707"/>
      <c r="D3751" s="707"/>
      <c r="E3751" s="707"/>
      <c r="F3751" s="707"/>
      <c r="G3751" s="707"/>
      <c r="H3751" s="707"/>
      <c r="I3751" s="707"/>
      <c r="J3751" s="707"/>
      <c r="K3751" s="708"/>
      <c r="L3751" s="707"/>
      <c r="M3751" s="699"/>
      <c r="N3751" s="699"/>
      <c r="O3751" s="707"/>
      <c r="P3751" s="24"/>
      <c r="Q3751" s="24"/>
      <c r="R3751" s="24"/>
      <c r="S3751" s="24"/>
      <c r="T3751" s="24"/>
      <c r="U3751" s="24"/>
      <c r="V3751" s="24"/>
      <c r="W3751" s="24"/>
      <c r="X3751" s="24"/>
      <c r="Y3751" s="24"/>
      <c r="Z3751" s="24"/>
      <c r="AA3751" s="24"/>
      <c r="AB3751" s="24"/>
      <c r="AE3751" s="699"/>
      <c r="AF3751" s="296"/>
      <c r="AH3751" s="296"/>
      <c r="AJ3751" s="296"/>
      <c r="AK3751" s="296"/>
    </row>
    <row r="3752" spans="1:37">
      <c r="A3752" s="707"/>
      <c r="B3752" s="707"/>
      <c r="C3752" s="707"/>
      <c r="D3752" s="707"/>
      <c r="E3752" s="707"/>
      <c r="F3752" s="707"/>
      <c r="G3752" s="707"/>
      <c r="H3752" s="707"/>
      <c r="I3752" s="707"/>
      <c r="J3752" s="707"/>
      <c r="K3752" s="708"/>
      <c r="L3752" s="707"/>
      <c r="M3752" s="699"/>
      <c r="N3752" s="699"/>
      <c r="O3752" s="707"/>
      <c r="P3752" s="24"/>
      <c r="Q3752" s="24"/>
      <c r="R3752" s="24"/>
      <c r="S3752" s="24"/>
      <c r="T3752" s="24"/>
      <c r="U3752" s="24"/>
      <c r="V3752" s="24"/>
      <c r="W3752" s="24"/>
      <c r="X3752" s="24"/>
      <c r="Y3752" s="24"/>
      <c r="Z3752" s="24"/>
      <c r="AA3752" s="24"/>
      <c r="AB3752" s="24"/>
      <c r="AE3752" s="699"/>
      <c r="AF3752" s="296"/>
      <c r="AH3752" s="296"/>
      <c r="AJ3752" s="296"/>
      <c r="AK3752" s="296"/>
    </row>
    <row r="3753" spans="1:37">
      <c r="A3753" s="707"/>
      <c r="B3753" s="707"/>
      <c r="C3753" s="707"/>
      <c r="D3753" s="707"/>
      <c r="E3753" s="707"/>
      <c r="F3753" s="707"/>
      <c r="G3753" s="707"/>
      <c r="H3753" s="707"/>
      <c r="I3753" s="707"/>
      <c r="J3753" s="707"/>
      <c r="K3753" s="708"/>
      <c r="L3753" s="707"/>
      <c r="M3753" s="699"/>
      <c r="N3753" s="699"/>
      <c r="O3753" s="707"/>
      <c r="P3753" s="24"/>
      <c r="Q3753" s="24"/>
      <c r="R3753" s="24"/>
      <c r="S3753" s="24"/>
      <c r="T3753" s="24"/>
      <c r="U3753" s="24"/>
      <c r="V3753" s="24"/>
      <c r="W3753" s="24"/>
      <c r="X3753" s="24"/>
      <c r="Y3753" s="24"/>
      <c r="Z3753" s="24"/>
      <c r="AA3753" s="24"/>
      <c r="AB3753" s="24"/>
      <c r="AE3753" s="699"/>
      <c r="AF3753" s="296"/>
      <c r="AH3753" s="296"/>
      <c r="AJ3753" s="296"/>
      <c r="AK3753" s="296"/>
    </row>
    <row r="3754" spans="1:37">
      <c r="A3754" s="707"/>
      <c r="B3754" s="707"/>
      <c r="C3754" s="707"/>
      <c r="D3754" s="707"/>
      <c r="E3754" s="707"/>
      <c r="F3754" s="707"/>
      <c r="G3754" s="707"/>
      <c r="H3754" s="707"/>
      <c r="I3754" s="707"/>
      <c r="J3754" s="707"/>
      <c r="K3754" s="708"/>
      <c r="L3754" s="707"/>
      <c r="M3754" s="699"/>
      <c r="N3754" s="699"/>
      <c r="O3754" s="707"/>
      <c r="P3754" s="24"/>
      <c r="Q3754" s="24"/>
      <c r="R3754" s="24"/>
      <c r="S3754" s="24"/>
      <c r="T3754" s="24"/>
      <c r="U3754" s="24"/>
      <c r="V3754" s="24"/>
      <c r="W3754" s="24"/>
      <c r="X3754" s="24"/>
      <c r="Y3754" s="24"/>
      <c r="Z3754" s="24"/>
      <c r="AA3754" s="24"/>
      <c r="AB3754" s="24"/>
      <c r="AE3754" s="699"/>
      <c r="AF3754" s="296"/>
      <c r="AH3754" s="296"/>
      <c r="AJ3754" s="296"/>
      <c r="AK3754" s="296"/>
    </row>
    <row r="3755" spans="1:37">
      <c r="A3755" s="707"/>
      <c r="B3755" s="707"/>
      <c r="C3755" s="707"/>
      <c r="D3755" s="707"/>
      <c r="E3755" s="707"/>
      <c r="F3755" s="707"/>
      <c r="G3755" s="707"/>
      <c r="H3755" s="707"/>
      <c r="I3755" s="707"/>
      <c r="J3755" s="707"/>
      <c r="K3755" s="708"/>
      <c r="L3755" s="707"/>
      <c r="M3755" s="699"/>
      <c r="N3755" s="699"/>
      <c r="O3755" s="707"/>
      <c r="P3755" s="24"/>
      <c r="Q3755" s="24"/>
      <c r="R3755" s="24"/>
      <c r="S3755" s="24"/>
      <c r="T3755" s="24"/>
      <c r="U3755" s="24"/>
      <c r="V3755" s="24"/>
      <c r="W3755" s="24"/>
      <c r="X3755" s="24"/>
      <c r="Y3755" s="24"/>
      <c r="Z3755" s="24"/>
      <c r="AA3755" s="24"/>
      <c r="AB3755" s="24"/>
      <c r="AE3755" s="699"/>
      <c r="AF3755" s="296"/>
      <c r="AH3755" s="296"/>
      <c r="AJ3755" s="296"/>
      <c r="AK3755" s="296"/>
    </row>
    <row r="3756" spans="1:37">
      <c r="A3756" s="707"/>
      <c r="B3756" s="707"/>
      <c r="C3756" s="707"/>
      <c r="D3756" s="707"/>
      <c r="E3756" s="707"/>
      <c r="F3756" s="707"/>
      <c r="G3756" s="707"/>
      <c r="H3756" s="707"/>
      <c r="I3756" s="707"/>
      <c r="J3756" s="707"/>
      <c r="K3756" s="708"/>
      <c r="L3756" s="707"/>
      <c r="M3756" s="699"/>
      <c r="N3756" s="699"/>
      <c r="O3756" s="707"/>
      <c r="P3756" s="24"/>
      <c r="Q3756" s="24"/>
      <c r="R3756" s="24"/>
      <c r="S3756" s="24"/>
      <c r="T3756" s="24"/>
      <c r="U3756" s="24"/>
      <c r="V3756" s="24"/>
      <c r="W3756" s="24"/>
      <c r="X3756" s="24"/>
      <c r="Y3756" s="24"/>
      <c r="Z3756" s="24"/>
      <c r="AA3756" s="24"/>
      <c r="AB3756" s="24"/>
      <c r="AE3756" s="699"/>
      <c r="AF3756" s="296"/>
      <c r="AH3756" s="296"/>
      <c r="AJ3756" s="296"/>
      <c r="AK3756" s="296"/>
    </row>
    <row r="3757" spans="1:37">
      <c r="A3757" s="707"/>
      <c r="B3757" s="707"/>
      <c r="C3757" s="707"/>
      <c r="D3757" s="707"/>
      <c r="E3757" s="707"/>
      <c r="F3757" s="707"/>
      <c r="G3757" s="707"/>
      <c r="H3757" s="707"/>
      <c r="I3757" s="707"/>
      <c r="J3757" s="707"/>
      <c r="K3757" s="708"/>
      <c r="L3757" s="707"/>
      <c r="M3757" s="699"/>
      <c r="N3757" s="699"/>
      <c r="O3757" s="707"/>
      <c r="P3757" s="24"/>
      <c r="Q3757" s="24"/>
      <c r="R3757" s="24"/>
      <c r="S3757" s="24"/>
      <c r="T3757" s="24"/>
      <c r="U3757" s="24"/>
      <c r="V3757" s="24"/>
      <c r="W3757" s="24"/>
      <c r="X3757" s="24"/>
      <c r="Y3757" s="24"/>
      <c r="Z3757" s="24"/>
      <c r="AA3757" s="24"/>
      <c r="AB3757" s="24"/>
      <c r="AE3757" s="699"/>
      <c r="AF3757" s="296"/>
      <c r="AH3757" s="296"/>
      <c r="AJ3757" s="296"/>
      <c r="AK3757" s="296"/>
    </row>
    <row r="3758" spans="1:37">
      <c r="A3758" s="707"/>
      <c r="B3758" s="707"/>
      <c r="C3758" s="707"/>
      <c r="D3758" s="707"/>
      <c r="E3758" s="707"/>
      <c r="F3758" s="707"/>
      <c r="G3758" s="707"/>
      <c r="H3758" s="707"/>
      <c r="I3758" s="707"/>
      <c r="J3758" s="707"/>
      <c r="K3758" s="708"/>
      <c r="L3758" s="707"/>
      <c r="M3758" s="699"/>
      <c r="N3758" s="699"/>
      <c r="O3758" s="707"/>
      <c r="P3758" s="24"/>
      <c r="Q3758" s="24"/>
      <c r="R3758" s="24"/>
      <c r="S3758" s="24"/>
      <c r="T3758" s="24"/>
      <c r="U3758" s="24"/>
      <c r="V3758" s="24"/>
      <c r="W3758" s="24"/>
      <c r="X3758" s="24"/>
      <c r="Y3758" s="24"/>
      <c r="Z3758" s="24"/>
      <c r="AA3758" s="24"/>
      <c r="AB3758" s="24"/>
      <c r="AE3758" s="699"/>
      <c r="AF3758" s="296"/>
      <c r="AH3758" s="296"/>
      <c r="AJ3758" s="296"/>
      <c r="AK3758" s="296"/>
    </row>
    <row r="3759" spans="1:37">
      <c r="A3759" s="707"/>
      <c r="B3759" s="707"/>
      <c r="C3759" s="707"/>
      <c r="D3759" s="707"/>
      <c r="E3759" s="707"/>
      <c r="F3759" s="707"/>
      <c r="G3759" s="707"/>
      <c r="H3759" s="707"/>
      <c r="I3759" s="707"/>
      <c r="J3759" s="707"/>
      <c r="K3759" s="708"/>
      <c r="L3759" s="707"/>
      <c r="M3759" s="699"/>
      <c r="N3759" s="699"/>
      <c r="O3759" s="707"/>
      <c r="P3759" s="24"/>
      <c r="Q3759" s="24"/>
      <c r="R3759" s="24"/>
      <c r="S3759" s="24"/>
      <c r="T3759" s="24"/>
      <c r="U3759" s="24"/>
      <c r="V3759" s="24"/>
      <c r="W3759" s="24"/>
      <c r="X3759" s="24"/>
      <c r="Y3759" s="24"/>
      <c r="Z3759" s="24"/>
      <c r="AA3759" s="24"/>
      <c r="AB3759" s="24"/>
      <c r="AE3759" s="699"/>
      <c r="AF3759" s="296"/>
      <c r="AH3759" s="296"/>
      <c r="AJ3759" s="296"/>
      <c r="AK3759" s="296"/>
    </row>
    <row r="3760" spans="1:37">
      <c r="A3760" s="707"/>
      <c r="B3760" s="707"/>
      <c r="C3760" s="707"/>
      <c r="D3760" s="707"/>
      <c r="E3760" s="707"/>
      <c r="F3760" s="707"/>
      <c r="G3760" s="707"/>
      <c r="H3760" s="707"/>
      <c r="I3760" s="707"/>
      <c r="J3760" s="707"/>
      <c r="K3760" s="708"/>
      <c r="L3760" s="707"/>
      <c r="M3760" s="699"/>
      <c r="N3760" s="699"/>
      <c r="O3760" s="707"/>
      <c r="P3760" s="24"/>
      <c r="Q3760" s="24"/>
      <c r="R3760" s="24"/>
      <c r="S3760" s="24"/>
      <c r="T3760" s="24"/>
      <c r="U3760" s="24"/>
      <c r="V3760" s="24"/>
      <c r="W3760" s="24"/>
      <c r="X3760" s="24"/>
      <c r="Y3760" s="24"/>
      <c r="Z3760" s="24"/>
      <c r="AA3760" s="24"/>
      <c r="AB3760" s="24"/>
      <c r="AE3760" s="699"/>
      <c r="AF3760" s="296"/>
      <c r="AH3760" s="296"/>
      <c r="AJ3760" s="296"/>
      <c r="AK3760" s="296"/>
    </row>
    <row r="3761" spans="1:37">
      <c r="A3761" s="707"/>
      <c r="B3761" s="707"/>
      <c r="C3761" s="707"/>
      <c r="D3761" s="707"/>
      <c r="E3761" s="707"/>
      <c r="F3761" s="707"/>
      <c r="G3761" s="707"/>
      <c r="H3761" s="707"/>
      <c r="I3761" s="707"/>
      <c r="J3761" s="707"/>
      <c r="K3761" s="708"/>
      <c r="L3761" s="707"/>
      <c r="M3761" s="699"/>
      <c r="N3761" s="699"/>
      <c r="O3761" s="707"/>
      <c r="P3761" s="24"/>
      <c r="Q3761" s="24"/>
      <c r="R3761" s="24"/>
      <c r="S3761" s="24"/>
      <c r="T3761" s="24"/>
      <c r="U3761" s="24"/>
      <c r="V3761" s="24"/>
      <c r="W3761" s="24"/>
      <c r="X3761" s="24"/>
      <c r="Y3761" s="24"/>
      <c r="Z3761" s="24"/>
      <c r="AA3761" s="24"/>
      <c r="AB3761" s="24"/>
      <c r="AE3761" s="699"/>
      <c r="AF3761" s="296"/>
      <c r="AH3761" s="296"/>
      <c r="AJ3761" s="296"/>
      <c r="AK3761" s="296"/>
    </row>
    <row r="3762" spans="1:37">
      <c r="A3762" s="707"/>
      <c r="B3762" s="707"/>
      <c r="C3762" s="707"/>
      <c r="D3762" s="707"/>
      <c r="E3762" s="707"/>
      <c r="F3762" s="707"/>
      <c r="G3762" s="707"/>
      <c r="H3762" s="707"/>
      <c r="I3762" s="707"/>
      <c r="J3762" s="707"/>
      <c r="K3762" s="708"/>
      <c r="L3762" s="707"/>
      <c r="M3762" s="699"/>
      <c r="N3762" s="699"/>
      <c r="O3762" s="707"/>
      <c r="P3762" s="24"/>
      <c r="Q3762" s="24"/>
      <c r="R3762" s="24"/>
      <c r="S3762" s="24"/>
      <c r="T3762" s="24"/>
      <c r="U3762" s="24"/>
      <c r="V3762" s="24"/>
      <c r="W3762" s="24"/>
      <c r="X3762" s="24"/>
      <c r="Y3762" s="24"/>
      <c r="Z3762" s="24"/>
      <c r="AA3762" s="24"/>
      <c r="AB3762" s="24"/>
      <c r="AE3762" s="699"/>
      <c r="AF3762" s="296"/>
      <c r="AH3762" s="296"/>
      <c r="AJ3762" s="296"/>
      <c r="AK3762" s="296"/>
    </row>
    <row r="3763" spans="1:37">
      <c r="A3763" s="707"/>
      <c r="B3763" s="707"/>
      <c r="C3763" s="707"/>
      <c r="D3763" s="707"/>
      <c r="E3763" s="707"/>
      <c r="F3763" s="707"/>
      <c r="G3763" s="707"/>
      <c r="H3763" s="707"/>
      <c r="I3763" s="707"/>
      <c r="J3763" s="707"/>
      <c r="K3763" s="708"/>
      <c r="L3763" s="707"/>
      <c r="M3763" s="699"/>
      <c r="N3763" s="699"/>
      <c r="O3763" s="707"/>
      <c r="P3763" s="24"/>
      <c r="Q3763" s="24"/>
      <c r="R3763" s="24"/>
      <c r="S3763" s="24"/>
      <c r="T3763" s="24"/>
      <c r="U3763" s="24"/>
      <c r="V3763" s="24"/>
      <c r="W3763" s="24"/>
      <c r="X3763" s="24"/>
      <c r="Y3763" s="24"/>
      <c r="Z3763" s="24"/>
      <c r="AA3763" s="24"/>
      <c r="AB3763" s="24"/>
      <c r="AE3763" s="699"/>
      <c r="AF3763" s="296"/>
      <c r="AH3763" s="296"/>
      <c r="AJ3763" s="296"/>
      <c r="AK3763" s="296"/>
    </row>
    <row r="3764" spans="1:37">
      <c r="A3764" s="707"/>
      <c r="B3764" s="707"/>
      <c r="C3764" s="707"/>
      <c r="D3764" s="707"/>
      <c r="E3764" s="707"/>
      <c r="F3764" s="707"/>
      <c r="G3764" s="707"/>
      <c r="H3764" s="707"/>
      <c r="I3764" s="707"/>
      <c r="J3764" s="707"/>
      <c r="K3764" s="708"/>
      <c r="L3764" s="707"/>
      <c r="M3764" s="699"/>
      <c r="N3764" s="699"/>
      <c r="O3764" s="707"/>
      <c r="P3764" s="24"/>
      <c r="Q3764" s="24"/>
      <c r="R3764" s="24"/>
      <c r="S3764" s="24"/>
      <c r="T3764" s="24"/>
      <c r="U3764" s="24"/>
      <c r="V3764" s="24"/>
      <c r="W3764" s="24"/>
      <c r="X3764" s="24"/>
      <c r="Y3764" s="24"/>
      <c r="Z3764" s="24"/>
      <c r="AA3764" s="24"/>
      <c r="AB3764" s="24"/>
      <c r="AE3764" s="699"/>
      <c r="AF3764" s="296"/>
      <c r="AH3764" s="296"/>
      <c r="AJ3764" s="296"/>
      <c r="AK3764" s="296"/>
    </row>
    <row r="3765" spans="1:37">
      <c r="A3765" s="707"/>
      <c r="B3765" s="707"/>
      <c r="C3765" s="707"/>
      <c r="D3765" s="707"/>
      <c r="E3765" s="707"/>
      <c r="F3765" s="707"/>
      <c r="G3765" s="707"/>
      <c r="H3765" s="707"/>
      <c r="I3765" s="707"/>
      <c r="J3765" s="707"/>
      <c r="K3765" s="708"/>
      <c r="L3765" s="707"/>
      <c r="M3765" s="699"/>
      <c r="N3765" s="699"/>
      <c r="O3765" s="707"/>
      <c r="P3765" s="24"/>
      <c r="Q3765" s="24"/>
      <c r="R3765" s="24"/>
      <c r="S3765" s="24"/>
      <c r="T3765" s="24"/>
      <c r="U3765" s="24"/>
      <c r="V3765" s="24"/>
      <c r="W3765" s="24"/>
      <c r="X3765" s="24"/>
      <c r="Y3765" s="24"/>
      <c r="Z3765" s="24"/>
      <c r="AA3765" s="24"/>
      <c r="AB3765" s="24"/>
      <c r="AE3765" s="699"/>
      <c r="AF3765" s="296"/>
      <c r="AH3765" s="296"/>
      <c r="AJ3765" s="296"/>
      <c r="AK3765" s="296"/>
    </row>
    <row r="3766" spans="1:37">
      <c r="A3766" s="707"/>
      <c r="B3766" s="707"/>
      <c r="C3766" s="707"/>
      <c r="D3766" s="707"/>
      <c r="E3766" s="707"/>
      <c r="F3766" s="707"/>
      <c r="G3766" s="707"/>
      <c r="H3766" s="707"/>
      <c r="I3766" s="707"/>
      <c r="J3766" s="707"/>
      <c r="K3766" s="708"/>
      <c r="L3766" s="707"/>
      <c r="M3766" s="699"/>
      <c r="N3766" s="699"/>
      <c r="O3766" s="707"/>
      <c r="P3766" s="24"/>
      <c r="Q3766" s="24"/>
      <c r="R3766" s="24"/>
      <c r="S3766" s="24"/>
      <c r="T3766" s="24"/>
      <c r="U3766" s="24"/>
      <c r="V3766" s="24"/>
      <c r="W3766" s="24"/>
      <c r="X3766" s="24"/>
      <c r="Y3766" s="24"/>
      <c r="Z3766" s="24"/>
      <c r="AA3766" s="24"/>
      <c r="AB3766" s="24"/>
      <c r="AE3766" s="699"/>
      <c r="AF3766" s="296"/>
      <c r="AH3766" s="296"/>
      <c r="AJ3766" s="296"/>
      <c r="AK3766" s="296"/>
    </row>
    <row r="3767" spans="1:37">
      <c r="A3767" s="707"/>
      <c r="B3767" s="707"/>
      <c r="C3767" s="707"/>
      <c r="D3767" s="707"/>
      <c r="E3767" s="707"/>
      <c r="F3767" s="707"/>
      <c r="G3767" s="707"/>
      <c r="H3767" s="707"/>
      <c r="I3767" s="707"/>
      <c r="J3767" s="707"/>
      <c r="K3767" s="708"/>
      <c r="L3767" s="707"/>
      <c r="M3767" s="699"/>
      <c r="N3767" s="699"/>
      <c r="O3767" s="707"/>
      <c r="P3767" s="24"/>
      <c r="Q3767" s="24"/>
      <c r="R3767" s="24"/>
      <c r="S3767" s="24"/>
      <c r="T3767" s="24"/>
      <c r="U3767" s="24"/>
      <c r="V3767" s="24"/>
      <c r="W3767" s="24"/>
      <c r="X3767" s="24"/>
      <c r="Y3767" s="24"/>
      <c r="Z3767" s="24"/>
      <c r="AA3767" s="24"/>
      <c r="AB3767" s="24"/>
      <c r="AE3767" s="699"/>
      <c r="AF3767" s="296"/>
      <c r="AH3767" s="296"/>
      <c r="AJ3767" s="296"/>
      <c r="AK3767" s="296"/>
    </row>
    <row r="3768" spans="1:37">
      <c r="A3768" s="707"/>
      <c r="B3768" s="707"/>
      <c r="C3768" s="707"/>
      <c r="D3768" s="707"/>
      <c r="E3768" s="707"/>
      <c r="F3768" s="707"/>
      <c r="G3768" s="707"/>
      <c r="H3768" s="707"/>
      <c r="I3768" s="707"/>
      <c r="J3768" s="707"/>
      <c r="K3768" s="708"/>
      <c r="L3768" s="707"/>
      <c r="M3768" s="699"/>
      <c r="N3768" s="699"/>
      <c r="O3768" s="707"/>
      <c r="P3768" s="24"/>
      <c r="Q3768" s="24"/>
      <c r="R3768" s="24"/>
      <c r="S3768" s="24"/>
      <c r="T3768" s="24"/>
      <c r="U3768" s="24"/>
      <c r="V3768" s="24"/>
      <c r="W3768" s="24"/>
      <c r="X3768" s="24"/>
      <c r="Y3768" s="24"/>
      <c r="Z3768" s="24"/>
      <c r="AA3768" s="24"/>
      <c r="AB3768" s="24"/>
      <c r="AE3768" s="699"/>
      <c r="AF3768" s="296"/>
      <c r="AH3768" s="296"/>
      <c r="AJ3768" s="296"/>
      <c r="AK3768" s="296"/>
    </row>
    <row r="3769" spans="1:37">
      <c r="A3769" s="707"/>
      <c r="B3769" s="707"/>
      <c r="C3769" s="707"/>
      <c r="D3769" s="707"/>
      <c r="E3769" s="707"/>
      <c r="F3769" s="707"/>
      <c r="G3769" s="707"/>
      <c r="H3769" s="707"/>
      <c r="I3769" s="707"/>
      <c r="J3769" s="707"/>
      <c r="K3769" s="708"/>
      <c r="L3769" s="707"/>
      <c r="M3769" s="699"/>
      <c r="N3769" s="699"/>
      <c r="O3769" s="707"/>
      <c r="P3769" s="24"/>
      <c r="Q3769" s="24"/>
      <c r="R3769" s="24"/>
      <c r="S3769" s="24"/>
      <c r="T3769" s="24"/>
      <c r="U3769" s="24"/>
      <c r="V3769" s="24"/>
      <c r="W3769" s="24"/>
      <c r="X3769" s="24"/>
      <c r="Y3769" s="24"/>
      <c r="Z3769" s="24"/>
      <c r="AA3769" s="24"/>
      <c r="AB3769" s="24"/>
      <c r="AE3769" s="699"/>
      <c r="AF3769" s="296"/>
      <c r="AH3769" s="296"/>
      <c r="AJ3769" s="296"/>
      <c r="AK3769" s="296"/>
    </row>
    <row r="3770" spans="1:37">
      <c r="A3770" s="707"/>
      <c r="B3770" s="707"/>
      <c r="C3770" s="707"/>
      <c r="D3770" s="707"/>
      <c r="E3770" s="707"/>
      <c r="F3770" s="707"/>
      <c r="G3770" s="707"/>
      <c r="H3770" s="707"/>
      <c r="I3770" s="707"/>
      <c r="J3770" s="707"/>
      <c r="K3770" s="708"/>
      <c r="L3770" s="707"/>
      <c r="M3770" s="699"/>
      <c r="N3770" s="699"/>
      <c r="O3770" s="707"/>
      <c r="P3770" s="24"/>
      <c r="Q3770" s="24"/>
      <c r="R3770" s="24"/>
      <c r="S3770" s="24"/>
      <c r="T3770" s="24"/>
      <c r="U3770" s="24"/>
      <c r="V3770" s="24"/>
      <c r="W3770" s="24"/>
      <c r="X3770" s="24"/>
      <c r="Y3770" s="24"/>
      <c r="Z3770" s="24"/>
      <c r="AA3770" s="24"/>
      <c r="AB3770" s="24"/>
      <c r="AE3770" s="699"/>
      <c r="AF3770" s="296"/>
      <c r="AH3770" s="296"/>
      <c r="AJ3770" s="296"/>
      <c r="AK3770" s="296"/>
    </row>
    <row r="3771" spans="1:37">
      <c r="A3771" s="707"/>
      <c r="B3771" s="707"/>
      <c r="C3771" s="707"/>
      <c r="D3771" s="707"/>
      <c r="E3771" s="707"/>
      <c r="F3771" s="707"/>
      <c r="G3771" s="707"/>
      <c r="H3771" s="707"/>
      <c r="I3771" s="707"/>
      <c r="J3771" s="707"/>
      <c r="K3771" s="708"/>
      <c r="L3771" s="707"/>
      <c r="M3771" s="699"/>
      <c r="N3771" s="699"/>
      <c r="O3771" s="707"/>
      <c r="P3771" s="24"/>
      <c r="Q3771" s="24"/>
      <c r="R3771" s="24"/>
      <c r="S3771" s="24"/>
      <c r="T3771" s="24"/>
      <c r="U3771" s="24"/>
      <c r="V3771" s="24"/>
      <c r="W3771" s="24"/>
      <c r="X3771" s="24"/>
      <c r="Y3771" s="24"/>
      <c r="Z3771" s="24"/>
      <c r="AA3771" s="24"/>
      <c r="AB3771" s="24"/>
      <c r="AE3771" s="699"/>
      <c r="AF3771" s="296"/>
      <c r="AH3771" s="296"/>
      <c r="AJ3771" s="296"/>
      <c r="AK3771" s="296"/>
    </row>
    <row r="3772" spans="1:37">
      <c r="A3772" s="707"/>
      <c r="B3772" s="707"/>
      <c r="C3772" s="707"/>
      <c r="D3772" s="707"/>
      <c r="E3772" s="707"/>
      <c r="F3772" s="707"/>
      <c r="G3772" s="707"/>
      <c r="H3772" s="707"/>
      <c r="I3772" s="707"/>
      <c r="J3772" s="707"/>
      <c r="K3772" s="708"/>
      <c r="L3772" s="707"/>
      <c r="M3772" s="699"/>
      <c r="N3772" s="699"/>
      <c r="O3772" s="707"/>
      <c r="P3772" s="24"/>
      <c r="Q3772" s="24"/>
      <c r="R3772" s="24"/>
      <c r="S3772" s="24"/>
      <c r="T3772" s="24"/>
      <c r="U3772" s="24"/>
      <c r="V3772" s="24"/>
      <c r="W3772" s="24"/>
      <c r="X3772" s="24"/>
      <c r="Y3772" s="24"/>
      <c r="Z3772" s="24"/>
      <c r="AA3772" s="24"/>
      <c r="AB3772" s="24"/>
      <c r="AE3772" s="699"/>
      <c r="AF3772" s="296"/>
      <c r="AH3772" s="296"/>
      <c r="AJ3772" s="296"/>
      <c r="AK3772" s="296"/>
    </row>
    <row r="3773" spans="1:37">
      <c r="A3773" s="707"/>
      <c r="B3773" s="707"/>
      <c r="C3773" s="707"/>
      <c r="D3773" s="707"/>
      <c r="E3773" s="707"/>
      <c r="F3773" s="707"/>
      <c r="G3773" s="707"/>
      <c r="H3773" s="707"/>
      <c r="I3773" s="707"/>
      <c r="J3773" s="707"/>
      <c r="K3773" s="708"/>
      <c r="L3773" s="707"/>
      <c r="M3773" s="699"/>
      <c r="N3773" s="699"/>
      <c r="O3773" s="707"/>
      <c r="P3773" s="24"/>
      <c r="Q3773" s="24"/>
      <c r="R3773" s="24"/>
      <c r="S3773" s="24"/>
      <c r="T3773" s="24"/>
      <c r="U3773" s="24"/>
      <c r="V3773" s="24"/>
      <c r="W3773" s="24"/>
      <c r="X3773" s="24"/>
      <c r="Y3773" s="24"/>
      <c r="Z3773" s="24"/>
      <c r="AA3773" s="24"/>
      <c r="AB3773" s="24"/>
      <c r="AE3773" s="699"/>
      <c r="AF3773" s="296"/>
      <c r="AH3773" s="296"/>
      <c r="AJ3773" s="296"/>
      <c r="AK3773" s="296"/>
    </row>
    <row r="3774" spans="1:37">
      <c r="A3774" s="707"/>
      <c r="B3774" s="707"/>
      <c r="C3774" s="707"/>
      <c r="D3774" s="707"/>
      <c r="E3774" s="707"/>
      <c r="F3774" s="707"/>
      <c r="G3774" s="707"/>
      <c r="H3774" s="707"/>
      <c r="I3774" s="707"/>
      <c r="J3774" s="707"/>
      <c r="K3774" s="708"/>
      <c r="L3774" s="707"/>
      <c r="M3774" s="699"/>
      <c r="N3774" s="699"/>
      <c r="O3774" s="707"/>
      <c r="P3774" s="24"/>
      <c r="Q3774" s="24"/>
      <c r="R3774" s="24"/>
      <c r="S3774" s="24"/>
      <c r="T3774" s="24"/>
      <c r="U3774" s="24"/>
      <c r="V3774" s="24"/>
      <c r="W3774" s="24"/>
      <c r="X3774" s="24"/>
      <c r="Y3774" s="24"/>
      <c r="Z3774" s="24"/>
      <c r="AA3774" s="24"/>
      <c r="AB3774" s="24"/>
      <c r="AE3774" s="699"/>
      <c r="AF3774" s="296"/>
      <c r="AH3774" s="296"/>
      <c r="AJ3774" s="296"/>
      <c r="AK3774" s="296"/>
    </row>
    <row r="3775" spans="1:37">
      <c r="A3775" s="707"/>
      <c r="B3775" s="707"/>
      <c r="C3775" s="707"/>
      <c r="D3775" s="707"/>
      <c r="E3775" s="707"/>
      <c r="F3775" s="707"/>
      <c r="G3775" s="707"/>
      <c r="H3775" s="707"/>
      <c r="I3775" s="707"/>
      <c r="J3775" s="707"/>
      <c r="K3775" s="708"/>
      <c r="L3775" s="707"/>
      <c r="M3775" s="699"/>
      <c r="N3775" s="699"/>
      <c r="O3775" s="707"/>
      <c r="P3775" s="24"/>
      <c r="Q3775" s="24"/>
      <c r="R3775" s="24"/>
      <c r="S3775" s="24"/>
      <c r="T3775" s="24"/>
      <c r="U3775" s="24"/>
      <c r="V3775" s="24"/>
      <c r="W3775" s="24"/>
      <c r="X3775" s="24"/>
      <c r="Y3775" s="24"/>
      <c r="Z3775" s="24"/>
      <c r="AA3775" s="24"/>
      <c r="AB3775" s="24"/>
      <c r="AE3775" s="699"/>
      <c r="AF3775" s="296"/>
      <c r="AH3775" s="296"/>
      <c r="AJ3775" s="296"/>
      <c r="AK3775" s="296"/>
    </row>
    <row r="3776" spans="1:37">
      <c r="A3776" s="707"/>
      <c r="B3776" s="707"/>
      <c r="C3776" s="707"/>
      <c r="D3776" s="707"/>
      <c r="E3776" s="707"/>
      <c r="F3776" s="707"/>
      <c r="G3776" s="707"/>
      <c r="H3776" s="707"/>
      <c r="I3776" s="707"/>
      <c r="J3776" s="707"/>
      <c r="K3776" s="708"/>
      <c r="L3776" s="707"/>
      <c r="M3776" s="699"/>
      <c r="N3776" s="699"/>
      <c r="O3776" s="707"/>
      <c r="P3776" s="24"/>
      <c r="Q3776" s="24"/>
      <c r="R3776" s="24"/>
      <c r="S3776" s="24"/>
      <c r="T3776" s="24"/>
      <c r="U3776" s="24"/>
      <c r="V3776" s="24"/>
      <c r="W3776" s="24"/>
      <c r="X3776" s="24"/>
      <c r="Y3776" s="24"/>
      <c r="Z3776" s="24"/>
      <c r="AA3776" s="24"/>
      <c r="AB3776" s="24"/>
      <c r="AE3776" s="699"/>
      <c r="AF3776" s="296"/>
      <c r="AH3776" s="296"/>
      <c r="AJ3776" s="296"/>
      <c r="AK3776" s="296"/>
    </row>
    <row r="3777" spans="1:37">
      <c r="A3777" s="707"/>
      <c r="B3777" s="707"/>
      <c r="C3777" s="707"/>
      <c r="D3777" s="707"/>
      <c r="E3777" s="707"/>
      <c r="F3777" s="707"/>
      <c r="G3777" s="707"/>
      <c r="H3777" s="707"/>
      <c r="I3777" s="707"/>
      <c r="J3777" s="707"/>
      <c r="K3777" s="708"/>
      <c r="L3777" s="707"/>
      <c r="M3777" s="699"/>
      <c r="N3777" s="699"/>
      <c r="O3777" s="707"/>
      <c r="P3777" s="24"/>
      <c r="Q3777" s="24"/>
      <c r="R3777" s="24"/>
      <c r="S3777" s="24"/>
      <c r="T3777" s="24"/>
      <c r="U3777" s="24"/>
      <c r="V3777" s="24"/>
      <c r="W3777" s="24"/>
      <c r="X3777" s="24"/>
      <c r="Y3777" s="24"/>
      <c r="Z3777" s="24"/>
      <c r="AA3777" s="24"/>
      <c r="AB3777" s="24"/>
      <c r="AE3777" s="699"/>
      <c r="AF3777" s="296"/>
      <c r="AH3777" s="296"/>
      <c r="AJ3777" s="296"/>
      <c r="AK3777" s="296"/>
    </row>
    <row r="3778" spans="1:37">
      <c r="A3778" s="707"/>
      <c r="B3778" s="707"/>
      <c r="C3778" s="707"/>
      <c r="D3778" s="707"/>
      <c r="E3778" s="707"/>
      <c r="F3778" s="707"/>
      <c r="G3778" s="707"/>
      <c r="H3778" s="707"/>
      <c r="I3778" s="707"/>
      <c r="J3778" s="707"/>
      <c r="K3778" s="708"/>
      <c r="L3778" s="707"/>
      <c r="M3778" s="699"/>
      <c r="N3778" s="699"/>
      <c r="O3778" s="707"/>
      <c r="P3778" s="24"/>
      <c r="Q3778" s="24"/>
      <c r="R3778" s="24"/>
      <c r="S3778" s="24"/>
      <c r="T3778" s="24"/>
      <c r="U3778" s="24"/>
      <c r="V3778" s="24"/>
      <c r="W3778" s="24"/>
      <c r="X3778" s="24"/>
      <c r="Y3778" s="24"/>
      <c r="Z3778" s="24"/>
      <c r="AA3778" s="24"/>
      <c r="AB3778" s="24"/>
      <c r="AE3778" s="699"/>
      <c r="AF3778" s="296"/>
      <c r="AH3778" s="296"/>
      <c r="AJ3778" s="296"/>
      <c r="AK3778" s="296"/>
    </row>
    <row r="3779" spans="1:37">
      <c r="A3779" s="707"/>
      <c r="B3779" s="707"/>
      <c r="C3779" s="707"/>
      <c r="D3779" s="707"/>
      <c r="E3779" s="707"/>
      <c r="F3779" s="707"/>
      <c r="G3779" s="707"/>
      <c r="H3779" s="707"/>
      <c r="I3779" s="707"/>
      <c r="J3779" s="707"/>
      <c r="K3779" s="708"/>
      <c r="L3779" s="707"/>
      <c r="M3779" s="699"/>
      <c r="N3779" s="699"/>
      <c r="O3779" s="707"/>
      <c r="P3779" s="24"/>
      <c r="Q3779" s="24"/>
      <c r="R3779" s="24"/>
      <c r="S3779" s="24"/>
      <c r="T3779" s="24"/>
      <c r="U3779" s="24"/>
      <c r="V3779" s="24"/>
      <c r="W3779" s="24"/>
      <c r="X3779" s="24"/>
      <c r="Y3779" s="24"/>
      <c r="Z3779" s="24"/>
      <c r="AA3779" s="24"/>
      <c r="AB3779" s="24"/>
      <c r="AE3779" s="699"/>
      <c r="AF3779" s="296"/>
      <c r="AH3779" s="296"/>
      <c r="AJ3779" s="296"/>
      <c r="AK3779" s="296"/>
    </row>
    <row r="3780" spans="1:37">
      <c r="A3780" s="707"/>
      <c r="B3780" s="707"/>
      <c r="C3780" s="707"/>
      <c r="D3780" s="707"/>
      <c r="E3780" s="707"/>
      <c r="F3780" s="707"/>
      <c r="G3780" s="707"/>
      <c r="H3780" s="707"/>
      <c r="I3780" s="707"/>
      <c r="J3780" s="707"/>
      <c r="K3780" s="708"/>
      <c r="L3780" s="707"/>
      <c r="M3780" s="699"/>
      <c r="N3780" s="699"/>
      <c r="O3780" s="707"/>
      <c r="P3780" s="24"/>
      <c r="Q3780" s="24"/>
      <c r="R3780" s="24"/>
      <c r="S3780" s="24"/>
      <c r="T3780" s="24"/>
      <c r="U3780" s="24"/>
      <c r="V3780" s="24"/>
      <c r="W3780" s="24"/>
      <c r="X3780" s="24"/>
      <c r="Y3780" s="24"/>
      <c r="Z3780" s="24"/>
      <c r="AA3780" s="24"/>
      <c r="AB3780" s="24"/>
      <c r="AE3780" s="699"/>
      <c r="AF3780" s="296"/>
      <c r="AH3780" s="296"/>
      <c r="AJ3780" s="296"/>
      <c r="AK3780" s="296"/>
    </row>
    <row r="3781" spans="1:37">
      <c r="A3781" s="707"/>
      <c r="B3781" s="707"/>
      <c r="C3781" s="707"/>
      <c r="D3781" s="707"/>
      <c r="E3781" s="707"/>
      <c r="F3781" s="707"/>
      <c r="G3781" s="707"/>
      <c r="H3781" s="707"/>
      <c r="I3781" s="707"/>
      <c r="J3781" s="707"/>
      <c r="K3781" s="708"/>
      <c r="L3781" s="707"/>
      <c r="M3781" s="699"/>
      <c r="N3781" s="699"/>
      <c r="O3781" s="707"/>
      <c r="P3781" s="24"/>
      <c r="Q3781" s="24"/>
      <c r="R3781" s="24"/>
      <c r="S3781" s="24"/>
      <c r="T3781" s="24"/>
      <c r="U3781" s="24"/>
      <c r="V3781" s="24"/>
      <c r="W3781" s="24"/>
      <c r="X3781" s="24"/>
      <c r="Y3781" s="24"/>
      <c r="Z3781" s="24"/>
      <c r="AA3781" s="24"/>
      <c r="AB3781" s="24"/>
      <c r="AE3781" s="699"/>
      <c r="AF3781" s="296"/>
      <c r="AH3781" s="296"/>
      <c r="AJ3781" s="296"/>
      <c r="AK3781" s="296"/>
    </row>
    <row r="3782" spans="1:37">
      <c r="A3782" s="707"/>
      <c r="B3782" s="707"/>
      <c r="C3782" s="707"/>
      <c r="D3782" s="707"/>
      <c r="E3782" s="707"/>
      <c r="F3782" s="707"/>
      <c r="G3782" s="707"/>
      <c r="H3782" s="707"/>
      <c r="I3782" s="707"/>
      <c r="J3782" s="707"/>
      <c r="K3782" s="708"/>
      <c r="L3782" s="707"/>
      <c r="M3782" s="699"/>
      <c r="N3782" s="699"/>
      <c r="O3782" s="707"/>
      <c r="P3782" s="24"/>
      <c r="Q3782" s="24"/>
      <c r="R3782" s="24"/>
      <c r="S3782" s="24"/>
      <c r="T3782" s="24"/>
      <c r="U3782" s="24"/>
      <c r="V3782" s="24"/>
      <c r="W3782" s="24"/>
      <c r="X3782" s="24"/>
      <c r="Y3782" s="24"/>
      <c r="Z3782" s="24"/>
      <c r="AA3782" s="24"/>
      <c r="AB3782" s="24"/>
      <c r="AE3782" s="699"/>
      <c r="AF3782" s="296"/>
      <c r="AH3782" s="296"/>
      <c r="AJ3782" s="296"/>
      <c r="AK3782" s="296"/>
    </row>
    <row r="3783" spans="1:37">
      <c r="A3783" s="707"/>
      <c r="B3783" s="707"/>
      <c r="C3783" s="707"/>
      <c r="D3783" s="707"/>
      <c r="E3783" s="707"/>
      <c r="F3783" s="707"/>
      <c r="G3783" s="707"/>
      <c r="H3783" s="707"/>
      <c r="I3783" s="707"/>
      <c r="J3783" s="707"/>
      <c r="K3783" s="708"/>
      <c r="L3783" s="707"/>
      <c r="M3783" s="699"/>
      <c r="N3783" s="699"/>
      <c r="O3783" s="707"/>
      <c r="P3783" s="24"/>
      <c r="Q3783" s="24"/>
      <c r="R3783" s="24"/>
      <c r="S3783" s="24"/>
      <c r="T3783" s="24"/>
      <c r="U3783" s="24"/>
      <c r="V3783" s="24"/>
      <c r="W3783" s="24"/>
      <c r="X3783" s="24"/>
      <c r="Y3783" s="24"/>
      <c r="Z3783" s="24"/>
      <c r="AA3783" s="24"/>
      <c r="AB3783" s="24"/>
      <c r="AE3783" s="699"/>
      <c r="AF3783" s="296"/>
      <c r="AH3783" s="296"/>
      <c r="AJ3783" s="296"/>
      <c r="AK3783" s="296"/>
    </row>
    <row r="3784" spans="1:37">
      <c r="A3784" s="707"/>
      <c r="B3784" s="707"/>
      <c r="C3784" s="707"/>
      <c r="D3784" s="707"/>
      <c r="E3784" s="707"/>
      <c r="F3784" s="707"/>
      <c r="G3784" s="707"/>
      <c r="H3784" s="707"/>
      <c r="I3784" s="707"/>
      <c r="J3784" s="707"/>
      <c r="K3784" s="708"/>
      <c r="L3784" s="707"/>
      <c r="M3784" s="699"/>
      <c r="N3784" s="699"/>
      <c r="O3784" s="707"/>
      <c r="P3784" s="24"/>
      <c r="Q3784" s="24"/>
      <c r="R3784" s="24"/>
      <c r="S3784" s="24"/>
      <c r="T3784" s="24"/>
      <c r="U3784" s="24"/>
      <c r="V3784" s="24"/>
      <c r="W3784" s="24"/>
      <c r="X3784" s="24"/>
      <c r="Y3784" s="24"/>
      <c r="Z3784" s="24"/>
      <c r="AA3784" s="24"/>
      <c r="AB3784" s="24"/>
      <c r="AE3784" s="699"/>
      <c r="AF3784" s="296"/>
      <c r="AH3784" s="296"/>
      <c r="AJ3784" s="296"/>
      <c r="AK3784" s="296"/>
    </row>
    <row r="3785" spans="1:37">
      <c r="A3785" s="707"/>
      <c r="B3785" s="707"/>
      <c r="C3785" s="707"/>
      <c r="D3785" s="707"/>
      <c r="E3785" s="707"/>
      <c r="F3785" s="707"/>
      <c r="G3785" s="707"/>
      <c r="H3785" s="707"/>
      <c r="I3785" s="707"/>
      <c r="J3785" s="707"/>
      <c r="K3785" s="708"/>
      <c r="L3785" s="707"/>
      <c r="M3785" s="699"/>
      <c r="N3785" s="699"/>
      <c r="O3785" s="707"/>
      <c r="P3785" s="24"/>
      <c r="Q3785" s="24"/>
      <c r="R3785" s="24"/>
      <c r="S3785" s="24"/>
      <c r="T3785" s="24"/>
      <c r="U3785" s="24"/>
      <c r="V3785" s="24"/>
      <c r="W3785" s="24"/>
      <c r="X3785" s="24"/>
      <c r="Y3785" s="24"/>
      <c r="Z3785" s="24"/>
      <c r="AA3785" s="24"/>
      <c r="AB3785" s="24"/>
      <c r="AE3785" s="699"/>
      <c r="AF3785" s="296"/>
      <c r="AH3785" s="296"/>
      <c r="AJ3785" s="296"/>
      <c r="AK3785" s="296"/>
    </row>
    <row r="3786" spans="1:37">
      <c r="A3786" s="707"/>
      <c r="B3786" s="707"/>
      <c r="C3786" s="707"/>
      <c r="D3786" s="707"/>
      <c r="E3786" s="707"/>
      <c r="F3786" s="707"/>
      <c r="G3786" s="707"/>
      <c r="H3786" s="707"/>
      <c r="I3786" s="707"/>
      <c r="J3786" s="707"/>
      <c r="K3786" s="708"/>
      <c r="L3786" s="707"/>
      <c r="M3786" s="699"/>
      <c r="N3786" s="699"/>
      <c r="O3786" s="707"/>
      <c r="P3786" s="24"/>
      <c r="Q3786" s="24"/>
      <c r="R3786" s="24"/>
      <c r="S3786" s="24"/>
      <c r="T3786" s="24"/>
      <c r="U3786" s="24"/>
      <c r="V3786" s="24"/>
      <c r="W3786" s="24"/>
      <c r="X3786" s="24"/>
      <c r="Y3786" s="24"/>
      <c r="Z3786" s="24"/>
      <c r="AA3786" s="24"/>
      <c r="AB3786" s="24"/>
      <c r="AE3786" s="699"/>
      <c r="AF3786" s="296"/>
      <c r="AH3786" s="296"/>
      <c r="AJ3786" s="296"/>
      <c r="AK3786" s="296"/>
    </row>
    <row r="3787" spans="1:37">
      <c r="A3787" s="707"/>
      <c r="B3787" s="707"/>
      <c r="C3787" s="707"/>
      <c r="D3787" s="707"/>
      <c r="E3787" s="707"/>
      <c r="F3787" s="707"/>
      <c r="G3787" s="707"/>
      <c r="H3787" s="707"/>
      <c r="I3787" s="707"/>
      <c r="J3787" s="707"/>
      <c r="K3787" s="708"/>
      <c r="L3787" s="707"/>
      <c r="M3787" s="699"/>
      <c r="N3787" s="699"/>
      <c r="O3787" s="707"/>
      <c r="P3787" s="24"/>
      <c r="Q3787" s="24"/>
      <c r="R3787" s="24"/>
      <c r="S3787" s="24"/>
      <c r="T3787" s="24"/>
      <c r="U3787" s="24"/>
      <c r="V3787" s="24"/>
      <c r="W3787" s="24"/>
      <c r="X3787" s="24"/>
      <c r="Y3787" s="24"/>
      <c r="Z3787" s="24"/>
      <c r="AA3787" s="24"/>
      <c r="AB3787" s="24"/>
      <c r="AE3787" s="699"/>
      <c r="AF3787" s="296"/>
      <c r="AH3787" s="296"/>
      <c r="AJ3787" s="296"/>
      <c r="AK3787" s="296"/>
    </row>
    <row r="3788" spans="1:37">
      <c r="A3788" s="707"/>
      <c r="B3788" s="707"/>
      <c r="C3788" s="707"/>
      <c r="D3788" s="707"/>
      <c r="E3788" s="707"/>
      <c r="F3788" s="707"/>
      <c r="G3788" s="707"/>
      <c r="H3788" s="707"/>
      <c r="I3788" s="707"/>
      <c r="J3788" s="707"/>
      <c r="K3788" s="708"/>
      <c r="L3788" s="707"/>
      <c r="M3788" s="699"/>
      <c r="N3788" s="699"/>
      <c r="O3788" s="707"/>
      <c r="P3788" s="24"/>
      <c r="Q3788" s="24"/>
      <c r="R3788" s="24"/>
      <c r="S3788" s="24"/>
      <c r="T3788" s="24"/>
      <c r="U3788" s="24"/>
      <c r="V3788" s="24"/>
      <c r="W3788" s="24"/>
      <c r="X3788" s="24"/>
      <c r="Y3788" s="24"/>
      <c r="Z3788" s="24"/>
      <c r="AA3788" s="24"/>
      <c r="AB3788" s="24"/>
      <c r="AE3788" s="699"/>
      <c r="AF3788" s="296"/>
      <c r="AH3788" s="296"/>
      <c r="AJ3788" s="296"/>
      <c r="AK3788" s="296"/>
    </row>
    <row r="3789" spans="1:37">
      <c r="A3789" s="707"/>
      <c r="B3789" s="707"/>
      <c r="C3789" s="707"/>
      <c r="D3789" s="707"/>
      <c r="E3789" s="707"/>
      <c r="F3789" s="707"/>
      <c r="G3789" s="707"/>
      <c r="H3789" s="707"/>
      <c r="I3789" s="707"/>
      <c r="J3789" s="707"/>
      <c r="K3789" s="708"/>
      <c r="L3789" s="707"/>
      <c r="M3789" s="699"/>
      <c r="N3789" s="699"/>
      <c r="O3789" s="707"/>
      <c r="P3789" s="24"/>
      <c r="Q3789" s="24"/>
      <c r="R3789" s="24"/>
      <c r="S3789" s="24"/>
      <c r="T3789" s="24"/>
      <c r="U3789" s="24"/>
      <c r="V3789" s="24"/>
      <c r="W3789" s="24"/>
      <c r="X3789" s="24"/>
      <c r="Y3789" s="24"/>
      <c r="Z3789" s="24"/>
      <c r="AA3789" s="24"/>
      <c r="AB3789" s="24"/>
      <c r="AE3789" s="699"/>
      <c r="AF3789" s="296"/>
      <c r="AH3789" s="296"/>
      <c r="AJ3789" s="296"/>
      <c r="AK3789" s="296"/>
    </row>
    <row r="3790" spans="1:37">
      <c r="A3790" s="707"/>
      <c r="B3790" s="707"/>
      <c r="C3790" s="707"/>
      <c r="D3790" s="707"/>
      <c r="E3790" s="707"/>
      <c r="F3790" s="707"/>
      <c r="G3790" s="707"/>
      <c r="H3790" s="707"/>
      <c r="I3790" s="707"/>
      <c r="J3790" s="707"/>
      <c r="K3790" s="708"/>
      <c r="L3790" s="707"/>
      <c r="M3790" s="699"/>
      <c r="N3790" s="699"/>
      <c r="O3790" s="707"/>
      <c r="P3790" s="24"/>
      <c r="Q3790" s="24"/>
      <c r="R3790" s="24"/>
      <c r="S3790" s="24"/>
      <c r="T3790" s="24"/>
      <c r="U3790" s="24"/>
      <c r="V3790" s="24"/>
      <c r="W3790" s="24"/>
      <c r="X3790" s="24"/>
      <c r="Y3790" s="24"/>
      <c r="Z3790" s="24"/>
      <c r="AA3790" s="24"/>
      <c r="AB3790" s="24"/>
      <c r="AE3790" s="699"/>
      <c r="AF3790" s="296"/>
      <c r="AH3790" s="296"/>
      <c r="AJ3790" s="296"/>
      <c r="AK3790" s="296"/>
    </row>
    <row r="3791" spans="1:37">
      <c r="A3791" s="707"/>
      <c r="B3791" s="707"/>
      <c r="C3791" s="707"/>
      <c r="D3791" s="707"/>
      <c r="E3791" s="707"/>
      <c r="F3791" s="707"/>
      <c r="G3791" s="707"/>
      <c r="H3791" s="707"/>
      <c r="I3791" s="707"/>
      <c r="J3791" s="707"/>
      <c r="K3791" s="708"/>
      <c r="L3791" s="707"/>
      <c r="M3791" s="699"/>
      <c r="N3791" s="699"/>
      <c r="O3791" s="707"/>
      <c r="P3791" s="24"/>
      <c r="Q3791" s="24"/>
      <c r="R3791" s="24"/>
      <c r="S3791" s="24"/>
      <c r="T3791" s="24"/>
      <c r="U3791" s="24"/>
      <c r="V3791" s="24"/>
      <c r="W3791" s="24"/>
      <c r="X3791" s="24"/>
      <c r="Y3791" s="24"/>
      <c r="Z3791" s="24"/>
      <c r="AA3791" s="24"/>
      <c r="AB3791" s="24"/>
      <c r="AE3791" s="699"/>
      <c r="AF3791" s="296"/>
      <c r="AH3791" s="296"/>
      <c r="AJ3791" s="296"/>
      <c r="AK3791" s="296"/>
    </row>
    <row r="3792" spans="1:37">
      <c r="A3792" s="707"/>
      <c r="B3792" s="707"/>
      <c r="C3792" s="707"/>
      <c r="D3792" s="707"/>
      <c r="E3792" s="707"/>
      <c r="F3792" s="707"/>
      <c r="G3792" s="707"/>
      <c r="H3792" s="707"/>
      <c r="I3792" s="707"/>
      <c r="J3792" s="707"/>
      <c r="K3792" s="708"/>
      <c r="L3792" s="707"/>
      <c r="M3792" s="699"/>
      <c r="N3792" s="699"/>
      <c r="O3792" s="707"/>
      <c r="P3792" s="24"/>
      <c r="Q3792" s="24"/>
      <c r="R3792" s="24"/>
      <c r="S3792" s="24"/>
      <c r="T3792" s="24"/>
      <c r="U3792" s="24"/>
      <c r="V3792" s="24"/>
      <c r="W3792" s="24"/>
      <c r="X3792" s="24"/>
      <c r="Y3792" s="24"/>
      <c r="Z3792" s="24"/>
      <c r="AA3792" s="24"/>
      <c r="AB3792" s="24"/>
      <c r="AE3792" s="699"/>
      <c r="AF3792" s="296"/>
      <c r="AH3792" s="296"/>
      <c r="AJ3792" s="296"/>
      <c r="AK3792" s="296"/>
    </row>
    <row r="3793" spans="1:37">
      <c r="A3793" s="707"/>
      <c r="B3793" s="707"/>
      <c r="C3793" s="707"/>
      <c r="D3793" s="707"/>
      <c r="E3793" s="707"/>
      <c r="F3793" s="707"/>
      <c r="G3793" s="707"/>
      <c r="H3793" s="707"/>
      <c r="I3793" s="707"/>
      <c r="J3793" s="707"/>
      <c r="K3793" s="708"/>
      <c r="L3793" s="707"/>
      <c r="M3793" s="699"/>
      <c r="N3793" s="699"/>
      <c r="O3793" s="707"/>
      <c r="P3793" s="24"/>
      <c r="Q3793" s="24"/>
      <c r="R3793" s="24"/>
      <c r="S3793" s="24"/>
      <c r="T3793" s="24"/>
      <c r="U3793" s="24"/>
      <c r="V3793" s="24"/>
      <c r="W3793" s="24"/>
      <c r="X3793" s="24"/>
      <c r="Y3793" s="24"/>
      <c r="Z3793" s="24"/>
      <c r="AA3793" s="24"/>
      <c r="AB3793" s="24"/>
      <c r="AE3793" s="699"/>
      <c r="AF3793" s="296"/>
      <c r="AH3793" s="296"/>
      <c r="AJ3793" s="296"/>
      <c r="AK3793" s="296"/>
    </row>
    <row r="3794" spans="1:37">
      <c r="A3794" s="707"/>
      <c r="B3794" s="707"/>
      <c r="C3794" s="707"/>
      <c r="D3794" s="707"/>
      <c r="E3794" s="707"/>
      <c r="F3794" s="707"/>
      <c r="G3794" s="707"/>
      <c r="H3794" s="707"/>
      <c r="I3794" s="707"/>
      <c r="J3794" s="707"/>
      <c r="K3794" s="708"/>
      <c r="L3794" s="707"/>
      <c r="M3794" s="699"/>
      <c r="N3794" s="699"/>
      <c r="O3794" s="707"/>
      <c r="P3794" s="24"/>
      <c r="Q3794" s="24"/>
      <c r="R3794" s="24"/>
      <c r="S3794" s="24"/>
      <c r="T3794" s="24"/>
      <c r="U3794" s="24"/>
      <c r="V3794" s="24"/>
      <c r="W3794" s="24"/>
      <c r="X3794" s="24"/>
      <c r="Y3794" s="24"/>
      <c r="Z3794" s="24"/>
      <c r="AA3794" s="24"/>
      <c r="AB3794" s="24"/>
      <c r="AE3794" s="699"/>
      <c r="AF3794" s="296"/>
      <c r="AH3794" s="296"/>
      <c r="AJ3794" s="296"/>
      <c r="AK3794" s="296"/>
    </row>
    <row r="3795" spans="1:37">
      <c r="A3795" s="707"/>
      <c r="B3795" s="707"/>
      <c r="C3795" s="707"/>
      <c r="D3795" s="707"/>
      <c r="E3795" s="707"/>
      <c r="F3795" s="707"/>
      <c r="G3795" s="707"/>
      <c r="H3795" s="707"/>
      <c r="I3795" s="707"/>
      <c r="J3795" s="707"/>
      <c r="K3795" s="708"/>
      <c r="L3795" s="707"/>
      <c r="M3795" s="699"/>
      <c r="N3795" s="699"/>
      <c r="O3795" s="707"/>
      <c r="P3795" s="24"/>
      <c r="Q3795" s="24"/>
      <c r="R3795" s="24"/>
      <c r="S3795" s="24"/>
      <c r="T3795" s="24"/>
      <c r="U3795" s="24"/>
      <c r="V3795" s="24"/>
      <c r="W3795" s="24"/>
      <c r="X3795" s="24"/>
      <c r="Y3795" s="24"/>
      <c r="Z3795" s="24"/>
      <c r="AA3795" s="24"/>
      <c r="AB3795" s="24"/>
      <c r="AE3795" s="699"/>
      <c r="AF3795" s="296"/>
      <c r="AH3795" s="296"/>
      <c r="AJ3795" s="296"/>
      <c r="AK3795" s="296"/>
    </row>
    <row r="3796" spans="1:37">
      <c r="A3796" s="707"/>
      <c r="B3796" s="707"/>
      <c r="C3796" s="707"/>
      <c r="D3796" s="707"/>
      <c r="E3796" s="707"/>
      <c r="F3796" s="707"/>
      <c r="G3796" s="707"/>
      <c r="H3796" s="707"/>
      <c r="I3796" s="707"/>
      <c r="J3796" s="707"/>
      <c r="K3796" s="708"/>
      <c r="L3796" s="707"/>
      <c r="M3796" s="699"/>
      <c r="N3796" s="699"/>
      <c r="O3796" s="707"/>
      <c r="P3796" s="24"/>
      <c r="Q3796" s="24"/>
      <c r="R3796" s="24"/>
      <c r="S3796" s="24"/>
      <c r="T3796" s="24"/>
      <c r="U3796" s="24"/>
      <c r="V3796" s="24"/>
      <c r="W3796" s="24"/>
      <c r="X3796" s="24"/>
      <c r="Y3796" s="24"/>
      <c r="Z3796" s="24"/>
      <c r="AA3796" s="24"/>
      <c r="AB3796" s="24"/>
      <c r="AE3796" s="699"/>
      <c r="AF3796" s="296"/>
      <c r="AH3796" s="296"/>
      <c r="AJ3796" s="296"/>
      <c r="AK3796" s="296"/>
    </row>
    <row r="3797" spans="1:37">
      <c r="A3797" s="707"/>
      <c r="B3797" s="707"/>
      <c r="C3797" s="707"/>
      <c r="D3797" s="707"/>
      <c r="E3797" s="707"/>
      <c r="F3797" s="707"/>
      <c r="G3797" s="707"/>
      <c r="H3797" s="707"/>
      <c r="I3797" s="707"/>
      <c r="J3797" s="707"/>
      <c r="K3797" s="708"/>
      <c r="L3797" s="707"/>
      <c r="M3797" s="699"/>
      <c r="N3797" s="699"/>
      <c r="O3797" s="707"/>
      <c r="P3797" s="24"/>
      <c r="Q3797" s="24"/>
      <c r="R3797" s="24"/>
      <c r="S3797" s="24"/>
      <c r="T3797" s="24"/>
      <c r="U3797" s="24"/>
      <c r="V3797" s="24"/>
      <c r="W3797" s="24"/>
      <c r="X3797" s="24"/>
      <c r="Y3797" s="24"/>
      <c r="Z3797" s="24"/>
      <c r="AA3797" s="24"/>
      <c r="AB3797" s="24"/>
      <c r="AE3797" s="699"/>
      <c r="AF3797" s="296"/>
      <c r="AH3797" s="296"/>
      <c r="AJ3797" s="296"/>
      <c r="AK3797" s="296"/>
    </row>
    <row r="3798" spans="1:37">
      <c r="A3798" s="707"/>
      <c r="B3798" s="707"/>
      <c r="C3798" s="707"/>
      <c r="D3798" s="707"/>
      <c r="E3798" s="707"/>
      <c r="F3798" s="707"/>
      <c r="G3798" s="707"/>
      <c r="H3798" s="707"/>
      <c r="I3798" s="707"/>
      <c r="J3798" s="707"/>
      <c r="K3798" s="708"/>
      <c r="L3798" s="707"/>
      <c r="M3798" s="699"/>
      <c r="N3798" s="699"/>
      <c r="O3798" s="707"/>
      <c r="P3798" s="24"/>
      <c r="Q3798" s="24"/>
      <c r="R3798" s="24"/>
      <c r="S3798" s="24"/>
      <c r="T3798" s="24"/>
      <c r="U3798" s="24"/>
      <c r="V3798" s="24"/>
      <c r="W3798" s="24"/>
      <c r="X3798" s="24"/>
      <c r="Y3798" s="24"/>
      <c r="Z3798" s="24"/>
      <c r="AA3798" s="24"/>
      <c r="AB3798" s="24"/>
      <c r="AE3798" s="699"/>
      <c r="AF3798" s="296"/>
      <c r="AH3798" s="296"/>
      <c r="AJ3798" s="296"/>
      <c r="AK3798" s="296"/>
    </row>
    <row r="3799" spans="1:37">
      <c r="A3799" s="707"/>
      <c r="B3799" s="707"/>
      <c r="C3799" s="707"/>
      <c r="D3799" s="707"/>
      <c r="E3799" s="707"/>
      <c r="F3799" s="707"/>
      <c r="G3799" s="707"/>
      <c r="H3799" s="707"/>
      <c r="I3799" s="707"/>
      <c r="J3799" s="707"/>
      <c r="K3799" s="708"/>
      <c r="L3799" s="707"/>
      <c r="M3799" s="699"/>
      <c r="N3799" s="699"/>
      <c r="O3799" s="707"/>
      <c r="P3799" s="24"/>
      <c r="Q3799" s="24"/>
      <c r="R3799" s="24"/>
      <c r="S3799" s="24"/>
      <c r="T3799" s="24"/>
      <c r="U3799" s="24"/>
      <c r="V3799" s="24"/>
      <c r="W3799" s="24"/>
      <c r="X3799" s="24"/>
      <c r="Y3799" s="24"/>
      <c r="Z3799" s="24"/>
      <c r="AA3799" s="24"/>
      <c r="AB3799" s="24"/>
      <c r="AE3799" s="699"/>
      <c r="AF3799" s="296"/>
      <c r="AH3799" s="296"/>
      <c r="AJ3799" s="296"/>
      <c r="AK3799" s="296"/>
    </row>
    <row r="3800" spans="1:37">
      <c r="A3800" s="707"/>
      <c r="B3800" s="707"/>
      <c r="C3800" s="707"/>
      <c r="D3800" s="707"/>
      <c r="E3800" s="707"/>
      <c r="F3800" s="707"/>
      <c r="G3800" s="707"/>
      <c r="H3800" s="707"/>
      <c r="I3800" s="707"/>
      <c r="J3800" s="707"/>
      <c r="K3800" s="708"/>
      <c r="L3800" s="707"/>
      <c r="M3800" s="699"/>
      <c r="N3800" s="699"/>
      <c r="O3800" s="707"/>
      <c r="P3800" s="24"/>
      <c r="Q3800" s="24"/>
      <c r="R3800" s="24"/>
      <c r="S3800" s="24"/>
      <c r="T3800" s="24"/>
      <c r="U3800" s="24"/>
      <c r="V3800" s="24"/>
      <c r="W3800" s="24"/>
      <c r="X3800" s="24"/>
      <c r="Y3800" s="24"/>
      <c r="Z3800" s="24"/>
      <c r="AA3800" s="24"/>
      <c r="AB3800" s="24"/>
      <c r="AE3800" s="699"/>
      <c r="AF3800" s="296"/>
      <c r="AH3800" s="296"/>
      <c r="AJ3800" s="296"/>
      <c r="AK3800" s="296"/>
    </row>
    <row r="3801" spans="1:37">
      <c r="A3801" s="707"/>
      <c r="B3801" s="707"/>
      <c r="C3801" s="707"/>
      <c r="D3801" s="707"/>
      <c r="E3801" s="707"/>
      <c r="F3801" s="707"/>
      <c r="G3801" s="707"/>
      <c r="H3801" s="707"/>
      <c r="I3801" s="707"/>
      <c r="J3801" s="707"/>
      <c r="K3801" s="708"/>
      <c r="L3801" s="707"/>
      <c r="M3801" s="699"/>
      <c r="N3801" s="699"/>
      <c r="O3801" s="707"/>
      <c r="P3801" s="24"/>
      <c r="Q3801" s="24"/>
      <c r="R3801" s="24"/>
      <c r="S3801" s="24"/>
      <c r="T3801" s="24"/>
      <c r="U3801" s="24"/>
      <c r="V3801" s="24"/>
      <c r="W3801" s="24"/>
      <c r="X3801" s="24"/>
      <c r="Y3801" s="24"/>
      <c r="Z3801" s="24"/>
      <c r="AA3801" s="24"/>
      <c r="AB3801" s="24"/>
      <c r="AE3801" s="699"/>
      <c r="AF3801" s="296"/>
      <c r="AH3801" s="296"/>
      <c r="AJ3801" s="296"/>
      <c r="AK3801" s="296"/>
    </row>
    <row r="3802" spans="1:37">
      <c r="A3802" s="707"/>
      <c r="B3802" s="707"/>
      <c r="C3802" s="707"/>
      <c r="D3802" s="707"/>
      <c r="E3802" s="707"/>
      <c r="F3802" s="707"/>
      <c r="G3802" s="707"/>
      <c r="H3802" s="707"/>
      <c r="I3802" s="707"/>
      <c r="J3802" s="707"/>
      <c r="K3802" s="708"/>
      <c r="L3802" s="707"/>
      <c r="M3802" s="699"/>
      <c r="N3802" s="699"/>
      <c r="O3802" s="707"/>
      <c r="P3802" s="24"/>
      <c r="Q3802" s="24"/>
      <c r="R3802" s="24"/>
      <c r="S3802" s="24"/>
      <c r="T3802" s="24"/>
      <c r="U3802" s="24"/>
      <c r="V3802" s="24"/>
      <c r="W3802" s="24"/>
      <c r="X3802" s="24"/>
      <c r="Y3802" s="24"/>
      <c r="Z3802" s="24"/>
      <c r="AA3802" s="24"/>
      <c r="AB3802" s="24"/>
      <c r="AE3802" s="699"/>
      <c r="AF3802" s="296"/>
      <c r="AH3802" s="296"/>
      <c r="AJ3802" s="296"/>
      <c r="AK3802" s="296"/>
    </row>
    <row r="3803" spans="1:37">
      <c r="A3803" s="707"/>
      <c r="B3803" s="707"/>
      <c r="C3803" s="707"/>
      <c r="D3803" s="707"/>
      <c r="E3803" s="707"/>
      <c r="F3803" s="707"/>
      <c r="G3803" s="707"/>
      <c r="H3803" s="707"/>
      <c r="I3803" s="707"/>
      <c r="J3803" s="707"/>
      <c r="K3803" s="708"/>
      <c r="L3803" s="707"/>
      <c r="M3803" s="699"/>
      <c r="N3803" s="699"/>
      <c r="O3803" s="707"/>
      <c r="P3803" s="24"/>
      <c r="Q3803" s="24"/>
      <c r="R3803" s="24"/>
      <c r="S3803" s="24"/>
      <c r="T3803" s="24"/>
      <c r="U3803" s="24"/>
      <c r="V3803" s="24"/>
      <c r="W3803" s="24"/>
      <c r="X3803" s="24"/>
      <c r="Y3803" s="24"/>
      <c r="Z3803" s="24"/>
      <c r="AA3803" s="24"/>
      <c r="AB3803" s="24"/>
      <c r="AE3803" s="699"/>
      <c r="AF3803" s="296"/>
      <c r="AH3803" s="296"/>
      <c r="AJ3803" s="296"/>
      <c r="AK3803" s="296"/>
    </row>
    <row r="3804" spans="1:37">
      <c r="A3804" s="707"/>
      <c r="B3804" s="707"/>
      <c r="C3804" s="707"/>
      <c r="D3804" s="707"/>
      <c r="E3804" s="707"/>
      <c r="F3804" s="707"/>
      <c r="G3804" s="707"/>
      <c r="H3804" s="707"/>
      <c r="I3804" s="707"/>
      <c r="J3804" s="707"/>
      <c r="K3804" s="708"/>
      <c r="L3804" s="707"/>
      <c r="M3804" s="699"/>
      <c r="N3804" s="699"/>
      <c r="O3804" s="707"/>
      <c r="P3804" s="24"/>
      <c r="Q3804" s="24"/>
      <c r="R3804" s="24"/>
      <c r="S3804" s="24"/>
      <c r="T3804" s="24"/>
      <c r="U3804" s="24"/>
      <c r="V3804" s="24"/>
      <c r="W3804" s="24"/>
      <c r="X3804" s="24"/>
      <c r="Y3804" s="24"/>
      <c r="Z3804" s="24"/>
      <c r="AA3804" s="24"/>
      <c r="AB3804" s="24"/>
      <c r="AE3804" s="699"/>
      <c r="AF3804" s="296"/>
      <c r="AH3804" s="296"/>
      <c r="AJ3804" s="296"/>
      <c r="AK3804" s="296"/>
    </row>
    <row r="3805" spans="1:37">
      <c r="A3805" s="707"/>
      <c r="B3805" s="707"/>
      <c r="C3805" s="707"/>
      <c r="D3805" s="707"/>
      <c r="E3805" s="707"/>
      <c r="F3805" s="707"/>
      <c r="G3805" s="707"/>
      <c r="H3805" s="707"/>
      <c r="I3805" s="707"/>
      <c r="J3805" s="707"/>
      <c r="K3805" s="708"/>
      <c r="L3805" s="707"/>
      <c r="M3805" s="699"/>
      <c r="N3805" s="699"/>
      <c r="O3805" s="707"/>
      <c r="P3805" s="24"/>
      <c r="Q3805" s="24"/>
      <c r="R3805" s="24"/>
      <c r="S3805" s="24"/>
      <c r="T3805" s="24"/>
      <c r="U3805" s="24"/>
      <c r="V3805" s="24"/>
      <c r="W3805" s="24"/>
      <c r="X3805" s="24"/>
      <c r="Y3805" s="24"/>
      <c r="Z3805" s="24"/>
      <c r="AA3805" s="24"/>
      <c r="AB3805" s="24"/>
      <c r="AE3805" s="699"/>
      <c r="AF3805" s="296"/>
      <c r="AH3805" s="296"/>
      <c r="AJ3805" s="296"/>
      <c r="AK3805" s="296"/>
    </row>
    <row r="3806" spans="1:37">
      <c r="A3806" s="707"/>
      <c r="B3806" s="707"/>
      <c r="C3806" s="707"/>
      <c r="D3806" s="707"/>
      <c r="E3806" s="707"/>
      <c r="F3806" s="707"/>
      <c r="G3806" s="707"/>
      <c r="H3806" s="707"/>
      <c r="I3806" s="707"/>
      <c r="J3806" s="707"/>
      <c r="K3806" s="708"/>
      <c r="L3806" s="707"/>
      <c r="M3806" s="699"/>
      <c r="N3806" s="699"/>
      <c r="O3806" s="707"/>
      <c r="P3806" s="24"/>
      <c r="Q3806" s="24"/>
      <c r="R3806" s="24"/>
      <c r="S3806" s="24"/>
      <c r="T3806" s="24"/>
      <c r="U3806" s="24"/>
      <c r="V3806" s="24"/>
      <c r="W3806" s="24"/>
      <c r="X3806" s="24"/>
      <c r="Y3806" s="24"/>
      <c r="Z3806" s="24"/>
      <c r="AA3806" s="24"/>
      <c r="AB3806" s="24"/>
      <c r="AE3806" s="699"/>
      <c r="AF3806" s="296"/>
      <c r="AH3806" s="296"/>
      <c r="AJ3806" s="296"/>
      <c r="AK3806" s="296"/>
    </row>
    <row r="3807" spans="1:37">
      <c r="A3807" s="707"/>
      <c r="B3807" s="707"/>
      <c r="C3807" s="707"/>
      <c r="D3807" s="707"/>
      <c r="E3807" s="707"/>
      <c r="F3807" s="707"/>
      <c r="G3807" s="707"/>
      <c r="H3807" s="707"/>
      <c r="I3807" s="707"/>
      <c r="J3807" s="707"/>
      <c r="K3807" s="708"/>
      <c r="L3807" s="707"/>
      <c r="M3807" s="699"/>
      <c r="N3807" s="699"/>
      <c r="O3807" s="707"/>
      <c r="P3807" s="24"/>
      <c r="Q3807" s="24"/>
      <c r="R3807" s="24"/>
      <c r="S3807" s="24"/>
      <c r="T3807" s="24"/>
      <c r="U3807" s="24"/>
      <c r="V3807" s="24"/>
      <c r="W3807" s="24"/>
      <c r="X3807" s="24"/>
      <c r="Y3807" s="24"/>
      <c r="Z3807" s="24"/>
      <c r="AA3807" s="24"/>
      <c r="AB3807" s="24"/>
      <c r="AE3807" s="699"/>
      <c r="AF3807" s="296"/>
      <c r="AH3807" s="296"/>
      <c r="AJ3807" s="296"/>
      <c r="AK3807" s="296"/>
    </row>
    <row r="3808" spans="1:37">
      <c r="A3808" s="707"/>
      <c r="B3808" s="707"/>
      <c r="C3808" s="707"/>
      <c r="D3808" s="707"/>
      <c r="E3808" s="707"/>
      <c r="F3808" s="707"/>
      <c r="G3808" s="707"/>
      <c r="H3808" s="707"/>
      <c r="I3808" s="707"/>
      <c r="J3808" s="707"/>
      <c r="K3808" s="708"/>
      <c r="L3808" s="707"/>
      <c r="M3808" s="699"/>
      <c r="N3808" s="699"/>
      <c r="O3808" s="707"/>
      <c r="P3808" s="24"/>
      <c r="Q3808" s="24"/>
      <c r="R3808" s="24"/>
      <c r="S3808" s="24"/>
      <c r="T3808" s="24"/>
      <c r="U3808" s="24"/>
      <c r="V3808" s="24"/>
      <c r="W3808" s="24"/>
      <c r="X3808" s="24"/>
      <c r="Y3808" s="24"/>
      <c r="Z3808" s="24"/>
      <c r="AA3808" s="24"/>
      <c r="AB3808" s="24"/>
      <c r="AE3808" s="699"/>
      <c r="AF3808" s="296"/>
      <c r="AH3808" s="296"/>
      <c r="AJ3808" s="296"/>
      <c r="AK3808" s="296"/>
    </row>
    <row r="3809" spans="1:37">
      <c r="A3809" s="707"/>
      <c r="B3809" s="707"/>
      <c r="C3809" s="707"/>
      <c r="D3809" s="707"/>
      <c r="E3809" s="707"/>
      <c r="F3809" s="707"/>
      <c r="G3809" s="707"/>
      <c r="H3809" s="707"/>
      <c r="I3809" s="707"/>
      <c r="J3809" s="707"/>
      <c r="K3809" s="708"/>
      <c r="L3809" s="707"/>
      <c r="M3809" s="699"/>
      <c r="N3809" s="699"/>
      <c r="O3809" s="707"/>
      <c r="P3809" s="24"/>
      <c r="Q3809" s="24"/>
      <c r="R3809" s="24"/>
      <c r="S3809" s="24"/>
      <c r="T3809" s="24"/>
      <c r="U3809" s="24"/>
      <c r="V3809" s="24"/>
      <c r="W3809" s="24"/>
      <c r="X3809" s="24"/>
      <c r="Y3809" s="24"/>
      <c r="Z3809" s="24"/>
      <c r="AA3809" s="24"/>
      <c r="AB3809" s="24"/>
      <c r="AE3809" s="699"/>
      <c r="AF3809" s="296"/>
      <c r="AH3809" s="296"/>
      <c r="AJ3809" s="296"/>
      <c r="AK3809" s="296"/>
    </row>
    <row r="3810" spans="1:37">
      <c r="A3810" s="707"/>
      <c r="B3810" s="707"/>
      <c r="C3810" s="707"/>
      <c r="D3810" s="707"/>
      <c r="E3810" s="707"/>
      <c r="F3810" s="707"/>
      <c r="G3810" s="707"/>
      <c r="H3810" s="707"/>
      <c r="I3810" s="707"/>
      <c r="J3810" s="707"/>
      <c r="K3810" s="708"/>
      <c r="L3810" s="707"/>
      <c r="M3810" s="699"/>
      <c r="N3810" s="699"/>
      <c r="O3810" s="707"/>
      <c r="P3810" s="24"/>
      <c r="Q3810" s="24"/>
      <c r="R3810" s="24"/>
      <c r="S3810" s="24"/>
      <c r="T3810" s="24"/>
      <c r="U3810" s="24"/>
      <c r="V3810" s="24"/>
      <c r="W3810" s="24"/>
      <c r="X3810" s="24"/>
      <c r="Y3810" s="24"/>
      <c r="Z3810" s="24"/>
      <c r="AA3810" s="24"/>
      <c r="AB3810" s="24"/>
      <c r="AE3810" s="699"/>
      <c r="AF3810" s="296"/>
      <c r="AH3810" s="296"/>
      <c r="AJ3810" s="296"/>
      <c r="AK3810" s="296"/>
    </row>
    <row r="3811" spans="1:37">
      <c r="A3811" s="707"/>
      <c r="B3811" s="707"/>
      <c r="C3811" s="707"/>
      <c r="D3811" s="707"/>
      <c r="E3811" s="707"/>
      <c r="F3811" s="707"/>
      <c r="G3811" s="707"/>
      <c r="H3811" s="707"/>
      <c r="I3811" s="707"/>
      <c r="J3811" s="707"/>
      <c r="K3811" s="708"/>
      <c r="L3811" s="707"/>
      <c r="M3811" s="699"/>
      <c r="N3811" s="699"/>
      <c r="O3811" s="707"/>
      <c r="P3811" s="24"/>
      <c r="Q3811" s="24"/>
      <c r="R3811" s="24"/>
      <c r="S3811" s="24"/>
      <c r="T3811" s="24"/>
      <c r="U3811" s="24"/>
      <c r="V3811" s="24"/>
      <c r="W3811" s="24"/>
      <c r="X3811" s="24"/>
      <c r="Y3811" s="24"/>
      <c r="Z3811" s="24"/>
      <c r="AA3811" s="24"/>
      <c r="AB3811" s="24"/>
      <c r="AE3811" s="699"/>
      <c r="AF3811" s="296"/>
      <c r="AH3811" s="296"/>
      <c r="AJ3811" s="296"/>
      <c r="AK3811" s="296"/>
    </row>
    <row r="3812" spans="1:37">
      <c r="A3812" s="707"/>
      <c r="B3812" s="707"/>
      <c r="C3812" s="707"/>
      <c r="D3812" s="707"/>
      <c r="E3812" s="707"/>
      <c r="F3812" s="707"/>
      <c r="G3812" s="707"/>
      <c r="H3812" s="707"/>
      <c r="I3812" s="707"/>
      <c r="J3812" s="707"/>
      <c r="K3812" s="708"/>
      <c r="L3812" s="707"/>
      <c r="M3812" s="699"/>
      <c r="N3812" s="699"/>
      <c r="O3812" s="707"/>
      <c r="P3812" s="24"/>
      <c r="Q3812" s="24"/>
      <c r="R3812" s="24"/>
      <c r="S3812" s="24"/>
      <c r="T3812" s="24"/>
      <c r="U3812" s="24"/>
      <c r="V3812" s="24"/>
      <c r="W3812" s="24"/>
      <c r="X3812" s="24"/>
      <c r="Y3812" s="24"/>
      <c r="Z3812" s="24"/>
      <c r="AA3812" s="24"/>
      <c r="AB3812" s="24"/>
      <c r="AE3812" s="699"/>
      <c r="AF3812" s="296"/>
      <c r="AH3812" s="296"/>
      <c r="AJ3812" s="296"/>
      <c r="AK3812" s="296"/>
    </row>
    <row r="3813" spans="1:37">
      <c r="A3813" s="707"/>
      <c r="B3813" s="707"/>
      <c r="C3813" s="707"/>
      <c r="D3813" s="707"/>
      <c r="E3813" s="707"/>
      <c r="F3813" s="707"/>
      <c r="G3813" s="707"/>
      <c r="H3813" s="707"/>
      <c r="I3813" s="707"/>
      <c r="J3813" s="707"/>
      <c r="K3813" s="708"/>
      <c r="L3813" s="707"/>
      <c r="M3813" s="699"/>
      <c r="N3813" s="699"/>
      <c r="O3813" s="707"/>
      <c r="P3813" s="24"/>
      <c r="Q3813" s="24"/>
      <c r="R3813" s="24"/>
      <c r="S3813" s="24"/>
      <c r="T3813" s="24"/>
      <c r="U3813" s="24"/>
      <c r="V3813" s="24"/>
      <c r="W3813" s="24"/>
      <c r="X3813" s="24"/>
      <c r="Y3813" s="24"/>
      <c r="Z3813" s="24"/>
      <c r="AA3813" s="24"/>
      <c r="AB3813" s="24"/>
      <c r="AE3813" s="699"/>
      <c r="AF3813" s="296"/>
      <c r="AH3813" s="296"/>
      <c r="AJ3813" s="296"/>
      <c r="AK3813" s="296"/>
    </row>
    <row r="3814" spans="1:37">
      <c r="A3814" s="707"/>
      <c r="B3814" s="707"/>
      <c r="C3814" s="707"/>
      <c r="D3814" s="707"/>
      <c r="E3814" s="707"/>
      <c r="F3814" s="707"/>
      <c r="G3814" s="707"/>
      <c r="H3814" s="707"/>
      <c r="I3814" s="707"/>
      <c r="J3814" s="707"/>
      <c r="K3814" s="708"/>
      <c r="L3814" s="707"/>
      <c r="M3814" s="699"/>
      <c r="N3814" s="699"/>
      <c r="O3814" s="707"/>
      <c r="P3814" s="24"/>
      <c r="Q3814" s="24"/>
      <c r="R3814" s="24"/>
      <c r="S3814" s="24"/>
      <c r="T3814" s="24"/>
      <c r="U3814" s="24"/>
      <c r="V3814" s="24"/>
      <c r="W3814" s="24"/>
      <c r="X3814" s="24"/>
      <c r="Y3814" s="24"/>
      <c r="Z3814" s="24"/>
      <c r="AA3814" s="24"/>
      <c r="AB3814" s="24"/>
      <c r="AE3814" s="699"/>
      <c r="AF3814" s="296"/>
      <c r="AH3814" s="296"/>
      <c r="AJ3814" s="296"/>
      <c r="AK3814" s="296"/>
    </row>
    <row r="3815" spans="1:37">
      <c r="A3815" s="707"/>
      <c r="B3815" s="707"/>
      <c r="C3815" s="707"/>
      <c r="D3815" s="707"/>
      <c r="E3815" s="707"/>
      <c r="F3815" s="707"/>
      <c r="G3815" s="707"/>
      <c r="H3815" s="707"/>
      <c r="I3815" s="707"/>
      <c r="J3815" s="707"/>
      <c r="K3815" s="708"/>
      <c r="L3815" s="707"/>
      <c r="M3815" s="699"/>
      <c r="N3815" s="699"/>
      <c r="O3815" s="707"/>
      <c r="P3815" s="24"/>
      <c r="Q3815" s="24"/>
      <c r="R3815" s="24"/>
      <c r="S3815" s="24"/>
      <c r="T3815" s="24"/>
      <c r="U3815" s="24"/>
      <c r="V3815" s="24"/>
      <c r="W3815" s="24"/>
      <c r="X3815" s="24"/>
      <c r="Y3815" s="24"/>
      <c r="Z3815" s="24"/>
      <c r="AA3815" s="24"/>
      <c r="AB3815" s="24"/>
      <c r="AE3815" s="699"/>
      <c r="AF3815" s="296"/>
      <c r="AH3815" s="296"/>
      <c r="AJ3815" s="296"/>
      <c r="AK3815" s="296"/>
    </row>
    <row r="3816" spans="1:37">
      <c r="A3816" s="707"/>
      <c r="B3816" s="707"/>
      <c r="C3816" s="707"/>
      <c r="D3816" s="707"/>
      <c r="E3816" s="707"/>
      <c r="F3816" s="707"/>
      <c r="G3816" s="707"/>
      <c r="H3816" s="707"/>
      <c r="I3816" s="707"/>
      <c r="J3816" s="707"/>
      <c r="K3816" s="708"/>
      <c r="L3816" s="707"/>
      <c r="M3816" s="699"/>
      <c r="N3816" s="699"/>
      <c r="O3816" s="707"/>
      <c r="P3816" s="24"/>
      <c r="Q3816" s="24"/>
      <c r="R3816" s="24"/>
      <c r="S3816" s="24"/>
      <c r="T3816" s="24"/>
      <c r="U3816" s="24"/>
      <c r="V3816" s="24"/>
      <c r="W3816" s="24"/>
      <c r="X3816" s="24"/>
      <c r="Y3816" s="24"/>
      <c r="Z3816" s="24"/>
      <c r="AA3816" s="24"/>
      <c r="AB3816" s="24"/>
      <c r="AE3816" s="699"/>
      <c r="AF3816" s="296"/>
      <c r="AH3816" s="296"/>
      <c r="AJ3816" s="296"/>
      <c r="AK3816" s="296"/>
    </row>
    <row r="3817" spans="1:37">
      <c r="A3817" s="707"/>
      <c r="B3817" s="707"/>
      <c r="C3817" s="707"/>
      <c r="D3817" s="707"/>
      <c r="E3817" s="707"/>
      <c r="F3817" s="707"/>
      <c r="G3817" s="707"/>
      <c r="H3817" s="707"/>
      <c r="I3817" s="707"/>
      <c r="J3817" s="707"/>
      <c r="K3817" s="708"/>
      <c r="L3817" s="707"/>
      <c r="M3817" s="699"/>
      <c r="N3817" s="699"/>
      <c r="O3817" s="707"/>
      <c r="P3817" s="24"/>
      <c r="Q3817" s="24"/>
      <c r="R3817" s="24"/>
      <c r="S3817" s="24"/>
      <c r="T3817" s="24"/>
      <c r="U3817" s="24"/>
      <c r="V3817" s="24"/>
      <c r="W3817" s="24"/>
      <c r="X3817" s="24"/>
      <c r="Y3817" s="24"/>
      <c r="Z3817" s="24"/>
      <c r="AA3817" s="24"/>
      <c r="AB3817" s="24"/>
      <c r="AE3817" s="699"/>
      <c r="AF3817" s="296"/>
      <c r="AH3817" s="296"/>
      <c r="AJ3817" s="296"/>
      <c r="AK3817" s="296"/>
    </row>
    <row r="3818" spans="1:37">
      <c r="A3818" s="707"/>
      <c r="B3818" s="707"/>
      <c r="C3818" s="707"/>
      <c r="D3818" s="707"/>
      <c r="E3818" s="707"/>
      <c r="F3818" s="707"/>
      <c r="G3818" s="707"/>
      <c r="H3818" s="707"/>
      <c r="I3818" s="707"/>
      <c r="J3818" s="707"/>
      <c r="K3818" s="708"/>
      <c r="L3818" s="707"/>
      <c r="M3818" s="699"/>
      <c r="N3818" s="699"/>
      <c r="O3818" s="707"/>
      <c r="P3818" s="24"/>
      <c r="Q3818" s="24"/>
      <c r="R3818" s="24"/>
      <c r="S3818" s="24"/>
      <c r="T3818" s="24"/>
      <c r="U3818" s="24"/>
      <c r="V3818" s="24"/>
      <c r="W3818" s="24"/>
      <c r="X3818" s="24"/>
      <c r="Y3818" s="24"/>
      <c r="Z3818" s="24"/>
      <c r="AA3818" s="24"/>
      <c r="AB3818" s="24"/>
      <c r="AE3818" s="699"/>
      <c r="AF3818" s="296"/>
      <c r="AH3818" s="296"/>
      <c r="AJ3818" s="296"/>
      <c r="AK3818" s="296"/>
    </row>
    <row r="3819" spans="1:37">
      <c r="A3819" s="707"/>
      <c r="B3819" s="707"/>
      <c r="C3819" s="707"/>
      <c r="D3819" s="707"/>
      <c r="E3819" s="707"/>
      <c r="F3819" s="707"/>
      <c r="G3819" s="707"/>
      <c r="H3819" s="707"/>
      <c r="I3819" s="707"/>
      <c r="J3819" s="707"/>
      <c r="K3819" s="708"/>
      <c r="L3819" s="707"/>
      <c r="M3819" s="699"/>
      <c r="N3819" s="699"/>
      <c r="O3819" s="707"/>
      <c r="P3819" s="24"/>
      <c r="Q3819" s="24"/>
      <c r="R3819" s="24"/>
      <c r="S3819" s="24"/>
      <c r="T3819" s="24"/>
      <c r="U3819" s="24"/>
      <c r="V3819" s="24"/>
      <c r="W3819" s="24"/>
      <c r="X3819" s="24"/>
      <c r="Y3819" s="24"/>
      <c r="Z3819" s="24"/>
      <c r="AA3819" s="24"/>
      <c r="AB3819" s="24"/>
      <c r="AE3819" s="699"/>
      <c r="AF3819" s="296"/>
      <c r="AH3819" s="296"/>
      <c r="AJ3819" s="296"/>
      <c r="AK3819" s="296"/>
    </row>
    <row r="3820" spans="1:37">
      <c r="A3820" s="707"/>
      <c r="B3820" s="707"/>
      <c r="C3820" s="707"/>
      <c r="D3820" s="707"/>
      <c r="E3820" s="707"/>
      <c r="F3820" s="707"/>
      <c r="G3820" s="707"/>
      <c r="H3820" s="707"/>
      <c r="I3820" s="707"/>
      <c r="J3820" s="707"/>
      <c r="K3820" s="708"/>
      <c r="L3820" s="707"/>
      <c r="M3820" s="699"/>
      <c r="N3820" s="699"/>
      <c r="O3820" s="707"/>
      <c r="P3820" s="24"/>
      <c r="Q3820" s="24"/>
      <c r="R3820" s="24"/>
      <c r="S3820" s="24"/>
      <c r="T3820" s="24"/>
      <c r="U3820" s="24"/>
      <c r="V3820" s="24"/>
      <c r="W3820" s="24"/>
      <c r="X3820" s="24"/>
      <c r="Y3820" s="24"/>
      <c r="Z3820" s="24"/>
      <c r="AA3820" s="24"/>
      <c r="AB3820" s="24"/>
      <c r="AE3820" s="699"/>
      <c r="AF3820" s="296"/>
      <c r="AH3820" s="296"/>
      <c r="AJ3820" s="296"/>
      <c r="AK3820" s="296"/>
    </row>
    <row r="3821" spans="1:37">
      <c r="A3821" s="707"/>
      <c r="B3821" s="707"/>
      <c r="C3821" s="707"/>
      <c r="D3821" s="707"/>
      <c r="E3821" s="707"/>
      <c r="F3821" s="707"/>
      <c r="G3821" s="707"/>
      <c r="H3821" s="707"/>
      <c r="I3821" s="707"/>
      <c r="J3821" s="707"/>
      <c r="K3821" s="708"/>
      <c r="L3821" s="707"/>
      <c r="M3821" s="699"/>
      <c r="N3821" s="699"/>
      <c r="O3821" s="707"/>
      <c r="P3821" s="24"/>
      <c r="Q3821" s="24"/>
      <c r="R3821" s="24"/>
      <c r="S3821" s="24"/>
      <c r="T3821" s="24"/>
      <c r="U3821" s="24"/>
      <c r="V3821" s="24"/>
      <c r="W3821" s="24"/>
      <c r="X3821" s="24"/>
      <c r="Y3821" s="24"/>
      <c r="Z3821" s="24"/>
      <c r="AA3821" s="24"/>
      <c r="AB3821" s="24"/>
      <c r="AE3821" s="699"/>
      <c r="AF3821" s="296"/>
      <c r="AH3821" s="296"/>
      <c r="AJ3821" s="296"/>
      <c r="AK3821" s="296"/>
    </row>
    <row r="3822" spans="1:37">
      <c r="A3822" s="707"/>
      <c r="B3822" s="707"/>
      <c r="C3822" s="707"/>
      <c r="D3822" s="707"/>
      <c r="E3822" s="707"/>
      <c r="F3822" s="707"/>
      <c r="G3822" s="707"/>
      <c r="H3822" s="707"/>
      <c r="I3822" s="707"/>
      <c r="J3822" s="707"/>
      <c r="K3822" s="708"/>
      <c r="L3822" s="707"/>
      <c r="M3822" s="699"/>
      <c r="N3822" s="699"/>
      <c r="O3822" s="707"/>
      <c r="P3822" s="24"/>
      <c r="Q3822" s="24"/>
      <c r="R3822" s="24"/>
      <c r="S3822" s="24"/>
      <c r="T3822" s="24"/>
      <c r="U3822" s="24"/>
      <c r="V3822" s="24"/>
      <c r="W3822" s="24"/>
      <c r="X3822" s="24"/>
      <c r="Y3822" s="24"/>
      <c r="Z3822" s="24"/>
      <c r="AA3822" s="24"/>
      <c r="AB3822" s="24"/>
      <c r="AE3822" s="699"/>
      <c r="AF3822" s="296"/>
      <c r="AH3822" s="296"/>
      <c r="AJ3822" s="296"/>
      <c r="AK3822" s="296"/>
    </row>
    <row r="3823" spans="1:37">
      <c r="A3823" s="707"/>
      <c r="B3823" s="707"/>
      <c r="C3823" s="707"/>
      <c r="D3823" s="707"/>
      <c r="E3823" s="707"/>
      <c r="F3823" s="707"/>
      <c r="G3823" s="707"/>
      <c r="H3823" s="707"/>
      <c r="I3823" s="707"/>
      <c r="J3823" s="707"/>
      <c r="K3823" s="708"/>
      <c r="L3823" s="707"/>
      <c r="M3823" s="699"/>
      <c r="N3823" s="699"/>
      <c r="O3823" s="707"/>
      <c r="P3823" s="24"/>
      <c r="Q3823" s="24"/>
      <c r="R3823" s="24"/>
      <c r="S3823" s="24"/>
      <c r="T3823" s="24"/>
      <c r="U3823" s="24"/>
      <c r="V3823" s="24"/>
      <c r="W3823" s="24"/>
      <c r="X3823" s="24"/>
      <c r="Y3823" s="24"/>
      <c r="Z3823" s="24"/>
      <c r="AA3823" s="24"/>
      <c r="AB3823" s="24"/>
      <c r="AE3823" s="699"/>
      <c r="AF3823" s="296"/>
      <c r="AH3823" s="296"/>
      <c r="AJ3823" s="296"/>
      <c r="AK3823" s="296"/>
    </row>
    <row r="3824" spans="1:37">
      <c r="A3824" s="707"/>
      <c r="B3824" s="707"/>
      <c r="C3824" s="707"/>
      <c r="D3824" s="707"/>
      <c r="E3824" s="707"/>
      <c r="F3824" s="707"/>
      <c r="G3824" s="707"/>
      <c r="H3824" s="707"/>
      <c r="I3824" s="707"/>
      <c r="J3824" s="707"/>
      <c r="K3824" s="708"/>
      <c r="L3824" s="707"/>
      <c r="M3824" s="699"/>
      <c r="N3824" s="699"/>
      <c r="O3824" s="707"/>
      <c r="P3824" s="24"/>
      <c r="Q3824" s="24"/>
      <c r="R3824" s="24"/>
      <c r="S3824" s="24"/>
      <c r="T3824" s="24"/>
      <c r="U3824" s="24"/>
      <c r="V3824" s="24"/>
      <c r="W3824" s="24"/>
      <c r="X3824" s="24"/>
      <c r="Y3824" s="24"/>
      <c r="Z3824" s="24"/>
      <c r="AA3824" s="24"/>
      <c r="AB3824" s="24"/>
      <c r="AE3824" s="699"/>
      <c r="AF3824" s="296"/>
      <c r="AH3824" s="296"/>
      <c r="AJ3824" s="296"/>
      <c r="AK3824" s="296"/>
    </row>
    <row r="3825" spans="1:37">
      <c r="A3825" s="707"/>
      <c r="B3825" s="707"/>
      <c r="C3825" s="707"/>
      <c r="D3825" s="707"/>
      <c r="E3825" s="707"/>
      <c r="F3825" s="707"/>
      <c r="G3825" s="707"/>
      <c r="H3825" s="707"/>
      <c r="I3825" s="707"/>
      <c r="J3825" s="707"/>
      <c r="K3825" s="708"/>
      <c r="L3825" s="707"/>
      <c r="M3825" s="699"/>
      <c r="N3825" s="699"/>
      <c r="O3825" s="707"/>
      <c r="P3825" s="24"/>
      <c r="Q3825" s="24"/>
      <c r="R3825" s="24"/>
      <c r="S3825" s="24"/>
      <c r="T3825" s="24"/>
      <c r="U3825" s="24"/>
      <c r="V3825" s="24"/>
      <c r="W3825" s="24"/>
      <c r="X3825" s="24"/>
      <c r="Y3825" s="24"/>
      <c r="Z3825" s="24"/>
      <c r="AA3825" s="24"/>
      <c r="AB3825" s="24"/>
      <c r="AE3825" s="699"/>
      <c r="AF3825" s="296"/>
      <c r="AH3825" s="296"/>
      <c r="AJ3825" s="296"/>
      <c r="AK3825" s="296"/>
    </row>
    <row r="3826" spans="1:37">
      <c r="A3826" s="707"/>
      <c r="B3826" s="707"/>
      <c r="C3826" s="707"/>
      <c r="D3826" s="707"/>
      <c r="E3826" s="707"/>
      <c r="F3826" s="707"/>
      <c r="G3826" s="707"/>
      <c r="H3826" s="707"/>
      <c r="I3826" s="707"/>
      <c r="J3826" s="707"/>
      <c r="K3826" s="708"/>
      <c r="L3826" s="707"/>
      <c r="M3826" s="699"/>
      <c r="N3826" s="699"/>
      <c r="O3826" s="707"/>
      <c r="P3826" s="24"/>
      <c r="Q3826" s="24"/>
      <c r="R3826" s="24"/>
      <c r="S3826" s="24"/>
      <c r="T3826" s="24"/>
      <c r="U3826" s="24"/>
      <c r="V3826" s="24"/>
      <c r="W3826" s="24"/>
      <c r="X3826" s="24"/>
      <c r="Y3826" s="24"/>
      <c r="Z3826" s="24"/>
      <c r="AA3826" s="24"/>
      <c r="AB3826" s="24"/>
      <c r="AE3826" s="699"/>
      <c r="AF3826" s="296"/>
      <c r="AH3826" s="296"/>
      <c r="AJ3826" s="296"/>
      <c r="AK3826" s="296"/>
    </row>
    <row r="3827" spans="1:37">
      <c r="A3827" s="707"/>
      <c r="B3827" s="707"/>
      <c r="C3827" s="707"/>
      <c r="D3827" s="707"/>
      <c r="E3827" s="707"/>
      <c r="F3827" s="707"/>
      <c r="G3827" s="707"/>
      <c r="H3827" s="707"/>
      <c r="I3827" s="707"/>
      <c r="J3827" s="707"/>
      <c r="K3827" s="708"/>
      <c r="L3827" s="707"/>
      <c r="M3827" s="699"/>
      <c r="N3827" s="699"/>
      <c r="O3827" s="707"/>
      <c r="P3827" s="24"/>
      <c r="Q3827" s="24"/>
      <c r="R3827" s="24"/>
      <c r="S3827" s="24"/>
      <c r="T3827" s="24"/>
      <c r="U3827" s="24"/>
      <c r="V3827" s="24"/>
      <c r="W3827" s="24"/>
      <c r="X3827" s="24"/>
      <c r="Y3827" s="24"/>
      <c r="Z3827" s="24"/>
      <c r="AA3827" s="24"/>
      <c r="AB3827" s="24"/>
      <c r="AE3827" s="699"/>
      <c r="AF3827" s="296"/>
      <c r="AH3827" s="296"/>
      <c r="AJ3827" s="296"/>
      <c r="AK3827" s="296"/>
    </row>
    <row r="3828" spans="1:37">
      <c r="A3828" s="707"/>
      <c r="B3828" s="707"/>
      <c r="C3828" s="707"/>
      <c r="D3828" s="707"/>
      <c r="E3828" s="707"/>
      <c r="F3828" s="707"/>
      <c r="G3828" s="707"/>
      <c r="H3828" s="707"/>
      <c r="I3828" s="707"/>
      <c r="J3828" s="707"/>
      <c r="K3828" s="708"/>
      <c r="L3828" s="707"/>
      <c r="M3828" s="699"/>
      <c r="N3828" s="699"/>
      <c r="O3828" s="707"/>
      <c r="P3828" s="24"/>
      <c r="Q3828" s="24"/>
      <c r="R3828" s="24"/>
      <c r="S3828" s="24"/>
      <c r="T3828" s="24"/>
      <c r="U3828" s="24"/>
      <c r="V3828" s="24"/>
      <c r="W3828" s="24"/>
      <c r="X3828" s="24"/>
      <c r="Y3828" s="24"/>
      <c r="Z3828" s="24"/>
      <c r="AA3828" s="24"/>
      <c r="AB3828" s="24"/>
      <c r="AE3828" s="699"/>
      <c r="AF3828" s="296"/>
      <c r="AH3828" s="296"/>
      <c r="AJ3828" s="296"/>
      <c r="AK3828" s="296"/>
    </row>
    <row r="3829" spans="1:37">
      <c r="A3829" s="707"/>
      <c r="B3829" s="707"/>
      <c r="C3829" s="707"/>
      <c r="D3829" s="707"/>
      <c r="E3829" s="707"/>
      <c r="F3829" s="707"/>
      <c r="G3829" s="707"/>
      <c r="H3829" s="707"/>
      <c r="I3829" s="707"/>
      <c r="J3829" s="707"/>
      <c r="K3829" s="708"/>
      <c r="L3829" s="707"/>
      <c r="M3829" s="699"/>
      <c r="N3829" s="699"/>
      <c r="O3829" s="707"/>
      <c r="P3829" s="24"/>
      <c r="Q3829" s="24"/>
      <c r="R3829" s="24"/>
      <c r="S3829" s="24"/>
      <c r="T3829" s="24"/>
      <c r="U3829" s="24"/>
      <c r="V3829" s="24"/>
      <c r="W3829" s="24"/>
      <c r="X3829" s="24"/>
      <c r="Y3829" s="24"/>
      <c r="Z3829" s="24"/>
      <c r="AA3829" s="24"/>
      <c r="AB3829" s="24"/>
      <c r="AE3829" s="699"/>
      <c r="AF3829" s="296"/>
      <c r="AH3829" s="296"/>
      <c r="AJ3829" s="296"/>
      <c r="AK3829" s="296"/>
    </row>
    <row r="3830" spans="1:37">
      <c r="A3830" s="707"/>
      <c r="B3830" s="707"/>
      <c r="C3830" s="707"/>
      <c r="D3830" s="707"/>
      <c r="E3830" s="707"/>
      <c r="F3830" s="707"/>
      <c r="G3830" s="707"/>
      <c r="H3830" s="707"/>
      <c r="I3830" s="707"/>
      <c r="J3830" s="707"/>
      <c r="K3830" s="708"/>
      <c r="L3830" s="707"/>
      <c r="M3830" s="699"/>
      <c r="N3830" s="699"/>
      <c r="O3830" s="707"/>
      <c r="P3830" s="24"/>
      <c r="Q3830" s="24"/>
      <c r="R3830" s="24"/>
      <c r="S3830" s="24"/>
      <c r="T3830" s="24"/>
      <c r="U3830" s="24"/>
      <c r="V3830" s="24"/>
      <c r="W3830" s="24"/>
      <c r="X3830" s="24"/>
      <c r="Y3830" s="24"/>
      <c r="Z3830" s="24"/>
      <c r="AA3830" s="24"/>
      <c r="AB3830" s="24"/>
      <c r="AE3830" s="699"/>
      <c r="AF3830" s="296"/>
      <c r="AH3830" s="296"/>
      <c r="AJ3830" s="296"/>
      <c r="AK3830" s="296"/>
    </row>
    <row r="3831" spans="1:37">
      <c r="A3831" s="707"/>
      <c r="B3831" s="707"/>
      <c r="C3831" s="707"/>
      <c r="D3831" s="707"/>
      <c r="E3831" s="707"/>
      <c r="F3831" s="707"/>
      <c r="G3831" s="707"/>
      <c r="H3831" s="707"/>
      <c r="I3831" s="707"/>
      <c r="J3831" s="707"/>
      <c r="K3831" s="708"/>
      <c r="L3831" s="707"/>
      <c r="M3831" s="699"/>
      <c r="N3831" s="699"/>
      <c r="O3831" s="707"/>
      <c r="P3831" s="24"/>
      <c r="Q3831" s="24"/>
      <c r="R3831" s="24"/>
      <c r="S3831" s="24"/>
      <c r="T3831" s="24"/>
      <c r="U3831" s="24"/>
      <c r="V3831" s="24"/>
      <c r="W3831" s="24"/>
      <c r="X3831" s="24"/>
      <c r="Y3831" s="24"/>
      <c r="Z3831" s="24"/>
      <c r="AA3831" s="24"/>
      <c r="AB3831" s="24"/>
      <c r="AE3831" s="699"/>
      <c r="AF3831" s="296"/>
      <c r="AH3831" s="296"/>
      <c r="AJ3831" s="296"/>
      <c r="AK3831" s="296"/>
    </row>
    <row r="3832" spans="1:37">
      <c r="A3832" s="707"/>
      <c r="B3832" s="707"/>
      <c r="C3832" s="707"/>
      <c r="D3832" s="707"/>
      <c r="E3832" s="707"/>
      <c r="F3832" s="707"/>
      <c r="G3832" s="707"/>
      <c r="H3832" s="707"/>
      <c r="I3832" s="707"/>
      <c r="J3832" s="707"/>
      <c r="K3832" s="708"/>
      <c r="L3832" s="707"/>
      <c r="M3832" s="699"/>
      <c r="N3832" s="699"/>
      <c r="O3832" s="707"/>
      <c r="P3832" s="24"/>
      <c r="Q3832" s="24"/>
      <c r="R3832" s="24"/>
      <c r="S3832" s="24"/>
      <c r="T3832" s="24"/>
      <c r="U3832" s="24"/>
      <c r="V3832" s="24"/>
      <c r="W3832" s="24"/>
      <c r="X3832" s="24"/>
      <c r="Y3832" s="24"/>
      <c r="Z3832" s="24"/>
      <c r="AA3832" s="24"/>
      <c r="AB3832" s="24"/>
      <c r="AE3832" s="699"/>
      <c r="AF3832" s="296"/>
      <c r="AH3832" s="296"/>
      <c r="AJ3832" s="296"/>
      <c r="AK3832" s="296"/>
    </row>
    <row r="3833" spans="1:37">
      <c r="A3833" s="707"/>
      <c r="B3833" s="707"/>
      <c r="C3833" s="707"/>
      <c r="D3833" s="707"/>
      <c r="E3833" s="707"/>
      <c r="F3833" s="707"/>
      <c r="G3833" s="707"/>
      <c r="H3833" s="707"/>
      <c r="I3833" s="707"/>
      <c r="J3833" s="707"/>
      <c r="K3833" s="708"/>
      <c r="L3833" s="707"/>
      <c r="M3833" s="699"/>
      <c r="N3833" s="699"/>
      <c r="O3833" s="707"/>
      <c r="P3833" s="24"/>
      <c r="Q3833" s="24"/>
      <c r="R3833" s="24"/>
      <c r="S3833" s="24"/>
      <c r="T3833" s="24"/>
      <c r="U3833" s="24"/>
      <c r="V3833" s="24"/>
      <c r="W3833" s="24"/>
      <c r="X3833" s="24"/>
      <c r="Y3833" s="24"/>
      <c r="Z3833" s="24"/>
      <c r="AA3833" s="24"/>
      <c r="AB3833" s="24"/>
      <c r="AE3833" s="699"/>
      <c r="AF3833" s="296"/>
      <c r="AH3833" s="296"/>
      <c r="AJ3833" s="296"/>
      <c r="AK3833" s="296"/>
    </row>
    <row r="3834" spans="1:37">
      <c r="A3834" s="707"/>
      <c r="B3834" s="707"/>
      <c r="C3834" s="707"/>
      <c r="D3834" s="707"/>
      <c r="E3834" s="707"/>
      <c r="F3834" s="707"/>
      <c r="G3834" s="707"/>
      <c r="H3834" s="707"/>
      <c r="I3834" s="707"/>
      <c r="J3834" s="707"/>
      <c r="K3834" s="708"/>
      <c r="L3834" s="707"/>
      <c r="M3834" s="699"/>
      <c r="N3834" s="699"/>
      <c r="O3834" s="707"/>
      <c r="P3834" s="24"/>
      <c r="Q3834" s="24"/>
      <c r="R3834" s="24"/>
      <c r="S3834" s="24"/>
      <c r="T3834" s="24"/>
      <c r="U3834" s="24"/>
      <c r="V3834" s="24"/>
      <c r="W3834" s="24"/>
      <c r="X3834" s="24"/>
      <c r="Y3834" s="24"/>
      <c r="Z3834" s="24"/>
      <c r="AA3834" s="24"/>
      <c r="AB3834" s="24"/>
      <c r="AE3834" s="699"/>
      <c r="AF3834" s="296"/>
      <c r="AH3834" s="296"/>
      <c r="AJ3834" s="296"/>
      <c r="AK3834" s="296"/>
    </row>
    <row r="3835" spans="1:37">
      <c r="A3835" s="707"/>
      <c r="B3835" s="707"/>
      <c r="C3835" s="707"/>
      <c r="D3835" s="707"/>
      <c r="E3835" s="707"/>
      <c r="F3835" s="707"/>
      <c r="G3835" s="707"/>
      <c r="H3835" s="707"/>
      <c r="I3835" s="707"/>
      <c r="J3835" s="707"/>
      <c r="K3835" s="708"/>
      <c r="L3835" s="707"/>
      <c r="M3835" s="699"/>
      <c r="N3835" s="699"/>
      <c r="O3835" s="707"/>
      <c r="P3835" s="24"/>
      <c r="Q3835" s="24"/>
      <c r="R3835" s="24"/>
      <c r="S3835" s="24"/>
      <c r="T3835" s="24"/>
      <c r="U3835" s="24"/>
      <c r="V3835" s="24"/>
      <c r="W3835" s="24"/>
      <c r="X3835" s="24"/>
      <c r="Y3835" s="24"/>
      <c r="Z3835" s="24"/>
      <c r="AA3835" s="24"/>
      <c r="AB3835" s="24"/>
      <c r="AE3835" s="699"/>
      <c r="AF3835" s="296"/>
      <c r="AH3835" s="296"/>
      <c r="AJ3835" s="296"/>
      <c r="AK3835" s="296"/>
    </row>
    <row r="3836" spans="1:37">
      <c r="A3836" s="707"/>
      <c r="B3836" s="707"/>
      <c r="C3836" s="707"/>
      <c r="D3836" s="707"/>
      <c r="E3836" s="707"/>
      <c r="F3836" s="707"/>
      <c r="G3836" s="707"/>
      <c r="H3836" s="707"/>
      <c r="I3836" s="707"/>
      <c r="J3836" s="707"/>
      <c r="K3836" s="708"/>
      <c r="L3836" s="707"/>
      <c r="M3836" s="699"/>
      <c r="N3836" s="699"/>
      <c r="O3836" s="707"/>
      <c r="P3836" s="24"/>
      <c r="Q3836" s="24"/>
      <c r="R3836" s="24"/>
      <c r="S3836" s="24"/>
      <c r="T3836" s="24"/>
      <c r="U3836" s="24"/>
      <c r="V3836" s="24"/>
      <c r="W3836" s="24"/>
      <c r="X3836" s="24"/>
      <c r="Y3836" s="24"/>
      <c r="Z3836" s="24"/>
      <c r="AA3836" s="24"/>
      <c r="AB3836" s="24"/>
      <c r="AE3836" s="699"/>
      <c r="AF3836" s="296"/>
      <c r="AH3836" s="296"/>
      <c r="AJ3836" s="296"/>
      <c r="AK3836" s="296"/>
    </row>
    <row r="3837" spans="1:37">
      <c r="A3837" s="707"/>
      <c r="B3837" s="707"/>
      <c r="C3837" s="707"/>
      <c r="D3837" s="707"/>
      <c r="E3837" s="707"/>
      <c r="F3837" s="707"/>
      <c r="G3837" s="707"/>
      <c r="H3837" s="707"/>
      <c r="I3837" s="707"/>
      <c r="J3837" s="707"/>
      <c r="K3837" s="708"/>
      <c r="L3837" s="707"/>
      <c r="M3837" s="699"/>
      <c r="N3837" s="699"/>
      <c r="O3837" s="707"/>
      <c r="P3837" s="24"/>
      <c r="Q3837" s="24"/>
      <c r="R3837" s="24"/>
      <c r="S3837" s="24"/>
      <c r="T3837" s="24"/>
      <c r="U3837" s="24"/>
      <c r="V3837" s="24"/>
      <c r="W3837" s="24"/>
      <c r="X3837" s="24"/>
      <c r="Y3837" s="24"/>
      <c r="Z3837" s="24"/>
      <c r="AA3837" s="24"/>
      <c r="AB3837" s="24"/>
      <c r="AE3837" s="699"/>
      <c r="AF3837" s="296"/>
      <c r="AH3837" s="296"/>
      <c r="AJ3837" s="296"/>
      <c r="AK3837" s="296"/>
    </row>
    <row r="3838" spans="1:37">
      <c r="A3838" s="707"/>
      <c r="B3838" s="707"/>
      <c r="C3838" s="707"/>
      <c r="D3838" s="707"/>
      <c r="E3838" s="707"/>
      <c r="F3838" s="707"/>
      <c r="G3838" s="707"/>
      <c r="H3838" s="707"/>
      <c r="I3838" s="707"/>
      <c r="J3838" s="707"/>
      <c r="K3838" s="708"/>
      <c r="L3838" s="707"/>
      <c r="M3838" s="699"/>
      <c r="N3838" s="699"/>
      <c r="O3838" s="707"/>
      <c r="P3838" s="24"/>
      <c r="Q3838" s="24"/>
      <c r="R3838" s="24"/>
      <c r="S3838" s="24"/>
      <c r="T3838" s="24"/>
      <c r="U3838" s="24"/>
      <c r="V3838" s="24"/>
      <c r="W3838" s="24"/>
      <c r="X3838" s="24"/>
      <c r="Y3838" s="24"/>
      <c r="Z3838" s="24"/>
      <c r="AA3838" s="24"/>
      <c r="AB3838" s="24"/>
      <c r="AE3838" s="699"/>
      <c r="AF3838" s="296"/>
      <c r="AH3838" s="296"/>
      <c r="AJ3838" s="296"/>
      <c r="AK3838" s="296"/>
    </row>
    <row r="3839" spans="1:37">
      <c r="A3839" s="707"/>
      <c r="B3839" s="707"/>
      <c r="C3839" s="707"/>
      <c r="D3839" s="707"/>
      <c r="E3839" s="707"/>
      <c r="F3839" s="707"/>
      <c r="G3839" s="707"/>
      <c r="H3839" s="707"/>
      <c r="I3839" s="707"/>
      <c r="J3839" s="707"/>
      <c r="K3839" s="708"/>
      <c r="L3839" s="707"/>
      <c r="M3839" s="699"/>
      <c r="N3839" s="699"/>
      <c r="O3839" s="707"/>
      <c r="P3839" s="24"/>
      <c r="Q3839" s="24"/>
      <c r="R3839" s="24"/>
      <c r="S3839" s="24"/>
      <c r="T3839" s="24"/>
      <c r="U3839" s="24"/>
      <c r="V3839" s="24"/>
      <c r="W3839" s="24"/>
      <c r="X3839" s="24"/>
      <c r="Y3839" s="24"/>
      <c r="Z3839" s="24"/>
      <c r="AA3839" s="24"/>
      <c r="AB3839" s="24"/>
      <c r="AE3839" s="699"/>
      <c r="AF3839" s="296"/>
      <c r="AH3839" s="296"/>
      <c r="AJ3839" s="296"/>
      <c r="AK3839" s="296"/>
    </row>
    <row r="3840" spans="1:37">
      <c r="A3840" s="707"/>
      <c r="B3840" s="707"/>
      <c r="C3840" s="707"/>
      <c r="D3840" s="707"/>
      <c r="E3840" s="707"/>
      <c r="F3840" s="707"/>
      <c r="G3840" s="707"/>
      <c r="H3840" s="707"/>
      <c r="I3840" s="707"/>
      <c r="J3840" s="707"/>
      <c r="K3840" s="708"/>
      <c r="L3840" s="707"/>
      <c r="M3840" s="699"/>
      <c r="N3840" s="699"/>
      <c r="O3840" s="707"/>
      <c r="P3840" s="24"/>
      <c r="Q3840" s="24"/>
      <c r="R3840" s="24"/>
      <c r="S3840" s="24"/>
      <c r="T3840" s="24"/>
      <c r="U3840" s="24"/>
      <c r="V3840" s="24"/>
      <c r="W3840" s="24"/>
      <c r="X3840" s="24"/>
      <c r="Y3840" s="24"/>
      <c r="Z3840" s="24"/>
      <c r="AA3840" s="24"/>
      <c r="AB3840" s="24"/>
      <c r="AE3840" s="699"/>
      <c r="AF3840" s="296"/>
      <c r="AH3840" s="296"/>
      <c r="AJ3840" s="296"/>
      <c r="AK3840" s="296"/>
    </row>
    <row r="3841" spans="1:37">
      <c r="A3841" s="707"/>
      <c r="B3841" s="707"/>
      <c r="C3841" s="707"/>
      <c r="D3841" s="707"/>
      <c r="E3841" s="707"/>
      <c r="F3841" s="707"/>
      <c r="G3841" s="707"/>
      <c r="H3841" s="707"/>
      <c r="I3841" s="707"/>
      <c r="J3841" s="707"/>
      <c r="K3841" s="708"/>
      <c r="L3841" s="707"/>
      <c r="M3841" s="699"/>
      <c r="N3841" s="699"/>
      <c r="O3841" s="707"/>
      <c r="P3841" s="24"/>
      <c r="Q3841" s="24"/>
      <c r="R3841" s="24"/>
      <c r="S3841" s="24"/>
      <c r="T3841" s="24"/>
      <c r="U3841" s="24"/>
      <c r="V3841" s="24"/>
      <c r="W3841" s="24"/>
      <c r="X3841" s="24"/>
      <c r="Y3841" s="24"/>
      <c r="Z3841" s="24"/>
      <c r="AA3841" s="24"/>
      <c r="AB3841" s="24"/>
      <c r="AE3841" s="699"/>
      <c r="AF3841" s="296"/>
      <c r="AH3841" s="296"/>
      <c r="AJ3841" s="296"/>
      <c r="AK3841" s="296"/>
    </row>
    <row r="3842" spans="1:37">
      <c r="A3842" s="707"/>
      <c r="B3842" s="707"/>
      <c r="C3842" s="707"/>
      <c r="D3842" s="707"/>
      <c r="E3842" s="707"/>
      <c r="F3842" s="707"/>
      <c r="G3842" s="707"/>
      <c r="H3842" s="707"/>
      <c r="I3842" s="707"/>
      <c r="J3842" s="707"/>
      <c r="K3842" s="708"/>
      <c r="L3842" s="707"/>
      <c r="M3842" s="699"/>
      <c r="N3842" s="699"/>
      <c r="O3842" s="707"/>
      <c r="P3842" s="24"/>
      <c r="Q3842" s="24"/>
      <c r="R3842" s="24"/>
      <c r="S3842" s="24"/>
      <c r="T3842" s="24"/>
      <c r="U3842" s="24"/>
      <c r="V3842" s="24"/>
      <c r="W3842" s="24"/>
      <c r="X3842" s="24"/>
      <c r="Y3842" s="24"/>
      <c r="Z3842" s="24"/>
      <c r="AA3842" s="24"/>
      <c r="AB3842" s="24"/>
      <c r="AE3842" s="699"/>
      <c r="AF3842" s="296"/>
      <c r="AH3842" s="296"/>
      <c r="AJ3842" s="296"/>
      <c r="AK3842" s="296"/>
    </row>
    <row r="3843" spans="1:37">
      <c r="A3843" s="707"/>
      <c r="B3843" s="707"/>
      <c r="C3843" s="707"/>
      <c r="D3843" s="707"/>
      <c r="E3843" s="707"/>
      <c r="F3843" s="707"/>
      <c r="G3843" s="707"/>
      <c r="H3843" s="707"/>
      <c r="I3843" s="707"/>
      <c r="J3843" s="707"/>
      <c r="K3843" s="708"/>
      <c r="L3843" s="707"/>
      <c r="M3843" s="699"/>
      <c r="N3843" s="699"/>
      <c r="O3843" s="707"/>
      <c r="P3843" s="24"/>
      <c r="Q3843" s="24"/>
      <c r="R3843" s="24"/>
      <c r="S3843" s="24"/>
      <c r="T3843" s="24"/>
      <c r="U3843" s="24"/>
      <c r="V3843" s="24"/>
      <c r="W3843" s="24"/>
      <c r="X3843" s="24"/>
      <c r="Y3843" s="24"/>
      <c r="Z3843" s="24"/>
      <c r="AA3843" s="24"/>
      <c r="AB3843" s="24"/>
      <c r="AE3843" s="699"/>
      <c r="AF3843" s="296"/>
      <c r="AH3843" s="296"/>
      <c r="AJ3843" s="296"/>
      <c r="AK3843" s="296"/>
    </row>
    <row r="3844" spans="1:37">
      <c r="A3844" s="707"/>
      <c r="B3844" s="707"/>
      <c r="C3844" s="707"/>
      <c r="D3844" s="707"/>
      <c r="E3844" s="707"/>
      <c r="F3844" s="707"/>
      <c r="G3844" s="707"/>
      <c r="H3844" s="707"/>
      <c r="I3844" s="707"/>
      <c r="J3844" s="707"/>
      <c r="K3844" s="708"/>
      <c r="L3844" s="707"/>
      <c r="M3844" s="699"/>
      <c r="N3844" s="699"/>
      <c r="O3844" s="707"/>
      <c r="P3844" s="24"/>
      <c r="Q3844" s="24"/>
      <c r="R3844" s="24"/>
      <c r="S3844" s="24"/>
      <c r="T3844" s="24"/>
      <c r="U3844" s="24"/>
      <c r="V3844" s="24"/>
      <c r="W3844" s="24"/>
      <c r="X3844" s="24"/>
      <c r="Y3844" s="24"/>
      <c r="Z3844" s="24"/>
      <c r="AA3844" s="24"/>
      <c r="AB3844" s="24"/>
      <c r="AE3844" s="699"/>
      <c r="AF3844" s="296"/>
      <c r="AH3844" s="296"/>
      <c r="AJ3844" s="296"/>
      <c r="AK3844" s="296"/>
    </row>
    <row r="3845" spans="1:37">
      <c r="A3845" s="707"/>
      <c r="B3845" s="707"/>
      <c r="C3845" s="707"/>
      <c r="D3845" s="707"/>
      <c r="E3845" s="707"/>
      <c r="F3845" s="707"/>
      <c r="G3845" s="707"/>
      <c r="H3845" s="707"/>
      <c r="I3845" s="707"/>
      <c r="J3845" s="707"/>
      <c r="K3845" s="708"/>
      <c r="L3845" s="707"/>
      <c r="M3845" s="699"/>
      <c r="N3845" s="699"/>
      <c r="O3845" s="707"/>
      <c r="P3845" s="24"/>
      <c r="Q3845" s="24"/>
      <c r="R3845" s="24"/>
      <c r="S3845" s="24"/>
      <c r="T3845" s="24"/>
      <c r="U3845" s="24"/>
      <c r="V3845" s="24"/>
      <c r="W3845" s="24"/>
      <c r="X3845" s="24"/>
      <c r="Y3845" s="24"/>
      <c r="Z3845" s="24"/>
      <c r="AA3845" s="24"/>
      <c r="AB3845" s="24"/>
      <c r="AE3845" s="699"/>
      <c r="AF3845" s="296"/>
      <c r="AH3845" s="296"/>
      <c r="AJ3845" s="296"/>
      <c r="AK3845" s="296"/>
    </row>
    <row r="3846" spans="1:37">
      <c r="A3846" s="707"/>
      <c r="B3846" s="707"/>
      <c r="C3846" s="707"/>
      <c r="D3846" s="707"/>
      <c r="E3846" s="707"/>
      <c r="F3846" s="707"/>
      <c r="G3846" s="707"/>
      <c r="H3846" s="707"/>
      <c r="I3846" s="707"/>
      <c r="J3846" s="707"/>
      <c r="K3846" s="708"/>
      <c r="L3846" s="707"/>
      <c r="M3846" s="699"/>
      <c r="N3846" s="699"/>
      <c r="O3846" s="707"/>
      <c r="P3846" s="24"/>
      <c r="Q3846" s="24"/>
      <c r="R3846" s="24"/>
      <c r="S3846" s="24"/>
      <c r="T3846" s="24"/>
      <c r="U3846" s="24"/>
      <c r="V3846" s="24"/>
      <c r="W3846" s="24"/>
      <c r="X3846" s="24"/>
      <c r="Y3846" s="24"/>
      <c r="Z3846" s="24"/>
      <c r="AA3846" s="24"/>
      <c r="AB3846" s="24"/>
      <c r="AE3846" s="699"/>
      <c r="AF3846" s="296"/>
      <c r="AH3846" s="296"/>
      <c r="AJ3846" s="296"/>
      <c r="AK3846" s="296"/>
    </row>
    <row r="3847" spans="1:37">
      <c r="A3847" s="707"/>
      <c r="B3847" s="707"/>
      <c r="C3847" s="707"/>
      <c r="D3847" s="707"/>
      <c r="E3847" s="707"/>
      <c r="F3847" s="707"/>
      <c r="G3847" s="707"/>
      <c r="H3847" s="707"/>
      <c r="I3847" s="707"/>
      <c r="J3847" s="707"/>
      <c r="K3847" s="708"/>
      <c r="L3847" s="707"/>
      <c r="M3847" s="699"/>
      <c r="N3847" s="699"/>
      <c r="O3847" s="707"/>
      <c r="P3847" s="24"/>
      <c r="Q3847" s="24"/>
      <c r="R3847" s="24"/>
      <c r="S3847" s="24"/>
      <c r="T3847" s="24"/>
      <c r="U3847" s="24"/>
      <c r="V3847" s="24"/>
      <c r="W3847" s="24"/>
      <c r="X3847" s="24"/>
      <c r="Y3847" s="24"/>
      <c r="Z3847" s="24"/>
      <c r="AA3847" s="24"/>
      <c r="AB3847" s="24"/>
      <c r="AE3847" s="699"/>
      <c r="AF3847" s="296"/>
      <c r="AH3847" s="296"/>
      <c r="AJ3847" s="296"/>
      <c r="AK3847" s="296"/>
    </row>
    <row r="3848" spans="1:37">
      <c r="A3848" s="707"/>
      <c r="B3848" s="707"/>
      <c r="C3848" s="707"/>
      <c r="D3848" s="707"/>
      <c r="E3848" s="707"/>
      <c r="F3848" s="707"/>
      <c r="G3848" s="707"/>
      <c r="H3848" s="707"/>
      <c r="I3848" s="707"/>
      <c r="J3848" s="707"/>
      <c r="K3848" s="708"/>
      <c r="L3848" s="707"/>
      <c r="M3848" s="699"/>
      <c r="N3848" s="699"/>
      <c r="O3848" s="707"/>
      <c r="P3848" s="24"/>
      <c r="Q3848" s="24"/>
      <c r="R3848" s="24"/>
      <c r="S3848" s="24"/>
      <c r="T3848" s="24"/>
      <c r="U3848" s="24"/>
      <c r="V3848" s="24"/>
      <c r="W3848" s="24"/>
      <c r="X3848" s="24"/>
      <c r="Y3848" s="24"/>
      <c r="Z3848" s="24"/>
      <c r="AA3848" s="24"/>
      <c r="AB3848" s="24"/>
      <c r="AE3848" s="699"/>
      <c r="AF3848" s="296"/>
      <c r="AH3848" s="296"/>
      <c r="AJ3848" s="296"/>
      <c r="AK3848" s="296"/>
    </row>
    <row r="3849" spans="1:37">
      <c r="A3849" s="707"/>
      <c r="B3849" s="707"/>
      <c r="C3849" s="707"/>
      <c r="D3849" s="707"/>
      <c r="E3849" s="707"/>
      <c r="F3849" s="707"/>
      <c r="G3849" s="707"/>
      <c r="H3849" s="707"/>
      <c r="I3849" s="707"/>
      <c r="J3849" s="707"/>
      <c r="K3849" s="708"/>
      <c r="L3849" s="707"/>
      <c r="M3849" s="699"/>
      <c r="N3849" s="699"/>
      <c r="O3849" s="707"/>
      <c r="P3849" s="24"/>
      <c r="Q3849" s="24"/>
      <c r="R3849" s="24"/>
      <c r="S3849" s="24"/>
      <c r="T3849" s="24"/>
      <c r="U3849" s="24"/>
      <c r="V3849" s="24"/>
      <c r="W3849" s="24"/>
      <c r="X3849" s="24"/>
      <c r="Y3849" s="24"/>
      <c r="Z3849" s="24"/>
      <c r="AA3849" s="24"/>
      <c r="AB3849" s="24"/>
      <c r="AE3849" s="699"/>
      <c r="AF3849" s="296"/>
      <c r="AH3849" s="296"/>
      <c r="AJ3849" s="296"/>
      <c r="AK3849" s="296"/>
    </row>
    <row r="3850" spans="1:37">
      <c r="A3850" s="707"/>
      <c r="B3850" s="707"/>
      <c r="C3850" s="707"/>
      <c r="D3850" s="707"/>
      <c r="E3850" s="707"/>
      <c r="F3850" s="707"/>
      <c r="G3850" s="707"/>
      <c r="H3850" s="707"/>
      <c r="I3850" s="707"/>
      <c r="J3850" s="707"/>
      <c r="K3850" s="708"/>
      <c r="L3850" s="707"/>
      <c r="M3850" s="699"/>
      <c r="N3850" s="699"/>
      <c r="O3850" s="707"/>
      <c r="P3850" s="24"/>
      <c r="Q3850" s="24"/>
      <c r="R3850" s="24"/>
      <c r="S3850" s="24"/>
      <c r="T3850" s="24"/>
      <c r="U3850" s="24"/>
      <c r="V3850" s="24"/>
      <c r="W3850" s="24"/>
      <c r="X3850" s="24"/>
      <c r="Y3850" s="24"/>
      <c r="Z3850" s="24"/>
      <c r="AA3850" s="24"/>
      <c r="AB3850" s="24"/>
      <c r="AE3850" s="699"/>
      <c r="AF3850" s="296"/>
      <c r="AH3850" s="296"/>
      <c r="AJ3850" s="296"/>
      <c r="AK3850" s="296"/>
    </row>
    <row r="3851" spans="1:37">
      <c r="A3851" s="707"/>
      <c r="B3851" s="707"/>
      <c r="C3851" s="707"/>
      <c r="D3851" s="707"/>
      <c r="E3851" s="707"/>
      <c r="F3851" s="707"/>
      <c r="G3851" s="707"/>
      <c r="H3851" s="707"/>
      <c r="I3851" s="707"/>
      <c r="J3851" s="707"/>
      <c r="K3851" s="708"/>
      <c r="L3851" s="707"/>
      <c r="M3851" s="699"/>
      <c r="N3851" s="699"/>
      <c r="O3851" s="707"/>
      <c r="P3851" s="24"/>
      <c r="Q3851" s="24"/>
      <c r="R3851" s="24"/>
      <c r="S3851" s="24"/>
      <c r="T3851" s="24"/>
      <c r="U3851" s="24"/>
      <c r="V3851" s="24"/>
      <c r="W3851" s="24"/>
      <c r="X3851" s="24"/>
      <c r="Y3851" s="24"/>
      <c r="Z3851" s="24"/>
      <c r="AA3851" s="24"/>
      <c r="AB3851" s="24"/>
      <c r="AE3851" s="699"/>
      <c r="AF3851" s="296"/>
      <c r="AH3851" s="296"/>
      <c r="AJ3851" s="296"/>
      <c r="AK3851" s="296"/>
    </row>
    <row r="3852" spans="1:37">
      <c r="A3852" s="707"/>
      <c r="B3852" s="707"/>
      <c r="C3852" s="707"/>
      <c r="D3852" s="707"/>
      <c r="E3852" s="707"/>
      <c r="F3852" s="707"/>
      <c r="G3852" s="707"/>
      <c r="H3852" s="707"/>
      <c r="I3852" s="707"/>
      <c r="J3852" s="707"/>
      <c r="K3852" s="708"/>
      <c r="L3852" s="707"/>
      <c r="M3852" s="699"/>
      <c r="N3852" s="699"/>
      <c r="O3852" s="707"/>
      <c r="P3852" s="24"/>
      <c r="Q3852" s="24"/>
      <c r="R3852" s="24"/>
      <c r="S3852" s="24"/>
      <c r="T3852" s="24"/>
      <c r="U3852" s="24"/>
      <c r="V3852" s="24"/>
      <c r="W3852" s="24"/>
      <c r="X3852" s="24"/>
      <c r="Y3852" s="24"/>
      <c r="Z3852" s="24"/>
      <c r="AA3852" s="24"/>
      <c r="AB3852" s="24"/>
      <c r="AE3852" s="699"/>
      <c r="AF3852" s="296"/>
      <c r="AH3852" s="296"/>
      <c r="AJ3852" s="296"/>
      <c r="AK3852" s="296"/>
    </row>
    <row r="3853" spans="1:37">
      <c r="A3853" s="707"/>
      <c r="B3853" s="707"/>
      <c r="C3853" s="707"/>
      <c r="D3853" s="707"/>
      <c r="E3853" s="707"/>
      <c r="F3853" s="707"/>
      <c r="G3853" s="707"/>
      <c r="H3853" s="707"/>
      <c r="I3853" s="707"/>
      <c r="J3853" s="707"/>
      <c r="K3853" s="708"/>
      <c r="L3853" s="707"/>
      <c r="M3853" s="699"/>
      <c r="N3853" s="699"/>
      <c r="O3853" s="707"/>
      <c r="P3853" s="24"/>
      <c r="Q3853" s="24"/>
      <c r="R3853" s="24"/>
      <c r="S3853" s="24"/>
      <c r="T3853" s="24"/>
      <c r="U3853" s="24"/>
      <c r="V3853" s="24"/>
      <c r="W3853" s="24"/>
      <c r="X3853" s="24"/>
      <c r="Y3853" s="24"/>
      <c r="Z3853" s="24"/>
      <c r="AA3853" s="24"/>
      <c r="AB3853" s="24"/>
      <c r="AE3853" s="699"/>
      <c r="AF3853" s="296"/>
      <c r="AH3853" s="296"/>
      <c r="AJ3853" s="296"/>
      <c r="AK3853" s="296"/>
    </row>
    <row r="3854" spans="1:37">
      <c r="A3854" s="707"/>
      <c r="B3854" s="707"/>
      <c r="C3854" s="707"/>
      <c r="D3854" s="707"/>
      <c r="E3854" s="707"/>
      <c r="F3854" s="707"/>
      <c r="G3854" s="707"/>
      <c r="H3854" s="707"/>
      <c r="I3854" s="707"/>
      <c r="J3854" s="707"/>
      <c r="K3854" s="708"/>
      <c r="L3854" s="707"/>
      <c r="M3854" s="699"/>
      <c r="N3854" s="699"/>
      <c r="O3854" s="707"/>
      <c r="P3854" s="24"/>
      <c r="Q3854" s="24"/>
      <c r="R3854" s="24"/>
      <c r="S3854" s="24"/>
      <c r="T3854" s="24"/>
      <c r="U3854" s="24"/>
      <c r="V3854" s="24"/>
      <c r="W3854" s="24"/>
      <c r="X3854" s="24"/>
      <c r="Y3854" s="24"/>
      <c r="Z3854" s="24"/>
      <c r="AA3854" s="24"/>
      <c r="AB3854" s="24"/>
      <c r="AE3854" s="699"/>
      <c r="AF3854" s="296"/>
      <c r="AH3854" s="296"/>
      <c r="AJ3854" s="296"/>
      <c r="AK3854" s="296"/>
    </row>
    <row r="3855" spans="1:37">
      <c r="A3855" s="707"/>
      <c r="B3855" s="707"/>
      <c r="C3855" s="707"/>
      <c r="D3855" s="707"/>
      <c r="E3855" s="707"/>
      <c r="F3855" s="707"/>
      <c r="G3855" s="707"/>
      <c r="H3855" s="707"/>
      <c r="I3855" s="707"/>
      <c r="J3855" s="707"/>
      <c r="K3855" s="708"/>
      <c r="L3855" s="707"/>
      <c r="M3855" s="699"/>
      <c r="N3855" s="699"/>
      <c r="O3855" s="707"/>
      <c r="P3855" s="24"/>
      <c r="Q3855" s="24"/>
      <c r="R3855" s="24"/>
      <c r="S3855" s="24"/>
      <c r="T3855" s="24"/>
      <c r="U3855" s="24"/>
      <c r="V3855" s="24"/>
      <c r="W3855" s="24"/>
      <c r="X3855" s="24"/>
      <c r="Y3855" s="24"/>
      <c r="Z3855" s="24"/>
      <c r="AA3855" s="24"/>
      <c r="AB3855" s="24"/>
      <c r="AE3855" s="699"/>
      <c r="AF3855" s="296"/>
      <c r="AH3855" s="296"/>
      <c r="AJ3855" s="296"/>
      <c r="AK3855" s="296"/>
    </row>
    <row r="3856" spans="1:37">
      <c r="A3856" s="707"/>
      <c r="B3856" s="707"/>
      <c r="C3856" s="707"/>
      <c r="D3856" s="707"/>
      <c r="E3856" s="707"/>
      <c r="F3856" s="707"/>
      <c r="G3856" s="707"/>
      <c r="H3856" s="707"/>
      <c r="I3856" s="707"/>
      <c r="J3856" s="707"/>
      <c r="K3856" s="708"/>
      <c r="L3856" s="707"/>
      <c r="M3856" s="699"/>
      <c r="N3856" s="699"/>
      <c r="O3856" s="707"/>
      <c r="P3856" s="24"/>
      <c r="Q3856" s="24"/>
      <c r="R3856" s="24"/>
      <c r="S3856" s="24"/>
      <c r="T3856" s="24"/>
      <c r="U3856" s="24"/>
      <c r="V3856" s="24"/>
      <c r="W3856" s="24"/>
      <c r="X3856" s="24"/>
      <c r="Y3856" s="24"/>
      <c r="Z3856" s="24"/>
      <c r="AA3856" s="24"/>
      <c r="AB3856" s="24"/>
      <c r="AE3856" s="699"/>
      <c r="AF3856" s="296"/>
      <c r="AH3856" s="296"/>
      <c r="AJ3856" s="296"/>
      <c r="AK3856" s="296"/>
    </row>
    <row r="3857" spans="1:37">
      <c r="A3857" s="707"/>
      <c r="B3857" s="707"/>
      <c r="C3857" s="707"/>
      <c r="D3857" s="707"/>
      <c r="E3857" s="707"/>
      <c r="F3857" s="707"/>
      <c r="G3857" s="707"/>
      <c r="H3857" s="707"/>
      <c r="I3857" s="707"/>
      <c r="J3857" s="707"/>
      <c r="K3857" s="708"/>
      <c r="L3857" s="707"/>
      <c r="M3857" s="699"/>
      <c r="N3857" s="699"/>
      <c r="O3857" s="707"/>
      <c r="P3857" s="24"/>
      <c r="Q3857" s="24"/>
      <c r="R3857" s="24"/>
      <c r="S3857" s="24"/>
      <c r="T3857" s="24"/>
      <c r="U3857" s="24"/>
      <c r="V3857" s="24"/>
      <c r="W3857" s="24"/>
      <c r="X3857" s="24"/>
      <c r="Y3857" s="24"/>
      <c r="Z3857" s="24"/>
      <c r="AA3857" s="24"/>
      <c r="AB3857" s="24"/>
      <c r="AE3857" s="699"/>
      <c r="AF3857" s="296"/>
      <c r="AH3857" s="296"/>
      <c r="AJ3857" s="296"/>
      <c r="AK3857" s="296"/>
    </row>
    <row r="3858" spans="1:37">
      <c r="A3858" s="707"/>
      <c r="B3858" s="707"/>
      <c r="C3858" s="707"/>
      <c r="D3858" s="707"/>
      <c r="E3858" s="707"/>
      <c r="F3858" s="707"/>
      <c r="G3858" s="707"/>
      <c r="H3858" s="707"/>
      <c r="I3858" s="707"/>
      <c r="J3858" s="707"/>
      <c r="K3858" s="708"/>
      <c r="L3858" s="707"/>
      <c r="M3858" s="699"/>
      <c r="N3858" s="699"/>
      <c r="O3858" s="707"/>
      <c r="P3858" s="24"/>
      <c r="Q3858" s="24"/>
      <c r="R3858" s="24"/>
      <c r="S3858" s="24"/>
      <c r="T3858" s="24"/>
      <c r="U3858" s="24"/>
      <c r="V3858" s="24"/>
      <c r="W3858" s="24"/>
      <c r="X3858" s="24"/>
      <c r="Y3858" s="24"/>
      <c r="Z3858" s="24"/>
      <c r="AA3858" s="24"/>
      <c r="AB3858" s="24"/>
      <c r="AE3858" s="699"/>
      <c r="AF3858" s="296"/>
      <c r="AH3858" s="296"/>
      <c r="AJ3858" s="296"/>
      <c r="AK3858" s="296"/>
    </row>
    <row r="3859" spans="1:37">
      <c r="A3859" s="707"/>
      <c r="B3859" s="707"/>
      <c r="C3859" s="707"/>
      <c r="D3859" s="707"/>
      <c r="E3859" s="707"/>
      <c r="F3859" s="707"/>
      <c r="G3859" s="707"/>
      <c r="H3859" s="707"/>
      <c r="I3859" s="707"/>
      <c r="J3859" s="707"/>
      <c r="K3859" s="708"/>
      <c r="L3859" s="707"/>
      <c r="M3859" s="699"/>
      <c r="N3859" s="699"/>
      <c r="O3859" s="707"/>
      <c r="P3859" s="24"/>
      <c r="Q3859" s="24"/>
      <c r="R3859" s="24"/>
      <c r="S3859" s="24"/>
      <c r="T3859" s="24"/>
      <c r="U3859" s="24"/>
      <c r="V3859" s="24"/>
      <c r="W3859" s="24"/>
      <c r="X3859" s="24"/>
      <c r="Y3859" s="24"/>
      <c r="Z3859" s="24"/>
      <c r="AA3859" s="24"/>
      <c r="AB3859" s="24"/>
      <c r="AE3859" s="699"/>
      <c r="AF3859" s="296"/>
      <c r="AH3859" s="296"/>
      <c r="AJ3859" s="296"/>
      <c r="AK3859" s="296"/>
    </row>
    <row r="3860" spans="1:37">
      <c r="A3860" s="707"/>
      <c r="B3860" s="707"/>
      <c r="C3860" s="707"/>
      <c r="D3860" s="707"/>
      <c r="E3860" s="707"/>
      <c r="F3860" s="707"/>
      <c r="G3860" s="707"/>
      <c r="H3860" s="707"/>
      <c r="I3860" s="707"/>
      <c r="J3860" s="707"/>
      <c r="K3860" s="708"/>
      <c r="L3860" s="707"/>
      <c r="M3860" s="699"/>
      <c r="N3860" s="699"/>
      <c r="O3860" s="707"/>
      <c r="P3860" s="24"/>
      <c r="Q3860" s="24"/>
      <c r="R3860" s="24"/>
      <c r="S3860" s="24"/>
      <c r="T3860" s="24"/>
      <c r="U3860" s="24"/>
      <c r="V3860" s="24"/>
      <c r="W3860" s="24"/>
      <c r="X3860" s="24"/>
      <c r="Y3860" s="24"/>
      <c r="Z3860" s="24"/>
      <c r="AA3860" s="24"/>
      <c r="AB3860" s="24"/>
      <c r="AE3860" s="699"/>
      <c r="AF3860" s="296"/>
      <c r="AH3860" s="296"/>
      <c r="AJ3860" s="296"/>
      <c r="AK3860" s="296"/>
    </row>
    <row r="3861" spans="1:37">
      <c r="A3861" s="707"/>
      <c r="B3861" s="707"/>
      <c r="C3861" s="707"/>
      <c r="D3861" s="707"/>
      <c r="E3861" s="707"/>
      <c r="F3861" s="707"/>
      <c r="G3861" s="707"/>
      <c r="H3861" s="707"/>
      <c r="I3861" s="707"/>
      <c r="J3861" s="707"/>
      <c r="K3861" s="708"/>
      <c r="L3861" s="707"/>
      <c r="M3861" s="699"/>
      <c r="N3861" s="699"/>
      <c r="O3861" s="707"/>
      <c r="P3861" s="24"/>
      <c r="Q3861" s="24"/>
      <c r="R3861" s="24"/>
      <c r="S3861" s="24"/>
      <c r="T3861" s="24"/>
      <c r="U3861" s="24"/>
      <c r="V3861" s="24"/>
      <c r="W3861" s="24"/>
      <c r="X3861" s="24"/>
      <c r="Y3861" s="24"/>
      <c r="Z3861" s="24"/>
      <c r="AA3861" s="24"/>
      <c r="AB3861" s="24"/>
      <c r="AE3861" s="699"/>
      <c r="AF3861" s="296"/>
      <c r="AH3861" s="296"/>
      <c r="AJ3861" s="296"/>
      <c r="AK3861" s="296"/>
    </row>
    <row r="3862" spans="1:37">
      <c r="A3862" s="707"/>
      <c r="B3862" s="707"/>
      <c r="C3862" s="707"/>
      <c r="D3862" s="707"/>
      <c r="E3862" s="707"/>
      <c r="F3862" s="707"/>
      <c r="G3862" s="707"/>
      <c r="H3862" s="707"/>
      <c r="I3862" s="707"/>
      <c r="J3862" s="707"/>
      <c r="K3862" s="708"/>
      <c r="L3862" s="707"/>
      <c r="M3862" s="699"/>
      <c r="N3862" s="699"/>
      <c r="O3862" s="707"/>
      <c r="P3862" s="24"/>
      <c r="Q3862" s="24"/>
      <c r="R3862" s="24"/>
      <c r="S3862" s="24"/>
      <c r="T3862" s="24"/>
      <c r="U3862" s="24"/>
      <c r="V3862" s="24"/>
      <c r="W3862" s="24"/>
      <c r="X3862" s="24"/>
      <c r="Y3862" s="24"/>
      <c r="Z3862" s="24"/>
      <c r="AA3862" s="24"/>
      <c r="AB3862" s="24"/>
      <c r="AE3862" s="699"/>
      <c r="AF3862" s="296"/>
      <c r="AH3862" s="296"/>
      <c r="AJ3862" s="296"/>
      <c r="AK3862" s="296"/>
    </row>
    <row r="3863" spans="1:37">
      <c r="A3863" s="707"/>
      <c r="B3863" s="707"/>
      <c r="C3863" s="707"/>
      <c r="D3863" s="707"/>
      <c r="E3863" s="707"/>
      <c r="F3863" s="707"/>
      <c r="G3863" s="707"/>
      <c r="H3863" s="707"/>
      <c r="I3863" s="707"/>
      <c r="J3863" s="707"/>
      <c r="K3863" s="708"/>
      <c r="L3863" s="707"/>
      <c r="M3863" s="699"/>
      <c r="N3863" s="699"/>
      <c r="O3863" s="707"/>
      <c r="P3863" s="24"/>
      <c r="Q3863" s="24"/>
      <c r="R3863" s="24"/>
      <c r="S3863" s="24"/>
      <c r="T3863" s="24"/>
      <c r="U3863" s="24"/>
      <c r="V3863" s="24"/>
      <c r="W3863" s="24"/>
      <c r="X3863" s="24"/>
      <c r="Y3863" s="24"/>
      <c r="Z3863" s="24"/>
      <c r="AA3863" s="24"/>
      <c r="AB3863" s="24"/>
      <c r="AE3863" s="699"/>
      <c r="AF3863" s="296"/>
      <c r="AH3863" s="296"/>
      <c r="AJ3863" s="296"/>
      <c r="AK3863" s="296"/>
    </row>
    <row r="3864" spans="1:37">
      <c r="A3864" s="707"/>
      <c r="B3864" s="707"/>
      <c r="C3864" s="707"/>
      <c r="D3864" s="707"/>
      <c r="E3864" s="707"/>
      <c r="F3864" s="707"/>
      <c r="G3864" s="707"/>
      <c r="H3864" s="707"/>
      <c r="I3864" s="707"/>
      <c r="J3864" s="707"/>
      <c r="K3864" s="708"/>
      <c r="L3864" s="707"/>
      <c r="M3864" s="699"/>
      <c r="N3864" s="699"/>
      <c r="O3864" s="707"/>
      <c r="P3864" s="24"/>
      <c r="Q3864" s="24"/>
      <c r="R3864" s="24"/>
      <c r="S3864" s="24"/>
      <c r="T3864" s="24"/>
      <c r="U3864" s="24"/>
      <c r="V3864" s="24"/>
      <c r="W3864" s="24"/>
      <c r="X3864" s="24"/>
      <c r="Y3864" s="24"/>
      <c r="Z3864" s="24"/>
      <c r="AA3864" s="24"/>
      <c r="AB3864" s="24"/>
      <c r="AE3864" s="699"/>
      <c r="AF3864" s="296"/>
      <c r="AH3864" s="296"/>
      <c r="AJ3864" s="296"/>
      <c r="AK3864" s="296"/>
    </row>
    <row r="3865" spans="1:37">
      <c r="A3865" s="707"/>
      <c r="B3865" s="707"/>
      <c r="C3865" s="707"/>
      <c r="D3865" s="707"/>
      <c r="E3865" s="707"/>
      <c r="F3865" s="707"/>
      <c r="G3865" s="707"/>
      <c r="H3865" s="707"/>
      <c r="I3865" s="707"/>
      <c r="J3865" s="707"/>
      <c r="K3865" s="708"/>
      <c r="L3865" s="707"/>
      <c r="M3865" s="699"/>
      <c r="N3865" s="699"/>
      <c r="O3865" s="707"/>
      <c r="P3865" s="24"/>
      <c r="Q3865" s="24"/>
      <c r="R3865" s="24"/>
      <c r="S3865" s="24"/>
      <c r="T3865" s="24"/>
      <c r="U3865" s="24"/>
      <c r="V3865" s="24"/>
      <c r="W3865" s="24"/>
      <c r="X3865" s="24"/>
      <c r="Y3865" s="24"/>
      <c r="Z3865" s="24"/>
      <c r="AA3865" s="24"/>
      <c r="AB3865" s="24"/>
      <c r="AE3865" s="699"/>
      <c r="AF3865" s="296"/>
      <c r="AH3865" s="296"/>
      <c r="AJ3865" s="296"/>
      <c r="AK3865" s="296"/>
    </row>
    <row r="3866" spans="1:37">
      <c r="A3866" s="707"/>
      <c r="B3866" s="707"/>
      <c r="C3866" s="707"/>
      <c r="D3866" s="707"/>
      <c r="E3866" s="707"/>
      <c r="F3866" s="707"/>
      <c r="G3866" s="707"/>
      <c r="H3866" s="707"/>
      <c r="I3866" s="707"/>
      <c r="J3866" s="707"/>
      <c r="K3866" s="708"/>
      <c r="L3866" s="707"/>
      <c r="M3866" s="699"/>
      <c r="N3866" s="699"/>
      <c r="O3866" s="707"/>
      <c r="P3866" s="24"/>
      <c r="Q3866" s="24"/>
      <c r="R3866" s="24"/>
      <c r="S3866" s="24"/>
      <c r="T3866" s="24"/>
      <c r="U3866" s="24"/>
      <c r="V3866" s="24"/>
      <c r="W3866" s="24"/>
      <c r="X3866" s="24"/>
      <c r="Y3866" s="24"/>
      <c r="Z3866" s="24"/>
      <c r="AA3866" s="24"/>
      <c r="AB3866" s="24"/>
      <c r="AE3866" s="699"/>
      <c r="AF3866" s="296"/>
      <c r="AH3866" s="296"/>
      <c r="AJ3866" s="296"/>
      <c r="AK3866" s="296"/>
    </row>
    <row r="3867" spans="1:37">
      <c r="A3867" s="707"/>
      <c r="B3867" s="707"/>
      <c r="C3867" s="707"/>
      <c r="D3867" s="707"/>
      <c r="E3867" s="707"/>
      <c r="F3867" s="707"/>
      <c r="G3867" s="707"/>
      <c r="H3867" s="707"/>
      <c r="I3867" s="707"/>
      <c r="J3867" s="707"/>
      <c r="K3867" s="708"/>
      <c r="L3867" s="707"/>
      <c r="M3867" s="699"/>
      <c r="N3867" s="699"/>
      <c r="O3867" s="707"/>
      <c r="P3867" s="24"/>
      <c r="Q3867" s="24"/>
      <c r="R3867" s="24"/>
      <c r="S3867" s="24"/>
      <c r="T3867" s="24"/>
      <c r="U3867" s="24"/>
      <c r="V3867" s="24"/>
      <c r="W3867" s="24"/>
      <c r="X3867" s="24"/>
      <c r="Y3867" s="24"/>
      <c r="Z3867" s="24"/>
      <c r="AA3867" s="24"/>
      <c r="AB3867" s="24"/>
      <c r="AE3867" s="699"/>
      <c r="AF3867" s="296"/>
      <c r="AH3867" s="296"/>
      <c r="AJ3867" s="296"/>
      <c r="AK3867" s="296"/>
    </row>
    <row r="3868" spans="1:37">
      <c r="A3868" s="707"/>
      <c r="B3868" s="707"/>
      <c r="C3868" s="707"/>
      <c r="D3868" s="707"/>
      <c r="E3868" s="707"/>
      <c r="F3868" s="707"/>
      <c r="G3868" s="707"/>
      <c r="H3868" s="707"/>
      <c r="I3868" s="707"/>
      <c r="J3868" s="707"/>
      <c r="K3868" s="708"/>
      <c r="L3868" s="707"/>
      <c r="M3868" s="699"/>
      <c r="N3868" s="699"/>
      <c r="O3868" s="707"/>
      <c r="P3868" s="24"/>
      <c r="Q3868" s="24"/>
      <c r="R3868" s="24"/>
      <c r="S3868" s="24"/>
      <c r="T3868" s="24"/>
      <c r="U3868" s="24"/>
      <c r="V3868" s="24"/>
      <c r="W3868" s="24"/>
      <c r="X3868" s="24"/>
      <c r="Y3868" s="24"/>
      <c r="Z3868" s="24"/>
      <c r="AA3868" s="24"/>
      <c r="AB3868" s="24"/>
      <c r="AE3868" s="699"/>
      <c r="AF3868" s="296"/>
      <c r="AH3868" s="296"/>
      <c r="AJ3868" s="296"/>
      <c r="AK3868" s="296"/>
    </row>
    <row r="3869" spans="1:37">
      <c r="A3869" s="707"/>
      <c r="B3869" s="707"/>
      <c r="C3869" s="707"/>
      <c r="D3869" s="707"/>
      <c r="E3869" s="707"/>
      <c r="F3869" s="707"/>
      <c r="G3869" s="707"/>
      <c r="H3869" s="707"/>
      <c r="I3869" s="707"/>
      <c r="J3869" s="707"/>
      <c r="K3869" s="708"/>
      <c r="L3869" s="707"/>
      <c r="M3869" s="699"/>
      <c r="N3869" s="699"/>
      <c r="O3869" s="707"/>
      <c r="P3869" s="24"/>
      <c r="Q3869" s="24"/>
      <c r="R3869" s="24"/>
      <c r="S3869" s="24"/>
      <c r="T3869" s="24"/>
      <c r="U3869" s="24"/>
      <c r="V3869" s="24"/>
      <c r="W3869" s="24"/>
      <c r="X3869" s="24"/>
      <c r="Y3869" s="24"/>
      <c r="Z3869" s="24"/>
      <c r="AA3869" s="24"/>
      <c r="AB3869" s="24"/>
      <c r="AE3869" s="699"/>
      <c r="AF3869" s="296"/>
      <c r="AH3869" s="296"/>
      <c r="AJ3869" s="296"/>
      <c r="AK3869" s="296"/>
    </row>
    <row r="3870" spans="1:37">
      <c r="A3870" s="707"/>
      <c r="B3870" s="707"/>
      <c r="C3870" s="707"/>
      <c r="D3870" s="707"/>
      <c r="E3870" s="707"/>
      <c r="F3870" s="707"/>
      <c r="G3870" s="707"/>
      <c r="H3870" s="707"/>
      <c r="I3870" s="707"/>
      <c r="J3870" s="707"/>
      <c r="K3870" s="708"/>
      <c r="L3870" s="707"/>
      <c r="M3870" s="699"/>
      <c r="N3870" s="699"/>
      <c r="O3870" s="707"/>
      <c r="P3870" s="24"/>
      <c r="Q3870" s="24"/>
      <c r="R3870" s="24"/>
      <c r="S3870" s="24"/>
      <c r="T3870" s="24"/>
      <c r="U3870" s="24"/>
      <c r="V3870" s="24"/>
      <c r="W3870" s="24"/>
      <c r="X3870" s="24"/>
      <c r="Y3870" s="24"/>
      <c r="Z3870" s="24"/>
      <c r="AA3870" s="24"/>
      <c r="AB3870" s="24"/>
      <c r="AE3870" s="699"/>
      <c r="AF3870" s="296"/>
      <c r="AH3870" s="296"/>
      <c r="AJ3870" s="296"/>
      <c r="AK3870" s="296"/>
    </row>
    <row r="3871" spans="1:37">
      <c r="A3871" s="707"/>
      <c r="B3871" s="707"/>
      <c r="C3871" s="707"/>
      <c r="D3871" s="707"/>
      <c r="E3871" s="707"/>
      <c r="F3871" s="707"/>
      <c r="G3871" s="707"/>
      <c r="H3871" s="707"/>
      <c r="I3871" s="707"/>
      <c r="J3871" s="707"/>
      <c r="K3871" s="708"/>
      <c r="L3871" s="707"/>
      <c r="M3871" s="699"/>
      <c r="N3871" s="699"/>
      <c r="O3871" s="707"/>
      <c r="P3871" s="24"/>
      <c r="Q3871" s="24"/>
      <c r="R3871" s="24"/>
      <c r="S3871" s="24"/>
      <c r="T3871" s="24"/>
      <c r="U3871" s="24"/>
      <c r="V3871" s="24"/>
      <c r="W3871" s="24"/>
      <c r="X3871" s="24"/>
      <c r="Y3871" s="24"/>
      <c r="Z3871" s="24"/>
      <c r="AA3871" s="24"/>
      <c r="AB3871" s="24"/>
      <c r="AE3871" s="699"/>
      <c r="AF3871" s="296"/>
      <c r="AH3871" s="296"/>
      <c r="AJ3871" s="296"/>
      <c r="AK3871" s="296"/>
    </row>
    <row r="3872" spans="1:37">
      <c r="A3872" s="707"/>
      <c r="B3872" s="707"/>
      <c r="C3872" s="707"/>
      <c r="D3872" s="707"/>
      <c r="E3872" s="707"/>
      <c r="F3872" s="707"/>
      <c r="G3872" s="707"/>
      <c r="H3872" s="707"/>
      <c r="I3872" s="707"/>
      <c r="J3872" s="707"/>
      <c r="K3872" s="708"/>
      <c r="L3872" s="707"/>
      <c r="M3872" s="699"/>
      <c r="N3872" s="699"/>
      <c r="O3872" s="707"/>
      <c r="P3872" s="24"/>
      <c r="Q3872" s="24"/>
      <c r="R3872" s="24"/>
      <c r="S3872" s="24"/>
      <c r="T3872" s="24"/>
      <c r="U3872" s="24"/>
      <c r="V3872" s="24"/>
      <c r="W3872" s="24"/>
      <c r="X3872" s="24"/>
      <c r="Y3872" s="24"/>
      <c r="Z3872" s="24"/>
      <c r="AA3872" s="24"/>
      <c r="AB3872" s="24"/>
      <c r="AE3872" s="699"/>
      <c r="AF3872" s="296"/>
      <c r="AH3872" s="296"/>
      <c r="AJ3872" s="296"/>
      <c r="AK3872" s="296"/>
    </row>
    <row r="3873" spans="1:37">
      <c r="A3873" s="707"/>
      <c r="B3873" s="707"/>
      <c r="C3873" s="707"/>
      <c r="D3873" s="707"/>
      <c r="E3873" s="707"/>
      <c r="F3873" s="707"/>
      <c r="G3873" s="707"/>
      <c r="H3873" s="707"/>
      <c r="I3873" s="707"/>
      <c r="J3873" s="707"/>
      <c r="K3873" s="708"/>
      <c r="L3873" s="707"/>
      <c r="M3873" s="699"/>
      <c r="N3873" s="699"/>
      <c r="O3873" s="707"/>
      <c r="P3873" s="24"/>
      <c r="Q3873" s="24"/>
      <c r="R3873" s="24"/>
      <c r="S3873" s="24"/>
      <c r="T3873" s="24"/>
      <c r="U3873" s="24"/>
      <c r="V3873" s="24"/>
      <c r="W3873" s="24"/>
      <c r="X3873" s="24"/>
      <c r="Y3873" s="24"/>
      <c r="Z3873" s="24"/>
      <c r="AA3873" s="24"/>
      <c r="AB3873" s="24"/>
      <c r="AE3873" s="699"/>
      <c r="AF3873" s="296"/>
      <c r="AH3873" s="296"/>
      <c r="AJ3873" s="296"/>
      <c r="AK3873" s="296"/>
    </row>
    <row r="3874" spans="1:37">
      <c r="A3874" s="707"/>
      <c r="B3874" s="707"/>
      <c r="C3874" s="707"/>
      <c r="D3874" s="707"/>
      <c r="E3874" s="707"/>
      <c r="F3874" s="707"/>
      <c r="G3874" s="707"/>
      <c r="H3874" s="707"/>
      <c r="I3874" s="707"/>
      <c r="J3874" s="707"/>
      <c r="K3874" s="708"/>
      <c r="L3874" s="707"/>
      <c r="M3874" s="699"/>
      <c r="N3874" s="699"/>
      <c r="O3874" s="707"/>
      <c r="P3874" s="24"/>
      <c r="Q3874" s="24"/>
      <c r="R3874" s="24"/>
      <c r="S3874" s="24"/>
      <c r="T3874" s="24"/>
      <c r="U3874" s="24"/>
      <c r="V3874" s="24"/>
      <c r="W3874" s="24"/>
      <c r="X3874" s="24"/>
      <c r="Y3874" s="24"/>
      <c r="Z3874" s="24"/>
      <c r="AA3874" s="24"/>
      <c r="AB3874" s="24"/>
      <c r="AE3874" s="699"/>
      <c r="AF3874" s="296"/>
      <c r="AH3874" s="296"/>
      <c r="AJ3874" s="296"/>
      <c r="AK3874" s="296"/>
    </row>
    <row r="3875" spans="1:37">
      <c r="A3875" s="707"/>
      <c r="B3875" s="707"/>
      <c r="C3875" s="707"/>
      <c r="D3875" s="707"/>
      <c r="E3875" s="707"/>
      <c r="F3875" s="707"/>
      <c r="G3875" s="707"/>
      <c r="H3875" s="707"/>
      <c r="I3875" s="707"/>
      <c r="J3875" s="707"/>
      <c r="K3875" s="708"/>
      <c r="L3875" s="707"/>
      <c r="M3875" s="699"/>
      <c r="N3875" s="699"/>
      <c r="O3875" s="707"/>
      <c r="P3875" s="24"/>
      <c r="Q3875" s="24"/>
      <c r="R3875" s="24"/>
      <c r="S3875" s="24"/>
      <c r="T3875" s="24"/>
      <c r="U3875" s="24"/>
      <c r="V3875" s="24"/>
      <c r="W3875" s="24"/>
      <c r="X3875" s="24"/>
      <c r="Y3875" s="24"/>
      <c r="Z3875" s="24"/>
      <c r="AA3875" s="24"/>
      <c r="AB3875" s="24"/>
      <c r="AE3875" s="699"/>
      <c r="AF3875" s="296"/>
      <c r="AH3875" s="296"/>
      <c r="AJ3875" s="296"/>
      <c r="AK3875" s="296"/>
    </row>
    <row r="3876" spans="1:37">
      <c r="A3876" s="707"/>
      <c r="B3876" s="707"/>
      <c r="C3876" s="707"/>
      <c r="D3876" s="707"/>
      <c r="E3876" s="707"/>
      <c r="F3876" s="707"/>
      <c r="G3876" s="707"/>
      <c r="H3876" s="707"/>
      <c r="I3876" s="707"/>
      <c r="J3876" s="707"/>
      <c r="K3876" s="708"/>
      <c r="L3876" s="707"/>
      <c r="M3876" s="699"/>
      <c r="N3876" s="699"/>
      <c r="O3876" s="707"/>
      <c r="P3876" s="24"/>
      <c r="Q3876" s="24"/>
      <c r="R3876" s="24"/>
      <c r="S3876" s="24"/>
      <c r="T3876" s="24"/>
      <c r="U3876" s="24"/>
      <c r="V3876" s="24"/>
      <c r="W3876" s="24"/>
      <c r="X3876" s="24"/>
      <c r="Y3876" s="24"/>
      <c r="Z3876" s="24"/>
      <c r="AA3876" s="24"/>
      <c r="AB3876" s="24"/>
      <c r="AE3876" s="699"/>
      <c r="AF3876" s="296"/>
      <c r="AH3876" s="296"/>
      <c r="AJ3876" s="296"/>
      <c r="AK3876" s="296"/>
    </row>
    <row r="3877" spans="1:37">
      <c r="A3877" s="707"/>
      <c r="B3877" s="707"/>
      <c r="C3877" s="707"/>
      <c r="D3877" s="707"/>
      <c r="E3877" s="707"/>
      <c r="F3877" s="707"/>
      <c r="G3877" s="707"/>
      <c r="H3877" s="707"/>
      <c r="I3877" s="707"/>
      <c r="J3877" s="707"/>
      <c r="K3877" s="708"/>
      <c r="L3877" s="707"/>
      <c r="M3877" s="699"/>
      <c r="N3877" s="699"/>
      <c r="O3877" s="707"/>
      <c r="P3877" s="24"/>
      <c r="Q3877" s="24"/>
      <c r="R3877" s="24"/>
      <c r="S3877" s="24"/>
      <c r="T3877" s="24"/>
      <c r="U3877" s="24"/>
      <c r="V3877" s="24"/>
      <c r="W3877" s="24"/>
      <c r="X3877" s="24"/>
      <c r="Y3877" s="24"/>
      <c r="Z3877" s="24"/>
      <c r="AA3877" s="24"/>
      <c r="AB3877" s="24"/>
      <c r="AE3877" s="699"/>
      <c r="AF3877" s="296"/>
      <c r="AH3877" s="296"/>
      <c r="AJ3877" s="296"/>
      <c r="AK3877" s="296"/>
    </row>
    <row r="3878" spans="1:37">
      <c r="A3878" s="707"/>
      <c r="B3878" s="707"/>
      <c r="C3878" s="707"/>
      <c r="D3878" s="707"/>
      <c r="E3878" s="707"/>
      <c r="F3878" s="707"/>
      <c r="G3878" s="707"/>
      <c r="H3878" s="707"/>
      <c r="I3878" s="707"/>
      <c r="J3878" s="707"/>
      <c r="K3878" s="708"/>
      <c r="L3878" s="707"/>
      <c r="M3878" s="699"/>
      <c r="N3878" s="699"/>
      <c r="O3878" s="707"/>
      <c r="P3878" s="24"/>
      <c r="Q3878" s="24"/>
      <c r="R3878" s="24"/>
      <c r="S3878" s="24"/>
      <c r="T3878" s="24"/>
      <c r="U3878" s="24"/>
      <c r="V3878" s="24"/>
      <c r="W3878" s="24"/>
      <c r="X3878" s="24"/>
      <c r="Y3878" s="24"/>
      <c r="Z3878" s="24"/>
      <c r="AA3878" s="24"/>
      <c r="AB3878" s="24"/>
      <c r="AE3878" s="699"/>
      <c r="AF3878" s="296"/>
      <c r="AH3878" s="296"/>
      <c r="AJ3878" s="296"/>
      <c r="AK3878" s="296"/>
    </row>
    <row r="3879" spans="1:37">
      <c r="A3879" s="707"/>
      <c r="B3879" s="707"/>
      <c r="C3879" s="707"/>
      <c r="D3879" s="707"/>
      <c r="E3879" s="707"/>
      <c r="F3879" s="707"/>
      <c r="G3879" s="707"/>
      <c r="H3879" s="707"/>
      <c r="I3879" s="707"/>
      <c r="J3879" s="707"/>
      <c r="K3879" s="708"/>
      <c r="L3879" s="707"/>
      <c r="M3879" s="699"/>
      <c r="N3879" s="699"/>
      <c r="O3879" s="707"/>
      <c r="P3879" s="24"/>
      <c r="Q3879" s="24"/>
      <c r="R3879" s="24"/>
      <c r="S3879" s="24"/>
      <c r="T3879" s="24"/>
      <c r="U3879" s="24"/>
      <c r="V3879" s="24"/>
      <c r="W3879" s="24"/>
      <c r="X3879" s="24"/>
      <c r="Y3879" s="24"/>
      <c r="Z3879" s="24"/>
      <c r="AA3879" s="24"/>
      <c r="AB3879" s="24"/>
      <c r="AE3879" s="699"/>
      <c r="AF3879" s="296"/>
      <c r="AH3879" s="296"/>
      <c r="AJ3879" s="296"/>
      <c r="AK3879" s="296"/>
    </row>
    <row r="3880" spans="1:37">
      <c r="A3880" s="707"/>
      <c r="B3880" s="707"/>
      <c r="C3880" s="707"/>
      <c r="D3880" s="707"/>
      <c r="E3880" s="707"/>
      <c r="F3880" s="707"/>
      <c r="G3880" s="707"/>
      <c r="H3880" s="707"/>
      <c r="I3880" s="707"/>
      <c r="J3880" s="707"/>
      <c r="K3880" s="708"/>
      <c r="L3880" s="707"/>
      <c r="M3880" s="699"/>
      <c r="N3880" s="699"/>
      <c r="O3880" s="707"/>
      <c r="P3880" s="24"/>
      <c r="Q3880" s="24"/>
      <c r="R3880" s="24"/>
      <c r="S3880" s="24"/>
      <c r="T3880" s="24"/>
      <c r="U3880" s="24"/>
      <c r="V3880" s="24"/>
      <c r="W3880" s="24"/>
      <c r="X3880" s="24"/>
      <c r="Y3880" s="24"/>
      <c r="Z3880" s="24"/>
      <c r="AA3880" s="24"/>
      <c r="AB3880" s="24"/>
      <c r="AE3880" s="699"/>
      <c r="AF3880" s="296"/>
      <c r="AH3880" s="296"/>
      <c r="AJ3880" s="296"/>
      <c r="AK3880" s="296"/>
    </row>
    <row r="3881" spans="1:37">
      <c r="A3881" s="707"/>
      <c r="B3881" s="707"/>
      <c r="C3881" s="707"/>
      <c r="D3881" s="707"/>
      <c r="E3881" s="707"/>
      <c r="F3881" s="707"/>
      <c r="G3881" s="707"/>
      <c r="H3881" s="707"/>
      <c r="I3881" s="707"/>
      <c r="J3881" s="707"/>
      <c r="K3881" s="708"/>
      <c r="L3881" s="707"/>
      <c r="M3881" s="699"/>
      <c r="N3881" s="699"/>
      <c r="O3881" s="707"/>
      <c r="P3881" s="24"/>
      <c r="Q3881" s="24"/>
      <c r="R3881" s="24"/>
      <c r="S3881" s="24"/>
      <c r="T3881" s="24"/>
      <c r="U3881" s="24"/>
      <c r="V3881" s="24"/>
      <c r="W3881" s="24"/>
      <c r="X3881" s="24"/>
      <c r="Y3881" s="24"/>
      <c r="Z3881" s="24"/>
      <c r="AA3881" s="24"/>
      <c r="AB3881" s="24"/>
      <c r="AE3881" s="699"/>
      <c r="AF3881" s="296"/>
      <c r="AH3881" s="296"/>
      <c r="AJ3881" s="296"/>
      <c r="AK3881" s="296"/>
    </row>
    <row r="3882" spans="1:37">
      <c r="A3882" s="707"/>
      <c r="B3882" s="707"/>
      <c r="C3882" s="707"/>
      <c r="D3882" s="707"/>
      <c r="E3882" s="707"/>
      <c r="F3882" s="707"/>
      <c r="G3882" s="707"/>
      <c r="H3882" s="707"/>
      <c r="I3882" s="707"/>
      <c r="J3882" s="707"/>
      <c r="K3882" s="708"/>
      <c r="L3882" s="707"/>
      <c r="M3882" s="699"/>
      <c r="N3882" s="699"/>
      <c r="O3882" s="707"/>
      <c r="P3882" s="24"/>
      <c r="Q3882" s="24"/>
      <c r="R3882" s="24"/>
      <c r="S3882" s="24"/>
      <c r="T3882" s="24"/>
      <c r="U3882" s="24"/>
      <c r="V3882" s="24"/>
      <c r="W3882" s="24"/>
      <c r="X3882" s="24"/>
      <c r="Y3882" s="24"/>
      <c r="Z3882" s="24"/>
      <c r="AA3882" s="24"/>
      <c r="AB3882" s="24"/>
      <c r="AE3882" s="699"/>
      <c r="AF3882" s="296"/>
      <c r="AH3882" s="296"/>
      <c r="AJ3882" s="296"/>
      <c r="AK3882" s="296"/>
    </row>
    <row r="3883" spans="1:37">
      <c r="A3883" s="707"/>
      <c r="B3883" s="707"/>
      <c r="C3883" s="707"/>
      <c r="D3883" s="707"/>
      <c r="E3883" s="707"/>
      <c r="F3883" s="707"/>
      <c r="G3883" s="707"/>
      <c r="H3883" s="707"/>
      <c r="I3883" s="707"/>
      <c r="J3883" s="707"/>
      <c r="K3883" s="708"/>
      <c r="L3883" s="707"/>
      <c r="M3883" s="699"/>
      <c r="N3883" s="699"/>
      <c r="O3883" s="707"/>
      <c r="P3883" s="24"/>
      <c r="Q3883" s="24"/>
      <c r="R3883" s="24"/>
      <c r="S3883" s="24"/>
      <c r="T3883" s="24"/>
      <c r="U3883" s="24"/>
      <c r="V3883" s="24"/>
      <c r="W3883" s="24"/>
      <c r="X3883" s="24"/>
      <c r="Y3883" s="24"/>
      <c r="Z3883" s="24"/>
      <c r="AA3883" s="24"/>
      <c r="AB3883" s="24"/>
      <c r="AE3883" s="699"/>
      <c r="AF3883" s="296"/>
      <c r="AH3883" s="296"/>
      <c r="AJ3883" s="296"/>
      <c r="AK3883" s="296"/>
    </row>
    <row r="3884" spans="1:37">
      <c r="A3884" s="707"/>
      <c r="B3884" s="707"/>
      <c r="C3884" s="707"/>
      <c r="D3884" s="707"/>
      <c r="E3884" s="707"/>
      <c r="F3884" s="707"/>
      <c r="G3884" s="707"/>
      <c r="H3884" s="707"/>
      <c r="I3884" s="707"/>
      <c r="J3884" s="707"/>
      <c r="K3884" s="708"/>
      <c r="L3884" s="707"/>
      <c r="M3884" s="699"/>
      <c r="N3884" s="699"/>
      <c r="O3884" s="707"/>
      <c r="P3884" s="24"/>
      <c r="Q3884" s="24"/>
      <c r="R3884" s="24"/>
      <c r="S3884" s="24"/>
      <c r="T3884" s="24"/>
      <c r="U3884" s="24"/>
      <c r="V3884" s="24"/>
      <c r="W3884" s="24"/>
      <c r="X3884" s="24"/>
      <c r="Y3884" s="24"/>
      <c r="Z3884" s="24"/>
      <c r="AA3884" s="24"/>
      <c r="AB3884" s="24"/>
      <c r="AE3884" s="699"/>
      <c r="AF3884" s="296"/>
      <c r="AH3884" s="296"/>
      <c r="AJ3884" s="296"/>
      <c r="AK3884" s="296"/>
    </row>
    <row r="3885" spans="1:37">
      <c r="A3885" s="707"/>
      <c r="B3885" s="707"/>
      <c r="C3885" s="707"/>
      <c r="D3885" s="707"/>
      <c r="E3885" s="707"/>
      <c r="F3885" s="707"/>
      <c r="G3885" s="707"/>
      <c r="H3885" s="707"/>
      <c r="I3885" s="707"/>
      <c r="J3885" s="707"/>
      <c r="K3885" s="708"/>
      <c r="L3885" s="707"/>
      <c r="M3885" s="699"/>
      <c r="N3885" s="699"/>
      <c r="O3885" s="707"/>
      <c r="P3885" s="24"/>
      <c r="Q3885" s="24"/>
      <c r="R3885" s="24"/>
      <c r="S3885" s="24"/>
      <c r="T3885" s="24"/>
      <c r="U3885" s="24"/>
      <c r="V3885" s="24"/>
      <c r="W3885" s="24"/>
      <c r="X3885" s="24"/>
      <c r="Y3885" s="24"/>
      <c r="Z3885" s="24"/>
      <c r="AA3885" s="24"/>
      <c r="AB3885" s="24"/>
      <c r="AE3885" s="699"/>
      <c r="AF3885" s="296"/>
      <c r="AH3885" s="296"/>
      <c r="AJ3885" s="296"/>
      <c r="AK3885" s="296"/>
    </row>
    <row r="3886" spans="1:37">
      <c r="A3886" s="707"/>
      <c r="B3886" s="707"/>
      <c r="C3886" s="707"/>
      <c r="D3886" s="707"/>
      <c r="E3886" s="707"/>
      <c r="F3886" s="707"/>
      <c r="G3886" s="707"/>
      <c r="H3886" s="707"/>
      <c r="I3886" s="707"/>
      <c r="J3886" s="707"/>
      <c r="K3886" s="708"/>
      <c r="L3886" s="707"/>
      <c r="M3886" s="699"/>
      <c r="N3886" s="699"/>
      <c r="O3886" s="707"/>
      <c r="P3886" s="24"/>
      <c r="Q3886" s="24"/>
      <c r="R3886" s="24"/>
      <c r="S3886" s="24"/>
      <c r="T3886" s="24"/>
      <c r="U3886" s="24"/>
      <c r="V3886" s="24"/>
      <c r="W3886" s="24"/>
      <c r="X3886" s="24"/>
      <c r="Y3886" s="24"/>
      <c r="Z3886" s="24"/>
      <c r="AA3886" s="24"/>
      <c r="AB3886" s="24"/>
      <c r="AE3886" s="699"/>
      <c r="AF3886" s="296"/>
      <c r="AH3886" s="296"/>
      <c r="AJ3886" s="296"/>
      <c r="AK3886" s="296"/>
    </row>
    <row r="3887" spans="1:37">
      <c r="A3887" s="707"/>
      <c r="B3887" s="707"/>
      <c r="C3887" s="707"/>
      <c r="D3887" s="707"/>
      <c r="E3887" s="707"/>
      <c r="F3887" s="707"/>
      <c r="G3887" s="707"/>
      <c r="H3887" s="707"/>
      <c r="I3887" s="707"/>
      <c r="J3887" s="707"/>
      <c r="K3887" s="708"/>
      <c r="L3887" s="707"/>
      <c r="M3887" s="699"/>
      <c r="N3887" s="699"/>
      <c r="O3887" s="707"/>
      <c r="P3887" s="24"/>
      <c r="Q3887" s="24"/>
      <c r="R3887" s="24"/>
      <c r="S3887" s="24"/>
      <c r="T3887" s="24"/>
      <c r="U3887" s="24"/>
      <c r="V3887" s="24"/>
      <c r="W3887" s="24"/>
      <c r="X3887" s="24"/>
      <c r="Y3887" s="24"/>
      <c r="Z3887" s="24"/>
      <c r="AA3887" s="24"/>
      <c r="AB3887" s="24"/>
      <c r="AE3887" s="699"/>
      <c r="AF3887" s="296"/>
      <c r="AH3887" s="296"/>
      <c r="AJ3887" s="296"/>
      <c r="AK3887" s="296"/>
    </row>
    <row r="3888" spans="1:37">
      <c r="A3888" s="707"/>
      <c r="B3888" s="707"/>
      <c r="C3888" s="707"/>
      <c r="D3888" s="707"/>
      <c r="E3888" s="707"/>
      <c r="F3888" s="707"/>
      <c r="G3888" s="707"/>
      <c r="H3888" s="707"/>
      <c r="I3888" s="707"/>
      <c r="J3888" s="707"/>
      <c r="K3888" s="708"/>
      <c r="L3888" s="707"/>
      <c r="M3888" s="699"/>
      <c r="N3888" s="699"/>
      <c r="O3888" s="707"/>
      <c r="P3888" s="24"/>
      <c r="Q3888" s="24"/>
      <c r="R3888" s="24"/>
      <c r="S3888" s="24"/>
      <c r="T3888" s="24"/>
      <c r="U3888" s="24"/>
      <c r="V3888" s="24"/>
      <c r="W3888" s="24"/>
      <c r="X3888" s="24"/>
      <c r="Y3888" s="24"/>
      <c r="Z3888" s="24"/>
      <c r="AA3888" s="24"/>
      <c r="AB3888" s="24"/>
      <c r="AE3888" s="699"/>
      <c r="AF3888" s="296"/>
      <c r="AH3888" s="296"/>
      <c r="AJ3888" s="296"/>
      <c r="AK3888" s="296"/>
    </row>
    <row r="3889" spans="1:37">
      <c r="A3889" s="707"/>
      <c r="B3889" s="707"/>
      <c r="C3889" s="707"/>
      <c r="D3889" s="707"/>
      <c r="E3889" s="707"/>
      <c r="F3889" s="707"/>
      <c r="G3889" s="707"/>
      <c r="H3889" s="707"/>
      <c r="I3889" s="707"/>
      <c r="J3889" s="707"/>
      <c r="K3889" s="708"/>
      <c r="L3889" s="707"/>
      <c r="M3889" s="699"/>
      <c r="N3889" s="699"/>
      <c r="O3889" s="707"/>
      <c r="P3889" s="24"/>
      <c r="Q3889" s="24"/>
      <c r="R3889" s="24"/>
      <c r="S3889" s="24"/>
      <c r="T3889" s="24"/>
      <c r="U3889" s="24"/>
      <c r="V3889" s="24"/>
      <c r="W3889" s="24"/>
      <c r="X3889" s="24"/>
      <c r="Y3889" s="24"/>
      <c r="Z3889" s="24"/>
      <c r="AA3889" s="24"/>
      <c r="AB3889" s="24"/>
      <c r="AE3889" s="699"/>
      <c r="AF3889" s="296"/>
      <c r="AH3889" s="296"/>
      <c r="AJ3889" s="296"/>
      <c r="AK3889" s="296"/>
    </row>
    <row r="3890" spans="1:37">
      <c r="A3890" s="707"/>
      <c r="B3890" s="707"/>
      <c r="C3890" s="707"/>
      <c r="D3890" s="707"/>
      <c r="E3890" s="707"/>
      <c r="F3890" s="707"/>
      <c r="G3890" s="707"/>
      <c r="H3890" s="707"/>
      <c r="I3890" s="707"/>
      <c r="J3890" s="707"/>
      <c r="K3890" s="708"/>
      <c r="L3890" s="707"/>
      <c r="M3890" s="699"/>
      <c r="N3890" s="699"/>
      <c r="O3890" s="707"/>
      <c r="P3890" s="24"/>
      <c r="Q3890" s="24"/>
      <c r="R3890" s="24"/>
      <c r="S3890" s="24"/>
      <c r="T3890" s="24"/>
      <c r="U3890" s="24"/>
      <c r="V3890" s="24"/>
      <c r="W3890" s="24"/>
      <c r="X3890" s="24"/>
      <c r="Y3890" s="24"/>
      <c r="Z3890" s="24"/>
      <c r="AA3890" s="24"/>
      <c r="AB3890" s="24"/>
      <c r="AE3890" s="699"/>
      <c r="AF3890" s="296"/>
      <c r="AH3890" s="296"/>
      <c r="AJ3890" s="296"/>
      <c r="AK3890" s="296"/>
    </row>
    <row r="3891" spans="1:37">
      <c r="A3891" s="707"/>
      <c r="B3891" s="707"/>
      <c r="C3891" s="707"/>
      <c r="D3891" s="707"/>
      <c r="E3891" s="707"/>
      <c r="F3891" s="707"/>
      <c r="G3891" s="707"/>
      <c r="H3891" s="707"/>
      <c r="I3891" s="707"/>
      <c r="J3891" s="707"/>
      <c r="K3891" s="708"/>
      <c r="L3891" s="707"/>
      <c r="M3891" s="699"/>
      <c r="N3891" s="699"/>
      <c r="O3891" s="707"/>
      <c r="P3891" s="24"/>
      <c r="Q3891" s="24"/>
      <c r="R3891" s="24"/>
      <c r="S3891" s="24"/>
      <c r="T3891" s="24"/>
      <c r="U3891" s="24"/>
      <c r="V3891" s="24"/>
      <c r="W3891" s="24"/>
      <c r="X3891" s="24"/>
      <c r="Y3891" s="24"/>
      <c r="Z3891" s="24"/>
      <c r="AA3891" s="24"/>
      <c r="AB3891" s="24"/>
      <c r="AE3891" s="699"/>
      <c r="AF3891" s="296"/>
      <c r="AH3891" s="296"/>
      <c r="AJ3891" s="296"/>
      <c r="AK3891" s="296"/>
    </row>
    <row r="3892" spans="1:37">
      <c r="A3892" s="707"/>
      <c r="B3892" s="707"/>
      <c r="C3892" s="707"/>
      <c r="D3892" s="707"/>
      <c r="E3892" s="707"/>
      <c r="F3892" s="707"/>
      <c r="G3892" s="707"/>
      <c r="H3892" s="707"/>
      <c r="I3892" s="707"/>
      <c r="J3892" s="707"/>
      <c r="K3892" s="708"/>
      <c r="L3892" s="707"/>
      <c r="M3892" s="699"/>
      <c r="N3892" s="699"/>
      <c r="O3892" s="707"/>
      <c r="P3892" s="24"/>
      <c r="Q3892" s="24"/>
      <c r="R3892" s="24"/>
      <c r="S3892" s="24"/>
      <c r="T3892" s="24"/>
      <c r="U3892" s="24"/>
      <c r="V3892" s="24"/>
      <c r="W3892" s="24"/>
      <c r="X3892" s="24"/>
      <c r="Y3892" s="24"/>
      <c r="Z3892" s="24"/>
      <c r="AA3892" s="24"/>
      <c r="AB3892" s="24"/>
      <c r="AE3892" s="699"/>
      <c r="AF3892" s="296"/>
      <c r="AH3892" s="296"/>
      <c r="AJ3892" s="296"/>
      <c r="AK3892" s="296"/>
    </row>
    <row r="3893" spans="1:37">
      <c r="A3893" s="707"/>
      <c r="B3893" s="707"/>
      <c r="C3893" s="707"/>
      <c r="D3893" s="707"/>
      <c r="E3893" s="707"/>
      <c r="F3893" s="707"/>
      <c r="G3893" s="707"/>
      <c r="H3893" s="707"/>
      <c r="I3893" s="707"/>
      <c r="J3893" s="707"/>
      <c r="K3893" s="708"/>
      <c r="L3893" s="707"/>
      <c r="M3893" s="699"/>
      <c r="N3893" s="699"/>
      <c r="O3893" s="707"/>
      <c r="P3893" s="24"/>
      <c r="Q3893" s="24"/>
      <c r="R3893" s="24"/>
      <c r="S3893" s="24"/>
      <c r="T3893" s="24"/>
      <c r="U3893" s="24"/>
      <c r="V3893" s="24"/>
      <c r="W3893" s="24"/>
      <c r="X3893" s="24"/>
      <c r="Y3893" s="24"/>
      <c r="Z3893" s="24"/>
      <c r="AA3893" s="24"/>
      <c r="AB3893" s="24"/>
      <c r="AE3893" s="699"/>
      <c r="AF3893" s="296"/>
      <c r="AH3893" s="296"/>
      <c r="AJ3893" s="296"/>
      <c r="AK3893" s="296"/>
    </row>
    <row r="3894" spans="1:37">
      <c r="A3894" s="707"/>
      <c r="B3894" s="707"/>
      <c r="C3894" s="707"/>
      <c r="D3894" s="707"/>
      <c r="E3894" s="707"/>
      <c r="F3894" s="707"/>
      <c r="G3894" s="707"/>
      <c r="H3894" s="707"/>
      <c r="I3894" s="707"/>
      <c r="J3894" s="707"/>
      <c r="K3894" s="708"/>
      <c r="L3894" s="707"/>
      <c r="M3894" s="699"/>
      <c r="N3894" s="699"/>
      <c r="O3894" s="707"/>
      <c r="P3894" s="24"/>
      <c r="Q3894" s="24"/>
      <c r="R3894" s="24"/>
      <c r="S3894" s="24"/>
      <c r="T3894" s="24"/>
      <c r="U3894" s="24"/>
      <c r="V3894" s="24"/>
      <c r="W3894" s="24"/>
      <c r="X3894" s="24"/>
      <c r="Y3894" s="24"/>
      <c r="Z3894" s="24"/>
      <c r="AA3894" s="24"/>
      <c r="AB3894" s="24"/>
      <c r="AE3894" s="699"/>
      <c r="AF3894" s="296"/>
      <c r="AH3894" s="296"/>
      <c r="AJ3894" s="296"/>
      <c r="AK3894" s="296"/>
    </row>
    <row r="3895" spans="1:37">
      <c r="A3895" s="707"/>
      <c r="B3895" s="707"/>
      <c r="C3895" s="707"/>
      <c r="D3895" s="707"/>
      <c r="E3895" s="707"/>
      <c r="F3895" s="707"/>
      <c r="G3895" s="707"/>
      <c r="H3895" s="707"/>
      <c r="I3895" s="707"/>
      <c r="J3895" s="707"/>
      <c r="K3895" s="708"/>
      <c r="L3895" s="707"/>
      <c r="M3895" s="699"/>
      <c r="N3895" s="699"/>
      <c r="O3895" s="707"/>
      <c r="P3895" s="24"/>
      <c r="Q3895" s="24"/>
      <c r="R3895" s="24"/>
      <c r="S3895" s="24"/>
      <c r="T3895" s="24"/>
      <c r="U3895" s="24"/>
      <c r="V3895" s="24"/>
      <c r="W3895" s="24"/>
      <c r="X3895" s="24"/>
      <c r="Y3895" s="24"/>
      <c r="Z3895" s="24"/>
      <c r="AA3895" s="24"/>
      <c r="AB3895" s="24"/>
      <c r="AE3895" s="699"/>
      <c r="AF3895" s="296"/>
      <c r="AH3895" s="296"/>
      <c r="AJ3895" s="296"/>
      <c r="AK3895" s="296"/>
    </row>
    <row r="3896" spans="1:37">
      <c r="A3896" s="707"/>
      <c r="B3896" s="707"/>
      <c r="C3896" s="707"/>
      <c r="D3896" s="707"/>
      <c r="E3896" s="707"/>
      <c r="F3896" s="707"/>
      <c r="G3896" s="707"/>
      <c r="H3896" s="707"/>
      <c r="I3896" s="707"/>
      <c r="J3896" s="707"/>
      <c r="K3896" s="708"/>
      <c r="L3896" s="707"/>
      <c r="M3896" s="699"/>
      <c r="N3896" s="699"/>
      <c r="O3896" s="707"/>
      <c r="P3896" s="24"/>
      <c r="Q3896" s="24"/>
      <c r="R3896" s="24"/>
      <c r="S3896" s="24"/>
      <c r="T3896" s="24"/>
      <c r="U3896" s="24"/>
      <c r="V3896" s="24"/>
      <c r="W3896" s="24"/>
      <c r="X3896" s="24"/>
      <c r="Y3896" s="24"/>
      <c r="Z3896" s="24"/>
      <c r="AA3896" s="24"/>
      <c r="AB3896" s="24"/>
      <c r="AE3896" s="699"/>
      <c r="AF3896" s="296"/>
      <c r="AH3896" s="296"/>
      <c r="AJ3896" s="296"/>
      <c r="AK3896" s="296"/>
    </row>
    <row r="3897" spans="1:37">
      <c r="A3897" s="707"/>
      <c r="B3897" s="707"/>
      <c r="C3897" s="707"/>
      <c r="D3897" s="707"/>
      <c r="E3897" s="707"/>
      <c r="F3897" s="707"/>
      <c r="G3897" s="707"/>
      <c r="H3897" s="707"/>
      <c r="I3897" s="707"/>
      <c r="J3897" s="707"/>
      <c r="K3897" s="708"/>
      <c r="L3897" s="707"/>
      <c r="M3897" s="699"/>
      <c r="N3897" s="699"/>
      <c r="O3897" s="707"/>
      <c r="P3897" s="24"/>
      <c r="Q3897" s="24"/>
      <c r="R3897" s="24"/>
      <c r="S3897" s="24"/>
      <c r="T3897" s="24"/>
      <c r="U3897" s="24"/>
      <c r="V3897" s="24"/>
      <c r="W3897" s="24"/>
      <c r="X3897" s="24"/>
      <c r="Y3897" s="24"/>
      <c r="Z3897" s="24"/>
      <c r="AA3897" s="24"/>
      <c r="AB3897" s="24"/>
      <c r="AE3897" s="699"/>
      <c r="AF3897" s="296"/>
      <c r="AH3897" s="296"/>
      <c r="AJ3897" s="296"/>
      <c r="AK3897" s="296"/>
    </row>
    <row r="3898" spans="1:37">
      <c r="A3898" s="707"/>
      <c r="B3898" s="707"/>
      <c r="C3898" s="707"/>
      <c r="D3898" s="707"/>
      <c r="E3898" s="707"/>
      <c r="F3898" s="707"/>
      <c r="G3898" s="707"/>
      <c r="H3898" s="707"/>
      <c r="I3898" s="707"/>
      <c r="J3898" s="707"/>
      <c r="K3898" s="708"/>
      <c r="L3898" s="707"/>
      <c r="M3898" s="699"/>
      <c r="N3898" s="699"/>
      <c r="O3898" s="707"/>
      <c r="P3898" s="24"/>
      <c r="Q3898" s="24"/>
      <c r="R3898" s="24"/>
      <c r="S3898" s="24"/>
      <c r="T3898" s="24"/>
      <c r="U3898" s="24"/>
      <c r="V3898" s="24"/>
      <c r="W3898" s="24"/>
      <c r="X3898" s="24"/>
      <c r="Y3898" s="24"/>
      <c r="Z3898" s="24"/>
      <c r="AA3898" s="24"/>
      <c r="AB3898" s="24"/>
      <c r="AE3898" s="699"/>
      <c r="AF3898" s="296"/>
      <c r="AH3898" s="296"/>
      <c r="AJ3898" s="296"/>
      <c r="AK3898" s="296"/>
    </row>
    <row r="3899" spans="1:37">
      <c r="A3899" s="707"/>
      <c r="B3899" s="707"/>
      <c r="C3899" s="707"/>
      <c r="D3899" s="707"/>
      <c r="E3899" s="707"/>
      <c r="F3899" s="707"/>
      <c r="G3899" s="707"/>
      <c r="H3899" s="707"/>
      <c r="I3899" s="707"/>
      <c r="J3899" s="707"/>
      <c r="K3899" s="708"/>
      <c r="L3899" s="707"/>
      <c r="M3899" s="699"/>
      <c r="N3899" s="699"/>
      <c r="O3899" s="707"/>
      <c r="P3899" s="24"/>
      <c r="Q3899" s="24"/>
      <c r="R3899" s="24"/>
      <c r="S3899" s="24"/>
      <c r="T3899" s="24"/>
      <c r="U3899" s="24"/>
      <c r="V3899" s="24"/>
      <c r="W3899" s="24"/>
      <c r="X3899" s="24"/>
      <c r="Y3899" s="24"/>
      <c r="Z3899" s="24"/>
      <c r="AA3899" s="24"/>
      <c r="AB3899" s="24"/>
      <c r="AE3899" s="699"/>
      <c r="AF3899" s="296"/>
      <c r="AH3899" s="296"/>
      <c r="AJ3899" s="296"/>
      <c r="AK3899" s="296"/>
    </row>
    <row r="3900" spans="1:37">
      <c r="A3900" s="707"/>
      <c r="B3900" s="707"/>
      <c r="C3900" s="707"/>
      <c r="D3900" s="707"/>
      <c r="E3900" s="707"/>
      <c r="F3900" s="707"/>
      <c r="G3900" s="707"/>
      <c r="H3900" s="707"/>
      <c r="I3900" s="707"/>
      <c r="J3900" s="707"/>
      <c r="K3900" s="708"/>
      <c r="L3900" s="707"/>
      <c r="M3900" s="699"/>
      <c r="N3900" s="699"/>
      <c r="O3900" s="707"/>
      <c r="P3900" s="24"/>
      <c r="Q3900" s="24"/>
      <c r="R3900" s="24"/>
      <c r="S3900" s="24"/>
      <c r="T3900" s="24"/>
      <c r="U3900" s="24"/>
      <c r="V3900" s="24"/>
      <c r="W3900" s="24"/>
      <c r="X3900" s="24"/>
      <c r="Y3900" s="24"/>
      <c r="Z3900" s="24"/>
      <c r="AA3900" s="24"/>
      <c r="AB3900" s="24"/>
      <c r="AE3900" s="699"/>
      <c r="AF3900" s="296"/>
      <c r="AH3900" s="296"/>
      <c r="AJ3900" s="296"/>
      <c r="AK3900" s="296"/>
    </row>
    <row r="3901" spans="1:37">
      <c r="A3901" s="707"/>
      <c r="B3901" s="707"/>
      <c r="C3901" s="707"/>
      <c r="D3901" s="707"/>
      <c r="E3901" s="707"/>
      <c r="F3901" s="707"/>
      <c r="G3901" s="707"/>
      <c r="H3901" s="707"/>
      <c r="I3901" s="707"/>
      <c r="J3901" s="707"/>
      <c r="K3901" s="708"/>
      <c r="L3901" s="707"/>
      <c r="M3901" s="699"/>
      <c r="N3901" s="699"/>
      <c r="O3901" s="707"/>
      <c r="P3901" s="24"/>
      <c r="Q3901" s="24"/>
      <c r="R3901" s="24"/>
      <c r="S3901" s="24"/>
      <c r="T3901" s="24"/>
      <c r="U3901" s="24"/>
      <c r="V3901" s="24"/>
      <c r="W3901" s="24"/>
      <c r="X3901" s="24"/>
      <c r="Y3901" s="24"/>
      <c r="Z3901" s="24"/>
      <c r="AA3901" s="24"/>
      <c r="AB3901" s="24"/>
      <c r="AE3901" s="699"/>
      <c r="AF3901" s="296"/>
      <c r="AH3901" s="296"/>
      <c r="AJ3901" s="296"/>
      <c r="AK3901" s="296"/>
    </row>
    <row r="3902" spans="1:37">
      <c r="A3902" s="707"/>
      <c r="B3902" s="707"/>
      <c r="C3902" s="707"/>
      <c r="D3902" s="707"/>
      <c r="E3902" s="707"/>
      <c r="F3902" s="707"/>
      <c r="G3902" s="707"/>
      <c r="H3902" s="707"/>
      <c r="I3902" s="707"/>
      <c r="J3902" s="707"/>
      <c r="K3902" s="708"/>
      <c r="L3902" s="707"/>
      <c r="M3902" s="699"/>
      <c r="N3902" s="699"/>
      <c r="O3902" s="707"/>
      <c r="P3902" s="24"/>
      <c r="Q3902" s="24"/>
      <c r="R3902" s="24"/>
      <c r="S3902" s="24"/>
      <c r="T3902" s="24"/>
      <c r="U3902" s="24"/>
      <c r="V3902" s="24"/>
      <c r="W3902" s="24"/>
      <c r="X3902" s="24"/>
      <c r="Y3902" s="24"/>
      <c r="Z3902" s="24"/>
      <c r="AA3902" s="24"/>
      <c r="AB3902" s="24"/>
      <c r="AE3902" s="699"/>
      <c r="AF3902" s="296"/>
      <c r="AH3902" s="296"/>
      <c r="AJ3902" s="296"/>
      <c r="AK3902" s="296"/>
    </row>
    <row r="3903" spans="1:37">
      <c r="A3903" s="707"/>
      <c r="B3903" s="707"/>
      <c r="C3903" s="707"/>
      <c r="D3903" s="707"/>
      <c r="E3903" s="707"/>
      <c r="F3903" s="707"/>
      <c r="G3903" s="707"/>
      <c r="H3903" s="707"/>
      <c r="I3903" s="707"/>
      <c r="J3903" s="707"/>
      <c r="K3903" s="708"/>
      <c r="L3903" s="707"/>
      <c r="M3903" s="699"/>
      <c r="N3903" s="699"/>
      <c r="O3903" s="707"/>
      <c r="P3903" s="24"/>
      <c r="Q3903" s="24"/>
      <c r="R3903" s="24"/>
      <c r="S3903" s="24"/>
      <c r="T3903" s="24"/>
      <c r="U3903" s="24"/>
      <c r="V3903" s="24"/>
      <c r="W3903" s="24"/>
      <c r="X3903" s="24"/>
      <c r="Y3903" s="24"/>
      <c r="Z3903" s="24"/>
      <c r="AA3903" s="24"/>
      <c r="AB3903" s="24"/>
      <c r="AE3903" s="699"/>
      <c r="AF3903" s="296"/>
      <c r="AH3903" s="296"/>
      <c r="AJ3903" s="296"/>
      <c r="AK3903" s="296"/>
    </row>
    <row r="3904" spans="1:37">
      <c r="A3904" s="707"/>
      <c r="B3904" s="707"/>
      <c r="C3904" s="707"/>
      <c r="D3904" s="707"/>
      <c r="E3904" s="707"/>
      <c r="F3904" s="707"/>
      <c r="G3904" s="707"/>
      <c r="H3904" s="707"/>
      <c r="I3904" s="707"/>
      <c r="J3904" s="707"/>
      <c r="K3904" s="708"/>
      <c r="L3904" s="707"/>
      <c r="M3904" s="699"/>
      <c r="N3904" s="699"/>
      <c r="O3904" s="707"/>
      <c r="P3904" s="24"/>
      <c r="Q3904" s="24"/>
      <c r="R3904" s="24"/>
      <c r="S3904" s="24"/>
      <c r="T3904" s="24"/>
      <c r="U3904" s="24"/>
      <c r="V3904" s="24"/>
      <c r="W3904" s="24"/>
      <c r="X3904" s="24"/>
      <c r="Y3904" s="24"/>
      <c r="Z3904" s="24"/>
      <c r="AA3904" s="24"/>
      <c r="AB3904" s="24"/>
      <c r="AE3904" s="699"/>
      <c r="AF3904" s="296"/>
      <c r="AH3904" s="296"/>
      <c r="AJ3904" s="296"/>
      <c r="AK3904" s="296"/>
    </row>
    <row r="3905" spans="1:37">
      <c r="A3905" s="707"/>
      <c r="B3905" s="707"/>
      <c r="C3905" s="707"/>
      <c r="D3905" s="707"/>
      <c r="E3905" s="707"/>
      <c r="F3905" s="707"/>
      <c r="G3905" s="707"/>
      <c r="H3905" s="707"/>
      <c r="I3905" s="707"/>
      <c r="J3905" s="707"/>
      <c r="K3905" s="708"/>
      <c r="L3905" s="707"/>
      <c r="M3905" s="699"/>
      <c r="N3905" s="699"/>
      <c r="O3905" s="707"/>
      <c r="P3905" s="24"/>
      <c r="Q3905" s="24"/>
      <c r="R3905" s="24"/>
      <c r="S3905" s="24"/>
      <c r="T3905" s="24"/>
      <c r="U3905" s="24"/>
      <c r="V3905" s="24"/>
      <c r="W3905" s="24"/>
      <c r="X3905" s="24"/>
      <c r="Y3905" s="24"/>
      <c r="Z3905" s="24"/>
      <c r="AA3905" s="24"/>
      <c r="AB3905" s="24"/>
      <c r="AE3905" s="699"/>
      <c r="AF3905" s="296"/>
      <c r="AH3905" s="296"/>
      <c r="AJ3905" s="296"/>
      <c r="AK3905" s="296"/>
    </row>
    <row r="3906" spans="1:37">
      <c r="A3906" s="707"/>
      <c r="B3906" s="707"/>
      <c r="C3906" s="707"/>
      <c r="D3906" s="707"/>
      <c r="E3906" s="707"/>
      <c r="F3906" s="707"/>
      <c r="G3906" s="707"/>
      <c r="H3906" s="707"/>
      <c r="I3906" s="707"/>
      <c r="J3906" s="707"/>
      <c r="K3906" s="708"/>
      <c r="L3906" s="707"/>
      <c r="M3906" s="699"/>
      <c r="N3906" s="699"/>
      <c r="O3906" s="707"/>
      <c r="P3906" s="24"/>
      <c r="Q3906" s="24"/>
      <c r="R3906" s="24"/>
      <c r="S3906" s="24"/>
      <c r="T3906" s="24"/>
      <c r="U3906" s="24"/>
      <c r="V3906" s="24"/>
      <c r="W3906" s="24"/>
      <c r="X3906" s="24"/>
      <c r="Y3906" s="24"/>
      <c r="Z3906" s="24"/>
      <c r="AA3906" s="24"/>
      <c r="AB3906" s="24"/>
      <c r="AE3906" s="699"/>
      <c r="AF3906" s="296"/>
      <c r="AH3906" s="296"/>
      <c r="AJ3906" s="296"/>
      <c r="AK3906" s="296"/>
    </row>
    <row r="3907" spans="1:37">
      <c r="A3907" s="707"/>
      <c r="B3907" s="707"/>
      <c r="C3907" s="707"/>
      <c r="D3907" s="707"/>
      <c r="E3907" s="707"/>
      <c r="F3907" s="707"/>
      <c r="G3907" s="707"/>
      <c r="H3907" s="707"/>
      <c r="I3907" s="707"/>
      <c r="J3907" s="707"/>
      <c r="K3907" s="708"/>
      <c r="L3907" s="707"/>
      <c r="M3907" s="699"/>
      <c r="N3907" s="699"/>
      <c r="O3907" s="707"/>
      <c r="P3907" s="24"/>
      <c r="Q3907" s="24"/>
      <c r="R3907" s="24"/>
      <c r="S3907" s="24"/>
      <c r="T3907" s="24"/>
      <c r="U3907" s="24"/>
      <c r="V3907" s="24"/>
      <c r="W3907" s="24"/>
      <c r="X3907" s="24"/>
      <c r="Y3907" s="24"/>
      <c r="Z3907" s="24"/>
      <c r="AA3907" s="24"/>
      <c r="AB3907" s="24"/>
      <c r="AE3907" s="699"/>
      <c r="AF3907" s="296"/>
      <c r="AH3907" s="296"/>
      <c r="AJ3907" s="296"/>
      <c r="AK3907" s="296"/>
    </row>
    <row r="3908" spans="1:37">
      <c r="A3908" s="707"/>
      <c r="B3908" s="707"/>
      <c r="C3908" s="707"/>
      <c r="D3908" s="707"/>
      <c r="E3908" s="707"/>
      <c r="F3908" s="707"/>
      <c r="G3908" s="707"/>
      <c r="H3908" s="707"/>
      <c r="I3908" s="707"/>
      <c r="J3908" s="707"/>
      <c r="K3908" s="708"/>
      <c r="L3908" s="707"/>
      <c r="M3908" s="699"/>
      <c r="N3908" s="699"/>
      <c r="O3908" s="707"/>
      <c r="P3908" s="24"/>
      <c r="Q3908" s="24"/>
      <c r="R3908" s="24"/>
      <c r="S3908" s="24"/>
      <c r="T3908" s="24"/>
      <c r="U3908" s="24"/>
      <c r="V3908" s="24"/>
      <c r="W3908" s="24"/>
      <c r="X3908" s="24"/>
      <c r="Y3908" s="24"/>
      <c r="Z3908" s="24"/>
      <c r="AA3908" s="24"/>
      <c r="AB3908" s="24"/>
      <c r="AE3908" s="699"/>
      <c r="AF3908" s="296"/>
      <c r="AH3908" s="296"/>
      <c r="AJ3908" s="296"/>
      <c r="AK3908" s="296"/>
    </row>
    <row r="3909" spans="1:37">
      <c r="A3909" s="707"/>
      <c r="B3909" s="707"/>
      <c r="C3909" s="707"/>
      <c r="D3909" s="707"/>
      <c r="E3909" s="707"/>
      <c r="F3909" s="707"/>
      <c r="G3909" s="707"/>
      <c r="H3909" s="707"/>
      <c r="I3909" s="707"/>
      <c r="J3909" s="707"/>
      <c r="K3909" s="708"/>
      <c r="L3909" s="707"/>
      <c r="M3909" s="699"/>
      <c r="N3909" s="699"/>
      <c r="O3909" s="707"/>
      <c r="P3909" s="24"/>
      <c r="Q3909" s="24"/>
      <c r="R3909" s="24"/>
      <c r="S3909" s="24"/>
      <c r="T3909" s="24"/>
      <c r="U3909" s="24"/>
      <c r="V3909" s="24"/>
      <c r="W3909" s="24"/>
      <c r="X3909" s="24"/>
      <c r="Y3909" s="24"/>
      <c r="Z3909" s="24"/>
      <c r="AA3909" s="24"/>
      <c r="AB3909" s="24"/>
      <c r="AE3909" s="699"/>
      <c r="AF3909" s="296"/>
      <c r="AH3909" s="296"/>
      <c r="AJ3909" s="296"/>
      <c r="AK3909" s="296"/>
    </row>
    <row r="3910" spans="1:37">
      <c r="A3910" s="707"/>
      <c r="B3910" s="707"/>
      <c r="C3910" s="707"/>
      <c r="D3910" s="707"/>
      <c r="E3910" s="707"/>
      <c r="F3910" s="707"/>
      <c r="G3910" s="707"/>
      <c r="H3910" s="707"/>
      <c r="I3910" s="707"/>
      <c r="J3910" s="707"/>
      <c r="K3910" s="708"/>
      <c r="L3910" s="707"/>
      <c r="M3910" s="699"/>
      <c r="N3910" s="699"/>
      <c r="O3910" s="707"/>
      <c r="P3910" s="24"/>
      <c r="Q3910" s="24"/>
      <c r="R3910" s="24"/>
      <c r="S3910" s="24"/>
      <c r="T3910" s="24"/>
      <c r="U3910" s="24"/>
      <c r="V3910" s="24"/>
      <c r="W3910" s="24"/>
      <c r="X3910" s="24"/>
      <c r="Y3910" s="24"/>
      <c r="Z3910" s="24"/>
      <c r="AA3910" s="24"/>
      <c r="AB3910" s="24"/>
      <c r="AE3910" s="699"/>
      <c r="AF3910" s="296"/>
      <c r="AH3910" s="296"/>
      <c r="AJ3910" s="296"/>
      <c r="AK3910" s="296"/>
    </row>
    <row r="3911" spans="1:37">
      <c r="A3911" s="707"/>
      <c r="B3911" s="707"/>
      <c r="C3911" s="707"/>
      <c r="D3911" s="707"/>
      <c r="E3911" s="707"/>
      <c r="F3911" s="707"/>
      <c r="G3911" s="707"/>
      <c r="H3911" s="707"/>
      <c r="I3911" s="707"/>
      <c r="J3911" s="707"/>
      <c r="K3911" s="708"/>
      <c r="L3911" s="707"/>
      <c r="M3911" s="699"/>
      <c r="N3911" s="699"/>
      <c r="O3911" s="707"/>
      <c r="P3911" s="24"/>
      <c r="Q3911" s="24"/>
      <c r="R3911" s="24"/>
      <c r="S3911" s="24"/>
      <c r="T3911" s="24"/>
      <c r="U3911" s="24"/>
      <c r="V3911" s="24"/>
      <c r="W3911" s="24"/>
      <c r="X3911" s="24"/>
      <c r="Y3911" s="24"/>
      <c r="Z3911" s="24"/>
      <c r="AA3911" s="24"/>
      <c r="AB3911" s="24"/>
      <c r="AE3911" s="699"/>
      <c r="AF3911" s="296"/>
      <c r="AH3911" s="296"/>
      <c r="AJ3911" s="296"/>
      <c r="AK3911" s="296"/>
    </row>
    <row r="3912" spans="1:37">
      <c r="A3912" s="707"/>
      <c r="B3912" s="707"/>
      <c r="C3912" s="707"/>
      <c r="D3912" s="707"/>
      <c r="E3912" s="707"/>
      <c r="F3912" s="707"/>
      <c r="G3912" s="707"/>
      <c r="H3912" s="707"/>
      <c r="I3912" s="707"/>
      <c r="J3912" s="707"/>
      <c r="K3912" s="708"/>
      <c r="L3912" s="707"/>
      <c r="M3912" s="699"/>
      <c r="N3912" s="699"/>
      <c r="O3912" s="707"/>
      <c r="P3912" s="24"/>
      <c r="Q3912" s="24"/>
      <c r="R3912" s="24"/>
      <c r="S3912" s="24"/>
      <c r="T3912" s="24"/>
      <c r="U3912" s="24"/>
      <c r="V3912" s="24"/>
      <c r="W3912" s="24"/>
      <c r="X3912" s="24"/>
      <c r="Y3912" s="24"/>
      <c r="Z3912" s="24"/>
      <c r="AA3912" s="24"/>
      <c r="AB3912" s="24"/>
      <c r="AE3912" s="699"/>
      <c r="AF3912" s="296"/>
      <c r="AH3912" s="296"/>
      <c r="AJ3912" s="296"/>
      <c r="AK3912" s="296"/>
    </row>
    <row r="3913" spans="1:37">
      <c r="A3913" s="707"/>
      <c r="B3913" s="707"/>
      <c r="C3913" s="707"/>
      <c r="D3913" s="707"/>
      <c r="E3913" s="707"/>
      <c r="F3913" s="707"/>
      <c r="G3913" s="707"/>
      <c r="H3913" s="707"/>
      <c r="I3913" s="707"/>
      <c r="J3913" s="707"/>
      <c r="K3913" s="708"/>
      <c r="L3913" s="707"/>
      <c r="M3913" s="699"/>
      <c r="N3913" s="699"/>
      <c r="O3913" s="707"/>
      <c r="P3913" s="24"/>
      <c r="Q3913" s="24"/>
      <c r="R3913" s="24"/>
      <c r="S3913" s="24"/>
      <c r="T3913" s="24"/>
      <c r="U3913" s="24"/>
      <c r="V3913" s="24"/>
      <c r="W3913" s="24"/>
      <c r="X3913" s="24"/>
      <c r="Y3913" s="24"/>
      <c r="Z3913" s="24"/>
      <c r="AA3913" s="24"/>
      <c r="AB3913" s="24"/>
      <c r="AE3913" s="699"/>
      <c r="AF3913" s="296"/>
      <c r="AH3913" s="296"/>
      <c r="AJ3913" s="296"/>
      <c r="AK3913" s="296"/>
    </row>
    <row r="3914" spans="1:37">
      <c r="A3914" s="707"/>
      <c r="B3914" s="707"/>
      <c r="C3914" s="707"/>
      <c r="D3914" s="707"/>
      <c r="E3914" s="707"/>
      <c r="F3914" s="707"/>
      <c r="G3914" s="707"/>
      <c r="H3914" s="707"/>
      <c r="I3914" s="707"/>
      <c r="J3914" s="707"/>
      <c r="K3914" s="708"/>
      <c r="L3914" s="707"/>
      <c r="M3914" s="699"/>
      <c r="N3914" s="699"/>
      <c r="O3914" s="707"/>
      <c r="P3914" s="24"/>
      <c r="Q3914" s="24"/>
      <c r="R3914" s="24"/>
      <c r="S3914" s="24"/>
      <c r="T3914" s="24"/>
      <c r="U3914" s="24"/>
      <c r="V3914" s="24"/>
      <c r="W3914" s="24"/>
      <c r="X3914" s="24"/>
      <c r="Y3914" s="24"/>
      <c r="Z3914" s="24"/>
      <c r="AA3914" s="24"/>
      <c r="AB3914" s="24"/>
      <c r="AE3914" s="699"/>
      <c r="AF3914" s="296"/>
      <c r="AH3914" s="296"/>
      <c r="AJ3914" s="296"/>
      <c r="AK3914" s="296"/>
    </row>
    <row r="3915" spans="1:37">
      <c r="A3915" s="707"/>
      <c r="B3915" s="707"/>
      <c r="C3915" s="707"/>
      <c r="D3915" s="707"/>
      <c r="E3915" s="707"/>
      <c r="F3915" s="707"/>
      <c r="G3915" s="707"/>
      <c r="H3915" s="707"/>
      <c r="I3915" s="707"/>
      <c r="J3915" s="707"/>
      <c r="K3915" s="708"/>
      <c r="L3915" s="707"/>
      <c r="M3915" s="699"/>
      <c r="N3915" s="699"/>
      <c r="O3915" s="707"/>
      <c r="P3915" s="24"/>
      <c r="Q3915" s="24"/>
      <c r="R3915" s="24"/>
      <c r="S3915" s="24"/>
      <c r="T3915" s="24"/>
      <c r="U3915" s="24"/>
      <c r="V3915" s="24"/>
      <c r="W3915" s="24"/>
      <c r="X3915" s="24"/>
      <c r="Y3915" s="24"/>
      <c r="Z3915" s="24"/>
      <c r="AA3915" s="24"/>
      <c r="AB3915" s="24"/>
      <c r="AE3915" s="699"/>
      <c r="AF3915" s="296"/>
      <c r="AH3915" s="296"/>
      <c r="AJ3915" s="296"/>
      <c r="AK3915" s="296"/>
    </row>
    <row r="3916" spans="1:37">
      <c r="A3916" s="707"/>
      <c r="B3916" s="707"/>
      <c r="C3916" s="707"/>
      <c r="D3916" s="707"/>
      <c r="E3916" s="707"/>
      <c r="F3916" s="707"/>
      <c r="G3916" s="707"/>
      <c r="H3916" s="707"/>
      <c r="I3916" s="707"/>
      <c r="J3916" s="707"/>
      <c r="K3916" s="708"/>
      <c r="L3916" s="707"/>
      <c r="M3916" s="699"/>
      <c r="N3916" s="699"/>
      <c r="O3916" s="707"/>
      <c r="P3916" s="24"/>
      <c r="Q3916" s="24"/>
      <c r="R3916" s="24"/>
      <c r="S3916" s="24"/>
      <c r="T3916" s="24"/>
      <c r="U3916" s="24"/>
      <c r="V3916" s="24"/>
      <c r="W3916" s="24"/>
      <c r="X3916" s="24"/>
      <c r="Y3916" s="24"/>
      <c r="Z3916" s="24"/>
      <c r="AA3916" s="24"/>
      <c r="AB3916" s="24"/>
      <c r="AE3916" s="699"/>
      <c r="AF3916" s="296"/>
      <c r="AH3916" s="296"/>
      <c r="AJ3916" s="296"/>
      <c r="AK3916" s="296"/>
    </row>
    <row r="3917" spans="1:37">
      <c r="A3917" s="707"/>
      <c r="B3917" s="707"/>
      <c r="C3917" s="707"/>
      <c r="D3917" s="707"/>
      <c r="E3917" s="707"/>
      <c r="F3917" s="707"/>
      <c r="G3917" s="707"/>
      <c r="H3917" s="707"/>
      <c r="I3917" s="707"/>
      <c r="J3917" s="707"/>
      <c r="K3917" s="708"/>
      <c r="L3917" s="707"/>
      <c r="M3917" s="699"/>
      <c r="N3917" s="699"/>
      <c r="O3917" s="707"/>
      <c r="P3917" s="24"/>
      <c r="Q3917" s="24"/>
      <c r="R3917" s="24"/>
      <c r="S3917" s="24"/>
      <c r="T3917" s="24"/>
      <c r="U3917" s="24"/>
      <c r="V3917" s="24"/>
      <c r="W3917" s="24"/>
      <c r="X3917" s="24"/>
      <c r="Y3917" s="24"/>
      <c r="Z3917" s="24"/>
      <c r="AA3917" s="24"/>
      <c r="AB3917" s="24"/>
      <c r="AE3917" s="699"/>
      <c r="AF3917" s="296"/>
      <c r="AH3917" s="296"/>
      <c r="AJ3917" s="296"/>
      <c r="AK3917" s="296"/>
    </row>
    <row r="3918" spans="1:37">
      <c r="A3918" s="707"/>
      <c r="B3918" s="707"/>
      <c r="C3918" s="707"/>
      <c r="D3918" s="707"/>
      <c r="E3918" s="707"/>
      <c r="F3918" s="707"/>
      <c r="G3918" s="707"/>
      <c r="H3918" s="707"/>
      <c r="I3918" s="707"/>
      <c r="J3918" s="707"/>
      <c r="K3918" s="708"/>
      <c r="L3918" s="707"/>
      <c r="M3918" s="699"/>
      <c r="N3918" s="699"/>
      <c r="O3918" s="707"/>
      <c r="P3918" s="24"/>
      <c r="Q3918" s="24"/>
      <c r="R3918" s="24"/>
      <c r="S3918" s="24"/>
      <c r="T3918" s="24"/>
      <c r="U3918" s="24"/>
      <c r="V3918" s="24"/>
      <c r="W3918" s="24"/>
      <c r="X3918" s="24"/>
      <c r="Y3918" s="24"/>
      <c r="Z3918" s="24"/>
      <c r="AA3918" s="24"/>
      <c r="AB3918" s="24"/>
      <c r="AE3918" s="699"/>
      <c r="AF3918" s="296"/>
      <c r="AH3918" s="296"/>
      <c r="AJ3918" s="296"/>
      <c r="AK3918" s="296"/>
    </row>
    <row r="3919" spans="1:37">
      <c r="A3919" s="707"/>
      <c r="B3919" s="707"/>
      <c r="C3919" s="707"/>
      <c r="D3919" s="707"/>
      <c r="E3919" s="707"/>
      <c r="F3919" s="707"/>
      <c r="G3919" s="707"/>
      <c r="H3919" s="707"/>
      <c r="I3919" s="707"/>
      <c r="J3919" s="707"/>
      <c r="K3919" s="708"/>
      <c r="L3919" s="707"/>
      <c r="M3919" s="699"/>
      <c r="N3919" s="699"/>
      <c r="O3919" s="707"/>
      <c r="P3919" s="24"/>
      <c r="Q3919" s="24"/>
      <c r="R3919" s="24"/>
      <c r="S3919" s="24"/>
      <c r="T3919" s="24"/>
      <c r="U3919" s="24"/>
      <c r="V3919" s="24"/>
      <c r="W3919" s="24"/>
      <c r="X3919" s="24"/>
      <c r="Y3919" s="24"/>
      <c r="Z3919" s="24"/>
      <c r="AA3919" s="24"/>
      <c r="AB3919" s="24"/>
      <c r="AE3919" s="699"/>
      <c r="AF3919" s="296"/>
      <c r="AH3919" s="296"/>
      <c r="AJ3919" s="296"/>
      <c r="AK3919" s="296"/>
    </row>
    <row r="3920" spans="1:37">
      <c r="A3920" s="707"/>
      <c r="B3920" s="707"/>
      <c r="C3920" s="707"/>
      <c r="D3920" s="707"/>
      <c r="E3920" s="707"/>
      <c r="F3920" s="707"/>
      <c r="G3920" s="707"/>
      <c r="H3920" s="707"/>
      <c r="I3920" s="707"/>
      <c r="J3920" s="707"/>
      <c r="K3920" s="708"/>
      <c r="L3920" s="707"/>
      <c r="M3920" s="699"/>
      <c r="N3920" s="699"/>
      <c r="O3920" s="707"/>
      <c r="P3920" s="24"/>
      <c r="Q3920" s="24"/>
      <c r="R3920" s="24"/>
      <c r="S3920" s="24"/>
      <c r="T3920" s="24"/>
      <c r="U3920" s="24"/>
      <c r="V3920" s="24"/>
      <c r="W3920" s="24"/>
      <c r="X3920" s="24"/>
      <c r="Y3920" s="24"/>
      <c r="Z3920" s="24"/>
      <c r="AA3920" s="24"/>
      <c r="AB3920" s="24"/>
      <c r="AE3920" s="699"/>
      <c r="AF3920" s="296"/>
      <c r="AH3920" s="296"/>
      <c r="AJ3920" s="296"/>
      <c r="AK3920" s="296"/>
    </row>
    <row r="3921" spans="1:37">
      <c r="A3921" s="707"/>
      <c r="B3921" s="707"/>
      <c r="C3921" s="707"/>
      <c r="D3921" s="707"/>
      <c r="E3921" s="707"/>
      <c r="F3921" s="707"/>
      <c r="G3921" s="707"/>
      <c r="H3921" s="707"/>
      <c r="I3921" s="707"/>
      <c r="J3921" s="707"/>
      <c r="K3921" s="708"/>
      <c r="L3921" s="707"/>
      <c r="M3921" s="699"/>
      <c r="N3921" s="699"/>
      <c r="O3921" s="707"/>
      <c r="P3921" s="24"/>
      <c r="Q3921" s="24"/>
      <c r="R3921" s="24"/>
      <c r="S3921" s="24"/>
      <c r="T3921" s="24"/>
      <c r="U3921" s="24"/>
      <c r="V3921" s="24"/>
      <c r="W3921" s="24"/>
      <c r="X3921" s="24"/>
      <c r="Y3921" s="24"/>
      <c r="Z3921" s="24"/>
      <c r="AA3921" s="24"/>
      <c r="AB3921" s="24"/>
      <c r="AE3921" s="699"/>
      <c r="AF3921" s="296"/>
      <c r="AH3921" s="296"/>
      <c r="AJ3921" s="296"/>
      <c r="AK3921" s="296"/>
    </row>
    <row r="3922" spans="1:37">
      <c r="A3922" s="707"/>
      <c r="B3922" s="707"/>
      <c r="C3922" s="707"/>
      <c r="D3922" s="707"/>
      <c r="E3922" s="707"/>
      <c r="F3922" s="707"/>
      <c r="G3922" s="707"/>
      <c r="H3922" s="707"/>
      <c r="I3922" s="707"/>
      <c r="J3922" s="707"/>
      <c r="K3922" s="708"/>
      <c r="L3922" s="707"/>
      <c r="M3922" s="699"/>
      <c r="N3922" s="699"/>
      <c r="O3922" s="707"/>
      <c r="P3922" s="24"/>
      <c r="Q3922" s="24"/>
      <c r="R3922" s="24"/>
      <c r="S3922" s="24"/>
      <c r="T3922" s="24"/>
      <c r="U3922" s="24"/>
      <c r="V3922" s="24"/>
      <c r="W3922" s="24"/>
      <c r="X3922" s="24"/>
      <c r="Y3922" s="24"/>
      <c r="Z3922" s="24"/>
      <c r="AA3922" s="24"/>
      <c r="AB3922" s="24"/>
      <c r="AE3922" s="699"/>
      <c r="AF3922" s="296"/>
      <c r="AH3922" s="296"/>
      <c r="AJ3922" s="296"/>
      <c r="AK3922" s="296"/>
    </row>
    <row r="3923" spans="1:37">
      <c r="A3923" s="707"/>
      <c r="B3923" s="707"/>
      <c r="C3923" s="707"/>
      <c r="D3923" s="707"/>
      <c r="E3923" s="707"/>
      <c r="F3923" s="707"/>
      <c r="G3923" s="707"/>
      <c r="H3923" s="707"/>
      <c r="I3923" s="707"/>
      <c r="J3923" s="707"/>
      <c r="K3923" s="708"/>
      <c r="L3923" s="707"/>
      <c r="M3923" s="699"/>
      <c r="N3923" s="699"/>
      <c r="O3923" s="707"/>
      <c r="P3923" s="24"/>
      <c r="Q3923" s="24"/>
      <c r="R3923" s="24"/>
      <c r="S3923" s="24"/>
      <c r="T3923" s="24"/>
      <c r="U3923" s="24"/>
      <c r="V3923" s="24"/>
      <c r="W3923" s="24"/>
      <c r="X3923" s="24"/>
      <c r="Y3923" s="24"/>
      <c r="Z3923" s="24"/>
      <c r="AA3923" s="24"/>
      <c r="AB3923" s="24"/>
      <c r="AE3923" s="699"/>
      <c r="AF3923" s="296"/>
      <c r="AH3923" s="296"/>
      <c r="AJ3923" s="296"/>
      <c r="AK3923" s="296"/>
    </row>
    <row r="3924" spans="1:37">
      <c r="A3924" s="707"/>
      <c r="B3924" s="707"/>
      <c r="C3924" s="707"/>
      <c r="D3924" s="707"/>
      <c r="E3924" s="707"/>
      <c r="F3924" s="707"/>
      <c r="G3924" s="707"/>
      <c r="H3924" s="707"/>
      <c r="I3924" s="707"/>
      <c r="J3924" s="707"/>
      <c r="K3924" s="708"/>
      <c r="L3924" s="707"/>
      <c r="M3924" s="699"/>
      <c r="N3924" s="699"/>
      <c r="O3924" s="707"/>
      <c r="P3924" s="24"/>
      <c r="Q3924" s="24"/>
      <c r="R3924" s="24"/>
      <c r="S3924" s="24"/>
      <c r="T3924" s="24"/>
      <c r="U3924" s="24"/>
      <c r="V3924" s="24"/>
      <c r="W3924" s="24"/>
      <c r="X3924" s="24"/>
      <c r="Y3924" s="24"/>
      <c r="Z3924" s="24"/>
      <c r="AA3924" s="24"/>
      <c r="AB3924" s="24"/>
      <c r="AE3924" s="699"/>
      <c r="AF3924" s="296"/>
      <c r="AH3924" s="296"/>
      <c r="AJ3924" s="296"/>
      <c r="AK3924" s="296"/>
    </row>
    <row r="3925" spans="1:37">
      <c r="A3925" s="707"/>
      <c r="B3925" s="707"/>
      <c r="C3925" s="707"/>
      <c r="D3925" s="707"/>
      <c r="E3925" s="707"/>
      <c r="F3925" s="707"/>
      <c r="G3925" s="707"/>
      <c r="H3925" s="707"/>
      <c r="I3925" s="707"/>
      <c r="J3925" s="707"/>
      <c r="K3925" s="708"/>
      <c r="L3925" s="707"/>
      <c r="M3925" s="699"/>
      <c r="N3925" s="699"/>
      <c r="O3925" s="707"/>
      <c r="P3925" s="24"/>
      <c r="Q3925" s="24"/>
      <c r="R3925" s="24"/>
      <c r="S3925" s="24"/>
      <c r="T3925" s="24"/>
      <c r="U3925" s="24"/>
      <c r="V3925" s="24"/>
      <c r="W3925" s="24"/>
      <c r="X3925" s="24"/>
      <c r="Y3925" s="24"/>
      <c r="Z3925" s="24"/>
      <c r="AA3925" s="24"/>
      <c r="AB3925" s="24"/>
      <c r="AE3925" s="699"/>
      <c r="AF3925" s="296"/>
      <c r="AH3925" s="296"/>
      <c r="AJ3925" s="296"/>
      <c r="AK3925" s="296"/>
    </row>
    <row r="3926" spans="1:37">
      <c r="A3926" s="707"/>
      <c r="B3926" s="707"/>
      <c r="C3926" s="707"/>
      <c r="D3926" s="707"/>
      <c r="E3926" s="707"/>
      <c r="F3926" s="707"/>
      <c r="G3926" s="707"/>
      <c r="H3926" s="707"/>
      <c r="I3926" s="707"/>
      <c r="J3926" s="707"/>
      <c r="K3926" s="708"/>
      <c r="L3926" s="707"/>
      <c r="M3926" s="699"/>
      <c r="N3926" s="699"/>
      <c r="O3926" s="707"/>
      <c r="P3926" s="24"/>
      <c r="Q3926" s="24"/>
      <c r="R3926" s="24"/>
      <c r="S3926" s="24"/>
      <c r="T3926" s="24"/>
      <c r="U3926" s="24"/>
      <c r="V3926" s="24"/>
      <c r="W3926" s="24"/>
      <c r="X3926" s="24"/>
      <c r="Y3926" s="24"/>
      <c r="Z3926" s="24"/>
      <c r="AA3926" s="24"/>
      <c r="AB3926" s="24"/>
      <c r="AE3926" s="699"/>
      <c r="AF3926" s="296"/>
      <c r="AH3926" s="296"/>
      <c r="AJ3926" s="296"/>
      <c r="AK3926" s="296"/>
    </row>
    <row r="3927" spans="1:37">
      <c r="A3927" s="707"/>
      <c r="B3927" s="707"/>
      <c r="C3927" s="707"/>
      <c r="D3927" s="707"/>
      <c r="E3927" s="707"/>
      <c r="F3927" s="707"/>
      <c r="G3927" s="707"/>
      <c r="H3927" s="707"/>
      <c r="I3927" s="707"/>
      <c r="J3927" s="707"/>
      <c r="K3927" s="708"/>
      <c r="L3927" s="707"/>
      <c r="M3927" s="699"/>
      <c r="N3927" s="699"/>
      <c r="O3927" s="707"/>
      <c r="P3927" s="24"/>
      <c r="Q3927" s="24"/>
      <c r="R3927" s="24"/>
      <c r="S3927" s="24"/>
      <c r="T3927" s="24"/>
      <c r="U3927" s="24"/>
      <c r="V3927" s="24"/>
      <c r="W3927" s="24"/>
      <c r="X3927" s="24"/>
      <c r="Y3927" s="24"/>
      <c r="Z3927" s="24"/>
      <c r="AA3927" s="24"/>
      <c r="AB3927" s="24"/>
      <c r="AE3927" s="699"/>
      <c r="AF3927" s="296"/>
      <c r="AH3927" s="296"/>
      <c r="AJ3927" s="296"/>
      <c r="AK3927" s="296"/>
    </row>
    <row r="3928" spans="1:37">
      <c r="A3928" s="707"/>
      <c r="B3928" s="707"/>
      <c r="C3928" s="707"/>
      <c r="D3928" s="707"/>
      <c r="E3928" s="707"/>
      <c r="F3928" s="707"/>
      <c r="G3928" s="707"/>
      <c r="H3928" s="707"/>
      <c r="I3928" s="707"/>
      <c r="J3928" s="707"/>
      <c r="K3928" s="708"/>
      <c r="L3928" s="707"/>
      <c r="M3928" s="699"/>
      <c r="N3928" s="699"/>
      <c r="O3928" s="707"/>
      <c r="P3928" s="24"/>
      <c r="Q3928" s="24"/>
      <c r="R3928" s="24"/>
      <c r="S3928" s="24"/>
      <c r="T3928" s="24"/>
      <c r="U3928" s="24"/>
      <c r="V3928" s="24"/>
      <c r="W3928" s="24"/>
      <c r="X3928" s="24"/>
      <c r="Y3928" s="24"/>
      <c r="Z3928" s="24"/>
      <c r="AA3928" s="24"/>
      <c r="AB3928" s="24"/>
      <c r="AE3928" s="699"/>
      <c r="AF3928" s="296"/>
      <c r="AH3928" s="296"/>
      <c r="AJ3928" s="296"/>
      <c r="AK3928" s="296"/>
    </row>
    <row r="3929" spans="1:37">
      <c r="A3929" s="707"/>
      <c r="B3929" s="707"/>
      <c r="C3929" s="707"/>
      <c r="D3929" s="707"/>
      <c r="E3929" s="707"/>
      <c r="F3929" s="707"/>
      <c r="G3929" s="707"/>
      <c r="H3929" s="707"/>
      <c r="I3929" s="707"/>
      <c r="J3929" s="707"/>
      <c r="K3929" s="708"/>
      <c r="L3929" s="707"/>
      <c r="M3929" s="699"/>
      <c r="N3929" s="699"/>
      <c r="O3929" s="707"/>
      <c r="P3929" s="24"/>
      <c r="Q3929" s="24"/>
      <c r="R3929" s="24"/>
      <c r="S3929" s="24"/>
      <c r="T3929" s="24"/>
      <c r="U3929" s="24"/>
      <c r="V3929" s="24"/>
      <c r="W3929" s="24"/>
      <c r="X3929" s="24"/>
      <c r="Y3929" s="24"/>
      <c r="Z3929" s="24"/>
      <c r="AA3929" s="24"/>
      <c r="AB3929" s="24"/>
      <c r="AE3929" s="699"/>
      <c r="AF3929" s="296"/>
      <c r="AH3929" s="296"/>
      <c r="AJ3929" s="296"/>
      <c r="AK3929" s="296"/>
    </row>
    <row r="3930" spans="1:37">
      <c r="A3930" s="707"/>
      <c r="B3930" s="707"/>
      <c r="C3930" s="707"/>
      <c r="D3930" s="707"/>
      <c r="E3930" s="707"/>
      <c r="F3930" s="707"/>
      <c r="G3930" s="707"/>
      <c r="H3930" s="707"/>
      <c r="I3930" s="707"/>
      <c r="J3930" s="707"/>
      <c r="K3930" s="708"/>
      <c r="L3930" s="707"/>
      <c r="M3930" s="699"/>
      <c r="N3930" s="699"/>
      <c r="O3930" s="707"/>
      <c r="P3930" s="24"/>
      <c r="Q3930" s="24"/>
      <c r="R3930" s="24"/>
      <c r="S3930" s="24"/>
      <c r="T3930" s="24"/>
      <c r="U3930" s="24"/>
      <c r="V3930" s="24"/>
      <c r="W3930" s="24"/>
      <c r="X3930" s="24"/>
      <c r="Y3930" s="24"/>
      <c r="Z3930" s="24"/>
      <c r="AA3930" s="24"/>
      <c r="AB3930" s="24"/>
      <c r="AE3930" s="699"/>
      <c r="AF3930" s="296"/>
      <c r="AH3930" s="296"/>
      <c r="AJ3930" s="296"/>
      <c r="AK3930" s="296"/>
    </row>
    <row r="3931" spans="1:37">
      <c r="A3931" s="707"/>
      <c r="B3931" s="707"/>
      <c r="C3931" s="707"/>
      <c r="D3931" s="707"/>
      <c r="E3931" s="707"/>
      <c r="F3931" s="707"/>
      <c r="G3931" s="707"/>
      <c r="H3931" s="707"/>
      <c r="I3931" s="707"/>
      <c r="J3931" s="707"/>
      <c r="K3931" s="708"/>
      <c r="L3931" s="707"/>
      <c r="M3931" s="699"/>
      <c r="N3931" s="699"/>
      <c r="O3931" s="707"/>
      <c r="P3931" s="24"/>
      <c r="Q3931" s="24"/>
      <c r="R3931" s="24"/>
      <c r="S3931" s="24"/>
      <c r="T3931" s="24"/>
      <c r="U3931" s="24"/>
      <c r="V3931" s="24"/>
      <c r="W3931" s="24"/>
      <c r="X3931" s="24"/>
      <c r="Y3931" s="24"/>
      <c r="Z3931" s="24"/>
      <c r="AA3931" s="24"/>
      <c r="AB3931" s="24"/>
      <c r="AE3931" s="699"/>
      <c r="AF3931" s="296"/>
      <c r="AH3931" s="296"/>
      <c r="AJ3931" s="296"/>
      <c r="AK3931" s="296"/>
    </row>
    <row r="3932" spans="1:37">
      <c r="A3932" s="707"/>
      <c r="B3932" s="707"/>
      <c r="C3932" s="707"/>
      <c r="D3932" s="707"/>
      <c r="E3932" s="707"/>
      <c r="F3932" s="707"/>
      <c r="G3932" s="707"/>
      <c r="H3932" s="707"/>
      <c r="I3932" s="707"/>
      <c r="J3932" s="707"/>
      <c r="K3932" s="708"/>
      <c r="L3932" s="707"/>
      <c r="M3932" s="699"/>
      <c r="N3932" s="699"/>
      <c r="O3932" s="707"/>
      <c r="P3932" s="24"/>
      <c r="Q3932" s="24"/>
      <c r="R3932" s="24"/>
      <c r="S3932" s="24"/>
      <c r="T3932" s="24"/>
      <c r="U3932" s="24"/>
      <c r="V3932" s="24"/>
      <c r="W3932" s="24"/>
      <c r="X3932" s="24"/>
      <c r="Y3932" s="24"/>
      <c r="Z3932" s="24"/>
      <c r="AA3932" s="24"/>
      <c r="AB3932" s="24"/>
      <c r="AE3932" s="699"/>
      <c r="AF3932" s="296"/>
      <c r="AH3932" s="296"/>
      <c r="AJ3932" s="296"/>
      <c r="AK3932" s="296"/>
    </row>
    <row r="3933" spans="1:37">
      <c r="A3933" s="707"/>
      <c r="B3933" s="707"/>
      <c r="C3933" s="707"/>
      <c r="D3933" s="707"/>
      <c r="E3933" s="707"/>
      <c r="F3933" s="707"/>
      <c r="G3933" s="707"/>
      <c r="H3933" s="707"/>
      <c r="I3933" s="707"/>
      <c r="J3933" s="707"/>
      <c r="K3933" s="708"/>
      <c r="L3933" s="707"/>
      <c r="M3933" s="699"/>
      <c r="N3933" s="699"/>
      <c r="O3933" s="707"/>
      <c r="P3933" s="24"/>
      <c r="Q3933" s="24"/>
      <c r="R3933" s="24"/>
      <c r="S3933" s="24"/>
      <c r="T3933" s="24"/>
      <c r="U3933" s="24"/>
      <c r="V3933" s="24"/>
      <c r="W3933" s="24"/>
      <c r="X3933" s="24"/>
      <c r="Y3933" s="24"/>
      <c r="Z3933" s="24"/>
      <c r="AA3933" s="24"/>
      <c r="AB3933" s="24"/>
      <c r="AE3933" s="699"/>
      <c r="AF3933" s="296"/>
      <c r="AH3933" s="296"/>
      <c r="AJ3933" s="296"/>
      <c r="AK3933" s="296"/>
    </row>
    <row r="3934" spans="1:37">
      <c r="A3934" s="707"/>
      <c r="B3934" s="707"/>
      <c r="C3934" s="707"/>
      <c r="D3934" s="707"/>
      <c r="E3934" s="707"/>
      <c r="F3934" s="707"/>
      <c r="G3934" s="707"/>
      <c r="H3934" s="707"/>
      <c r="I3934" s="707"/>
      <c r="J3934" s="707"/>
      <c r="K3934" s="708"/>
      <c r="L3934" s="707"/>
      <c r="M3934" s="699"/>
      <c r="N3934" s="699"/>
      <c r="O3934" s="707"/>
      <c r="P3934" s="24"/>
      <c r="Q3934" s="24"/>
      <c r="R3934" s="24"/>
      <c r="S3934" s="24"/>
      <c r="T3934" s="24"/>
      <c r="U3934" s="24"/>
      <c r="V3934" s="24"/>
      <c r="W3934" s="24"/>
      <c r="X3934" s="24"/>
      <c r="Y3934" s="24"/>
      <c r="Z3934" s="24"/>
      <c r="AA3934" s="24"/>
      <c r="AB3934" s="24"/>
      <c r="AE3934" s="699"/>
      <c r="AF3934" s="296"/>
      <c r="AH3934" s="296"/>
      <c r="AJ3934" s="296"/>
      <c r="AK3934" s="296"/>
    </row>
    <row r="3935" spans="1:37">
      <c r="A3935" s="707"/>
      <c r="B3935" s="707"/>
      <c r="C3935" s="707"/>
      <c r="D3935" s="707"/>
      <c r="E3935" s="707"/>
      <c r="F3935" s="707"/>
      <c r="G3935" s="707"/>
      <c r="H3935" s="707"/>
      <c r="I3935" s="707"/>
      <c r="J3935" s="707"/>
      <c r="K3935" s="708"/>
      <c r="L3935" s="707"/>
      <c r="M3935" s="699"/>
      <c r="N3935" s="699"/>
      <c r="O3935" s="707"/>
      <c r="P3935" s="24"/>
      <c r="Q3935" s="24"/>
      <c r="R3935" s="24"/>
      <c r="S3935" s="24"/>
      <c r="T3935" s="24"/>
      <c r="U3935" s="24"/>
      <c r="V3935" s="24"/>
      <c r="W3935" s="24"/>
      <c r="X3935" s="24"/>
      <c r="Y3935" s="24"/>
      <c r="Z3935" s="24"/>
      <c r="AA3935" s="24"/>
      <c r="AB3935" s="24"/>
      <c r="AE3935" s="699"/>
      <c r="AF3935" s="296"/>
      <c r="AH3935" s="296"/>
      <c r="AJ3935" s="296"/>
      <c r="AK3935" s="296"/>
    </row>
    <row r="3936" spans="1:37">
      <c r="A3936" s="707"/>
      <c r="B3936" s="707"/>
      <c r="C3936" s="707"/>
      <c r="D3936" s="707"/>
      <c r="E3936" s="707"/>
      <c r="F3936" s="707"/>
      <c r="G3936" s="707"/>
      <c r="H3936" s="707"/>
      <c r="I3936" s="707"/>
      <c r="J3936" s="707"/>
      <c r="K3936" s="708"/>
      <c r="L3936" s="707"/>
      <c r="M3936" s="699"/>
      <c r="N3936" s="699"/>
      <c r="O3936" s="707"/>
      <c r="P3936" s="24"/>
      <c r="Q3936" s="24"/>
      <c r="R3936" s="24"/>
      <c r="S3936" s="24"/>
      <c r="T3936" s="24"/>
      <c r="U3936" s="24"/>
      <c r="V3936" s="24"/>
      <c r="W3936" s="24"/>
      <c r="X3936" s="24"/>
      <c r="Y3936" s="24"/>
      <c r="Z3936" s="24"/>
      <c r="AA3936" s="24"/>
      <c r="AB3936" s="24"/>
      <c r="AE3936" s="699"/>
      <c r="AF3936" s="296"/>
      <c r="AH3936" s="296"/>
      <c r="AJ3936" s="296"/>
      <c r="AK3936" s="296"/>
    </row>
    <row r="3937" spans="1:37">
      <c r="A3937" s="707"/>
      <c r="B3937" s="707"/>
      <c r="C3937" s="707"/>
      <c r="D3937" s="707"/>
      <c r="E3937" s="707"/>
      <c r="F3937" s="707"/>
      <c r="G3937" s="707"/>
      <c r="H3937" s="707"/>
      <c r="I3937" s="707"/>
      <c r="J3937" s="707"/>
      <c r="K3937" s="708"/>
      <c r="L3937" s="707"/>
      <c r="M3937" s="699"/>
      <c r="N3937" s="699"/>
      <c r="O3937" s="707"/>
      <c r="P3937" s="24"/>
      <c r="Q3937" s="24"/>
      <c r="R3937" s="24"/>
      <c r="S3937" s="24"/>
      <c r="T3937" s="24"/>
      <c r="U3937" s="24"/>
      <c r="V3937" s="24"/>
      <c r="W3937" s="24"/>
      <c r="X3937" s="24"/>
      <c r="Y3937" s="24"/>
      <c r="Z3937" s="24"/>
      <c r="AA3937" s="24"/>
      <c r="AB3937" s="24"/>
      <c r="AE3937" s="699"/>
      <c r="AF3937" s="296"/>
      <c r="AH3937" s="296"/>
      <c r="AJ3937" s="296"/>
      <c r="AK3937" s="296"/>
    </row>
    <row r="3938" spans="1:37">
      <c r="A3938" s="707"/>
      <c r="B3938" s="707"/>
      <c r="C3938" s="707"/>
      <c r="D3938" s="707"/>
      <c r="E3938" s="707"/>
      <c r="F3938" s="707"/>
      <c r="G3938" s="707"/>
      <c r="H3938" s="707"/>
      <c r="I3938" s="707"/>
      <c r="J3938" s="707"/>
      <c r="K3938" s="708"/>
      <c r="L3938" s="707"/>
      <c r="M3938" s="699"/>
      <c r="N3938" s="699"/>
      <c r="O3938" s="707"/>
      <c r="P3938" s="24"/>
      <c r="Q3938" s="24"/>
      <c r="R3938" s="24"/>
      <c r="S3938" s="24"/>
      <c r="T3938" s="24"/>
      <c r="U3938" s="24"/>
      <c r="V3938" s="24"/>
      <c r="W3938" s="24"/>
      <c r="X3938" s="24"/>
      <c r="Y3938" s="24"/>
      <c r="Z3938" s="24"/>
      <c r="AA3938" s="24"/>
      <c r="AB3938" s="24"/>
      <c r="AE3938" s="699"/>
      <c r="AF3938" s="296"/>
      <c r="AH3938" s="296"/>
      <c r="AJ3938" s="296"/>
      <c r="AK3938" s="296"/>
    </row>
    <row r="3939" spans="1:37">
      <c r="A3939" s="707"/>
      <c r="B3939" s="707"/>
      <c r="C3939" s="707"/>
      <c r="D3939" s="707"/>
      <c r="E3939" s="707"/>
      <c r="F3939" s="707"/>
      <c r="G3939" s="707"/>
      <c r="H3939" s="707"/>
      <c r="I3939" s="707"/>
      <c r="J3939" s="707"/>
      <c r="K3939" s="708"/>
      <c r="L3939" s="707"/>
      <c r="M3939" s="699"/>
      <c r="N3939" s="699"/>
      <c r="O3939" s="707"/>
      <c r="P3939" s="24"/>
      <c r="Q3939" s="24"/>
      <c r="R3939" s="24"/>
      <c r="S3939" s="24"/>
      <c r="T3939" s="24"/>
      <c r="U3939" s="24"/>
      <c r="V3939" s="24"/>
      <c r="W3939" s="24"/>
      <c r="X3939" s="24"/>
      <c r="Y3939" s="24"/>
      <c r="Z3939" s="24"/>
      <c r="AA3939" s="24"/>
      <c r="AB3939" s="24"/>
      <c r="AE3939" s="699"/>
      <c r="AF3939" s="296"/>
      <c r="AH3939" s="296"/>
      <c r="AJ3939" s="296"/>
      <c r="AK3939" s="296"/>
    </row>
    <row r="3940" spans="1:37">
      <c r="A3940" s="707"/>
      <c r="B3940" s="707"/>
      <c r="C3940" s="707"/>
      <c r="D3940" s="707"/>
      <c r="E3940" s="707"/>
      <c r="F3940" s="707"/>
      <c r="G3940" s="707"/>
      <c r="H3940" s="707"/>
      <c r="I3940" s="707"/>
      <c r="J3940" s="707"/>
      <c r="K3940" s="708"/>
      <c r="L3940" s="707"/>
      <c r="M3940" s="699"/>
      <c r="N3940" s="699"/>
      <c r="O3940" s="707"/>
      <c r="P3940" s="24"/>
      <c r="Q3940" s="24"/>
      <c r="R3940" s="24"/>
      <c r="S3940" s="24"/>
      <c r="T3940" s="24"/>
      <c r="U3940" s="24"/>
      <c r="V3940" s="24"/>
      <c r="W3940" s="24"/>
      <c r="X3940" s="24"/>
      <c r="Y3940" s="24"/>
      <c r="Z3940" s="24"/>
      <c r="AA3940" s="24"/>
      <c r="AB3940" s="24"/>
      <c r="AE3940" s="699"/>
      <c r="AF3940" s="296"/>
      <c r="AH3940" s="296"/>
      <c r="AJ3940" s="296"/>
      <c r="AK3940" s="296"/>
    </row>
    <row r="3941" spans="1:37">
      <c r="A3941" s="707"/>
      <c r="B3941" s="707"/>
      <c r="C3941" s="707"/>
      <c r="D3941" s="707"/>
      <c r="E3941" s="707"/>
      <c r="F3941" s="707"/>
      <c r="G3941" s="707"/>
      <c r="H3941" s="707"/>
      <c r="I3941" s="707"/>
      <c r="J3941" s="707"/>
      <c r="K3941" s="708"/>
      <c r="L3941" s="707"/>
      <c r="M3941" s="699"/>
      <c r="N3941" s="699"/>
      <c r="O3941" s="707"/>
      <c r="P3941" s="24"/>
      <c r="Q3941" s="24"/>
      <c r="R3941" s="24"/>
      <c r="S3941" s="24"/>
      <c r="T3941" s="24"/>
      <c r="U3941" s="24"/>
      <c r="V3941" s="24"/>
      <c r="W3941" s="24"/>
      <c r="X3941" s="24"/>
      <c r="Y3941" s="24"/>
      <c r="Z3941" s="24"/>
      <c r="AA3941" s="24"/>
      <c r="AB3941" s="24"/>
      <c r="AE3941" s="699"/>
      <c r="AF3941" s="296"/>
      <c r="AH3941" s="296"/>
      <c r="AJ3941" s="296"/>
      <c r="AK3941" s="296"/>
    </row>
    <row r="3942" spans="1:37">
      <c r="A3942" s="707"/>
      <c r="B3942" s="707"/>
      <c r="C3942" s="707"/>
      <c r="D3942" s="707"/>
      <c r="E3942" s="707"/>
      <c r="F3942" s="707"/>
      <c r="G3942" s="707"/>
      <c r="H3942" s="707"/>
      <c r="I3942" s="707"/>
      <c r="J3942" s="707"/>
      <c r="K3942" s="708"/>
      <c r="L3942" s="707"/>
      <c r="M3942" s="699"/>
      <c r="N3942" s="699"/>
      <c r="O3942" s="707"/>
      <c r="P3942" s="24"/>
      <c r="Q3942" s="24"/>
      <c r="R3942" s="24"/>
      <c r="S3942" s="24"/>
      <c r="T3942" s="24"/>
      <c r="U3942" s="24"/>
      <c r="V3942" s="24"/>
      <c r="W3942" s="24"/>
      <c r="X3942" s="24"/>
      <c r="Y3942" s="24"/>
      <c r="Z3942" s="24"/>
      <c r="AA3942" s="24"/>
      <c r="AB3942" s="24"/>
      <c r="AE3942" s="699"/>
      <c r="AF3942" s="296"/>
      <c r="AH3942" s="296"/>
      <c r="AJ3942" s="296"/>
      <c r="AK3942" s="296"/>
    </row>
    <row r="3943" spans="1:37">
      <c r="A3943" s="707"/>
      <c r="B3943" s="707"/>
      <c r="C3943" s="707"/>
      <c r="D3943" s="707"/>
      <c r="E3943" s="707"/>
      <c r="F3943" s="707"/>
      <c r="G3943" s="707"/>
      <c r="H3943" s="707"/>
      <c r="I3943" s="707"/>
      <c r="J3943" s="707"/>
      <c r="K3943" s="708"/>
      <c r="L3943" s="707"/>
      <c r="M3943" s="699"/>
      <c r="N3943" s="699"/>
      <c r="O3943" s="707"/>
      <c r="P3943" s="24"/>
      <c r="Q3943" s="24"/>
      <c r="R3943" s="24"/>
      <c r="S3943" s="24"/>
      <c r="T3943" s="24"/>
      <c r="U3943" s="24"/>
      <c r="V3943" s="24"/>
      <c r="W3943" s="24"/>
      <c r="X3943" s="24"/>
      <c r="Y3943" s="24"/>
      <c r="Z3943" s="24"/>
      <c r="AA3943" s="24"/>
      <c r="AB3943" s="24"/>
      <c r="AE3943" s="699"/>
      <c r="AF3943" s="296"/>
      <c r="AH3943" s="296"/>
      <c r="AJ3943" s="296"/>
      <c r="AK3943" s="296"/>
    </row>
    <row r="3944" spans="1:37">
      <c r="A3944" s="707"/>
      <c r="B3944" s="707"/>
      <c r="C3944" s="707"/>
      <c r="D3944" s="707"/>
      <c r="E3944" s="707"/>
      <c r="F3944" s="707"/>
      <c r="G3944" s="707"/>
      <c r="H3944" s="707"/>
      <c r="I3944" s="707"/>
      <c r="J3944" s="707"/>
      <c r="K3944" s="708"/>
      <c r="L3944" s="707"/>
      <c r="M3944" s="699"/>
      <c r="N3944" s="699"/>
      <c r="O3944" s="707"/>
      <c r="P3944" s="24"/>
      <c r="Q3944" s="24"/>
      <c r="R3944" s="24"/>
      <c r="S3944" s="24"/>
      <c r="T3944" s="24"/>
      <c r="U3944" s="24"/>
      <c r="V3944" s="24"/>
      <c r="W3944" s="24"/>
      <c r="X3944" s="24"/>
      <c r="Y3944" s="24"/>
      <c r="Z3944" s="24"/>
      <c r="AA3944" s="24"/>
      <c r="AB3944" s="24"/>
      <c r="AE3944" s="699"/>
      <c r="AF3944" s="296"/>
      <c r="AH3944" s="296"/>
      <c r="AJ3944" s="296"/>
      <c r="AK3944" s="296"/>
    </row>
    <row r="3945" spans="1:37">
      <c r="A3945" s="707"/>
      <c r="B3945" s="707"/>
      <c r="C3945" s="707"/>
      <c r="D3945" s="707"/>
      <c r="E3945" s="707"/>
      <c r="F3945" s="707"/>
      <c r="G3945" s="707"/>
      <c r="H3945" s="707"/>
      <c r="I3945" s="707"/>
      <c r="J3945" s="707"/>
      <c r="K3945" s="708"/>
      <c r="L3945" s="707"/>
      <c r="M3945" s="699"/>
      <c r="N3945" s="699"/>
      <c r="O3945" s="707"/>
      <c r="P3945" s="24"/>
      <c r="Q3945" s="24"/>
      <c r="R3945" s="24"/>
      <c r="S3945" s="24"/>
      <c r="T3945" s="24"/>
      <c r="U3945" s="24"/>
      <c r="V3945" s="24"/>
      <c r="W3945" s="24"/>
      <c r="X3945" s="24"/>
      <c r="Y3945" s="24"/>
      <c r="Z3945" s="24"/>
      <c r="AA3945" s="24"/>
      <c r="AB3945" s="24"/>
      <c r="AE3945" s="699"/>
      <c r="AF3945" s="296"/>
      <c r="AH3945" s="296"/>
      <c r="AJ3945" s="296"/>
      <c r="AK3945" s="296"/>
    </row>
    <row r="3946" spans="1:37">
      <c r="A3946" s="707"/>
      <c r="B3946" s="707"/>
      <c r="C3946" s="707"/>
      <c r="D3946" s="707"/>
      <c r="E3946" s="707"/>
      <c r="F3946" s="707"/>
      <c r="G3946" s="707"/>
      <c r="H3946" s="707"/>
      <c r="I3946" s="707"/>
      <c r="J3946" s="707"/>
      <c r="K3946" s="708"/>
      <c r="L3946" s="707"/>
      <c r="M3946" s="699"/>
      <c r="N3946" s="699"/>
      <c r="O3946" s="707"/>
      <c r="P3946" s="24"/>
      <c r="Q3946" s="24"/>
      <c r="R3946" s="24"/>
      <c r="S3946" s="24"/>
      <c r="T3946" s="24"/>
      <c r="U3946" s="24"/>
      <c r="V3946" s="24"/>
      <c r="W3946" s="24"/>
      <c r="X3946" s="24"/>
      <c r="Y3946" s="24"/>
      <c r="Z3946" s="24"/>
      <c r="AA3946" s="24"/>
      <c r="AB3946" s="24"/>
      <c r="AE3946" s="699"/>
      <c r="AF3946" s="296"/>
      <c r="AH3946" s="296"/>
      <c r="AJ3946" s="296"/>
      <c r="AK3946" s="296"/>
    </row>
    <row r="3947" spans="1:37">
      <c r="A3947" s="707"/>
      <c r="B3947" s="707"/>
      <c r="C3947" s="707"/>
      <c r="D3947" s="707"/>
      <c r="E3947" s="707"/>
      <c r="F3947" s="707"/>
      <c r="G3947" s="707"/>
      <c r="H3947" s="707"/>
      <c r="I3947" s="707"/>
      <c r="J3947" s="707"/>
      <c r="K3947" s="708"/>
      <c r="L3947" s="707"/>
      <c r="M3947" s="699"/>
      <c r="N3947" s="699"/>
      <c r="O3947" s="707"/>
      <c r="P3947" s="24"/>
      <c r="Q3947" s="24"/>
      <c r="R3947" s="24"/>
      <c r="S3947" s="24"/>
      <c r="T3947" s="24"/>
      <c r="U3947" s="24"/>
      <c r="V3947" s="24"/>
      <c r="W3947" s="24"/>
      <c r="X3947" s="24"/>
      <c r="Y3947" s="24"/>
      <c r="Z3947" s="24"/>
      <c r="AA3947" s="24"/>
      <c r="AB3947" s="24"/>
      <c r="AE3947" s="699"/>
      <c r="AF3947" s="296"/>
      <c r="AH3947" s="296"/>
      <c r="AJ3947" s="296"/>
      <c r="AK3947" s="296"/>
    </row>
    <row r="3948" spans="1:37">
      <c r="A3948" s="707"/>
      <c r="B3948" s="707"/>
      <c r="C3948" s="707"/>
      <c r="D3948" s="707"/>
      <c r="E3948" s="707"/>
      <c r="F3948" s="707"/>
      <c r="G3948" s="707"/>
      <c r="H3948" s="707"/>
      <c r="I3948" s="707"/>
      <c r="J3948" s="707"/>
      <c r="K3948" s="708"/>
      <c r="L3948" s="707"/>
      <c r="M3948" s="699"/>
      <c r="N3948" s="699"/>
      <c r="O3948" s="707"/>
      <c r="P3948" s="24"/>
      <c r="Q3948" s="24"/>
      <c r="R3948" s="24"/>
      <c r="S3948" s="24"/>
      <c r="T3948" s="24"/>
      <c r="U3948" s="24"/>
      <c r="V3948" s="24"/>
      <c r="W3948" s="24"/>
      <c r="X3948" s="24"/>
      <c r="Y3948" s="24"/>
      <c r="Z3948" s="24"/>
      <c r="AA3948" s="24"/>
      <c r="AB3948" s="24"/>
      <c r="AE3948" s="699"/>
      <c r="AF3948" s="296"/>
      <c r="AH3948" s="296"/>
      <c r="AJ3948" s="296"/>
      <c r="AK3948" s="296"/>
    </row>
    <row r="3949" spans="1:37">
      <c r="A3949" s="707"/>
      <c r="B3949" s="707"/>
      <c r="C3949" s="707"/>
      <c r="D3949" s="707"/>
      <c r="E3949" s="707"/>
      <c r="F3949" s="707"/>
      <c r="G3949" s="707"/>
      <c r="H3949" s="707"/>
      <c r="I3949" s="707"/>
      <c r="J3949" s="707"/>
      <c r="K3949" s="708"/>
      <c r="L3949" s="707"/>
      <c r="M3949" s="699"/>
      <c r="N3949" s="699"/>
      <c r="O3949" s="707"/>
      <c r="P3949" s="24"/>
      <c r="Q3949" s="24"/>
      <c r="R3949" s="24"/>
      <c r="S3949" s="24"/>
      <c r="T3949" s="24"/>
      <c r="U3949" s="24"/>
      <c r="V3949" s="24"/>
      <c r="W3949" s="24"/>
      <c r="X3949" s="24"/>
      <c r="Y3949" s="24"/>
      <c r="Z3949" s="24"/>
      <c r="AA3949" s="24"/>
      <c r="AB3949" s="24"/>
      <c r="AE3949" s="699"/>
      <c r="AF3949" s="296"/>
      <c r="AH3949" s="296"/>
      <c r="AJ3949" s="296"/>
      <c r="AK3949" s="296"/>
    </row>
    <row r="3950" spans="1:37">
      <c r="A3950" s="707"/>
      <c r="B3950" s="707"/>
      <c r="C3950" s="707"/>
      <c r="D3950" s="707"/>
      <c r="E3950" s="707"/>
      <c r="F3950" s="707"/>
      <c r="G3950" s="707"/>
      <c r="H3950" s="707"/>
      <c r="I3950" s="707"/>
      <c r="J3950" s="707"/>
      <c r="K3950" s="708"/>
      <c r="L3950" s="707"/>
      <c r="M3950" s="699"/>
      <c r="N3950" s="699"/>
      <c r="O3950" s="707"/>
      <c r="P3950" s="24"/>
      <c r="Q3950" s="24"/>
      <c r="R3950" s="24"/>
      <c r="S3950" s="24"/>
      <c r="T3950" s="24"/>
      <c r="U3950" s="24"/>
      <c r="V3950" s="24"/>
      <c r="W3950" s="24"/>
      <c r="X3950" s="24"/>
      <c r="Y3950" s="24"/>
      <c r="Z3950" s="24"/>
      <c r="AA3950" s="24"/>
      <c r="AB3950" s="24"/>
      <c r="AE3950" s="699"/>
      <c r="AF3950" s="296"/>
      <c r="AH3950" s="296"/>
      <c r="AJ3950" s="296"/>
      <c r="AK3950" s="296"/>
    </row>
    <row r="3951" spans="1:37">
      <c r="A3951" s="707"/>
      <c r="B3951" s="707"/>
      <c r="C3951" s="707"/>
      <c r="D3951" s="707"/>
      <c r="E3951" s="707"/>
      <c r="F3951" s="707"/>
      <c r="G3951" s="707"/>
      <c r="H3951" s="707"/>
      <c r="I3951" s="707"/>
      <c r="J3951" s="707"/>
      <c r="K3951" s="708"/>
      <c r="L3951" s="707"/>
      <c r="M3951" s="699"/>
      <c r="N3951" s="699"/>
      <c r="O3951" s="707"/>
      <c r="P3951" s="24"/>
      <c r="Q3951" s="24"/>
      <c r="R3951" s="24"/>
      <c r="S3951" s="24"/>
      <c r="T3951" s="24"/>
      <c r="U3951" s="24"/>
      <c r="V3951" s="24"/>
      <c r="W3951" s="24"/>
      <c r="X3951" s="24"/>
      <c r="Y3951" s="24"/>
      <c r="Z3951" s="24"/>
      <c r="AA3951" s="24"/>
      <c r="AB3951" s="24"/>
      <c r="AE3951" s="699"/>
      <c r="AF3951" s="296"/>
      <c r="AH3951" s="296"/>
      <c r="AJ3951" s="296"/>
      <c r="AK3951" s="296"/>
    </row>
    <row r="3952" spans="1:37">
      <c r="A3952" s="707"/>
      <c r="B3952" s="707"/>
      <c r="C3952" s="707"/>
      <c r="D3952" s="707"/>
      <c r="E3952" s="707"/>
      <c r="F3952" s="707"/>
      <c r="G3952" s="707"/>
      <c r="H3952" s="707"/>
      <c r="I3952" s="707"/>
      <c r="J3952" s="707"/>
      <c r="K3952" s="708"/>
      <c r="L3952" s="707"/>
      <c r="M3952" s="699"/>
      <c r="N3952" s="699"/>
      <c r="O3952" s="707"/>
      <c r="P3952" s="24"/>
      <c r="Q3952" s="24"/>
      <c r="R3952" s="24"/>
      <c r="S3952" s="24"/>
      <c r="T3952" s="24"/>
      <c r="U3952" s="24"/>
      <c r="V3952" s="24"/>
      <c r="W3952" s="24"/>
      <c r="X3952" s="24"/>
      <c r="Y3952" s="24"/>
      <c r="Z3952" s="24"/>
      <c r="AA3952" s="24"/>
      <c r="AB3952" s="24"/>
      <c r="AE3952" s="699"/>
      <c r="AF3952" s="296"/>
      <c r="AH3952" s="296"/>
      <c r="AJ3952" s="296"/>
      <c r="AK3952" s="296"/>
    </row>
    <row r="3953" spans="1:37">
      <c r="A3953" s="707"/>
      <c r="B3953" s="707"/>
      <c r="C3953" s="707"/>
      <c r="D3953" s="707"/>
      <c r="E3953" s="707"/>
      <c r="F3953" s="707"/>
      <c r="G3953" s="707"/>
      <c r="H3953" s="707"/>
      <c r="I3953" s="707"/>
      <c r="J3953" s="707"/>
      <c r="K3953" s="708"/>
      <c r="L3953" s="707"/>
      <c r="M3953" s="699"/>
      <c r="N3953" s="699"/>
      <c r="O3953" s="707"/>
      <c r="P3953" s="24"/>
      <c r="Q3953" s="24"/>
      <c r="R3953" s="24"/>
      <c r="S3953" s="24"/>
      <c r="T3953" s="24"/>
      <c r="U3953" s="24"/>
      <c r="V3953" s="24"/>
      <c r="W3953" s="24"/>
      <c r="X3953" s="24"/>
      <c r="Y3953" s="24"/>
      <c r="Z3953" s="24"/>
      <c r="AA3953" s="24"/>
      <c r="AB3953" s="24"/>
      <c r="AE3953" s="699"/>
      <c r="AF3953" s="296"/>
      <c r="AH3953" s="296"/>
      <c r="AJ3953" s="296"/>
      <c r="AK3953" s="296"/>
    </row>
    <row r="3954" spans="1:37">
      <c r="A3954" s="707"/>
      <c r="B3954" s="707"/>
      <c r="C3954" s="707"/>
      <c r="D3954" s="707"/>
      <c r="E3954" s="707"/>
      <c r="F3954" s="707"/>
      <c r="G3954" s="707"/>
      <c r="H3954" s="707"/>
      <c r="I3954" s="707"/>
      <c r="J3954" s="707"/>
      <c r="K3954" s="708"/>
      <c r="L3954" s="707"/>
      <c r="M3954" s="699"/>
      <c r="N3954" s="699"/>
      <c r="O3954" s="707"/>
      <c r="P3954" s="24"/>
      <c r="Q3954" s="24"/>
      <c r="R3954" s="24"/>
      <c r="S3954" s="24"/>
      <c r="T3954" s="24"/>
      <c r="U3954" s="24"/>
      <c r="V3954" s="24"/>
      <c r="W3954" s="24"/>
      <c r="X3954" s="24"/>
      <c r="Y3954" s="24"/>
      <c r="Z3954" s="24"/>
      <c r="AA3954" s="24"/>
      <c r="AB3954" s="24"/>
      <c r="AE3954" s="699"/>
      <c r="AF3954" s="296"/>
      <c r="AH3954" s="296"/>
      <c r="AJ3954" s="296"/>
      <c r="AK3954" s="296"/>
    </row>
    <row r="3955" spans="1:37">
      <c r="A3955" s="707"/>
      <c r="B3955" s="707"/>
      <c r="C3955" s="707"/>
      <c r="D3955" s="707"/>
      <c r="E3955" s="707"/>
      <c r="F3955" s="707"/>
      <c r="G3955" s="707"/>
      <c r="H3955" s="707"/>
      <c r="I3955" s="707"/>
      <c r="J3955" s="707"/>
      <c r="K3955" s="708"/>
      <c r="L3955" s="707"/>
      <c r="M3955" s="699"/>
      <c r="N3955" s="699"/>
      <c r="O3955" s="707"/>
      <c r="P3955" s="24"/>
      <c r="Q3955" s="24"/>
      <c r="R3955" s="24"/>
      <c r="S3955" s="24"/>
      <c r="T3955" s="24"/>
      <c r="U3955" s="24"/>
      <c r="V3955" s="24"/>
      <c r="W3955" s="24"/>
      <c r="X3955" s="24"/>
      <c r="Y3955" s="24"/>
      <c r="Z3955" s="24"/>
      <c r="AA3955" s="24"/>
      <c r="AB3955" s="24"/>
      <c r="AE3955" s="699"/>
      <c r="AF3955" s="296"/>
      <c r="AH3955" s="296"/>
      <c r="AJ3955" s="296"/>
      <c r="AK3955" s="296"/>
    </row>
    <row r="3956" spans="1:37">
      <c r="A3956" s="707"/>
      <c r="B3956" s="707"/>
      <c r="C3956" s="707"/>
      <c r="D3956" s="707"/>
      <c r="E3956" s="707"/>
      <c r="F3956" s="707"/>
      <c r="G3956" s="707"/>
      <c r="H3956" s="707"/>
      <c r="I3956" s="707"/>
      <c r="J3956" s="707"/>
      <c r="K3956" s="708"/>
      <c r="L3956" s="707"/>
      <c r="M3956" s="699"/>
      <c r="N3956" s="699"/>
      <c r="O3956" s="707"/>
      <c r="P3956" s="24"/>
      <c r="Q3956" s="24"/>
      <c r="R3956" s="24"/>
      <c r="S3956" s="24"/>
      <c r="T3956" s="24"/>
      <c r="U3956" s="24"/>
      <c r="V3956" s="24"/>
      <c r="W3956" s="24"/>
      <c r="X3956" s="24"/>
      <c r="Y3956" s="24"/>
      <c r="Z3956" s="24"/>
      <c r="AA3956" s="24"/>
      <c r="AB3956" s="24"/>
      <c r="AE3956" s="699"/>
      <c r="AF3956" s="296"/>
      <c r="AH3956" s="296"/>
      <c r="AJ3956" s="296"/>
      <c r="AK3956" s="296"/>
    </row>
    <row r="3957" spans="1:37">
      <c r="A3957" s="707"/>
      <c r="B3957" s="707"/>
      <c r="C3957" s="707"/>
      <c r="D3957" s="707"/>
      <c r="E3957" s="707"/>
      <c r="F3957" s="707"/>
      <c r="G3957" s="707"/>
      <c r="H3957" s="707"/>
      <c r="I3957" s="707"/>
      <c r="J3957" s="707"/>
      <c r="K3957" s="708"/>
      <c r="L3957" s="707"/>
      <c r="M3957" s="699"/>
      <c r="N3957" s="699"/>
      <c r="O3957" s="707"/>
      <c r="P3957" s="24"/>
      <c r="Q3957" s="24"/>
      <c r="R3957" s="24"/>
      <c r="S3957" s="24"/>
      <c r="T3957" s="24"/>
      <c r="U3957" s="24"/>
      <c r="V3957" s="24"/>
      <c r="W3957" s="24"/>
      <c r="X3957" s="24"/>
      <c r="Y3957" s="24"/>
      <c r="Z3957" s="24"/>
      <c r="AA3957" s="24"/>
      <c r="AB3957" s="24"/>
      <c r="AE3957" s="699"/>
      <c r="AF3957" s="296"/>
      <c r="AH3957" s="296"/>
      <c r="AJ3957" s="296"/>
      <c r="AK3957" s="296"/>
    </row>
    <row r="3958" spans="1:37">
      <c r="A3958" s="707"/>
      <c r="B3958" s="707"/>
      <c r="C3958" s="707"/>
      <c r="D3958" s="707"/>
      <c r="E3958" s="707"/>
      <c r="F3958" s="707"/>
      <c r="G3958" s="707"/>
      <c r="H3958" s="707"/>
      <c r="I3958" s="707"/>
      <c r="J3958" s="707"/>
      <c r="K3958" s="708"/>
      <c r="L3958" s="707"/>
      <c r="M3958" s="699"/>
      <c r="N3958" s="699"/>
      <c r="O3958" s="707"/>
      <c r="P3958" s="24"/>
      <c r="Q3958" s="24"/>
      <c r="R3958" s="24"/>
      <c r="S3958" s="24"/>
      <c r="T3958" s="24"/>
      <c r="U3958" s="24"/>
      <c r="V3958" s="24"/>
      <c r="W3958" s="24"/>
      <c r="X3958" s="24"/>
      <c r="Y3958" s="24"/>
      <c r="Z3958" s="24"/>
      <c r="AA3958" s="24"/>
      <c r="AB3958" s="24"/>
      <c r="AE3958" s="699"/>
      <c r="AF3958" s="296"/>
      <c r="AH3958" s="296"/>
      <c r="AJ3958" s="296"/>
      <c r="AK3958" s="296"/>
    </row>
    <row r="3959" spans="1:37">
      <c r="A3959" s="707"/>
      <c r="B3959" s="707"/>
      <c r="C3959" s="707"/>
      <c r="D3959" s="707"/>
      <c r="E3959" s="707"/>
      <c r="F3959" s="707"/>
      <c r="G3959" s="707"/>
      <c r="H3959" s="707"/>
      <c r="I3959" s="707"/>
      <c r="J3959" s="707"/>
      <c r="K3959" s="708"/>
      <c r="L3959" s="707"/>
      <c r="M3959" s="699"/>
      <c r="N3959" s="699"/>
      <c r="O3959" s="707"/>
      <c r="P3959" s="24"/>
      <c r="Q3959" s="24"/>
      <c r="R3959" s="24"/>
      <c r="S3959" s="24"/>
      <c r="T3959" s="24"/>
      <c r="U3959" s="24"/>
      <c r="V3959" s="24"/>
      <c r="W3959" s="24"/>
      <c r="X3959" s="24"/>
      <c r="Y3959" s="24"/>
      <c r="Z3959" s="24"/>
      <c r="AA3959" s="24"/>
      <c r="AB3959" s="24"/>
      <c r="AE3959" s="699"/>
      <c r="AF3959" s="296"/>
      <c r="AH3959" s="296"/>
      <c r="AJ3959" s="296"/>
      <c r="AK3959" s="296"/>
    </row>
    <row r="3960" spans="1:37">
      <c r="A3960" s="707"/>
      <c r="B3960" s="707"/>
      <c r="C3960" s="707"/>
      <c r="D3960" s="707"/>
      <c r="E3960" s="707"/>
      <c r="F3960" s="707"/>
      <c r="G3960" s="707"/>
      <c r="H3960" s="707"/>
      <c r="I3960" s="707"/>
      <c r="J3960" s="707"/>
      <c r="K3960" s="708"/>
      <c r="L3960" s="707"/>
      <c r="M3960" s="699"/>
      <c r="N3960" s="699"/>
      <c r="O3960" s="707"/>
      <c r="P3960" s="24"/>
      <c r="Q3960" s="24"/>
      <c r="R3960" s="24"/>
      <c r="S3960" s="24"/>
      <c r="T3960" s="24"/>
      <c r="U3960" s="24"/>
      <c r="V3960" s="24"/>
      <c r="W3960" s="24"/>
      <c r="X3960" s="24"/>
      <c r="Y3960" s="24"/>
      <c r="Z3960" s="24"/>
      <c r="AA3960" s="24"/>
      <c r="AB3960" s="24"/>
      <c r="AE3960" s="699"/>
      <c r="AF3960" s="296"/>
      <c r="AH3960" s="296"/>
      <c r="AJ3960" s="296"/>
      <c r="AK3960" s="296"/>
    </row>
    <row r="3961" spans="1:37">
      <c r="A3961" s="707"/>
      <c r="B3961" s="707"/>
      <c r="C3961" s="707"/>
      <c r="D3961" s="707"/>
      <c r="E3961" s="707"/>
      <c r="F3961" s="707"/>
      <c r="G3961" s="707"/>
      <c r="H3961" s="707"/>
      <c r="I3961" s="707"/>
      <c r="J3961" s="707"/>
      <c r="K3961" s="708"/>
      <c r="L3961" s="707"/>
      <c r="M3961" s="699"/>
      <c r="N3961" s="699"/>
      <c r="O3961" s="707"/>
      <c r="P3961" s="24"/>
      <c r="Q3961" s="24"/>
      <c r="R3961" s="24"/>
      <c r="S3961" s="24"/>
      <c r="T3961" s="24"/>
      <c r="U3961" s="24"/>
      <c r="V3961" s="24"/>
      <c r="W3961" s="24"/>
      <c r="X3961" s="24"/>
      <c r="Y3961" s="24"/>
      <c r="Z3961" s="24"/>
      <c r="AA3961" s="24"/>
      <c r="AB3961" s="24"/>
      <c r="AE3961" s="699"/>
      <c r="AF3961" s="296"/>
      <c r="AH3961" s="296"/>
      <c r="AJ3961" s="296"/>
      <c r="AK3961" s="296"/>
    </row>
    <row r="3962" spans="1:37">
      <c r="A3962" s="707"/>
      <c r="B3962" s="707"/>
      <c r="C3962" s="707"/>
      <c r="D3962" s="707"/>
      <c r="E3962" s="707"/>
      <c r="F3962" s="707"/>
      <c r="G3962" s="707"/>
      <c r="H3962" s="707"/>
      <c r="I3962" s="707"/>
      <c r="J3962" s="707"/>
      <c r="K3962" s="708"/>
      <c r="L3962" s="707"/>
      <c r="M3962" s="699"/>
      <c r="N3962" s="699"/>
      <c r="O3962" s="707"/>
      <c r="P3962" s="24"/>
      <c r="Q3962" s="24"/>
      <c r="R3962" s="24"/>
      <c r="S3962" s="24"/>
      <c r="T3962" s="24"/>
      <c r="U3962" s="24"/>
      <c r="V3962" s="24"/>
      <c r="W3962" s="24"/>
      <c r="X3962" s="24"/>
      <c r="Y3962" s="24"/>
      <c r="Z3962" s="24"/>
      <c r="AA3962" s="24"/>
      <c r="AB3962" s="24"/>
      <c r="AE3962" s="699"/>
      <c r="AF3962" s="296"/>
      <c r="AH3962" s="296"/>
      <c r="AJ3962" s="296"/>
      <c r="AK3962" s="296"/>
    </row>
    <row r="3963" spans="1:37">
      <c r="A3963" s="707"/>
      <c r="B3963" s="707"/>
      <c r="C3963" s="707"/>
      <c r="D3963" s="707"/>
      <c r="E3963" s="707"/>
      <c r="F3963" s="707"/>
      <c r="G3963" s="707"/>
      <c r="H3963" s="707"/>
      <c r="I3963" s="707"/>
      <c r="J3963" s="707"/>
      <c r="K3963" s="708"/>
      <c r="L3963" s="707"/>
      <c r="M3963" s="699"/>
      <c r="N3963" s="699"/>
      <c r="O3963" s="707"/>
      <c r="P3963" s="24"/>
      <c r="Q3963" s="24"/>
      <c r="R3963" s="24"/>
      <c r="S3963" s="24"/>
      <c r="T3963" s="24"/>
      <c r="U3963" s="24"/>
      <c r="V3963" s="24"/>
      <c r="W3963" s="24"/>
      <c r="X3963" s="24"/>
      <c r="Y3963" s="24"/>
      <c r="Z3963" s="24"/>
      <c r="AA3963" s="24"/>
      <c r="AB3963" s="24"/>
      <c r="AE3963" s="699"/>
      <c r="AF3963" s="296"/>
      <c r="AH3963" s="296"/>
      <c r="AJ3963" s="296"/>
      <c r="AK3963" s="296"/>
    </row>
    <row r="3964" spans="1:37">
      <c r="A3964" s="707"/>
      <c r="B3964" s="707"/>
      <c r="C3964" s="707"/>
      <c r="D3964" s="707"/>
      <c r="E3964" s="707"/>
      <c r="F3964" s="707"/>
      <c r="G3964" s="707"/>
      <c r="H3964" s="707"/>
      <c r="I3964" s="707"/>
      <c r="J3964" s="707"/>
      <c r="K3964" s="708"/>
      <c r="L3964" s="707"/>
      <c r="M3964" s="699"/>
      <c r="N3964" s="699"/>
      <c r="O3964" s="707"/>
      <c r="P3964" s="24"/>
      <c r="Q3964" s="24"/>
      <c r="R3964" s="24"/>
      <c r="S3964" s="24"/>
      <c r="T3964" s="24"/>
      <c r="U3964" s="24"/>
      <c r="V3964" s="24"/>
      <c r="W3964" s="24"/>
      <c r="X3964" s="24"/>
      <c r="Y3964" s="24"/>
      <c r="Z3964" s="24"/>
      <c r="AA3964" s="24"/>
      <c r="AB3964" s="24"/>
      <c r="AE3964" s="699"/>
      <c r="AF3964" s="296"/>
      <c r="AH3964" s="296"/>
      <c r="AJ3964" s="296"/>
      <c r="AK3964" s="296"/>
    </row>
    <row r="3965" spans="1:37">
      <c r="A3965" s="707"/>
      <c r="B3965" s="707"/>
      <c r="C3965" s="707"/>
      <c r="D3965" s="707"/>
      <c r="E3965" s="707"/>
      <c r="F3965" s="707"/>
      <c r="G3965" s="707"/>
      <c r="H3965" s="707"/>
      <c r="I3965" s="707"/>
      <c r="J3965" s="707"/>
      <c r="K3965" s="708"/>
      <c r="L3965" s="707"/>
      <c r="M3965" s="699"/>
      <c r="N3965" s="699"/>
      <c r="O3965" s="707"/>
      <c r="P3965" s="24"/>
      <c r="Q3965" s="24"/>
      <c r="R3965" s="24"/>
      <c r="S3965" s="24"/>
      <c r="T3965" s="24"/>
      <c r="U3965" s="24"/>
      <c r="V3965" s="24"/>
      <c r="W3965" s="24"/>
      <c r="X3965" s="24"/>
      <c r="Y3965" s="24"/>
      <c r="Z3965" s="24"/>
      <c r="AA3965" s="24"/>
      <c r="AB3965" s="24"/>
      <c r="AE3965" s="699"/>
      <c r="AF3965" s="296"/>
      <c r="AH3965" s="296"/>
      <c r="AJ3965" s="296"/>
      <c r="AK3965" s="296"/>
    </row>
    <row r="3966" spans="1:37">
      <c r="A3966" s="707"/>
      <c r="B3966" s="707"/>
      <c r="C3966" s="707"/>
      <c r="D3966" s="707"/>
      <c r="E3966" s="707"/>
      <c r="F3966" s="707"/>
      <c r="G3966" s="707"/>
      <c r="H3966" s="707"/>
      <c r="I3966" s="707"/>
      <c r="J3966" s="707"/>
      <c r="K3966" s="708"/>
      <c r="L3966" s="707"/>
      <c r="M3966" s="699"/>
      <c r="N3966" s="699"/>
      <c r="O3966" s="707"/>
      <c r="P3966" s="24"/>
      <c r="Q3966" s="24"/>
      <c r="R3966" s="24"/>
      <c r="S3966" s="24"/>
      <c r="T3966" s="24"/>
      <c r="U3966" s="24"/>
      <c r="V3966" s="24"/>
      <c r="W3966" s="24"/>
      <c r="X3966" s="24"/>
      <c r="Y3966" s="24"/>
      <c r="Z3966" s="24"/>
      <c r="AA3966" s="24"/>
      <c r="AB3966" s="24"/>
      <c r="AE3966" s="699"/>
      <c r="AF3966" s="296"/>
      <c r="AH3966" s="296"/>
      <c r="AJ3966" s="296"/>
      <c r="AK3966" s="296"/>
    </row>
    <row r="3967" spans="1:37">
      <c r="A3967" s="707"/>
      <c r="B3967" s="707"/>
      <c r="C3967" s="707"/>
      <c r="D3967" s="707"/>
      <c r="E3967" s="707"/>
      <c r="F3967" s="707"/>
      <c r="G3967" s="707"/>
      <c r="H3967" s="707"/>
      <c r="I3967" s="707"/>
      <c r="J3967" s="707"/>
      <c r="K3967" s="708"/>
      <c r="L3967" s="707"/>
      <c r="M3967" s="699"/>
      <c r="N3967" s="699"/>
      <c r="O3967" s="707"/>
      <c r="P3967" s="24"/>
      <c r="Q3967" s="24"/>
      <c r="R3967" s="24"/>
      <c r="S3967" s="24"/>
      <c r="T3967" s="24"/>
      <c r="U3967" s="24"/>
      <c r="V3967" s="24"/>
      <c r="W3967" s="24"/>
      <c r="X3967" s="24"/>
      <c r="Y3967" s="24"/>
      <c r="Z3967" s="24"/>
      <c r="AA3967" s="24"/>
      <c r="AB3967" s="24"/>
      <c r="AE3967" s="699"/>
      <c r="AF3967" s="296"/>
      <c r="AH3967" s="296"/>
      <c r="AJ3967" s="296"/>
      <c r="AK3967" s="296"/>
    </row>
    <row r="3968" spans="1:37">
      <c r="A3968" s="707"/>
      <c r="B3968" s="707"/>
      <c r="C3968" s="707"/>
      <c r="D3968" s="707"/>
      <c r="E3968" s="707"/>
      <c r="F3968" s="707"/>
      <c r="G3968" s="707"/>
      <c r="H3968" s="707"/>
      <c r="I3968" s="707"/>
      <c r="J3968" s="707"/>
      <c r="K3968" s="708"/>
      <c r="L3968" s="707"/>
      <c r="M3968" s="699"/>
      <c r="N3968" s="699"/>
      <c r="O3968" s="707"/>
      <c r="P3968" s="24"/>
      <c r="Q3968" s="24"/>
      <c r="R3968" s="24"/>
      <c r="S3968" s="24"/>
      <c r="T3968" s="24"/>
      <c r="U3968" s="24"/>
      <c r="V3968" s="24"/>
      <c r="W3968" s="24"/>
      <c r="X3968" s="24"/>
      <c r="Y3968" s="24"/>
      <c r="Z3968" s="24"/>
      <c r="AA3968" s="24"/>
      <c r="AB3968" s="24"/>
      <c r="AE3968" s="699"/>
      <c r="AF3968" s="296"/>
      <c r="AH3968" s="296"/>
      <c r="AJ3968" s="296"/>
      <c r="AK3968" s="296"/>
    </row>
    <row r="3969" spans="1:37">
      <c r="A3969" s="707"/>
      <c r="B3969" s="707"/>
      <c r="C3969" s="707"/>
      <c r="D3969" s="707"/>
      <c r="E3969" s="707"/>
      <c r="F3969" s="707"/>
      <c r="G3969" s="707"/>
      <c r="H3969" s="707"/>
      <c r="I3969" s="707"/>
      <c r="J3969" s="707"/>
      <c r="K3969" s="708"/>
      <c r="L3969" s="707"/>
      <c r="M3969" s="699"/>
      <c r="N3969" s="699"/>
      <c r="O3969" s="707"/>
      <c r="P3969" s="24"/>
      <c r="Q3969" s="24"/>
      <c r="R3969" s="24"/>
      <c r="S3969" s="24"/>
      <c r="T3969" s="24"/>
      <c r="U3969" s="24"/>
      <c r="V3969" s="24"/>
      <c r="W3969" s="24"/>
      <c r="X3969" s="24"/>
      <c r="Y3969" s="24"/>
      <c r="Z3969" s="24"/>
      <c r="AA3969" s="24"/>
      <c r="AB3969" s="24"/>
      <c r="AE3969" s="699"/>
      <c r="AF3969" s="296"/>
      <c r="AH3969" s="296"/>
      <c r="AJ3969" s="296"/>
      <c r="AK3969" s="296"/>
    </row>
    <row r="3970" spans="1:37">
      <c r="A3970" s="707"/>
      <c r="B3970" s="707"/>
      <c r="C3970" s="707"/>
      <c r="D3970" s="707"/>
      <c r="E3970" s="707"/>
      <c r="F3970" s="707"/>
      <c r="G3970" s="707"/>
      <c r="H3970" s="707"/>
      <c r="I3970" s="707"/>
      <c r="J3970" s="707"/>
      <c r="K3970" s="708"/>
      <c r="L3970" s="707"/>
      <c r="M3970" s="699"/>
      <c r="N3970" s="699"/>
      <c r="O3970" s="707"/>
      <c r="P3970" s="24"/>
      <c r="Q3970" s="24"/>
      <c r="R3970" s="24"/>
      <c r="S3970" s="24"/>
      <c r="T3970" s="24"/>
      <c r="U3970" s="24"/>
      <c r="V3970" s="24"/>
      <c r="W3970" s="24"/>
      <c r="X3970" s="24"/>
      <c r="Y3970" s="24"/>
      <c r="Z3970" s="24"/>
      <c r="AA3970" s="24"/>
      <c r="AB3970" s="24"/>
      <c r="AE3970" s="699"/>
      <c r="AF3970" s="296"/>
      <c r="AH3970" s="296"/>
      <c r="AJ3970" s="296"/>
      <c r="AK3970" s="296"/>
    </row>
    <row r="3971" spans="1:37">
      <c r="A3971" s="707"/>
      <c r="B3971" s="707"/>
      <c r="C3971" s="707"/>
      <c r="D3971" s="707"/>
      <c r="E3971" s="707"/>
      <c r="F3971" s="707"/>
      <c r="G3971" s="707"/>
      <c r="H3971" s="707"/>
      <c r="I3971" s="707"/>
      <c r="J3971" s="707"/>
      <c r="K3971" s="708"/>
      <c r="L3971" s="707"/>
      <c r="M3971" s="699"/>
      <c r="N3971" s="699"/>
      <c r="O3971" s="707"/>
      <c r="P3971" s="24"/>
      <c r="Q3971" s="24"/>
      <c r="R3971" s="24"/>
      <c r="S3971" s="24"/>
      <c r="T3971" s="24"/>
      <c r="U3971" s="24"/>
      <c r="V3971" s="24"/>
      <c r="W3971" s="24"/>
      <c r="X3971" s="24"/>
      <c r="Y3971" s="24"/>
      <c r="Z3971" s="24"/>
      <c r="AA3971" s="24"/>
      <c r="AB3971" s="24"/>
      <c r="AE3971" s="699"/>
      <c r="AF3971" s="296"/>
      <c r="AH3971" s="296"/>
      <c r="AJ3971" s="296"/>
      <c r="AK3971" s="296"/>
    </row>
    <row r="3972" spans="1:37">
      <c r="A3972" s="707"/>
      <c r="B3972" s="707"/>
      <c r="C3972" s="707"/>
      <c r="D3972" s="707"/>
      <c r="E3972" s="707"/>
      <c r="F3972" s="707"/>
      <c r="G3972" s="707"/>
      <c r="H3972" s="707"/>
      <c r="I3972" s="707"/>
      <c r="J3972" s="707"/>
      <c r="K3972" s="708"/>
      <c r="L3972" s="707"/>
      <c r="M3972" s="699"/>
      <c r="N3972" s="699"/>
      <c r="O3972" s="707"/>
      <c r="P3972" s="24"/>
      <c r="Q3972" s="24"/>
      <c r="R3972" s="24"/>
      <c r="S3972" s="24"/>
      <c r="T3972" s="24"/>
      <c r="U3972" s="24"/>
      <c r="V3972" s="24"/>
      <c r="W3972" s="24"/>
      <c r="X3972" s="24"/>
      <c r="Y3972" s="24"/>
      <c r="Z3972" s="24"/>
      <c r="AA3972" s="24"/>
      <c r="AB3972" s="24"/>
      <c r="AE3972" s="699"/>
      <c r="AF3972" s="296"/>
      <c r="AH3972" s="296"/>
      <c r="AJ3972" s="296"/>
      <c r="AK3972" s="296"/>
    </row>
    <row r="3973" spans="1:37">
      <c r="A3973" s="707"/>
      <c r="B3973" s="707"/>
      <c r="C3973" s="707"/>
      <c r="D3973" s="707"/>
      <c r="E3973" s="707"/>
      <c r="F3973" s="707"/>
      <c r="G3973" s="707"/>
      <c r="H3973" s="707"/>
      <c r="I3973" s="707"/>
      <c r="J3973" s="707"/>
      <c r="K3973" s="708"/>
      <c r="L3973" s="707"/>
      <c r="M3973" s="699"/>
      <c r="N3973" s="699"/>
      <c r="O3973" s="707"/>
      <c r="P3973" s="24"/>
      <c r="Q3973" s="24"/>
      <c r="R3973" s="24"/>
      <c r="S3973" s="24"/>
      <c r="T3973" s="24"/>
      <c r="U3973" s="24"/>
      <c r="V3973" s="24"/>
      <c r="W3973" s="24"/>
      <c r="X3973" s="24"/>
      <c r="Y3973" s="24"/>
      <c r="Z3973" s="24"/>
      <c r="AA3973" s="24"/>
      <c r="AB3973" s="24"/>
      <c r="AE3973" s="699"/>
      <c r="AF3973" s="296"/>
      <c r="AH3973" s="296"/>
      <c r="AJ3973" s="296"/>
      <c r="AK3973" s="296"/>
    </row>
    <row r="3974" spans="1:37">
      <c r="A3974" s="707"/>
      <c r="B3974" s="707"/>
      <c r="C3974" s="707"/>
      <c r="D3974" s="707"/>
      <c r="E3974" s="707"/>
      <c r="F3974" s="707"/>
      <c r="G3974" s="707"/>
      <c r="H3974" s="707"/>
      <c r="I3974" s="707"/>
      <c r="J3974" s="707"/>
      <c r="K3974" s="708"/>
      <c r="L3974" s="707"/>
      <c r="M3974" s="699"/>
      <c r="N3974" s="699"/>
      <c r="O3974" s="707"/>
      <c r="P3974" s="24"/>
      <c r="Q3974" s="24"/>
      <c r="R3974" s="24"/>
      <c r="S3974" s="24"/>
      <c r="T3974" s="24"/>
      <c r="U3974" s="24"/>
      <c r="V3974" s="24"/>
      <c r="W3974" s="24"/>
      <c r="X3974" s="24"/>
      <c r="Y3974" s="24"/>
      <c r="Z3974" s="24"/>
      <c r="AA3974" s="24"/>
      <c r="AB3974" s="24"/>
      <c r="AE3974" s="699"/>
      <c r="AF3974" s="296"/>
      <c r="AH3974" s="296"/>
      <c r="AJ3974" s="296"/>
      <c r="AK3974" s="296"/>
    </row>
    <row r="3975" spans="1:37">
      <c r="A3975" s="707"/>
      <c r="B3975" s="707"/>
      <c r="C3975" s="707"/>
      <c r="D3975" s="707"/>
      <c r="E3975" s="707"/>
      <c r="F3975" s="707"/>
      <c r="G3975" s="707"/>
      <c r="H3975" s="707"/>
      <c r="I3975" s="707"/>
      <c r="J3975" s="707"/>
      <c r="K3975" s="708"/>
      <c r="L3975" s="707"/>
      <c r="M3975" s="699"/>
      <c r="N3975" s="699"/>
      <c r="O3975" s="707"/>
      <c r="P3975" s="24"/>
      <c r="Q3975" s="24"/>
      <c r="R3975" s="24"/>
      <c r="S3975" s="24"/>
      <c r="T3975" s="24"/>
      <c r="U3975" s="24"/>
      <c r="V3975" s="24"/>
      <c r="W3975" s="24"/>
      <c r="X3975" s="24"/>
      <c r="Y3975" s="24"/>
      <c r="Z3975" s="24"/>
      <c r="AA3975" s="24"/>
      <c r="AB3975" s="24"/>
      <c r="AE3975" s="699"/>
      <c r="AF3975" s="296"/>
      <c r="AH3975" s="296"/>
      <c r="AJ3975" s="296"/>
      <c r="AK3975" s="296"/>
    </row>
    <row r="3976" spans="1:37">
      <c r="A3976" s="707"/>
      <c r="B3976" s="707"/>
      <c r="C3976" s="707"/>
      <c r="D3976" s="707"/>
      <c r="E3976" s="707"/>
      <c r="F3976" s="707"/>
      <c r="G3976" s="707"/>
      <c r="H3976" s="707"/>
      <c r="I3976" s="707"/>
      <c r="J3976" s="707"/>
      <c r="K3976" s="708"/>
      <c r="L3976" s="707"/>
      <c r="M3976" s="699"/>
      <c r="N3976" s="699"/>
      <c r="O3976" s="707"/>
      <c r="P3976" s="24"/>
      <c r="Q3976" s="24"/>
      <c r="R3976" s="24"/>
      <c r="S3976" s="24"/>
      <c r="T3976" s="24"/>
      <c r="U3976" s="24"/>
      <c r="V3976" s="24"/>
      <c r="W3976" s="24"/>
      <c r="X3976" s="24"/>
      <c r="Y3976" s="24"/>
      <c r="Z3976" s="24"/>
      <c r="AA3976" s="24"/>
      <c r="AB3976" s="24"/>
      <c r="AE3976" s="699"/>
      <c r="AF3976" s="296"/>
      <c r="AH3976" s="296"/>
      <c r="AJ3976" s="296"/>
      <c r="AK3976" s="296"/>
    </row>
    <row r="3977" spans="1:37">
      <c r="A3977" s="707"/>
      <c r="B3977" s="707"/>
      <c r="C3977" s="707"/>
      <c r="D3977" s="707"/>
      <c r="E3977" s="707"/>
      <c r="F3977" s="707"/>
      <c r="G3977" s="707"/>
      <c r="H3977" s="707"/>
      <c r="I3977" s="707"/>
      <c r="J3977" s="707"/>
      <c r="K3977" s="708"/>
      <c r="L3977" s="707"/>
      <c r="M3977" s="699"/>
      <c r="N3977" s="699"/>
      <c r="O3977" s="707"/>
      <c r="P3977" s="24"/>
      <c r="Q3977" s="24"/>
      <c r="R3977" s="24"/>
      <c r="S3977" s="24"/>
      <c r="T3977" s="24"/>
      <c r="U3977" s="24"/>
      <c r="V3977" s="24"/>
      <c r="W3977" s="24"/>
      <c r="X3977" s="24"/>
      <c r="Y3977" s="24"/>
      <c r="Z3977" s="24"/>
      <c r="AA3977" s="24"/>
      <c r="AB3977" s="24"/>
      <c r="AE3977" s="699"/>
      <c r="AF3977" s="296"/>
      <c r="AH3977" s="296"/>
      <c r="AJ3977" s="296"/>
      <c r="AK3977" s="296"/>
    </row>
    <row r="3978" spans="1:37">
      <c r="A3978" s="707"/>
      <c r="B3978" s="707"/>
      <c r="C3978" s="707"/>
      <c r="D3978" s="707"/>
      <c r="E3978" s="707"/>
      <c r="F3978" s="707"/>
      <c r="G3978" s="707"/>
      <c r="H3978" s="707"/>
      <c r="I3978" s="707"/>
      <c r="J3978" s="707"/>
      <c r="K3978" s="708"/>
      <c r="L3978" s="707"/>
      <c r="M3978" s="699"/>
      <c r="N3978" s="699"/>
      <c r="O3978" s="707"/>
      <c r="P3978" s="24"/>
      <c r="Q3978" s="24"/>
      <c r="R3978" s="24"/>
      <c r="S3978" s="24"/>
      <c r="T3978" s="24"/>
      <c r="U3978" s="24"/>
      <c r="V3978" s="24"/>
      <c r="W3978" s="24"/>
      <c r="X3978" s="24"/>
      <c r="Y3978" s="24"/>
      <c r="Z3978" s="24"/>
      <c r="AA3978" s="24"/>
      <c r="AB3978" s="24"/>
      <c r="AE3978" s="699"/>
      <c r="AF3978" s="296"/>
      <c r="AH3978" s="296"/>
      <c r="AJ3978" s="296"/>
      <c r="AK3978" s="296"/>
    </row>
    <row r="3979" spans="1:37">
      <c r="A3979" s="707"/>
      <c r="B3979" s="707"/>
      <c r="C3979" s="707"/>
      <c r="D3979" s="707"/>
      <c r="E3979" s="707"/>
      <c r="F3979" s="707"/>
      <c r="G3979" s="707"/>
      <c r="H3979" s="707"/>
      <c r="I3979" s="707"/>
      <c r="J3979" s="707"/>
      <c r="K3979" s="708"/>
      <c r="L3979" s="707"/>
      <c r="M3979" s="699"/>
      <c r="N3979" s="699"/>
      <c r="O3979" s="707"/>
      <c r="P3979" s="24"/>
      <c r="Q3979" s="24"/>
      <c r="R3979" s="24"/>
      <c r="S3979" s="24"/>
      <c r="T3979" s="24"/>
      <c r="U3979" s="24"/>
      <c r="V3979" s="24"/>
      <c r="W3979" s="24"/>
      <c r="X3979" s="24"/>
      <c r="Y3979" s="24"/>
      <c r="Z3979" s="24"/>
      <c r="AA3979" s="24"/>
      <c r="AB3979" s="24"/>
      <c r="AE3979" s="699"/>
      <c r="AF3979" s="296"/>
      <c r="AH3979" s="296"/>
      <c r="AJ3979" s="296"/>
      <c r="AK3979" s="296"/>
    </row>
    <row r="3980" spans="1:37">
      <c r="A3980" s="707"/>
      <c r="B3980" s="707"/>
      <c r="C3980" s="707"/>
      <c r="D3980" s="707"/>
      <c r="E3980" s="707"/>
      <c r="F3980" s="707"/>
      <c r="G3980" s="707"/>
      <c r="H3980" s="707"/>
      <c r="I3980" s="707"/>
      <c r="J3980" s="707"/>
      <c r="K3980" s="708"/>
      <c r="L3980" s="707"/>
      <c r="M3980" s="699"/>
      <c r="N3980" s="699"/>
      <c r="O3980" s="707"/>
      <c r="P3980" s="24"/>
      <c r="Q3980" s="24"/>
      <c r="R3980" s="24"/>
      <c r="S3980" s="24"/>
      <c r="T3980" s="24"/>
      <c r="U3980" s="24"/>
      <c r="V3980" s="24"/>
      <c r="W3980" s="24"/>
      <c r="X3980" s="24"/>
      <c r="Y3980" s="24"/>
      <c r="Z3980" s="24"/>
      <c r="AA3980" s="24"/>
      <c r="AB3980" s="24"/>
      <c r="AE3980" s="699"/>
      <c r="AF3980" s="296"/>
      <c r="AH3980" s="296"/>
      <c r="AJ3980" s="296"/>
      <c r="AK3980" s="296"/>
    </row>
    <row r="3981" spans="1:37">
      <c r="A3981" s="707"/>
      <c r="B3981" s="707"/>
      <c r="C3981" s="707"/>
      <c r="D3981" s="707"/>
      <c r="E3981" s="707"/>
      <c r="F3981" s="707"/>
      <c r="G3981" s="707"/>
      <c r="H3981" s="707"/>
      <c r="I3981" s="707"/>
      <c r="J3981" s="707"/>
      <c r="K3981" s="708"/>
      <c r="L3981" s="707"/>
      <c r="M3981" s="699"/>
      <c r="N3981" s="699"/>
      <c r="O3981" s="707"/>
      <c r="P3981" s="24"/>
      <c r="Q3981" s="24"/>
      <c r="R3981" s="24"/>
      <c r="S3981" s="24"/>
      <c r="T3981" s="24"/>
      <c r="U3981" s="24"/>
      <c r="V3981" s="24"/>
      <c r="W3981" s="24"/>
      <c r="X3981" s="24"/>
      <c r="Y3981" s="24"/>
      <c r="Z3981" s="24"/>
      <c r="AA3981" s="24"/>
      <c r="AB3981" s="24"/>
      <c r="AE3981" s="699"/>
      <c r="AF3981" s="296"/>
      <c r="AH3981" s="296"/>
      <c r="AJ3981" s="296"/>
      <c r="AK3981" s="296"/>
    </row>
    <row r="3982" spans="1:37">
      <c r="A3982" s="707"/>
      <c r="B3982" s="707"/>
      <c r="C3982" s="707"/>
      <c r="D3982" s="707"/>
      <c r="E3982" s="707"/>
      <c r="F3982" s="707"/>
      <c r="G3982" s="707"/>
      <c r="H3982" s="707"/>
      <c r="I3982" s="707"/>
      <c r="J3982" s="707"/>
      <c r="K3982" s="708"/>
      <c r="L3982" s="707"/>
      <c r="M3982" s="699"/>
      <c r="N3982" s="699"/>
      <c r="O3982" s="707"/>
      <c r="P3982" s="24"/>
      <c r="Q3982" s="24"/>
      <c r="R3982" s="24"/>
      <c r="S3982" s="24"/>
      <c r="T3982" s="24"/>
      <c r="U3982" s="24"/>
      <c r="V3982" s="24"/>
      <c r="W3982" s="24"/>
      <c r="X3982" s="24"/>
      <c r="Y3982" s="24"/>
      <c r="Z3982" s="24"/>
      <c r="AA3982" s="24"/>
      <c r="AB3982" s="24"/>
      <c r="AE3982" s="699"/>
      <c r="AF3982" s="296"/>
      <c r="AH3982" s="296"/>
      <c r="AJ3982" s="296"/>
      <c r="AK3982" s="296"/>
    </row>
    <row r="3983" spans="1:37">
      <c r="A3983" s="707"/>
      <c r="B3983" s="707"/>
      <c r="C3983" s="707"/>
      <c r="D3983" s="707"/>
      <c r="E3983" s="707"/>
      <c r="F3983" s="707"/>
      <c r="G3983" s="707"/>
      <c r="H3983" s="707"/>
      <c r="I3983" s="707"/>
      <c r="J3983" s="707"/>
      <c r="K3983" s="708"/>
      <c r="L3983" s="707"/>
      <c r="M3983" s="699"/>
      <c r="N3983" s="699"/>
      <c r="O3983" s="707"/>
      <c r="P3983" s="24"/>
      <c r="Q3983" s="24"/>
      <c r="R3983" s="24"/>
      <c r="S3983" s="24"/>
      <c r="T3983" s="24"/>
      <c r="U3983" s="24"/>
      <c r="V3983" s="24"/>
      <c r="W3983" s="24"/>
      <c r="X3983" s="24"/>
      <c r="Y3983" s="24"/>
      <c r="Z3983" s="24"/>
      <c r="AA3983" s="24"/>
      <c r="AB3983" s="24"/>
      <c r="AE3983" s="699"/>
      <c r="AF3983" s="296"/>
      <c r="AH3983" s="296"/>
      <c r="AJ3983" s="296"/>
      <c r="AK3983" s="296"/>
    </row>
    <row r="3984" spans="1:37">
      <c r="A3984" s="707"/>
      <c r="B3984" s="707"/>
      <c r="C3984" s="707"/>
      <c r="D3984" s="707"/>
      <c r="E3984" s="707"/>
      <c r="F3984" s="707"/>
      <c r="G3984" s="707"/>
      <c r="H3984" s="707"/>
      <c r="I3984" s="707"/>
      <c r="J3984" s="707"/>
      <c r="K3984" s="708"/>
      <c r="L3984" s="707"/>
      <c r="M3984" s="699"/>
      <c r="N3984" s="699"/>
      <c r="O3984" s="707"/>
      <c r="P3984" s="24"/>
      <c r="Q3984" s="24"/>
      <c r="R3984" s="24"/>
      <c r="S3984" s="24"/>
      <c r="T3984" s="24"/>
      <c r="U3984" s="24"/>
      <c r="V3984" s="24"/>
      <c r="W3984" s="24"/>
      <c r="X3984" s="24"/>
      <c r="Y3984" s="24"/>
      <c r="Z3984" s="24"/>
      <c r="AA3984" s="24"/>
      <c r="AB3984" s="24"/>
      <c r="AE3984" s="699"/>
      <c r="AF3984" s="296"/>
      <c r="AH3984" s="296"/>
      <c r="AJ3984" s="296"/>
      <c r="AK3984" s="296"/>
    </row>
    <row r="3985" spans="1:37">
      <c r="A3985" s="707"/>
      <c r="B3985" s="707"/>
      <c r="C3985" s="707"/>
      <c r="D3985" s="707"/>
      <c r="E3985" s="707"/>
      <c r="F3985" s="707"/>
      <c r="G3985" s="707"/>
      <c r="H3985" s="707"/>
      <c r="I3985" s="707"/>
      <c r="J3985" s="707"/>
      <c r="K3985" s="708"/>
      <c r="L3985" s="707"/>
      <c r="M3985" s="699"/>
      <c r="N3985" s="699"/>
      <c r="O3985" s="707"/>
      <c r="P3985" s="24"/>
      <c r="Q3985" s="24"/>
      <c r="R3985" s="24"/>
      <c r="S3985" s="24"/>
      <c r="T3985" s="24"/>
      <c r="U3985" s="24"/>
      <c r="V3985" s="24"/>
      <c r="W3985" s="24"/>
      <c r="X3985" s="24"/>
      <c r="Y3985" s="24"/>
      <c r="Z3985" s="24"/>
      <c r="AA3985" s="24"/>
      <c r="AB3985" s="24"/>
      <c r="AE3985" s="699"/>
      <c r="AF3985" s="296"/>
      <c r="AH3985" s="296"/>
      <c r="AJ3985" s="296"/>
      <c r="AK3985" s="296"/>
    </row>
    <row r="3986" spans="1:37">
      <c r="A3986" s="707"/>
      <c r="B3986" s="707"/>
      <c r="C3986" s="707"/>
      <c r="D3986" s="707"/>
      <c r="E3986" s="707"/>
      <c r="F3986" s="707"/>
      <c r="G3986" s="707"/>
      <c r="H3986" s="707"/>
      <c r="I3986" s="707"/>
      <c r="J3986" s="707"/>
      <c r="K3986" s="708"/>
      <c r="L3986" s="707"/>
      <c r="M3986" s="699"/>
      <c r="N3986" s="699"/>
      <c r="O3986" s="707"/>
      <c r="P3986" s="24"/>
      <c r="Q3986" s="24"/>
      <c r="R3986" s="24"/>
      <c r="S3986" s="24"/>
      <c r="T3986" s="24"/>
      <c r="U3986" s="24"/>
      <c r="V3986" s="24"/>
      <c r="W3986" s="24"/>
      <c r="X3986" s="24"/>
      <c r="Y3986" s="24"/>
      <c r="Z3986" s="24"/>
      <c r="AA3986" s="24"/>
      <c r="AB3986" s="24"/>
      <c r="AE3986" s="699"/>
      <c r="AF3986" s="296"/>
      <c r="AH3986" s="296"/>
      <c r="AJ3986" s="296"/>
      <c r="AK3986" s="296"/>
    </row>
    <row r="3987" spans="1:37">
      <c r="A3987" s="707"/>
      <c r="B3987" s="707"/>
      <c r="C3987" s="707"/>
      <c r="D3987" s="707"/>
      <c r="E3987" s="707"/>
      <c r="F3987" s="707"/>
      <c r="G3987" s="707"/>
      <c r="H3987" s="707"/>
      <c r="I3987" s="707"/>
      <c r="J3987" s="707"/>
      <c r="K3987" s="708"/>
      <c r="L3987" s="707"/>
      <c r="M3987" s="699"/>
      <c r="N3987" s="699"/>
      <c r="O3987" s="707"/>
      <c r="P3987" s="24"/>
      <c r="Q3987" s="24"/>
      <c r="R3987" s="24"/>
      <c r="S3987" s="24"/>
      <c r="T3987" s="24"/>
      <c r="U3987" s="24"/>
      <c r="V3987" s="24"/>
      <c r="W3987" s="24"/>
      <c r="X3987" s="24"/>
      <c r="Y3987" s="24"/>
      <c r="Z3987" s="24"/>
      <c r="AA3987" s="24"/>
      <c r="AB3987" s="24"/>
      <c r="AE3987" s="699"/>
      <c r="AF3987" s="296"/>
      <c r="AH3987" s="296"/>
      <c r="AJ3987" s="296"/>
      <c r="AK3987" s="296"/>
    </row>
    <row r="3988" spans="1:37">
      <c r="A3988" s="707"/>
      <c r="B3988" s="707"/>
      <c r="C3988" s="707"/>
      <c r="D3988" s="707"/>
      <c r="E3988" s="707"/>
      <c r="F3988" s="707"/>
      <c r="G3988" s="707"/>
      <c r="H3988" s="707"/>
      <c r="I3988" s="707"/>
      <c r="J3988" s="707"/>
      <c r="K3988" s="708"/>
      <c r="L3988" s="707"/>
      <c r="M3988" s="699"/>
      <c r="N3988" s="699"/>
      <c r="O3988" s="707"/>
      <c r="P3988" s="24"/>
      <c r="Q3988" s="24"/>
      <c r="R3988" s="24"/>
      <c r="S3988" s="24"/>
      <c r="T3988" s="24"/>
      <c r="U3988" s="24"/>
      <c r="V3988" s="24"/>
      <c r="W3988" s="24"/>
      <c r="X3988" s="24"/>
      <c r="Y3988" s="24"/>
      <c r="Z3988" s="24"/>
      <c r="AA3988" s="24"/>
      <c r="AB3988" s="24"/>
      <c r="AE3988" s="699"/>
      <c r="AF3988" s="296"/>
      <c r="AH3988" s="296"/>
      <c r="AJ3988" s="296"/>
      <c r="AK3988" s="296"/>
    </row>
    <row r="3989" spans="1:37">
      <c r="A3989" s="707"/>
      <c r="B3989" s="707"/>
      <c r="C3989" s="707"/>
      <c r="D3989" s="707"/>
      <c r="E3989" s="707"/>
      <c r="F3989" s="707"/>
      <c r="G3989" s="707"/>
      <c r="H3989" s="707"/>
      <c r="I3989" s="707"/>
      <c r="J3989" s="707"/>
      <c r="K3989" s="708"/>
      <c r="L3989" s="707"/>
      <c r="M3989" s="699"/>
      <c r="N3989" s="699"/>
      <c r="O3989" s="707"/>
      <c r="P3989" s="24"/>
      <c r="Q3989" s="24"/>
      <c r="R3989" s="24"/>
      <c r="S3989" s="24"/>
      <c r="T3989" s="24"/>
      <c r="U3989" s="24"/>
      <c r="V3989" s="24"/>
      <c r="W3989" s="24"/>
      <c r="X3989" s="24"/>
      <c r="Y3989" s="24"/>
      <c r="Z3989" s="24"/>
      <c r="AA3989" s="24"/>
      <c r="AB3989" s="24"/>
      <c r="AE3989" s="699"/>
      <c r="AF3989" s="296"/>
      <c r="AH3989" s="296"/>
      <c r="AJ3989" s="296"/>
      <c r="AK3989" s="296"/>
    </row>
    <row r="3990" spans="1:37">
      <c r="A3990" s="707"/>
      <c r="B3990" s="707"/>
      <c r="C3990" s="707"/>
      <c r="D3990" s="707"/>
      <c r="E3990" s="707"/>
      <c r="F3990" s="707"/>
      <c r="G3990" s="707"/>
      <c r="H3990" s="707"/>
      <c r="I3990" s="707"/>
      <c r="J3990" s="707"/>
      <c r="K3990" s="708"/>
      <c r="L3990" s="707"/>
      <c r="M3990" s="699"/>
      <c r="N3990" s="699"/>
      <c r="O3990" s="707"/>
      <c r="P3990" s="24"/>
      <c r="Q3990" s="24"/>
      <c r="R3990" s="24"/>
      <c r="S3990" s="24"/>
      <c r="T3990" s="24"/>
      <c r="U3990" s="24"/>
      <c r="V3990" s="24"/>
      <c r="W3990" s="24"/>
      <c r="X3990" s="24"/>
      <c r="Y3990" s="24"/>
      <c r="Z3990" s="24"/>
      <c r="AA3990" s="24"/>
      <c r="AB3990" s="24"/>
      <c r="AE3990" s="699"/>
      <c r="AF3990" s="296"/>
      <c r="AH3990" s="296"/>
      <c r="AJ3990" s="296"/>
      <c r="AK3990" s="296"/>
    </row>
    <row r="3991" spans="1:37">
      <c r="A3991" s="707"/>
      <c r="B3991" s="707"/>
      <c r="C3991" s="707"/>
      <c r="D3991" s="707"/>
      <c r="E3991" s="707"/>
      <c r="F3991" s="707"/>
      <c r="G3991" s="707"/>
      <c r="H3991" s="707"/>
      <c r="I3991" s="707"/>
      <c r="J3991" s="707"/>
      <c r="K3991" s="708"/>
      <c r="L3991" s="707"/>
      <c r="M3991" s="699"/>
      <c r="N3991" s="699"/>
      <c r="O3991" s="707"/>
      <c r="P3991" s="24"/>
      <c r="Q3991" s="24"/>
      <c r="R3991" s="24"/>
      <c r="S3991" s="24"/>
      <c r="T3991" s="24"/>
      <c r="U3991" s="24"/>
      <c r="V3991" s="24"/>
      <c r="W3991" s="24"/>
      <c r="X3991" s="24"/>
      <c r="Y3991" s="24"/>
      <c r="Z3991" s="24"/>
      <c r="AA3991" s="24"/>
      <c r="AB3991" s="24"/>
      <c r="AE3991" s="699"/>
      <c r="AF3991" s="296"/>
      <c r="AH3991" s="296"/>
      <c r="AJ3991" s="296"/>
      <c r="AK3991" s="296"/>
    </row>
    <row r="3992" spans="1:37">
      <c r="A3992" s="707"/>
      <c r="B3992" s="707"/>
      <c r="C3992" s="707"/>
      <c r="D3992" s="707"/>
      <c r="E3992" s="707"/>
      <c r="F3992" s="707"/>
      <c r="G3992" s="707"/>
      <c r="H3992" s="707"/>
      <c r="I3992" s="707"/>
      <c r="J3992" s="707"/>
      <c r="K3992" s="708"/>
      <c r="L3992" s="707"/>
      <c r="M3992" s="699"/>
      <c r="N3992" s="699"/>
      <c r="O3992" s="707"/>
      <c r="P3992" s="24"/>
      <c r="Q3992" s="24"/>
      <c r="R3992" s="24"/>
      <c r="S3992" s="24"/>
      <c r="T3992" s="24"/>
      <c r="U3992" s="24"/>
      <c r="V3992" s="24"/>
      <c r="W3992" s="24"/>
      <c r="X3992" s="24"/>
      <c r="Y3992" s="24"/>
      <c r="Z3992" s="24"/>
      <c r="AA3992" s="24"/>
      <c r="AB3992" s="24"/>
      <c r="AE3992" s="699"/>
      <c r="AF3992" s="296"/>
      <c r="AH3992" s="296"/>
      <c r="AJ3992" s="296"/>
      <c r="AK3992" s="296"/>
    </row>
    <row r="3993" spans="1:37">
      <c r="A3993" s="707"/>
      <c r="B3993" s="707"/>
      <c r="C3993" s="707"/>
      <c r="D3993" s="707"/>
      <c r="E3993" s="707"/>
      <c r="F3993" s="707"/>
      <c r="G3993" s="707"/>
      <c r="H3993" s="707"/>
      <c r="I3993" s="707"/>
      <c r="J3993" s="707"/>
      <c r="K3993" s="708"/>
      <c r="L3993" s="707"/>
      <c r="M3993" s="699"/>
      <c r="N3993" s="699"/>
      <c r="O3993" s="707"/>
      <c r="P3993" s="24"/>
      <c r="Q3993" s="24"/>
      <c r="R3993" s="24"/>
      <c r="S3993" s="24"/>
      <c r="T3993" s="24"/>
      <c r="U3993" s="24"/>
      <c r="V3993" s="24"/>
      <c r="W3993" s="24"/>
      <c r="X3993" s="24"/>
      <c r="Y3993" s="24"/>
      <c r="Z3993" s="24"/>
      <c r="AA3993" s="24"/>
      <c r="AB3993" s="24"/>
      <c r="AE3993" s="699"/>
      <c r="AF3993" s="296"/>
      <c r="AH3993" s="296"/>
      <c r="AJ3993" s="296"/>
      <c r="AK3993" s="296"/>
    </row>
    <row r="3994" spans="1:37">
      <c r="A3994" s="707"/>
      <c r="B3994" s="707"/>
      <c r="C3994" s="707"/>
      <c r="D3994" s="707"/>
      <c r="E3994" s="707"/>
      <c r="F3994" s="707"/>
      <c r="G3994" s="707"/>
      <c r="H3994" s="707"/>
      <c r="I3994" s="707"/>
      <c r="J3994" s="707"/>
      <c r="K3994" s="708"/>
      <c r="L3994" s="707"/>
      <c r="M3994" s="699"/>
      <c r="N3994" s="699"/>
      <c r="O3994" s="707"/>
      <c r="P3994" s="24"/>
      <c r="Q3994" s="24"/>
      <c r="R3994" s="24"/>
      <c r="S3994" s="24"/>
      <c r="T3994" s="24"/>
      <c r="U3994" s="24"/>
      <c r="V3994" s="24"/>
      <c r="W3994" s="24"/>
      <c r="X3994" s="24"/>
      <c r="Y3994" s="24"/>
      <c r="Z3994" s="24"/>
      <c r="AA3994" s="24"/>
      <c r="AB3994" s="24"/>
      <c r="AE3994" s="699"/>
      <c r="AF3994" s="296"/>
      <c r="AH3994" s="296"/>
      <c r="AJ3994" s="296"/>
      <c r="AK3994" s="296"/>
    </row>
    <row r="3995" spans="1:37">
      <c r="A3995" s="707"/>
      <c r="B3995" s="707"/>
      <c r="C3995" s="707"/>
      <c r="D3995" s="707"/>
      <c r="E3995" s="707"/>
      <c r="F3995" s="707"/>
      <c r="G3995" s="707"/>
      <c r="H3995" s="707"/>
      <c r="I3995" s="707"/>
      <c r="J3995" s="707"/>
      <c r="K3995" s="708"/>
      <c r="L3995" s="707"/>
      <c r="M3995" s="699"/>
      <c r="N3995" s="699"/>
      <c r="O3995" s="707"/>
      <c r="P3995" s="24"/>
      <c r="Q3995" s="24"/>
      <c r="R3995" s="24"/>
      <c r="S3995" s="24"/>
      <c r="T3995" s="24"/>
      <c r="U3995" s="24"/>
      <c r="V3995" s="24"/>
      <c r="W3995" s="24"/>
      <c r="X3995" s="24"/>
      <c r="Y3995" s="24"/>
      <c r="Z3995" s="24"/>
      <c r="AA3995" s="24"/>
      <c r="AB3995" s="24"/>
      <c r="AE3995" s="699"/>
      <c r="AF3995" s="296"/>
      <c r="AH3995" s="296"/>
      <c r="AJ3995" s="296"/>
      <c r="AK3995" s="296"/>
    </row>
    <row r="3996" spans="1:37">
      <c r="A3996" s="707"/>
      <c r="B3996" s="707"/>
      <c r="C3996" s="707"/>
      <c r="D3996" s="707"/>
      <c r="E3996" s="707"/>
      <c r="F3996" s="707"/>
      <c r="G3996" s="707"/>
      <c r="H3996" s="707"/>
      <c r="I3996" s="707"/>
      <c r="J3996" s="707"/>
      <c r="K3996" s="708"/>
      <c r="L3996" s="707"/>
      <c r="M3996" s="699"/>
      <c r="N3996" s="699"/>
      <c r="O3996" s="707"/>
      <c r="P3996" s="24"/>
      <c r="Q3996" s="24"/>
      <c r="R3996" s="24"/>
      <c r="S3996" s="24"/>
      <c r="T3996" s="24"/>
      <c r="U3996" s="24"/>
      <c r="V3996" s="24"/>
      <c r="W3996" s="24"/>
      <c r="X3996" s="24"/>
      <c r="Y3996" s="24"/>
      <c r="Z3996" s="24"/>
      <c r="AA3996" s="24"/>
      <c r="AB3996" s="24"/>
      <c r="AE3996" s="699"/>
      <c r="AF3996" s="296"/>
      <c r="AH3996" s="296"/>
      <c r="AJ3996" s="296"/>
      <c r="AK3996" s="296"/>
    </row>
    <row r="3997" spans="1:37">
      <c r="A3997" s="707"/>
      <c r="B3997" s="707"/>
      <c r="C3997" s="707"/>
      <c r="D3997" s="707"/>
      <c r="E3997" s="707"/>
      <c r="F3997" s="707"/>
      <c r="G3997" s="707"/>
      <c r="H3997" s="707"/>
      <c r="I3997" s="707"/>
      <c r="J3997" s="707"/>
      <c r="K3997" s="708"/>
      <c r="L3997" s="707"/>
      <c r="M3997" s="699"/>
      <c r="N3997" s="699"/>
      <c r="O3997" s="707"/>
      <c r="P3997" s="24"/>
      <c r="Q3997" s="24"/>
      <c r="R3997" s="24"/>
      <c r="S3997" s="24"/>
      <c r="T3997" s="24"/>
      <c r="U3997" s="24"/>
      <c r="V3997" s="24"/>
      <c r="W3997" s="24"/>
      <c r="X3997" s="24"/>
      <c r="Y3997" s="24"/>
      <c r="Z3997" s="24"/>
      <c r="AA3997" s="24"/>
      <c r="AB3997" s="24"/>
      <c r="AE3997" s="699"/>
      <c r="AF3997" s="296"/>
      <c r="AH3997" s="296"/>
      <c r="AJ3997" s="296"/>
      <c r="AK3997" s="296"/>
    </row>
    <row r="3998" spans="1:37">
      <c r="A3998" s="707"/>
      <c r="B3998" s="707"/>
      <c r="C3998" s="707"/>
      <c r="D3998" s="707"/>
      <c r="E3998" s="707"/>
      <c r="F3998" s="707"/>
      <c r="G3998" s="707"/>
      <c r="H3998" s="707"/>
      <c r="I3998" s="707"/>
      <c r="J3998" s="707"/>
      <c r="K3998" s="708"/>
      <c r="L3998" s="707"/>
      <c r="M3998" s="699"/>
      <c r="N3998" s="699"/>
      <c r="O3998" s="707"/>
      <c r="P3998" s="24"/>
      <c r="Q3998" s="24"/>
      <c r="R3998" s="24"/>
      <c r="S3998" s="24"/>
      <c r="T3998" s="24"/>
      <c r="U3998" s="24"/>
      <c r="V3998" s="24"/>
      <c r="W3998" s="24"/>
      <c r="X3998" s="24"/>
      <c r="Y3998" s="24"/>
      <c r="Z3998" s="24"/>
      <c r="AA3998" s="24"/>
      <c r="AB3998" s="24"/>
      <c r="AE3998" s="699"/>
      <c r="AF3998" s="296"/>
      <c r="AH3998" s="296"/>
      <c r="AJ3998" s="296"/>
      <c r="AK3998" s="296"/>
    </row>
    <row r="3999" spans="1:37">
      <c r="A3999" s="707"/>
      <c r="B3999" s="707"/>
      <c r="C3999" s="707"/>
      <c r="D3999" s="707"/>
      <c r="E3999" s="707"/>
      <c r="F3999" s="707"/>
      <c r="G3999" s="707"/>
      <c r="H3999" s="707"/>
      <c r="I3999" s="707"/>
      <c r="J3999" s="707"/>
      <c r="K3999" s="708"/>
      <c r="L3999" s="707"/>
      <c r="M3999" s="699"/>
      <c r="N3999" s="699"/>
      <c r="O3999" s="707"/>
      <c r="P3999" s="24"/>
      <c r="Q3999" s="24"/>
      <c r="R3999" s="24"/>
      <c r="S3999" s="24"/>
      <c r="T3999" s="24"/>
      <c r="U3999" s="24"/>
      <c r="V3999" s="24"/>
      <c r="W3999" s="24"/>
      <c r="X3999" s="24"/>
      <c r="Y3999" s="24"/>
      <c r="Z3999" s="24"/>
      <c r="AA3999" s="24"/>
      <c r="AB3999" s="24"/>
      <c r="AE3999" s="699"/>
      <c r="AF3999" s="296"/>
      <c r="AH3999" s="296"/>
      <c r="AJ3999" s="296"/>
      <c r="AK3999" s="296"/>
    </row>
    <row r="4000" spans="1:37">
      <c r="A4000" s="707"/>
      <c r="B4000" s="707"/>
      <c r="C4000" s="707"/>
      <c r="D4000" s="707"/>
      <c r="E4000" s="707"/>
      <c r="F4000" s="707"/>
      <c r="G4000" s="707"/>
      <c r="H4000" s="707"/>
      <c r="I4000" s="707"/>
      <c r="J4000" s="707"/>
      <c r="K4000" s="708"/>
      <c r="L4000" s="707"/>
      <c r="M4000" s="699"/>
      <c r="N4000" s="699"/>
      <c r="O4000" s="707"/>
      <c r="P4000" s="24"/>
      <c r="Q4000" s="24"/>
      <c r="R4000" s="24"/>
      <c r="S4000" s="24"/>
      <c r="T4000" s="24"/>
      <c r="U4000" s="24"/>
      <c r="V4000" s="24"/>
      <c r="W4000" s="24"/>
      <c r="X4000" s="24"/>
      <c r="Y4000" s="24"/>
      <c r="Z4000" s="24"/>
      <c r="AA4000" s="24"/>
      <c r="AB4000" s="24"/>
      <c r="AE4000" s="699"/>
      <c r="AF4000" s="296"/>
      <c r="AH4000" s="296"/>
      <c r="AJ4000" s="296"/>
      <c r="AK4000" s="296"/>
    </row>
    <row r="4001" spans="1:37">
      <c r="A4001" s="707"/>
      <c r="B4001" s="707"/>
      <c r="C4001" s="707"/>
      <c r="D4001" s="707"/>
      <c r="E4001" s="707"/>
      <c r="F4001" s="707"/>
      <c r="G4001" s="707"/>
      <c r="H4001" s="707"/>
      <c r="I4001" s="707"/>
      <c r="J4001" s="707"/>
      <c r="K4001" s="708"/>
      <c r="L4001" s="707"/>
      <c r="M4001" s="699"/>
      <c r="N4001" s="699"/>
      <c r="O4001" s="707"/>
      <c r="P4001" s="24"/>
      <c r="Q4001" s="24"/>
      <c r="R4001" s="24"/>
      <c r="S4001" s="24"/>
      <c r="T4001" s="24"/>
      <c r="U4001" s="24"/>
      <c r="V4001" s="24"/>
      <c r="W4001" s="24"/>
      <c r="X4001" s="24"/>
      <c r="Y4001" s="24"/>
      <c r="Z4001" s="24"/>
      <c r="AA4001" s="24"/>
      <c r="AB4001" s="24"/>
      <c r="AE4001" s="699"/>
      <c r="AF4001" s="296"/>
      <c r="AH4001" s="296"/>
      <c r="AJ4001" s="296"/>
      <c r="AK4001" s="296"/>
    </row>
    <row r="4002" spans="1:37">
      <c r="A4002" s="707"/>
      <c r="B4002" s="707"/>
      <c r="C4002" s="707"/>
      <c r="D4002" s="707"/>
      <c r="E4002" s="707"/>
      <c r="F4002" s="707"/>
      <c r="G4002" s="707"/>
      <c r="H4002" s="707"/>
      <c r="I4002" s="707"/>
      <c r="J4002" s="707"/>
      <c r="K4002" s="708"/>
      <c r="L4002" s="707"/>
      <c r="M4002" s="699"/>
      <c r="N4002" s="699"/>
      <c r="O4002" s="707"/>
      <c r="P4002" s="24"/>
      <c r="Q4002" s="24"/>
      <c r="R4002" s="24"/>
      <c r="S4002" s="24"/>
      <c r="T4002" s="24"/>
      <c r="U4002" s="24"/>
      <c r="V4002" s="24"/>
      <c r="W4002" s="24"/>
      <c r="X4002" s="24"/>
      <c r="Y4002" s="24"/>
      <c r="Z4002" s="24"/>
      <c r="AA4002" s="24"/>
      <c r="AB4002" s="24"/>
      <c r="AE4002" s="699"/>
      <c r="AF4002" s="296"/>
      <c r="AH4002" s="296"/>
      <c r="AJ4002" s="296"/>
      <c r="AK4002" s="296"/>
    </row>
    <row r="4003" spans="1:37">
      <c r="A4003" s="707"/>
      <c r="B4003" s="707"/>
      <c r="C4003" s="707"/>
      <c r="D4003" s="707"/>
      <c r="E4003" s="707"/>
      <c r="F4003" s="707"/>
      <c r="G4003" s="707"/>
      <c r="H4003" s="707"/>
      <c r="I4003" s="707"/>
      <c r="J4003" s="707"/>
      <c r="K4003" s="708"/>
      <c r="L4003" s="707"/>
      <c r="M4003" s="699"/>
      <c r="N4003" s="699"/>
      <c r="O4003" s="707"/>
      <c r="P4003" s="24"/>
      <c r="Q4003" s="24"/>
      <c r="R4003" s="24"/>
      <c r="S4003" s="24"/>
      <c r="T4003" s="24"/>
      <c r="U4003" s="24"/>
      <c r="V4003" s="24"/>
      <c r="W4003" s="24"/>
      <c r="X4003" s="24"/>
      <c r="Y4003" s="24"/>
      <c r="Z4003" s="24"/>
      <c r="AA4003" s="24"/>
      <c r="AB4003" s="24"/>
      <c r="AE4003" s="699"/>
      <c r="AF4003" s="296"/>
      <c r="AH4003" s="296"/>
      <c r="AJ4003" s="296"/>
      <c r="AK4003" s="296"/>
    </row>
    <row r="4004" spans="1:37">
      <c r="A4004" s="707"/>
      <c r="B4004" s="707"/>
      <c r="C4004" s="707"/>
      <c r="D4004" s="707"/>
      <c r="E4004" s="707"/>
      <c r="F4004" s="707"/>
      <c r="G4004" s="707"/>
      <c r="H4004" s="707"/>
      <c r="I4004" s="707"/>
      <c r="J4004" s="707"/>
      <c r="K4004" s="708"/>
      <c r="L4004" s="707"/>
      <c r="M4004" s="699"/>
      <c r="N4004" s="699"/>
      <c r="O4004" s="707"/>
      <c r="P4004" s="24"/>
      <c r="Q4004" s="24"/>
      <c r="R4004" s="24"/>
      <c r="S4004" s="24"/>
      <c r="T4004" s="24"/>
      <c r="U4004" s="24"/>
      <c r="V4004" s="24"/>
      <c r="W4004" s="24"/>
      <c r="X4004" s="24"/>
      <c r="Y4004" s="24"/>
      <c r="Z4004" s="24"/>
      <c r="AA4004" s="24"/>
      <c r="AB4004" s="24"/>
      <c r="AE4004" s="699"/>
      <c r="AF4004" s="296"/>
      <c r="AH4004" s="296"/>
      <c r="AJ4004" s="296"/>
      <c r="AK4004" s="296"/>
    </row>
    <row r="4005" spans="1:37">
      <c r="A4005" s="707"/>
      <c r="B4005" s="707"/>
      <c r="C4005" s="707"/>
      <c r="D4005" s="707"/>
      <c r="E4005" s="707"/>
      <c r="F4005" s="707"/>
      <c r="G4005" s="707"/>
      <c r="H4005" s="707"/>
      <c r="I4005" s="707"/>
      <c r="J4005" s="707"/>
      <c r="K4005" s="708"/>
      <c r="L4005" s="707"/>
      <c r="M4005" s="699"/>
      <c r="N4005" s="699"/>
      <c r="O4005" s="707"/>
      <c r="P4005" s="24"/>
      <c r="Q4005" s="24"/>
      <c r="R4005" s="24"/>
      <c r="S4005" s="24"/>
      <c r="T4005" s="24"/>
      <c r="U4005" s="24"/>
      <c r="V4005" s="24"/>
      <c r="W4005" s="24"/>
      <c r="X4005" s="24"/>
      <c r="Y4005" s="24"/>
      <c r="Z4005" s="24"/>
      <c r="AA4005" s="24"/>
      <c r="AB4005" s="24"/>
      <c r="AE4005" s="699"/>
      <c r="AF4005" s="296"/>
      <c r="AH4005" s="296"/>
      <c r="AJ4005" s="296"/>
      <c r="AK4005" s="296"/>
    </row>
    <row r="4006" spans="1:37">
      <c r="A4006" s="707"/>
      <c r="B4006" s="707"/>
      <c r="C4006" s="707"/>
      <c r="D4006" s="707"/>
      <c r="E4006" s="707"/>
      <c r="F4006" s="707"/>
      <c r="G4006" s="707"/>
      <c r="H4006" s="707"/>
      <c r="I4006" s="707"/>
      <c r="J4006" s="707"/>
      <c r="K4006" s="708"/>
      <c r="L4006" s="707"/>
      <c r="M4006" s="699"/>
      <c r="N4006" s="699"/>
      <c r="O4006" s="707"/>
      <c r="P4006" s="24"/>
      <c r="Q4006" s="24"/>
      <c r="R4006" s="24"/>
      <c r="S4006" s="24"/>
      <c r="T4006" s="24"/>
      <c r="U4006" s="24"/>
      <c r="V4006" s="24"/>
      <c r="W4006" s="24"/>
      <c r="X4006" s="24"/>
      <c r="Y4006" s="24"/>
      <c r="Z4006" s="24"/>
      <c r="AA4006" s="24"/>
      <c r="AB4006" s="24"/>
      <c r="AE4006" s="699"/>
      <c r="AF4006" s="296"/>
      <c r="AH4006" s="296"/>
      <c r="AJ4006" s="296"/>
      <c r="AK4006" s="296"/>
    </row>
    <row r="4007" spans="1:37">
      <c r="A4007" s="707"/>
      <c r="B4007" s="707"/>
      <c r="C4007" s="707"/>
      <c r="D4007" s="707"/>
      <c r="E4007" s="707"/>
      <c r="F4007" s="707"/>
      <c r="G4007" s="707"/>
      <c r="H4007" s="707"/>
      <c r="I4007" s="707"/>
      <c r="J4007" s="707"/>
      <c r="K4007" s="708"/>
      <c r="L4007" s="707"/>
      <c r="M4007" s="699"/>
      <c r="N4007" s="699"/>
      <c r="O4007" s="707"/>
      <c r="P4007" s="24"/>
      <c r="Q4007" s="24"/>
      <c r="R4007" s="24"/>
      <c r="S4007" s="24"/>
      <c r="T4007" s="24"/>
      <c r="U4007" s="24"/>
      <c r="V4007" s="24"/>
      <c r="W4007" s="24"/>
      <c r="X4007" s="24"/>
      <c r="Y4007" s="24"/>
      <c r="Z4007" s="24"/>
      <c r="AA4007" s="24"/>
      <c r="AB4007" s="24"/>
      <c r="AE4007" s="699"/>
      <c r="AF4007" s="296"/>
      <c r="AH4007" s="296"/>
      <c r="AJ4007" s="296"/>
      <c r="AK4007" s="296"/>
    </row>
    <row r="4008" spans="1:37">
      <c r="A4008" s="707"/>
      <c r="B4008" s="707"/>
      <c r="C4008" s="707"/>
      <c r="D4008" s="707"/>
      <c r="E4008" s="707"/>
      <c r="F4008" s="707"/>
      <c r="G4008" s="707"/>
      <c r="H4008" s="707"/>
      <c r="I4008" s="707"/>
      <c r="J4008" s="707"/>
      <c r="K4008" s="708"/>
      <c r="L4008" s="707"/>
      <c r="M4008" s="699"/>
      <c r="N4008" s="699"/>
      <c r="O4008" s="707"/>
      <c r="P4008" s="24"/>
      <c r="Q4008" s="24"/>
      <c r="R4008" s="24"/>
      <c r="S4008" s="24"/>
      <c r="T4008" s="24"/>
      <c r="U4008" s="24"/>
      <c r="V4008" s="24"/>
      <c r="W4008" s="24"/>
      <c r="X4008" s="24"/>
      <c r="Y4008" s="24"/>
      <c r="Z4008" s="24"/>
      <c r="AA4008" s="24"/>
      <c r="AB4008" s="24"/>
      <c r="AE4008" s="699"/>
      <c r="AF4008" s="296"/>
      <c r="AH4008" s="296"/>
      <c r="AJ4008" s="296"/>
      <c r="AK4008" s="296"/>
    </row>
    <row r="4009" spans="1:37">
      <c r="A4009" s="707"/>
      <c r="B4009" s="707"/>
      <c r="C4009" s="707"/>
      <c r="D4009" s="707"/>
      <c r="E4009" s="707"/>
      <c r="F4009" s="707"/>
      <c r="G4009" s="707"/>
      <c r="H4009" s="707"/>
      <c r="I4009" s="707"/>
      <c r="J4009" s="707"/>
      <c r="K4009" s="708"/>
      <c r="L4009" s="707"/>
      <c r="M4009" s="699"/>
      <c r="N4009" s="699"/>
      <c r="O4009" s="707"/>
      <c r="P4009" s="24"/>
      <c r="Q4009" s="24"/>
      <c r="R4009" s="24"/>
      <c r="S4009" s="24"/>
      <c r="T4009" s="24"/>
      <c r="U4009" s="24"/>
      <c r="V4009" s="24"/>
      <c r="W4009" s="24"/>
      <c r="X4009" s="24"/>
      <c r="Y4009" s="24"/>
      <c r="Z4009" s="24"/>
      <c r="AA4009" s="24"/>
      <c r="AB4009" s="24"/>
      <c r="AE4009" s="699"/>
      <c r="AF4009" s="296"/>
      <c r="AH4009" s="296"/>
      <c r="AJ4009" s="296"/>
      <c r="AK4009" s="296"/>
    </row>
    <row r="4010" spans="1:37">
      <c r="A4010" s="707"/>
      <c r="B4010" s="707"/>
      <c r="C4010" s="707"/>
      <c r="D4010" s="707"/>
      <c r="E4010" s="707"/>
      <c r="F4010" s="707"/>
      <c r="G4010" s="707"/>
      <c r="H4010" s="707"/>
      <c r="I4010" s="707"/>
      <c r="J4010" s="707"/>
      <c r="K4010" s="708"/>
      <c r="L4010" s="707"/>
      <c r="M4010" s="699"/>
      <c r="N4010" s="699"/>
      <c r="O4010" s="707"/>
      <c r="P4010" s="24"/>
      <c r="Q4010" s="24"/>
      <c r="R4010" s="24"/>
      <c r="S4010" s="24"/>
      <c r="T4010" s="24"/>
      <c r="U4010" s="24"/>
      <c r="V4010" s="24"/>
      <c r="W4010" s="24"/>
      <c r="X4010" s="24"/>
      <c r="Y4010" s="24"/>
      <c r="Z4010" s="24"/>
      <c r="AA4010" s="24"/>
      <c r="AB4010" s="24"/>
      <c r="AE4010" s="699"/>
      <c r="AF4010" s="296"/>
      <c r="AH4010" s="296"/>
      <c r="AJ4010" s="296"/>
      <c r="AK4010" s="296"/>
    </row>
    <row r="4011" spans="1:37">
      <c r="A4011" s="707"/>
      <c r="B4011" s="707"/>
      <c r="C4011" s="707"/>
      <c r="D4011" s="707"/>
      <c r="E4011" s="707"/>
      <c r="F4011" s="707"/>
      <c r="G4011" s="707"/>
      <c r="H4011" s="707"/>
      <c r="I4011" s="707"/>
      <c r="J4011" s="707"/>
      <c r="K4011" s="708"/>
      <c r="L4011" s="707"/>
      <c r="M4011" s="699"/>
      <c r="N4011" s="699"/>
      <c r="O4011" s="707"/>
      <c r="P4011" s="24"/>
      <c r="Q4011" s="24"/>
      <c r="R4011" s="24"/>
      <c r="S4011" s="24"/>
      <c r="T4011" s="24"/>
      <c r="U4011" s="24"/>
      <c r="V4011" s="24"/>
      <c r="W4011" s="24"/>
      <c r="X4011" s="24"/>
      <c r="Y4011" s="24"/>
      <c r="Z4011" s="24"/>
      <c r="AA4011" s="24"/>
      <c r="AB4011" s="24"/>
      <c r="AE4011" s="699"/>
      <c r="AF4011" s="296"/>
      <c r="AH4011" s="296"/>
      <c r="AJ4011" s="296"/>
      <c r="AK4011" s="296"/>
    </row>
    <row r="4012" spans="1:37">
      <c r="A4012" s="707"/>
      <c r="B4012" s="707"/>
      <c r="C4012" s="707"/>
      <c r="D4012" s="707"/>
      <c r="E4012" s="707"/>
      <c r="F4012" s="707"/>
      <c r="G4012" s="707"/>
      <c r="H4012" s="707"/>
      <c r="I4012" s="707"/>
      <c r="J4012" s="707"/>
      <c r="K4012" s="708"/>
      <c r="L4012" s="707"/>
      <c r="M4012" s="699"/>
      <c r="N4012" s="699"/>
      <c r="O4012" s="707"/>
      <c r="P4012" s="24"/>
      <c r="Q4012" s="24"/>
      <c r="R4012" s="24"/>
      <c r="S4012" s="24"/>
      <c r="T4012" s="24"/>
      <c r="U4012" s="24"/>
      <c r="V4012" s="24"/>
      <c r="W4012" s="24"/>
      <c r="X4012" s="24"/>
      <c r="Y4012" s="24"/>
      <c r="Z4012" s="24"/>
      <c r="AA4012" s="24"/>
      <c r="AB4012" s="24"/>
      <c r="AE4012" s="699"/>
      <c r="AF4012" s="296"/>
      <c r="AH4012" s="296"/>
      <c r="AJ4012" s="296"/>
      <c r="AK4012" s="296"/>
    </row>
    <row r="4013" spans="1:37">
      <c r="A4013" s="707"/>
      <c r="B4013" s="707"/>
      <c r="C4013" s="707"/>
      <c r="D4013" s="707"/>
      <c r="E4013" s="707"/>
      <c r="F4013" s="707"/>
      <c r="G4013" s="707"/>
      <c r="H4013" s="707"/>
      <c r="I4013" s="707"/>
      <c r="J4013" s="707"/>
      <c r="K4013" s="708"/>
      <c r="L4013" s="707"/>
      <c r="M4013" s="699"/>
      <c r="N4013" s="699"/>
      <c r="O4013" s="707"/>
      <c r="P4013" s="24"/>
      <c r="Q4013" s="24"/>
      <c r="R4013" s="24"/>
      <c r="S4013" s="24"/>
      <c r="T4013" s="24"/>
      <c r="U4013" s="24"/>
      <c r="V4013" s="24"/>
      <c r="W4013" s="24"/>
      <c r="X4013" s="24"/>
      <c r="Y4013" s="24"/>
      <c r="Z4013" s="24"/>
      <c r="AA4013" s="24"/>
      <c r="AB4013" s="24"/>
      <c r="AE4013" s="699"/>
      <c r="AF4013" s="296"/>
      <c r="AH4013" s="296"/>
      <c r="AJ4013" s="296"/>
      <c r="AK4013" s="296"/>
    </row>
    <row r="4014" spans="1:37">
      <c r="A4014" s="707"/>
      <c r="B4014" s="707"/>
      <c r="C4014" s="707"/>
      <c r="D4014" s="707"/>
      <c r="E4014" s="707"/>
      <c r="F4014" s="707"/>
      <c r="G4014" s="707"/>
      <c r="H4014" s="707"/>
      <c r="I4014" s="707"/>
      <c r="J4014" s="707"/>
      <c r="K4014" s="708"/>
      <c r="L4014" s="707"/>
      <c r="M4014" s="699"/>
      <c r="N4014" s="699"/>
      <c r="O4014" s="707"/>
      <c r="P4014" s="24"/>
      <c r="Q4014" s="24"/>
      <c r="R4014" s="24"/>
      <c r="S4014" s="24"/>
      <c r="T4014" s="24"/>
      <c r="U4014" s="24"/>
      <c r="V4014" s="24"/>
      <c r="W4014" s="24"/>
      <c r="X4014" s="24"/>
      <c r="Y4014" s="24"/>
      <c r="Z4014" s="24"/>
      <c r="AA4014" s="24"/>
      <c r="AB4014" s="24"/>
      <c r="AE4014" s="699"/>
      <c r="AF4014" s="296"/>
      <c r="AH4014" s="296"/>
      <c r="AJ4014" s="296"/>
      <c r="AK4014" s="296"/>
    </row>
    <row r="4015" spans="1:37">
      <c r="A4015" s="707"/>
      <c r="B4015" s="707"/>
      <c r="C4015" s="707"/>
      <c r="D4015" s="707"/>
      <c r="E4015" s="707"/>
      <c r="F4015" s="707"/>
      <c r="G4015" s="707"/>
      <c r="H4015" s="707"/>
      <c r="I4015" s="707"/>
      <c r="J4015" s="707"/>
      <c r="K4015" s="708"/>
      <c r="L4015" s="707"/>
      <c r="M4015" s="699"/>
      <c r="N4015" s="699"/>
      <c r="O4015" s="707"/>
      <c r="P4015" s="24"/>
      <c r="Q4015" s="24"/>
      <c r="R4015" s="24"/>
      <c r="S4015" s="24"/>
      <c r="T4015" s="24"/>
      <c r="U4015" s="24"/>
      <c r="V4015" s="24"/>
      <c r="W4015" s="24"/>
      <c r="X4015" s="24"/>
      <c r="Y4015" s="24"/>
      <c r="Z4015" s="24"/>
      <c r="AA4015" s="24"/>
      <c r="AB4015" s="24"/>
      <c r="AE4015" s="699"/>
      <c r="AF4015" s="296"/>
      <c r="AH4015" s="296"/>
      <c r="AJ4015" s="296"/>
      <c r="AK4015" s="296"/>
    </row>
    <row r="4016" spans="1:37">
      <c r="A4016" s="707"/>
      <c r="B4016" s="707"/>
      <c r="C4016" s="707"/>
      <c r="D4016" s="707"/>
      <c r="E4016" s="707"/>
      <c r="F4016" s="707"/>
      <c r="G4016" s="707"/>
      <c r="H4016" s="707"/>
      <c r="I4016" s="707"/>
      <c r="J4016" s="707"/>
      <c r="K4016" s="708"/>
      <c r="L4016" s="707"/>
      <c r="M4016" s="699"/>
      <c r="N4016" s="699"/>
      <c r="O4016" s="707"/>
      <c r="P4016" s="24"/>
      <c r="Q4016" s="24"/>
      <c r="R4016" s="24"/>
      <c r="S4016" s="24"/>
      <c r="T4016" s="24"/>
      <c r="U4016" s="24"/>
      <c r="V4016" s="24"/>
      <c r="W4016" s="24"/>
      <c r="X4016" s="24"/>
      <c r="Y4016" s="24"/>
      <c r="Z4016" s="24"/>
      <c r="AA4016" s="24"/>
      <c r="AB4016" s="24"/>
      <c r="AE4016" s="699"/>
      <c r="AF4016" s="296"/>
      <c r="AH4016" s="296"/>
      <c r="AJ4016" s="296"/>
      <c r="AK4016" s="296"/>
    </row>
    <row r="4017" spans="1:37">
      <c r="A4017" s="707"/>
      <c r="B4017" s="707"/>
      <c r="C4017" s="707"/>
      <c r="D4017" s="707"/>
      <c r="E4017" s="707"/>
      <c r="F4017" s="707"/>
      <c r="G4017" s="707"/>
      <c r="H4017" s="707"/>
      <c r="I4017" s="707"/>
      <c r="J4017" s="707"/>
      <c r="K4017" s="708"/>
      <c r="L4017" s="707"/>
      <c r="M4017" s="699"/>
      <c r="N4017" s="699"/>
      <c r="O4017" s="707"/>
      <c r="P4017" s="24"/>
      <c r="Q4017" s="24"/>
      <c r="R4017" s="24"/>
      <c r="S4017" s="24"/>
      <c r="T4017" s="24"/>
      <c r="U4017" s="24"/>
      <c r="V4017" s="24"/>
      <c r="W4017" s="24"/>
      <c r="X4017" s="24"/>
      <c r="Y4017" s="24"/>
      <c r="Z4017" s="24"/>
      <c r="AA4017" s="24"/>
      <c r="AB4017" s="24"/>
      <c r="AE4017" s="699"/>
      <c r="AF4017" s="296"/>
      <c r="AH4017" s="296"/>
      <c r="AJ4017" s="296"/>
      <c r="AK4017" s="296"/>
    </row>
    <row r="4018" spans="1:37">
      <c r="A4018" s="707"/>
      <c r="B4018" s="707"/>
      <c r="C4018" s="707"/>
      <c r="D4018" s="707"/>
      <c r="E4018" s="707"/>
      <c r="F4018" s="707"/>
      <c r="G4018" s="707"/>
      <c r="H4018" s="707"/>
      <c r="I4018" s="707"/>
      <c r="J4018" s="707"/>
      <c r="K4018" s="708"/>
      <c r="L4018" s="707"/>
      <c r="M4018" s="699"/>
      <c r="N4018" s="699"/>
      <c r="O4018" s="707"/>
      <c r="P4018" s="24"/>
      <c r="Q4018" s="24"/>
      <c r="R4018" s="24"/>
      <c r="S4018" s="24"/>
      <c r="T4018" s="24"/>
      <c r="U4018" s="24"/>
      <c r="V4018" s="24"/>
      <c r="W4018" s="24"/>
      <c r="X4018" s="24"/>
      <c r="Y4018" s="24"/>
      <c r="Z4018" s="24"/>
      <c r="AA4018" s="24"/>
      <c r="AB4018" s="24"/>
      <c r="AE4018" s="699"/>
      <c r="AF4018" s="296"/>
      <c r="AH4018" s="296"/>
      <c r="AJ4018" s="296"/>
      <c r="AK4018" s="296"/>
    </row>
    <row r="4019" spans="1:37">
      <c r="A4019" s="707"/>
      <c r="B4019" s="707"/>
      <c r="C4019" s="707"/>
      <c r="D4019" s="707"/>
      <c r="E4019" s="707"/>
      <c r="F4019" s="707"/>
      <c r="G4019" s="707"/>
      <c r="H4019" s="707"/>
      <c r="I4019" s="707"/>
      <c r="J4019" s="707"/>
      <c r="K4019" s="708"/>
      <c r="L4019" s="707"/>
      <c r="M4019" s="699"/>
      <c r="N4019" s="699"/>
      <c r="O4019" s="707"/>
      <c r="P4019" s="24"/>
      <c r="Q4019" s="24"/>
      <c r="R4019" s="24"/>
      <c r="S4019" s="24"/>
      <c r="T4019" s="24"/>
      <c r="U4019" s="24"/>
      <c r="V4019" s="24"/>
      <c r="W4019" s="24"/>
      <c r="X4019" s="24"/>
      <c r="Y4019" s="24"/>
      <c r="Z4019" s="24"/>
      <c r="AA4019" s="24"/>
      <c r="AB4019" s="24"/>
      <c r="AE4019" s="699"/>
      <c r="AF4019" s="296"/>
      <c r="AH4019" s="296"/>
      <c r="AJ4019" s="296"/>
      <c r="AK4019" s="296"/>
    </row>
    <row r="4020" spans="1:37">
      <c r="A4020" s="707"/>
      <c r="B4020" s="707"/>
      <c r="C4020" s="707"/>
      <c r="D4020" s="707"/>
      <c r="E4020" s="707"/>
      <c r="F4020" s="707"/>
      <c r="G4020" s="707"/>
      <c r="H4020" s="707"/>
      <c r="I4020" s="707"/>
      <c r="J4020" s="707"/>
      <c r="K4020" s="708"/>
      <c r="L4020" s="707"/>
      <c r="M4020" s="699"/>
      <c r="N4020" s="699"/>
      <c r="O4020" s="707"/>
      <c r="P4020" s="24"/>
      <c r="Q4020" s="24"/>
      <c r="R4020" s="24"/>
      <c r="S4020" s="24"/>
      <c r="T4020" s="24"/>
      <c r="U4020" s="24"/>
      <c r="V4020" s="24"/>
      <c r="W4020" s="24"/>
      <c r="X4020" s="24"/>
      <c r="Y4020" s="24"/>
      <c r="Z4020" s="24"/>
      <c r="AA4020" s="24"/>
      <c r="AB4020" s="24"/>
      <c r="AE4020" s="699"/>
      <c r="AF4020" s="296"/>
      <c r="AH4020" s="296"/>
      <c r="AJ4020" s="296"/>
      <c r="AK4020" s="296"/>
    </row>
    <row r="4021" spans="1:37">
      <c r="A4021" s="707"/>
      <c r="B4021" s="707"/>
      <c r="C4021" s="707"/>
      <c r="D4021" s="707"/>
      <c r="E4021" s="707"/>
      <c r="F4021" s="707"/>
      <c r="G4021" s="707"/>
      <c r="H4021" s="707"/>
      <c r="I4021" s="707"/>
      <c r="J4021" s="707"/>
      <c r="K4021" s="708"/>
      <c r="L4021" s="707"/>
      <c r="M4021" s="699"/>
      <c r="N4021" s="699"/>
      <c r="O4021" s="707"/>
      <c r="P4021" s="24"/>
      <c r="Q4021" s="24"/>
      <c r="R4021" s="24"/>
      <c r="S4021" s="24"/>
      <c r="T4021" s="24"/>
      <c r="U4021" s="24"/>
      <c r="V4021" s="24"/>
      <c r="W4021" s="24"/>
      <c r="X4021" s="24"/>
      <c r="Y4021" s="24"/>
      <c r="Z4021" s="24"/>
      <c r="AA4021" s="24"/>
      <c r="AB4021" s="24"/>
      <c r="AE4021" s="699"/>
      <c r="AF4021" s="296"/>
      <c r="AH4021" s="296"/>
      <c r="AJ4021" s="296"/>
      <c r="AK4021" s="296"/>
    </row>
    <row r="4022" spans="1:37">
      <c r="A4022" s="707"/>
      <c r="B4022" s="707"/>
      <c r="C4022" s="707"/>
      <c r="D4022" s="707"/>
      <c r="E4022" s="707"/>
      <c r="F4022" s="707"/>
      <c r="G4022" s="707"/>
      <c r="H4022" s="707"/>
      <c r="I4022" s="707"/>
      <c r="J4022" s="707"/>
      <c r="K4022" s="708"/>
      <c r="L4022" s="707"/>
      <c r="M4022" s="699"/>
      <c r="N4022" s="699"/>
      <c r="O4022" s="707"/>
      <c r="P4022" s="24"/>
      <c r="Q4022" s="24"/>
      <c r="R4022" s="24"/>
      <c r="S4022" s="24"/>
      <c r="T4022" s="24"/>
      <c r="U4022" s="24"/>
      <c r="V4022" s="24"/>
      <c r="W4022" s="24"/>
      <c r="X4022" s="24"/>
      <c r="Y4022" s="24"/>
      <c r="Z4022" s="24"/>
      <c r="AA4022" s="24"/>
      <c r="AB4022" s="24"/>
      <c r="AE4022" s="699"/>
      <c r="AF4022" s="296"/>
      <c r="AH4022" s="296"/>
      <c r="AJ4022" s="296"/>
      <c r="AK4022" s="296"/>
    </row>
    <row r="4023" spans="1:37">
      <c r="A4023" s="707"/>
      <c r="B4023" s="707"/>
      <c r="C4023" s="707"/>
      <c r="D4023" s="707"/>
      <c r="E4023" s="707"/>
      <c r="F4023" s="707"/>
      <c r="G4023" s="707"/>
      <c r="H4023" s="707"/>
      <c r="I4023" s="707"/>
      <c r="J4023" s="707"/>
      <c r="K4023" s="708"/>
      <c r="L4023" s="707"/>
      <c r="M4023" s="699"/>
      <c r="N4023" s="699"/>
      <c r="O4023" s="707"/>
      <c r="P4023" s="24"/>
      <c r="Q4023" s="24"/>
      <c r="R4023" s="24"/>
      <c r="S4023" s="24"/>
      <c r="T4023" s="24"/>
      <c r="U4023" s="24"/>
      <c r="V4023" s="24"/>
      <c r="W4023" s="24"/>
      <c r="X4023" s="24"/>
      <c r="Y4023" s="24"/>
      <c r="Z4023" s="24"/>
      <c r="AA4023" s="24"/>
      <c r="AB4023" s="24"/>
      <c r="AE4023" s="699"/>
      <c r="AF4023" s="296"/>
      <c r="AH4023" s="296"/>
      <c r="AJ4023" s="296"/>
      <c r="AK4023" s="296"/>
    </row>
    <row r="4024" spans="1:37">
      <c r="A4024" s="707"/>
      <c r="B4024" s="707"/>
      <c r="C4024" s="707"/>
      <c r="D4024" s="707"/>
      <c r="E4024" s="707"/>
      <c r="F4024" s="707"/>
      <c r="G4024" s="707"/>
      <c r="H4024" s="707"/>
      <c r="I4024" s="707"/>
      <c r="J4024" s="707"/>
      <c r="K4024" s="708"/>
      <c r="L4024" s="707"/>
      <c r="M4024" s="699"/>
      <c r="N4024" s="699"/>
      <c r="O4024" s="707"/>
      <c r="P4024" s="24"/>
      <c r="Q4024" s="24"/>
      <c r="R4024" s="24"/>
      <c r="S4024" s="24"/>
      <c r="T4024" s="24"/>
      <c r="U4024" s="24"/>
      <c r="V4024" s="24"/>
      <c r="W4024" s="24"/>
      <c r="X4024" s="24"/>
      <c r="Y4024" s="24"/>
      <c r="Z4024" s="24"/>
      <c r="AA4024" s="24"/>
      <c r="AB4024" s="24"/>
      <c r="AE4024" s="699"/>
      <c r="AF4024" s="296"/>
      <c r="AH4024" s="296"/>
      <c r="AJ4024" s="296"/>
      <c r="AK4024" s="296"/>
    </row>
    <row r="4025" spans="1:37">
      <c r="A4025" s="707"/>
      <c r="B4025" s="707"/>
      <c r="C4025" s="707"/>
      <c r="D4025" s="707"/>
      <c r="E4025" s="707"/>
      <c r="F4025" s="707"/>
      <c r="G4025" s="707"/>
      <c r="H4025" s="707"/>
      <c r="I4025" s="707"/>
      <c r="J4025" s="707"/>
      <c r="K4025" s="708"/>
      <c r="L4025" s="707"/>
      <c r="M4025" s="699"/>
      <c r="N4025" s="699"/>
      <c r="O4025" s="707"/>
      <c r="P4025" s="24"/>
      <c r="Q4025" s="24"/>
      <c r="R4025" s="24"/>
      <c r="S4025" s="24"/>
      <c r="T4025" s="24"/>
      <c r="U4025" s="24"/>
      <c r="V4025" s="24"/>
      <c r="W4025" s="24"/>
      <c r="X4025" s="24"/>
      <c r="Y4025" s="24"/>
      <c r="Z4025" s="24"/>
      <c r="AA4025" s="24"/>
      <c r="AB4025" s="24"/>
      <c r="AE4025" s="699"/>
      <c r="AF4025" s="296"/>
      <c r="AH4025" s="296"/>
      <c r="AJ4025" s="296"/>
      <c r="AK4025" s="296"/>
    </row>
    <row r="4026" spans="1:37">
      <c r="A4026" s="707"/>
      <c r="B4026" s="707"/>
      <c r="C4026" s="707"/>
      <c r="D4026" s="707"/>
      <c r="E4026" s="707"/>
      <c r="F4026" s="707"/>
      <c r="G4026" s="707"/>
      <c r="H4026" s="707"/>
      <c r="I4026" s="707"/>
      <c r="J4026" s="707"/>
      <c r="K4026" s="708"/>
      <c r="L4026" s="707"/>
      <c r="M4026" s="699"/>
      <c r="N4026" s="699"/>
      <c r="O4026" s="707"/>
      <c r="P4026" s="24"/>
      <c r="Q4026" s="24"/>
      <c r="R4026" s="24"/>
      <c r="S4026" s="24"/>
      <c r="T4026" s="24"/>
      <c r="U4026" s="24"/>
      <c r="V4026" s="24"/>
      <c r="W4026" s="24"/>
      <c r="X4026" s="24"/>
      <c r="Y4026" s="24"/>
      <c r="Z4026" s="24"/>
      <c r="AA4026" s="24"/>
      <c r="AB4026" s="24"/>
      <c r="AE4026" s="699"/>
      <c r="AF4026" s="296"/>
      <c r="AH4026" s="296"/>
      <c r="AJ4026" s="296"/>
      <c r="AK4026" s="296"/>
    </row>
    <row r="4027" spans="1:37">
      <c r="A4027" s="707"/>
      <c r="B4027" s="707"/>
      <c r="C4027" s="707"/>
      <c r="D4027" s="707"/>
      <c r="E4027" s="707"/>
      <c r="F4027" s="707"/>
      <c r="G4027" s="707"/>
      <c r="H4027" s="707"/>
      <c r="I4027" s="707"/>
      <c r="J4027" s="707"/>
      <c r="K4027" s="708"/>
      <c r="L4027" s="707"/>
      <c r="M4027" s="699"/>
      <c r="N4027" s="699"/>
      <c r="O4027" s="707"/>
      <c r="P4027" s="24"/>
      <c r="Q4027" s="24"/>
      <c r="R4027" s="24"/>
      <c r="S4027" s="24"/>
      <c r="T4027" s="24"/>
      <c r="U4027" s="24"/>
      <c r="V4027" s="24"/>
      <c r="W4027" s="24"/>
      <c r="X4027" s="24"/>
      <c r="Y4027" s="24"/>
      <c r="Z4027" s="24"/>
      <c r="AA4027" s="24"/>
      <c r="AB4027" s="24"/>
      <c r="AE4027" s="699"/>
      <c r="AF4027" s="296"/>
      <c r="AH4027" s="296"/>
      <c r="AJ4027" s="296"/>
      <c r="AK4027" s="296"/>
    </row>
    <row r="4028" spans="1:37">
      <c r="A4028" s="707"/>
      <c r="B4028" s="707"/>
      <c r="C4028" s="707"/>
      <c r="D4028" s="707"/>
      <c r="E4028" s="707"/>
      <c r="F4028" s="707"/>
      <c r="G4028" s="707"/>
      <c r="H4028" s="707"/>
      <c r="I4028" s="707"/>
      <c r="J4028" s="707"/>
      <c r="K4028" s="708"/>
      <c r="L4028" s="707"/>
      <c r="M4028" s="699"/>
      <c r="N4028" s="699"/>
      <c r="O4028" s="707"/>
      <c r="P4028" s="24"/>
      <c r="Q4028" s="24"/>
      <c r="R4028" s="24"/>
      <c r="S4028" s="24"/>
      <c r="T4028" s="24"/>
      <c r="U4028" s="24"/>
      <c r="V4028" s="24"/>
      <c r="W4028" s="24"/>
      <c r="X4028" s="24"/>
      <c r="Y4028" s="24"/>
      <c r="Z4028" s="24"/>
      <c r="AA4028" s="24"/>
      <c r="AB4028" s="24"/>
      <c r="AE4028" s="699"/>
      <c r="AF4028" s="296"/>
      <c r="AH4028" s="296"/>
      <c r="AJ4028" s="296"/>
      <c r="AK4028" s="296"/>
    </row>
    <row r="4029" spans="1:37">
      <c r="A4029" s="707"/>
      <c r="B4029" s="707"/>
      <c r="C4029" s="707"/>
      <c r="D4029" s="707"/>
      <c r="E4029" s="707"/>
      <c r="F4029" s="707"/>
      <c r="G4029" s="707"/>
      <c r="H4029" s="707"/>
      <c r="I4029" s="707"/>
      <c r="J4029" s="707"/>
      <c r="K4029" s="708"/>
      <c r="L4029" s="707"/>
      <c r="M4029" s="699"/>
      <c r="N4029" s="699"/>
      <c r="O4029" s="707"/>
      <c r="P4029" s="24"/>
      <c r="Q4029" s="24"/>
      <c r="R4029" s="24"/>
      <c r="S4029" s="24"/>
      <c r="T4029" s="24"/>
      <c r="U4029" s="24"/>
      <c r="V4029" s="24"/>
      <c r="W4029" s="24"/>
      <c r="X4029" s="24"/>
      <c r="Y4029" s="24"/>
      <c r="Z4029" s="24"/>
      <c r="AA4029" s="24"/>
      <c r="AB4029" s="24"/>
      <c r="AE4029" s="699"/>
      <c r="AF4029" s="296"/>
      <c r="AH4029" s="296"/>
      <c r="AJ4029" s="296"/>
      <c r="AK4029" s="296"/>
    </row>
    <row r="4030" spans="1:37">
      <c r="A4030" s="707"/>
      <c r="B4030" s="707"/>
      <c r="C4030" s="707"/>
      <c r="D4030" s="707"/>
      <c r="E4030" s="707"/>
      <c r="F4030" s="707"/>
      <c r="G4030" s="707"/>
      <c r="H4030" s="707"/>
      <c r="I4030" s="707"/>
      <c r="J4030" s="707"/>
      <c r="K4030" s="708"/>
      <c r="L4030" s="707"/>
      <c r="M4030" s="699"/>
      <c r="N4030" s="699"/>
      <c r="O4030" s="707"/>
      <c r="P4030" s="24"/>
      <c r="Q4030" s="24"/>
      <c r="R4030" s="24"/>
      <c r="S4030" s="24"/>
      <c r="T4030" s="24"/>
      <c r="U4030" s="24"/>
      <c r="V4030" s="24"/>
      <c r="W4030" s="24"/>
      <c r="X4030" s="24"/>
      <c r="Y4030" s="24"/>
      <c r="Z4030" s="24"/>
      <c r="AA4030" s="24"/>
      <c r="AB4030" s="24"/>
      <c r="AE4030" s="699"/>
      <c r="AF4030" s="296"/>
      <c r="AH4030" s="296"/>
      <c r="AJ4030" s="296"/>
      <c r="AK4030" s="296"/>
    </row>
    <row r="4031" spans="1:37">
      <c r="A4031" s="707"/>
      <c r="B4031" s="707"/>
      <c r="C4031" s="707"/>
      <c r="D4031" s="707"/>
      <c r="E4031" s="707"/>
      <c r="F4031" s="707"/>
      <c r="G4031" s="707"/>
      <c r="H4031" s="707"/>
      <c r="I4031" s="707"/>
      <c r="J4031" s="707"/>
      <c r="K4031" s="708"/>
      <c r="L4031" s="707"/>
      <c r="M4031" s="699"/>
      <c r="N4031" s="699"/>
      <c r="O4031" s="707"/>
      <c r="P4031" s="24"/>
      <c r="Q4031" s="24"/>
      <c r="R4031" s="24"/>
      <c r="S4031" s="24"/>
      <c r="T4031" s="24"/>
      <c r="U4031" s="24"/>
      <c r="V4031" s="24"/>
      <c r="W4031" s="24"/>
      <c r="X4031" s="24"/>
      <c r="Y4031" s="24"/>
      <c r="Z4031" s="24"/>
      <c r="AA4031" s="24"/>
      <c r="AB4031" s="24"/>
      <c r="AE4031" s="699"/>
      <c r="AF4031" s="296"/>
      <c r="AH4031" s="296"/>
      <c r="AJ4031" s="296"/>
      <c r="AK4031" s="296"/>
    </row>
    <row r="4032" spans="1:37">
      <c r="A4032" s="707"/>
      <c r="B4032" s="707"/>
      <c r="C4032" s="707"/>
      <c r="D4032" s="707"/>
      <c r="E4032" s="707"/>
      <c r="F4032" s="707"/>
      <c r="G4032" s="707"/>
      <c r="H4032" s="707"/>
      <c r="I4032" s="707"/>
      <c r="J4032" s="707"/>
      <c r="K4032" s="708"/>
      <c r="L4032" s="707"/>
      <c r="M4032" s="699"/>
      <c r="N4032" s="699"/>
      <c r="O4032" s="707"/>
      <c r="P4032" s="24"/>
      <c r="Q4032" s="24"/>
      <c r="R4032" s="24"/>
      <c r="S4032" s="24"/>
      <c r="T4032" s="24"/>
      <c r="U4032" s="24"/>
      <c r="V4032" s="24"/>
      <c r="W4032" s="24"/>
      <c r="X4032" s="24"/>
      <c r="Y4032" s="24"/>
      <c r="Z4032" s="24"/>
      <c r="AA4032" s="24"/>
      <c r="AB4032" s="24"/>
      <c r="AE4032" s="699"/>
      <c r="AF4032" s="296"/>
      <c r="AH4032" s="296"/>
      <c r="AJ4032" s="296"/>
      <c r="AK4032" s="296"/>
    </row>
    <row r="4033" spans="1:37">
      <c r="A4033" s="707"/>
      <c r="B4033" s="707"/>
      <c r="C4033" s="707"/>
      <c r="D4033" s="707"/>
      <c r="E4033" s="707"/>
      <c r="F4033" s="707"/>
      <c r="G4033" s="707"/>
      <c r="H4033" s="707"/>
      <c r="I4033" s="707"/>
      <c r="J4033" s="707"/>
      <c r="K4033" s="708"/>
      <c r="L4033" s="707"/>
      <c r="M4033" s="699"/>
      <c r="N4033" s="699"/>
      <c r="O4033" s="707"/>
      <c r="P4033" s="24"/>
      <c r="Q4033" s="24"/>
      <c r="R4033" s="24"/>
      <c r="S4033" s="24"/>
      <c r="T4033" s="24"/>
      <c r="U4033" s="24"/>
      <c r="V4033" s="24"/>
      <c r="W4033" s="24"/>
      <c r="X4033" s="24"/>
      <c r="Y4033" s="24"/>
      <c r="Z4033" s="24"/>
      <c r="AA4033" s="24"/>
      <c r="AB4033" s="24"/>
      <c r="AE4033" s="699"/>
      <c r="AF4033" s="296"/>
      <c r="AH4033" s="296"/>
      <c r="AJ4033" s="296"/>
      <c r="AK4033" s="296"/>
    </row>
    <row r="4034" spans="1:37">
      <c r="A4034" s="707"/>
      <c r="B4034" s="707"/>
      <c r="C4034" s="707"/>
      <c r="D4034" s="707"/>
      <c r="E4034" s="707"/>
      <c r="F4034" s="707"/>
      <c r="G4034" s="707"/>
      <c r="H4034" s="707"/>
      <c r="I4034" s="707"/>
      <c r="J4034" s="707"/>
      <c r="K4034" s="708"/>
      <c r="L4034" s="707"/>
      <c r="M4034" s="699"/>
      <c r="N4034" s="699"/>
      <c r="O4034" s="707"/>
      <c r="P4034" s="24"/>
      <c r="Q4034" s="24"/>
      <c r="R4034" s="24"/>
      <c r="S4034" s="24"/>
      <c r="T4034" s="24"/>
      <c r="U4034" s="24"/>
      <c r="V4034" s="24"/>
      <c r="W4034" s="24"/>
      <c r="X4034" s="24"/>
      <c r="Y4034" s="24"/>
      <c r="Z4034" s="24"/>
      <c r="AA4034" s="24"/>
      <c r="AB4034" s="24"/>
      <c r="AE4034" s="699"/>
      <c r="AF4034" s="296"/>
      <c r="AH4034" s="296"/>
      <c r="AJ4034" s="296"/>
      <c r="AK4034" s="296"/>
    </row>
    <row r="4035" spans="1:37">
      <c r="A4035" s="707"/>
      <c r="B4035" s="707"/>
      <c r="C4035" s="707"/>
      <c r="D4035" s="707"/>
      <c r="E4035" s="707"/>
      <c r="F4035" s="707"/>
      <c r="G4035" s="707"/>
      <c r="H4035" s="707"/>
      <c r="I4035" s="707"/>
      <c r="J4035" s="707"/>
      <c r="K4035" s="708"/>
      <c r="L4035" s="707"/>
      <c r="M4035" s="699"/>
      <c r="N4035" s="699"/>
      <c r="O4035" s="707"/>
      <c r="P4035" s="24"/>
      <c r="Q4035" s="24"/>
      <c r="R4035" s="24"/>
      <c r="S4035" s="24"/>
      <c r="T4035" s="24"/>
      <c r="U4035" s="24"/>
      <c r="V4035" s="24"/>
      <c r="W4035" s="24"/>
      <c r="X4035" s="24"/>
      <c r="Y4035" s="24"/>
      <c r="Z4035" s="24"/>
      <c r="AA4035" s="24"/>
      <c r="AB4035" s="24"/>
      <c r="AE4035" s="699"/>
      <c r="AF4035" s="296"/>
      <c r="AH4035" s="296"/>
      <c r="AJ4035" s="296"/>
      <c r="AK4035" s="296"/>
    </row>
    <row r="4036" spans="1:37">
      <c r="A4036" s="707"/>
      <c r="B4036" s="707"/>
      <c r="C4036" s="707"/>
      <c r="D4036" s="707"/>
      <c r="E4036" s="707"/>
      <c r="F4036" s="707"/>
      <c r="G4036" s="707"/>
      <c r="H4036" s="707"/>
      <c r="I4036" s="707"/>
      <c r="J4036" s="707"/>
      <c r="K4036" s="708"/>
      <c r="L4036" s="707"/>
      <c r="M4036" s="699"/>
      <c r="N4036" s="699"/>
      <c r="O4036" s="707"/>
      <c r="P4036" s="24"/>
      <c r="Q4036" s="24"/>
      <c r="R4036" s="24"/>
      <c r="S4036" s="24"/>
      <c r="T4036" s="24"/>
      <c r="U4036" s="24"/>
      <c r="V4036" s="24"/>
      <c r="W4036" s="24"/>
      <c r="X4036" s="24"/>
      <c r="Y4036" s="24"/>
      <c r="Z4036" s="24"/>
      <c r="AA4036" s="24"/>
      <c r="AB4036" s="24"/>
      <c r="AE4036" s="699"/>
      <c r="AF4036" s="296"/>
      <c r="AH4036" s="296"/>
      <c r="AJ4036" s="296"/>
      <c r="AK4036" s="296"/>
    </row>
    <row r="4037" spans="1:37">
      <c r="A4037" s="707"/>
      <c r="B4037" s="707"/>
      <c r="C4037" s="707"/>
      <c r="D4037" s="707"/>
      <c r="E4037" s="707"/>
      <c r="F4037" s="707"/>
      <c r="G4037" s="707"/>
      <c r="H4037" s="707"/>
      <c r="I4037" s="707"/>
      <c r="J4037" s="707"/>
      <c r="K4037" s="708"/>
      <c r="L4037" s="707"/>
      <c r="M4037" s="699"/>
      <c r="N4037" s="699"/>
      <c r="O4037" s="707"/>
      <c r="P4037" s="24"/>
      <c r="Q4037" s="24"/>
      <c r="R4037" s="24"/>
      <c r="S4037" s="24"/>
      <c r="T4037" s="24"/>
      <c r="U4037" s="24"/>
      <c r="V4037" s="24"/>
      <c r="W4037" s="24"/>
      <c r="X4037" s="24"/>
      <c r="Y4037" s="24"/>
      <c r="Z4037" s="24"/>
      <c r="AA4037" s="24"/>
      <c r="AB4037" s="24"/>
      <c r="AE4037" s="699"/>
      <c r="AF4037" s="296"/>
      <c r="AH4037" s="296"/>
      <c r="AJ4037" s="296"/>
      <c r="AK4037" s="296"/>
    </row>
    <row r="4038" spans="1:37">
      <c r="A4038" s="707"/>
      <c r="B4038" s="707"/>
      <c r="C4038" s="707"/>
      <c r="D4038" s="707"/>
      <c r="E4038" s="707"/>
      <c r="F4038" s="707"/>
      <c r="G4038" s="707"/>
      <c r="H4038" s="707"/>
      <c r="I4038" s="707"/>
      <c r="J4038" s="707"/>
      <c r="K4038" s="708"/>
      <c r="L4038" s="707"/>
      <c r="M4038" s="699"/>
      <c r="N4038" s="699"/>
      <c r="O4038" s="707"/>
      <c r="P4038" s="24"/>
      <c r="Q4038" s="24"/>
      <c r="R4038" s="24"/>
      <c r="S4038" s="24"/>
      <c r="T4038" s="24"/>
      <c r="U4038" s="24"/>
      <c r="V4038" s="24"/>
      <c r="W4038" s="24"/>
      <c r="X4038" s="24"/>
      <c r="Y4038" s="24"/>
      <c r="Z4038" s="24"/>
      <c r="AA4038" s="24"/>
      <c r="AB4038" s="24"/>
      <c r="AE4038" s="699"/>
      <c r="AF4038" s="296"/>
      <c r="AH4038" s="296"/>
      <c r="AJ4038" s="296"/>
      <c r="AK4038" s="296"/>
    </row>
    <row r="4039" spans="1:37">
      <c r="A4039" s="707"/>
      <c r="B4039" s="707"/>
      <c r="C4039" s="707"/>
      <c r="D4039" s="707"/>
      <c r="E4039" s="707"/>
      <c r="F4039" s="707"/>
      <c r="G4039" s="707"/>
      <c r="H4039" s="707"/>
      <c r="I4039" s="707"/>
      <c r="J4039" s="707"/>
      <c r="K4039" s="708"/>
      <c r="L4039" s="707"/>
      <c r="M4039" s="699"/>
      <c r="N4039" s="699"/>
      <c r="O4039" s="707"/>
      <c r="P4039" s="24"/>
      <c r="Q4039" s="24"/>
      <c r="R4039" s="24"/>
      <c r="S4039" s="24"/>
      <c r="T4039" s="24"/>
      <c r="U4039" s="24"/>
      <c r="V4039" s="24"/>
      <c r="W4039" s="24"/>
      <c r="X4039" s="24"/>
      <c r="Y4039" s="24"/>
      <c r="Z4039" s="24"/>
      <c r="AA4039" s="24"/>
      <c r="AB4039" s="24"/>
      <c r="AE4039" s="699"/>
      <c r="AF4039" s="296"/>
      <c r="AH4039" s="296"/>
      <c r="AJ4039" s="296"/>
      <c r="AK4039" s="296"/>
    </row>
    <row r="4040" spans="1:37">
      <c r="A4040" s="707"/>
      <c r="B4040" s="707"/>
      <c r="C4040" s="707"/>
      <c r="D4040" s="707"/>
      <c r="E4040" s="707"/>
      <c r="F4040" s="707"/>
      <c r="G4040" s="707"/>
      <c r="H4040" s="707"/>
      <c r="I4040" s="707"/>
      <c r="J4040" s="707"/>
      <c r="K4040" s="708"/>
      <c r="L4040" s="707"/>
      <c r="M4040" s="699"/>
      <c r="N4040" s="699"/>
      <c r="O4040" s="707"/>
      <c r="P4040" s="24"/>
      <c r="Q4040" s="24"/>
      <c r="R4040" s="24"/>
      <c r="S4040" s="24"/>
      <c r="T4040" s="24"/>
      <c r="U4040" s="24"/>
      <c r="V4040" s="24"/>
      <c r="W4040" s="24"/>
      <c r="X4040" s="24"/>
      <c r="Y4040" s="24"/>
      <c r="Z4040" s="24"/>
      <c r="AA4040" s="24"/>
      <c r="AB4040" s="24"/>
      <c r="AE4040" s="699"/>
      <c r="AF4040" s="296"/>
      <c r="AH4040" s="296"/>
      <c r="AJ4040" s="296"/>
      <c r="AK4040" s="296"/>
    </row>
    <row r="4041" spans="1:37">
      <c r="A4041" s="707"/>
      <c r="B4041" s="707"/>
      <c r="C4041" s="707"/>
      <c r="D4041" s="707"/>
      <c r="E4041" s="707"/>
      <c r="F4041" s="707"/>
      <c r="G4041" s="707"/>
      <c r="H4041" s="707"/>
      <c r="I4041" s="707"/>
      <c r="J4041" s="707"/>
      <c r="K4041" s="708"/>
      <c r="L4041" s="707"/>
      <c r="M4041" s="699"/>
      <c r="N4041" s="699"/>
      <c r="O4041" s="707"/>
      <c r="P4041" s="24"/>
      <c r="Q4041" s="24"/>
      <c r="R4041" s="24"/>
      <c r="S4041" s="24"/>
      <c r="T4041" s="24"/>
      <c r="U4041" s="24"/>
      <c r="V4041" s="24"/>
      <c r="W4041" s="24"/>
      <c r="X4041" s="24"/>
      <c r="Y4041" s="24"/>
      <c r="Z4041" s="24"/>
      <c r="AA4041" s="24"/>
      <c r="AB4041" s="24"/>
      <c r="AE4041" s="699"/>
      <c r="AF4041" s="296"/>
      <c r="AH4041" s="296"/>
      <c r="AJ4041" s="296"/>
      <c r="AK4041" s="296"/>
    </row>
    <row r="4042" spans="1:37">
      <c r="A4042" s="707"/>
      <c r="B4042" s="707"/>
      <c r="C4042" s="707"/>
      <c r="D4042" s="707"/>
      <c r="E4042" s="707"/>
      <c r="F4042" s="707"/>
      <c r="G4042" s="707"/>
      <c r="H4042" s="707"/>
      <c r="I4042" s="707"/>
      <c r="J4042" s="707"/>
      <c r="K4042" s="708"/>
      <c r="L4042" s="707"/>
      <c r="M4042" s="699"/>
      <c r="N4042" s="699"/>
      <c r="O4042" s="707"/>
      <c r="P4042" s="24"/>
      <c r="Q4042" s="24"/>
      <c r="R4042" s="24"/>
      <c r="S4042" s="24"/>
      <c r="T4042" s="24"/>
      <c r="U4042" s="24"/>
      <c r="V4042" s="24"/>
      <c r="W4042" s="24"/>
      <c r="X4042" s="24"/>
      <c r="Y4042" s="24"/>
      <c r="Z4042" s="24"/>
      <c r="AA4042" s="24"/>
      <c r="AB4042" s="24"/>
      <c r="AE4042" s="699"/>
      <c r="AF4042" s="296"/>
      <c r="AH4042" s="296"/>
      <c r="AJ4042" s="296"/>
      <c r="AK4042" s="296"/>
    </row>
    <row r="4043" spans="1:37">
      <c r="A4043" s="707"/>
      <c r="B4043" s="707"/>
      <c r="C4043" s="707"/>
      <c r="D4043" s="707"/>
      <c r="E4043" s="707"/>
      <c r="F4043" s="707"/>
      <c r="G4043" s="707"/>
      <c r="H4043" s="707"/>
      <c r="I4043" s="707"/>
      <c r="J4043" s="707"/>
      <c r="K4043" s="708"/>
      <c r="L4043" s="707"/>
      <c r="M4043" s="699"/>
      <c r="N4043" s="699"/>
      <c r="O4043" s="707"/>
      <c r="P4043" s="24"/>
      <c r="Q4043" s="24"/>
      <c r="R4043" s="24"/>
      <c r="S4043" s="24"/>
      <c r="T4043" s="24"/>
      <c r="U4043" s="24"/>
      <c r="V4043" s="24"/>
      <c r="W4043" s="24"/>
      <c r="X4043" s="24"/>
      <c r="Y4043" s="24"/>
      <c r="Z4043" s="24"/>
      <c r="AA4043" s="24"/>
      <c r="AB4043" s="24"/>
      <c r="AE4043" s="699"/>
      <c r="AF4043" s="296"/>
      <c r="AH4043" s="296"/>
      <c r="AJ4043" s="296"/>
      <c r="AK4043" s="296"/>
    </row>
    <row r="4044" spans="1:37">
      <c r="A4044" s="707"/>
      <c r="B4044" s="707"/>
      <c r="C4044" s="707"/>
      <c r="D4044" s="707"/>
      <c r="E4044" s="707"/>
      <c r="F4044" s="707"/>
      <c r="G4044" s="707"/>
      <c r="H4044" s="707"/>
      <c r="I4044" s="707"/>
      <c r="J4044" s="707"/>
      <c r="K4044" s="708"/>
      <c r="L4044" s="707"/>
      <c r="M4044" s="699"/>
      <c r="N4044" s="699"/>
      <c r="O4044" s="707"/>
      <c r="P4044" s="24"/>
      <c r="Q4044" s="24"/>
      <c r="R4044" s="24"/>
      <c r="S4044" s="24"/>
      <c r="T4044" s="24"/>
      <c r="U4044" s="24"/>
      <c r="V4044" s="24"/>
      <c r="W4044" s="24"/>
      <c r="X4044" s="24"/>
      <c r="Y4044" s="24"/>
      <c r="Z4044" s="24"/>
      <c r="AA4044" s="24"/>
      <c r="AB4044" s="24"/>
      <c r="AE4044" s="699"/>
      <c r="AF4044" s="296"/>
      <c r="AH4044" s="296"/>
      <c r="AJ4044" s="296"/>
      <c r="AK4044" s="296"/>
    </row>
    <row r="4045" spans="1:37">
      <c r="A4045" s="707"/>
      <c r="B4045" s="707"/>
      <c r="C4045" s="707"/>
      <c r="D4045" s="707"/>
      <c r="E4045" s="707"/>
      <c r="F4045" s="707"/>
      <c r="G4045" s="707"/>
      <c r="H4045" s="707"/>
      <c r="I4045" s="707"/>
      <c r="J4045" s="707"/>
      <c r="K4045" s="708"/>
      <c r="L4045" s="707"/>
      <c r="M4045" s="699"/>
      <c r="N4045" s="699"/>
      <c r="O4045" s="707"/>
      <c r="P4045" s="24"/>
      <c r="Q4045" s="24"/>
      <c r="R4045" s="24"/>
      <c r="S4045" s="24"/>
      <c r="T4045" s="24"/>
      <c r="U4045" s="24"/>
      <c r="V4045" s="24"/>
      <c r="W4045" s="24"/>
      <c r="X4045" s="24"/>
      <c r="Y4045" s="24"/>
      <c r="Z4045" s="24"/>
      <c r="AA4045" s="24"/>
      <c r="AB4045" s="24"/>
      <c r="AE4045" s="699"/>
      <c r="AF4045" s="296"/>
      <c r="AH4045" s="296"/>
      <c r="AJ4045" s="296"/>
      <c r="AK4045" s="296"/>
    </row>
    <row r="4046" spans="1:37">
      <c r="A4046" s="707"/>
      <c r="B4046" s="707"/>
      <c r="C4046" s="707"/>
      <c r="D4046" s="707"/>
      <c r="E4046" s="707"/>
      <c r="F4046" s="707"/>
      <c r="G4046" s="707"/>
      <c r="H4046" s="707"/>
      <c r="I4046" s="707"/>
      <c r="J4046" s="707"/>
      <c r="K4046" s="708"/>
      <c r="L4046" s="707"/>
      <c r="M4046" s="699"/>
      <c r="N4046" s="699"/>
      <c r="O4046" s="707"/>
      <c r="P4046" s="24"/>
      <c r="Q4046" s="24"/>
      <c r="R4046" s="24"/>
      <c r="S4046" s="24"/>
      <c r="T4046" s="24"/>
      <c r="U4046" s="24"/>
      <c r="V4046" s="24"/>
      <c r="W4046" s="24"/>
      <c r="X4046" s="24"/>
      <c r="Y4046" s="24"/>
      <c r="Z4046" s="24"/>
      <c r="AA4046" s="24"/>
      <c r="AB4046" s="24"/>
      <c r="AE4046" s="699"/>
      <c r="AF4046" s="296"/>
      <c r="AH4046" s="296"/>
      <c r="AJ4046" s="296"/>
      <c r="AK4046" s="296"/>
    </row>
    <row r="4047" spans="1:37">
      <c r="A4047" s="707"/>
      <c r="B4047" s="707"/>
      <c r="C4047" s="707"/>
      <c r="D4047" s="707"/>
      <c r="E4047" s="707"/>
      <c r="F4047" s="707"/>
      <c r="G4047" s="707"/>
      <c r="H4047" s="707"/>
      <c r="I4047" s="707"/>
      <c r="J4047" s="707"/>
      <c r="K4047" s="708"/>
      <c r="L4047" s="707"/>
      <c r="M4047" s="699"/>
      <c r="N4047" s="699"/>
      <c r="O4047" s="707"/>
      <c r="P4047" s="24"/>
      <c r="Q4047" s="24"/>
      <c r="R4047" s="24"/>
      <c r="S4047" s="24"/>
      <c r="T4047" s="24"/>
      <c r="U4047" s="24"/>
      <c r="V4047" s="24"/>
      <c r="W4047" s="24"/>
      <c r="X4047" s="24"/>
      <c r="Y4047" s="24"/>
      <c r="Z4047" s="24"/>
      <c r="AA4047" s="24"/>
      <c r="AB4047" s="24"/>
      <c r="AE4047" s="699"/>
      <c r="AF4047" s="296"/>
      <c r="AH4047" s="296"/>
      <c r="AJ4047" s="296"/>
      <c r="AK4047" s="296"/>
    </row>
    <row r="4048" spans="1:37">
      <c r="A4048" s="707"/>
      <c r="B4048" s="707"/>
      <c r="C4048" s="707"/>
      <c r="D4048" s="707"/>
      <c r="E4048" s="707"/>
      <c r="F4048" s="707"/>
      <c r="G4048" s="707"/>
      <c r="H4048" s="707"/>
      <c r="I4048" s="707"/>
      <c r="J4048" s="707"/>
      <c r="K4048" s="708"/>
      <c r="L4048" s="707"/>
      <c r="M4048" s="699"/>
      <c r="N4048" s="699"/>
      <c r="O4048" s="707"/>
      <c r="P4048" s="24"/>
      <c r="Q4048" s="24"/>
      <c r="R4048" s="24"/>
      <c r="S4048" s="24"/>
      <c r="T4048" s="24"/>
      <c r="U4048" s="24"/>
      <c r="V4048" s="24"/>
      <c r="W4048" s="24"/>
      <c r="X4048" s="24"/>
      <c r="Y4048" s="24"/>
      <c r="Z4048" s="24"/>
      <c r="AA4048" s="24"/>
      <c r="AB4048" s="24"/>
      <c r="AE4048" s="699"/>
      <c r="AF4048" s="296"/>
      <c r="AH4048" s="296"/>
      <c r="AJ4048" s="296"/>
      <c r="AK4048" s="296"/>
    </row>
    <row r="4049" spans="1:37">
      <c r="A4049" s="707"/>
      <c r="B4049" s="707"/>
      <c r="C4049" s="707"/>
      <c r="D4049" s="707"/>
      <c r="E4049" s="707"/>
      <c r="F4049" s="707"/>
      <c r="G4049" s="707"/>
      <c r="H4049" s="707"/>
      <c r="I4049" s="707"/>
      <c r="J4049" s="707"/>
      <c r="K4049" s="708"/>
      <c r="L4049" s="707"/>
      <c r="M4049" s="699"/>
      <c r="N4049" s="699"/>
      <c r="O4049" s="707"/>
      <c r="P4049" s="24"/>
      <c r="Q4049" s="24"/>
      <c r="R4049" s="24"/>
      <c r="S4049" s="24"/>
      <c r="T4049" s="24"/>
      <c r="U4049" s="24"/>
      <c r="V4049" s="24"/>
      <c r="W4049" s="24"/>
      <c r="X4049" s="24"/>
      <c r="Y4049" s="24"/>
      <c r="Z4049" s="24"/>
      <c r="AA4049" s="24"/>
      <c r="AB4049" s="24"/>
      <c r="AE4049" s="699"/>
      <c r="AF4049" s="296"/>
      <c r="AH4049" s="296"/>
      <c r="AJ4049" s="296"/>
      <c r="AK4049" s="296"/>
    </row>
    <row r="4050" spans="1:37">
      <c r="A4050" s="707"/>
      <c r="B4050" s="707"/>
      <c r="C4050" s="707"/>
      <c r="D4050" s="707"/>
      <c r="E4050" s="707"/>
      <c r="F4050" s="707"/>
      <c r="G4050" s="707"/>
      <c r="H4050" s="707"/>
      <c r="I4050" s="707"/>
      <c r="J4050" s="707"/>
      <c r="K4050" s="708"/>
      <c r="L4050" s="707"/>
      <c r="M4050" s="699"/>
      <c r="N4050" s="699"/>
      <c r="O4050" s="707"/>
      <c r="P4050" s="24"/>
      <c r="Q4050" s="24"/>
      <c r="R4050" s="24"/>
      <c r="S4050" s="24"/>
      <c r="T4050" s="24"/>
      <c r="U4050" s="24"/>
      <c r="V4050" s="24"/>
      <c r="W4050" s="24"/>
      <c r="X4050" s="24"/>
      <c r="Y4050" s="24"/>
      <c r="Z4050" s="24"/>
      <c r="AA4050" s="24"/>
      <c r="AB4050" s="24"/>
      <c r="AE4050" s="699"/>
      <c r="AF4050" s="296"/>
      <c r="AH4050" s="296"/>
      <c r="AJ4050" s="296"/>
      <c r="AK4050" s="296"/>
    </row>
    <row r="4051" spans="1:37">
      <c r="A4051" s="707"/>
      <c r="B4051" s="707"/>
      <c r="C4051" s="707"/>
      <c r="D4051" s="707"/>
      <c r="E4051" s="707"/>
      <c r="F4051" s="707"/>
      <c r="G4051" s="707"/>
      <c r="H4051" s="707"/>
      <c r="I4051" s="707"/>
      <c r="J4051" s="707"/>
      <c r="K4051" s="708"/>
      <c r="L4051" s="707"/>
      <c r="M4051" s="699"/>
      <c r="N4051" s="699"/>
      <c r="O4051" s="707"/>
      <c r="P4051" s="24"/>
      <c r="Q4051" s="24"/>
      <c r="R4051" s="24"/>
      <c r="S4051" s="24"/>
      <c r="T4051" s="24"/>
      <c r="U4051" s="24"/>
      <c r="V4051" s="24"/>
      <c r="W4051" s="24"/>
      <c r="X4051" s="24"/>
      <c r="Y4051" s="24"/>
      <c r="Z4051" s="24"/>
      <c r="AA4051" s="24"/>
      <c r="AB4051" s="24"/>
      <c r="AE4051" s="699"/>
      <c r="AF4051" s="296"/>
      <c r="AH4051" s="296"/>
      <c r="AJ4051" s="296"/>
      <c r="AK4051" s="296"/>
    </row>
    <row r="4052" spans="1:37">
      <c r="A4052" s="707"/>
      <c r="B4052" s="707"/>
      <c r="C4052" s="707"/>
      <c r="D4052" s="707"/>
      <c r="E4052" s="707"/>
      <c r="F4052" s="707"/>
      <c r="G4052" s="707"/>
      <c r="H4052" s="707"/>
      <c r="I4052" s="707"/>
      <c r="J4052" s="707"/>
      <c r="K4052" s="708"/>
      <c r="L4052" s="707"/>
      <c r="M4052" s="699"/>
      <c r="N4052" s="699"/>
      <c r="O4052" s="707"/>
      <c r="P4052" s="24"/>
      <c r="Q4052" s="24"/>
      <c r="R4052" s="24"/>
      <c r="S4052" s="24"/>
      <c r="T4052" s="24"/>
      <c r="U4052" s="24"/>
      <c r="V4052" s="24"/>
      <c r="W4052" s="24"/>
      <c r="X4052" s="24"/>
      <c r="Y4052" s="24"/>
      <c r="Z4052" s="24"/>
      <c r="AA4052" s="24"/>
      <c r="AB4052" s="24"/>
      <c r="AE4052" s="699"/>
      <c r="AF4052" s="296"/>
      <c r="AH4052" s="296"/>
      <c r="AJ4052" s="296"/>
      <c r="AK4052" s="296"/>
    </row>
    <row r="4053" spans="1:37">
      <c r="A4053" s="707"/>
      <c r="B4053" s="707"/>
      <c r="C4053" s="707"/>
      <c r="D4053" s="707"/>
      <c r="E4053" s="707"/>
      <c r="F4053" s="707"/>
      <c r="G4053" s="707"/>
      <c r="H4053" s="707"/>
      <c r="I4053" s="707"/>
      <c r="J4053" s="707"/>
      <c r="K4053" s="708"/>
      <c r="L4053" s="707"/>
      <c r="M4053" s="699"/>
      <c r="N4053" s="699"/>
      <c r="O4053" s="707"/>
      <c r="P4053" s="24"/>
      <c r="Q4053" s="24"/>
      <c r="R4053" s="24"/>
      <c r="S4053" s="24"/>
      <c r="T4053" s="24"/>
      <c r="U4053" s="24"/>
      <c r="V4053" s="24"/>
      <c r="W4053" s="24"/>
      <c r="X4053" s="24"/>
      <c r="Y4053" s="24"/>
      <c r="Z4053" s="24"/>
      <c r="AA4053" s="24"/>
      <c r="AB4053" s="24"/>
      <c r="AE4053" s="699"/>
      <c r="AF4053" s="296"/>
      <c r="AH4053" s="296"/>
      <c r="AJ4053" s="296"/>
      <c r="AK4053" s="296"/>
    </row>
    <row r="4054" spans="1:37">
      <c r="A4054" s="707"/>
      <c r="B4054" s="707"/>
      <c r="C4054" s="707"/>
      <c r="D4054" s="707"/>
      <c r="E4054" s="707"/>
      <c r="F4054" s="707"/>
      <c r="G4054" s="707"/>
      <c r="H4054" s="707"/>
      <c r="I4054" s="707"/>
      <c r="J4054" s="707"/>
      <c r="K4054" s="708"/>
      <c r="L4054" s="707"/>
      <c r="M4054" s="699"/>
      <c r="N4054" s="699"/>
      <c r="O4054" s="707"/>
      <c r="P4054" s="24"/>
      <c r="Q4054" s="24"/>
      <c r="R4054" s="24"/>
      <c r="S4054" s="24"/>
      <c r="T4054" s="24"/>
      <c r="U4054" s="24"/>
      <c r="V4054" s="24"/>
      <c r="W4054" s="24"/>
      <c r="X4054" s="24"/>
      <c r="Y4054" s="24"/>
      <c r="Z4054" s="24"/>
      <c r="AA4054" s="24"/>
      <c r="AB4054" s="24"/>
      <c r="AE4054" s="699"/>
      <c r="AF4054" s="296"/>
      <c r="AH4054" s="296"/>
      <c r="AJ4054" s="296"/>
      <c r="AK4054" s="296"/>
    </row>
    <row r="4055" spans="1:37">
      <c r="A4055" s="707"/>
      <c r="B4055" s="707"/>
      <c r="C4055" s="707"/>
      <c r="D4055" s="707"/>
      <c r="E4055" s="707"/>
      <c r="F4055" s="707"/>
      <c r="G4055" s="707"/>
      <c r="H4055" s="707"/>
      <c r="I4055" s="707"/>
      <c r="J4055" s="707"/>
      <c r="K4055" s="708"/>
      <c r="L4055" s="707"/>
      <c r="M4055" s="699"/>
      <c r="N4055" s="699"/>
      <c r="O4055" s="707"/>
      <c r="P4055" s="24"/>
      <c r="Q4055" s="24"/>
      <c r="R4055" s="24"/>
      <c r="S4055" s="24"/>
      <c r="T4055" s="24"/>
      <c r="U4055" s="24"/>
      <c r="V4055" s="24"/>
      <c r="W4055" s="24"/>
      <c r="X4055" s="24"/>
      <c r="Y4055" s="24"/>
      <c r="Z4055" s="24"/>
      <c r="AA4055" s="24"/>
      <c r="AB4055" s="24"/>
      <c r="AE4055" s="699"/>
      <c r="AF4055" s="296"/>
      <c r="AH4055" s="296"/>
      <c r="AJ4055" s="296"/>
      <c r="AK4055" s="296"/>
    </row>
    <row r="4056" spans="1:37">
      <c r="A4056" s="707"/>
      <c r="B4056" s="707"/>
      <c r="C4056" s="707"/>
      <c r="D4056" s="707"/>
      <c r="E4056" s="707"/>
      <c r="F4056" s="707"/>
      <c r="G4056" s="707"/>
      <c r="H4056" s="707"/>
      <c r="I4056" s="707"/>
      <c r="J4056" s="707"/>
      <c r="K4056" s="708"/>
      <c r="L4056" s="707"/>
      <c r="M4056" s="699"/>
      <c r="N4056" s="699"/>
      <c r="O4056" s="707"/>
      <c r="P4056" s="24"/>
      <c r="Q4056" s="24"/>
      <c r="R4056" s="24"/>
      <c r="S4056" s="24"/>
      <c r="T4056" s="24"/>
      <c r="U4056" s="24"/>
      <c r="V4056" s="24"/>
      <c r="W4056" s="24"/>
      <c r="X4056" s="24"/>
      <c r="Y4056" s="24"/>
      <c r="Z4056" s="24"/>
      <c r="AA4056" s="24"/>
      <c r="AB4056" s="24"/>
      <c r="AE4056" s="699"/>
      <c r="AF4056" s="296"/>
      <c r="AH4056" s="296"/>
      <c r="AJ4056" s="296"/>
      <c r="AK4056" s="296"/>
    </row>
    <row r="4057" spans="1:37">
      <c r="A4057" s="707"/>
      <c r="B4057" s="707"/>
      <c r="C4057" s="707"/>
      <c r="D4057" s="707"/>
      <c r="E4057" s="707"/>
      <c r="F4057" s="707"/>
      <c r="G4057" s="707"/>
      <c r="H4057" s="707"/>
      <c r="I4057" s="707"/>
      <c r="J4057" s="707"/>
      <c r="K4057" s="708"/>
      <c r="L4057" s="707"/>
      <c r="M4057" s="699"/>
      <c r="N4057" s="699"/>
      <c r="O4057" s="707"/>
      <c r="P4057" s="24"/>
      <c r="Q4057" s="24"/>
      <c r="R4057" s="24"/>
      <c r="S4057" s="24"/>
      <c r="T4057" s="24"/>
      <c r="U4057" s="24"/>
      <c r="V4057" s="24"/>
      <c r="W4057" s="24"/>
      <c r="X4057" s="24"/>
      <c r="Y4057" s="24"/>
      <c r="Z4057" s="24"/>
      <c r="AA4057" s="24"/>
      <c r="AB4057" s="24"/>
      <c r="AE4057" s="699"/>
      <c r="AF4057" s="296"/>
      <c r="AH4057" s="296"/>
      <c r="AJ4057" s="296"/>
      <c r="AK4057" s="296"/>
    </row>
    <row r="4058" spans="1:37">
      <c r="A4058" s="707"/>
      <c r="B4058" s="707"/>
      <c r="C4058" s="707"/>
      <c r="D4058" s="707"/>
      <c r="E4058" s="707"/>
      <c r="F4058" s="707"/>
      <c r="G4058" s="707"/>
      <c r="H4058" s="707"/>
      <c r="I4058" s="707"/>
      <c r="J4058" s="707"/>
      <c r="K4058" s="708"/>
      <c r="L4058" s="707"/>
      <c r="M4058" s="699"/>
      <c r="N4058" s="699"/>
      <c r="O4058" s="707"/>
      <c r="P4058" s="24"/>
      <c r="Q4058" s="24"/>
      <c r="R4058" s="24"/>
      <c r="S4058" s="24"/>
      <c r="T4058" s="24"/>
      <c r="U4058" s="24"/>
      <c r="V4058" s="24"/>
      <c r="W4058" s="24"/>
      <c r="X4058" s="24"/>
      <c r="Y4058" s="24"/>
      <c r="Z4058" s="24"/>
      <c r="AA4058" s="24"/>
      <c r="AB4058" s="24"/>
      <c r="AE4058" s="699"/>
      <c r="AF4058" s="296"/>
      <c r="AH4058" s="296"/>
      <c r="AJ4058" s="296"/>
      <c r="AK4058" s="296"/>
    </row>
    <row r="4059" spans="1:37">
      <c r="A4059" s="707"/>
      <c r="B4059" s="707"/>
      <c r="C4059" s="707"/>
      <c r="D4059" s="707"/>
      <c r="E4059" s="707"/>
      <c r="F4059" s="707"/>
      <c r="G4059" s="707"/>
      <c r="H4059" s="707"/>
      <c r="I4059" s="707"/>
      <c r="J4059" s="707"/>
      <c r="K4059" s="708"/>
      <c r="L4059" s="707"/>
      <c r="M4059" s="699"/>
      <c r="N4059" s="699"/>
      <c r="O4059" s="707"/>
      <c r="P4059" s="24"/>
      <c r="Q4059" s="24"/>
      <c r="R4059" s="24"/>
      <c r="S4059" s="24"/>
      <c r="T4059" s="24"/>
      <c r="U4059" s="24"/>
      <c r="V4059" s="24"/>
      <c r="W4059" s="24"/>
      <c r="X4059" s="24"/>
      <c r="Y4059" s="24"/>
      <c r="Z4059" s="24"/>
      <c r="AA4059" s="24"/>
      <c r="AB4059" s="24"/>
      <c r="AE4059" s="699"/>
      <c r="AF4059" s="296"/>
      <c r="AH4059" s="296"/>
      <c r="AJ4059" s="296"/>
      <c r="AK4059" s="296"/>
    </row>
    <row r="4060" spans="1:37">
      <c r="A4060" s="707"/>
      <c r="B4060" s="707"/>
      <c r="C4060" s="707"/>
      <c r="D4060" s="707"/>
      <c r="E4060" s="707"/>
      <c r="F4060" s="707"/>
      <c r="G4060" s="707"/>
      <c r="H4060" s="707"/>
      <c r="I4060" s="707"/>
      <c r="J4060" s="707"/>
      <c r="K4060" s="708"/>
      <c r="L4060" s="707"/>
      <c r="M4060" s="699"/>
      <c r="N4060" s="699"/>
      <c r="O4060" s="707"/>
      <c r="P4060" s="24"/>
      <c r="Q4060" s="24"/>
      <c r="R4060" s="24"/>
      <c r="S4060" s="24"/>
      <c r="T4060" s="24"/>
      <c r="U4060" s="24"/>
      <c r="V4060" s="24"/>
      <c r="W4060" s="24"/>
      <c r="X4060" s="24"/>
      <c r="Y4060" s="24"/>
      <c r="Z4060" s="24"/>
      <c r="AA4060" s="24"/>
      <c r="AB4060" s="24"/>
      <c r="AE4060" s="699"/>
      <c r="AF4060" s="296"/>
      <c r="AH4060" s="296"/>
      <c r="AJ4060" s="296"/>
      <c r="AK4060" s="296"/>
    </row>
    <row r="4061" spans="1:37">
      <c r="A4061" s="707"/>
      <c r="B4061" s="707"/>
      <c r="C4061" s="707"/>
      <c r="D4061" s="707"/>
      <c r="E4061" s="707"/>
      <c r="F4061" s="707"/>
      <c r="G4061" s="707"/>
      <c r="H4061" s="707"/>
      <c r="I4061" s="707"/>
      <c r="J4061" s="707"/>
      <c r="K4061" s="708"/>
      <c r="L4061" s="707"/>
      <c r="M4061" s="699"/>
      <c r="N4061" s="699"/>
      <c r="O4061" s="707"/>
      <c r="P4061" s="24"/>
      <c r="Q4061" s="24"/>
      <c r="R4061" s="24"/>
      <c r="S4061" s="24"/>
      <c r="T4061" s="24"/>
      <c r="U4061" s="24"/>
      <c r="V4061" s="24"/>
      <c r="W4061" s="24"/>
      <c r="X4061" s="24"/>
      <c r="Y4061" s="24"/>
      <c r="Z4061" s="24"/>
      <c r="AA4061" s="24"/>
      <c r="AB4061" s="24"/>
      <c r="AE4061" s="699"/>
      <c r="AF4061" s="296"/>
      <c r="AH4061" s="296"/>
      <c r="AJ4061" s="296"/>
      <c r="AK4061" s="296"/>
    </row>
    <row r="4062" spans="1:37">
      <c r="A4062" s="707"/>
      <c r="B4062" s="707"/>
      <c r="C4062" s="707"/>
      <c r="D4062" s="707"/>
      <c r="E4062" s="707"/>
      <c r="F4062" s="707"/>
      <c r="G4062" s="707"/>
      <c r="H4062" s="707"/>
      <c r="I4062" s="707"/>
      <c r="J4062" s="707"/>
      <c r="K4062" s="708"/>
      <c r="L4062" s="707"/>
      <c r="M4062" s="699"/>
      <c r="N4062" s="699"/>
      <c r="O4062" s="707"/>
      <c r="P4062" s="24"/>
      <c r="Q4062" s="24"/>
      <c r="R4062" s="24"/>
      <c r="S4062" s="24"/>
      <c r="T4062" s="24"/>
      <c r="U4062" s="24"/>
      <c r="V4062" s="24"/>
      <c r="W4062" s="24"/>
      <c r="X4062" s="24"/>
      <c r="Y4062" s="24"/>
      <c r="Z4062" s="24"/>
      <c r="AA4062" s="24"/>
      <c r="AB4062" s="24"/>
      <c r="AE4062" s="699"/>
      <c r="AF4062" s="296"/>
      <c r="AH4062" s="296"/>
      <c r="AJ4062" s="296"/>
      <c r="AK4062" s="296"/>
    </row>
    <row r="4063" spans="1:37">
      <c r="A4063" s="707"/>
      <c r="B4063" s="707"/>
      <c r="C4063" s="707"/>
      <c r="D4063" s="707"/>
      <c r="E4063" s="707"/>
      <c r="F4063" s="707"/>
      <c r="G4063" s="707"/>
      <c r="H4063" s="707"/>
      <c r="I4063" s="707"/>
      <c r="J4063" s="707"/>
      <c r="K4063" s="708"/>
      <c r="L4063" s="707"/>
      <c r="M4063" s="699"/>
      <c r="N4063" s="699"/>
      <c r="O4063" s="707"/>
      <c r="P4063" s="24"/>
      <c r="Q4063" s="24"/>
      <c r="R4063" s="24"/>
      <c r="S4063" s="24"/>
      <c r="T4063" s="24"/>
      <c r="U4063" s="24"/>
      <c r="V4063" s="24"/>
      <c r="W4063" s="24"/>
      <c r="X4063" s="24"/>
      <c r="Y4063" s="24"/>
      <c r="Z4063" s="24"/>
      <c r="AA4063" s="24"/>
      <c r="AB4063" s="24"/>
      <c r="AE4063" s="699"/>
      <c r="AF4063" s="296"/>
      <c r="AH4063" s="296"/>
      <c r="AJ4063" s="296"/>
      <c r="AK4063" s="296"/>
    </row>
    <row r="4064" spans="1:37">
      <c r="A4064" s="707"/>
      <c r="B4064" s="707"/>
      <c r="C4064" s="707"/>
      <c r="D4064" s="707"/>
      <c r="E4064" s="707"/>
      <c r="F4064" s="707"/>
      <c r="G4064" s="707"/>
      <c r="H4064" s="707"/>
      <c r="I4064" s="707"/>
      <c r="J4064" s="707"/>
      <c r="K4064" s="708"/>
      <c r="L4064" s="707"/>
      <c r="M4064" s="699"/>
      <c r="N4064" s="699"/>
      <c r="O4064" s="707"/>
      <c r="P4064" s="24"/>
      <c r="Q4064" s="24"/>
      <c r="R4064" s="24"/>
      <c r="S4064" s="24"/>
      <c r="T4064" s="24"/>
      <c r="U4064" s="24"/>
      <c r="V4064" s="24"/>
      <c r="W4064" s="24"/>
      <c r="X4064" s="24"/>
      <c r="Y4064" s="24"/>
      <c r="Z4064" s="24"/>
      <c r="AA4064" s="24"/>
      <c r="AB4064" s="24"/>
      <c r="AE4064" s="699"/>
      <c r="AF4064" s="296"/>
      <c r="AH4064" s="296"/>
      <c r="AJ4064" s="296"/>
      <c r="AK4064" s="296"/>
    </row>
    <row r="4065" spans="1:37">
      <c r="A4065" s="707"/>
      <c r="B4065" s="707"/>
      <c r="C4065" s="707"/>
      <c r="D4065" s="707"/>
      <c r="E4065" s="707"/>
      <c r="F4065" s="707"/>
      <c r="G4065" s="707"/>
      <c r="H4065" s="707"/>
      <c r="I4065" s="707"/>
      <c r="J4065" s="707"/>
      <c r="K4065" s="708"/>
      <c r="L4065" s="707"/>
      <c r="M4065" s="699"/>
      <c r="N4065" s="699"/>
      <c r="O4065" s="707"/>
      <c r="P4065" s="24"/>
      <c r="Q4065" s="24"/>
      <c r="R4065" s="24"/>
      <c r="S4065" s="24"/>
      <c r="T4065" s="24"/>
      <c r="U4065" s="24"/>
      <c r="V4065" s="24"/>
      <c r="W4065" s="24"/>
      <c r="X4065" s="24"/>
      <c r="Y4065" s="24"/>
      <c r="Z4065" s="24"/>
      <c r="AA4065" s="24"/>
      <c r="AB4065" s="24"/>
      <c r="AE4065" s="699"/>
      <c r="AF4065" s="296"/>
      <c r="AH4065" s="296"/>
      <c r="AJ4065" s="296"/>
      <c r="AK4065" s="296"/>
    </row>
    <row r="4066" spans="1:37">
      <c r="A4066" s="707"/>
      <c r="B4066" s="707"/>
      <c r="C4066" s="707"/>
      <c r="D4066" s="707"/>
      <c r="E4066" s="707"/>
      <c r="F4066" s="707"/>
      <c r="G4066" s="707"/>
      <c r="H4066" s="707"/>
      <c r="I4066" s="707"/>
      <c r="J4066" s="707"/>
      <c r="K4066" s="708"/>
      <c r="L4066" s="707"/>
      <c r="M4066" s="699"/>
      <c r="N4066" s="699"/>
      <c r="O4066" s="707"/>
      <c r="P4066" s="24"/>
      <c r="Q4066" s="24"/>
      <c r="R4066" s="24"/>
      <c r="S4066" s="24"/>
      <c r="T4066" s="24"/>
      <c r="U4066" s="24"/>
      <c r="V4066" s="24"/>
      <c r="W4066" s="24"/>
      <c r="X4066" s="24"/>
      <c r="Y4066" s="24"/>
      <c r="Z4066" s="24"/>
      <c r="AA4066" s="24"/>
      <c r="AB4066" s="24"/>
      <c r="AE4066" s="699"/>
      <c r="AF4066" s="296"/>
      <c r="AH4066" s="296"/>
      <c r="AJ4066" s="296"/>
      <c r="AK4066" s="296"/>
    </row>
    <row r="4067" spans="1:37">
      <c r="A4067" s="707"/>
      <c r="B4067" s="707"/>
      <c r="C4067" s="707"/>
      <c r="D4067" s="707"/>
      <c r="E4067" s="707"/>
      <c r="F4067" s="707"/>
      <c r="G4067" s="707"/>
      <c r="H4067" s="707"/>
      <c r="I4067" s="707"/>
      <c r="J4067" s="707"/>
      <c r="K4067" s="708"/>
      <c r="L4067" s="707"/>
      <c r="M4067" s="699"/>
      <c r="N4067" s="699"/>
      <c r="O4067" s="707"/>
      <c r="P4067" s="24"/>
      <c r="Q4067" s="24"/>
      <c r="R4067" s="24"/>
      <c r="S4067" s="24"/>
      <c r="T4067" s="24"/>
      <c r="U4067" s="24"/>
      <c r="V4067" s="24"/>
      <c r="W4067" s="24"/>
      <c r="X4067" s="24"/>
      <c r="Y4067" s="24"/>
      <c r="Z4067" s="24"/>
      <c r="AA4067" s="24"/>
      <c r="AB4067" s="24"/>
      <c r="AE4067" s="699"/>
      <c r="AF4067" s="296"/>
      <c r="AH4067" s="296"/>
      <c r="AJ4067" s="296"/>
      <c r="AK4067" s="296"/>
    </row>
    <row r="4068" spans="1:37">
      <c r="A4068" s="707"/>
      <c r="B4068" s="707"/>
      <c r="C4068" s="707"/>
      <c r="D4068" s="707"/>
      <c r="E4068" s="707"/>
      <c r="F4068" s="707"/>
      <c r="G4068" s="707"/>
      <c r="H4068" s="707"/>
      <c r="I4068" s="707"/>
      <c r="J4068" s="707"/>
      <c r="K4068" s="708"/>
      <c r="L4068" s="707"/>
      <c r="M4068" s="699"/>
      <c r="N4068" s="699"/>
      <c r="O4068" s="707"/>
      <c r="P4068" s="24"/>
      <c r="Q4068" s="24"/>
      <c r="R4068" s="24"/>
      <c r="S4068" s="24"/>
      <c r="T4068" s="24"/>
      <c r="U4068" s="24"/>
      <c r="V4068" s="24"/>
      <c r="W4068" s="24"/>
      <c r="X4068" s="24"/>
      <c r="Y4068" s="24"/>
      <c r="Z4068" s="24"/>
      <c r="AA4068" s="24"/>
      <c r="AB4068" s="24"/>
      <c r="AE4068" s="699"/>
      <c r="AF4068" s="296"/>
      <c r="AH4068" s="296"/>
      <c r="AJ4068" s="296"/>
      <c r="AK4068" s="296"/>
    </row>
    <row r="4069" spans="1:37">
      <c r="A4069" s="707"/>
      <c r="B4069" s="707"/>
      <c r="C4069" s="707"/>
      <c r="D4069" s="707"/>
      <c r="E4069" s="707"/>
      <c r="F4069" s="707"/>
      <c r="G4069" s="707"/>
      <c r="H4069" s="707"/>
      <c r="I4069" s="707"/>
      <c r="J4069" s="707"/>
      <c r="K4069" s="708"/>
      <c r="L4069" s="707"/>
      <c r="M4069" s="699"/>
      <c r="N4069" s="699"/>
      <c r="O4069" s="707"/>
      <c r="P4069" s="24"/>
      <c r="Q4069" s="24"/>
      <c r="R4069" s="24"/>
      <c r="S4069" s="24"/>
      <c r="T4069" s="24"/>
      <c r="U4069" s="24"/>
      <c r="V4069" s="24"/>
      <c r="W4069" s="24"/>
      <c r="X4069" s="24"/>
      <c r="Y4069" s="24"/>
      <c r="Z4069" s="24"/>
      <c r="AA4069" s="24"/>
      <c r="AB4069" s="24"/>
      <c r="AE4069" s="699"/>
      <c r="AF4069" s="296"/>
      <c r="AH4069" s="296"/>
      <c r="AJ4069" s="296"/>
      <c r="AK4069" s="296"/>
    </row>
    <row r="4070" spans="1:37">
      <c r="A4070" s="707"/>
      <c r="B4070" s="707"/>
      <c r="C4070" s="707"/>
      <c r="D4070" s="707"/>
      <c r="E4070" s="707"/>
      <c r="F4070" s="707"/>
      <c r="G4070" s="707"/>
      <c r="H4070" s="707"/>
      <c r="I4070" s="707"/>
      <c r="J4070" s="707"/>
      <c r="K4070" s="708"/>
      <c r="L4070" s="707"/>
      <c r="M4070" s="699"/>
      <c r="N4070" s="699"/>
      <c r="O4070" s="707"/>
      <c r="P4070" s="24"/>
      <c r="Q4070" s="24"/>
      <c r="R4070" s="24"/>
      <c r="S4070" s="24"/>
      <c r="T4070" s="24"/>
      <c r="U4070" s="24"/>
      <c r="V4070" s="24"/>
      <c r="W4070" s="24"/>
      <c r="X4070" s="24"/>
      <c r="Y4070" s="24"/>
      <c r="Z4070" s="24"/>
      <c r="AA4070" s="24"/>
      <c r="AB4070" s="24"/>
      <c r="AE4070" s="699"/>
      <c r="AF4070" s="296"/>
      <c r="AH4070" s="296"/>
      <c r="AJ4070" s="296"/>
      <c r="AK4070" s="296"/>
    </row>
    <row r="4071" spans="1:37">
      <c r="A4071" s="707"/>
      <c r="B4071" s="707"/>
      <c r="C4071" s="707"/>
      <c r="D4071" s="707"/>
      <c r="E4071" s="707"/>
      <c r="F4071" s="707"/>
      <c r="G4071" s="707"/>
      <c r="H4071" s="707"/>
      <c r="I4071" s="707"/>
      <c r="J4071" s="707"/>
      <c r="K4071" s="708"/>
      <c r="L4071" s="707"/>
      <c r="M4071" s="699"/>
      <c r="N4071" s="699"/>
      <c r="O4071" s="707"/>
      <c r="P4071" s="24"/>
      <c r="Q4071" s="24"/>
      <c r="R4071" s="24"/>
      <c r="S4071" s="24"/>
      <c r="T4071" s="24"/>
      <c r="U4071" s="24"/>
      <c r="V4071" s="24"/>
      <c r="W4071" s="24"/>
      <c r="X4071" s="24"/>
      <c r="Y4071" s="24"/>
      <c r="Z4071" s="24"/>
      <c r="AA4071" s="24"/>
      <c r="AB4071" s="24"/>
      <c r="AE4071" s="699"/>
      <c r="AF4071" s="296"/>
      <c r="AH4071" s="296"/>
      <c r="AJ4071" s="296"/>
      <c r="AK4071" s="296"/>
    </row>
    <row r="4072" spans="1:37">
      <c r="A4072" s="707"/>
      <c r="B4072" s="707"/>
      <c r="C4072" s="707"/>
      <c r="D4072" s="707"/>
      <c r="E4072" s="707"/>
      <c r="F4072" s="707"/>
      <c r="G4072" s="707"/>
      <c r="H4072" s="707"/>
      <c r="I4072" s="707"/>
      <c r="J4072" s="707"/>
      <c r="K4072" s="708"/>
      <c r="L4072" s="707"/>
      <c r="M4072" s="699"/>
      <c r="N4072" s="699"/>
      <c r="O4072" s="707"/>
      <c r="P4072" s="24"/>
      <c r="Q4072" s="24"/>
      <c r="R4072" s="24"/>
      <c r="S4072" s="24"/>
      <c r="T4072" s="24"/>
      <c r="U4072" s="24"/>
      <c r="V4072" s="24"/>
      <c r="W4072" s="24"/>
      <c r="X4072" s="24"/>
      <c r="Y4072" s="24"/>
      <c r="Z4072" s="24"/>
      <c r="AA4072" s="24"/>
      <c r="AB4072" s="24"/>
      <c r="AE4072" s="699"/>
      <c r="AF4072" s="296"/>
      <c r="AH4072" s="296"/>
      <c r="AJ4072" s="296"/>
      <c r="AK4072" s="296"/>
    </row>
    <row r="4073" spans="1:37">
      <c r="A4073" s="707"/>
      <c r="B4073" s="707"/>
      <c r="C4073" s="707"/>
      <c r="D4073" s="707"/>
      <c r="E4073" s="707"/>
      <c r="F4073" s="707"/>
      <c r="G4073" s="707"/>
      <c r="H4073" s="707"/>
      <c r="I4073" s="707"/>
      <c r="J4073" s="707"/>
      <c r="K4073" s="708"/>
      <c r="L4073" s="707"/>
      <c r="M4073" s="699"/>
      <c r="N4073" s="699"/>
      <c r="O4073" s="707"/>
      <c r="P4073" s="24"/>
      <c r="Q4073" s="24"/>
      <c r="R4073" s="24"/>
      <c r="S4073" s="24"/>
      <c r="T4073" s="24"/>
      <c r="U4073" s="24"/>
      <c r="V4073" s="24"/>
      <c r="W4073" s="24"/>
      <c r="X4073" s="24"/>
      <c r="Y4073" s="24"/>
      <c r="Z4073" s="24"/>
      <c r="AA4073" s="24"/>
      <c r="AB4073" s="24"/>
      <c r="AE4073" s="699"/>
      <c r="AF4073" s="296"/>
      <c r="AH4073" s="296"/>
      <c r="AJ4073" s="296"/>
      <c r="AK4073" s="296"/>
    </row>
    <row r="4074" spans="1:37">
      <c r="A4074" s="707"/>
      <c r="B4074" s="707"/>
      <c r="C4074" s="707"/>
      <c r="D4074" s="707"/>
      <c r="E4074" s="707"/>
      <c r="F4074" s="707"/>
      <c r="G4074" s="707"/>
      <c r="H4074" s="707"/>
      <c r="I4074" s="707"/>
      <c r="J4074" s="707"/>
      <c r="K4074" s="708"/>
      <c r="L4074" s="707"/>
      <c r="M4074" s="699"/>
      <c r="N4074" s="699"/>
      <c r="O4074" s="707"/>
      <c r="P4074" s="24"/>
      <c r="Q4074" s="24"/>
      <c r="R4074" s="24"/>
      <c r="S4074" s="24"/>
      <c r="T4074" s="24"/>
      <c r="U4074" s="24"/>
      <c r="V4074" s="24"/>
      <c r="W4074" s="24"/>
      <c r="X4074" s="24"/>
      <c r="Y4074" s="24"/>
      <c r="Z4074" s="24"/>
      <c r="AA4074" s="24"/>
      <c r="AB4074" s="24"/>
      <c r="AE4074" s="699"/>
      <c r="AF4074" s="296"/>
      <c r="AH4074" s="296"/>
      <c r="AJ4074" s="296"/>
      <c r="AK4074" s="296"/>
    </row>
    <row r="4075" spans="1:37">
      <c r="A4075" s="707"/>
      <c r="B4075" s="707"/>
      <c r="C4075" s="707"/>
      <c r="D4075" s="707"/>
      <c r="E4075" s="707"/>
      <c r="F4075" s="707"/>
      <c r="G4075" s="707"/>
      <c r="H4075" s="707"/>
      <c r="I4075" s="707"/>
      <c r="J4075" s="707"/>
      <c r="K4075" s="708"/>
      <c r="L4075" s="707"/>
      <c r="M4075" s="699"/>
      <c r="N4075" s="699"/>
      <c r="O4075" s="707"/>
      <c r="P4075" s="24"/>
      <c r="Q4075" s="24"/>
      <c r="R4075" s="24"/>
      <c r="S4075" s="24"/>
      <c r="T4075" s="24"/>
      <c r="U4075" s="24"/>
      <c r="V4075" s="24"/>
      <c r="W4075" s="24"/>
      <c r="X4075" s="24"/>
      <c r="Y4075" s="24"/>
      <c r="Z4075" s="24"/>
      <c r="AA4075" s="24"/>
      <c r="AB4075" s="24"/>
      <c r="AE4075" s="699"/>
      <c r="AF4075" s="296"/>
      <c r="AH4075" s="296"/>
      <c r="AJ4075" s="296"/>
      <c r="AK4075" s="296"/>
    </row>
    <row r="4076" spans="1:37">
      <c r="A4076" s="707"/>
      <c r="B4076" s="707"/>
      <c r="C4076" s="707"/>
      <c r="D4076" s="707"/>
      <c r="E4076" s="707"/>
      <c r="F4076" s="707"/>
      <c r="G4076" s="707"/>
      <c r="H4076" s="707"/>
      <c r="I4076" s="707"/>
      <c r="J4076" s="707"/>
      <c r="K4076" s="708"/>
      <c r="L4076" s="707"/>
      <c r="M4076" s="699"/>
      <c r="N4076" s="699"/>
      <c r="O4076" s="707"/>
      <c r="P4076" s="24"/>
      <c r="Q4076" s="24"/>
      <c r="R4076" s="24"/>
      <c r="S4076" s="24"/>
      <c r="T4076" s="24"/>
      <c r="U4076" s="24"/>
      <c r="V4076" s="24"/>
      <c r="W4076" s="24"/>
      <c r="X4076" s="24"/>
      <c r="Y4076" s="24"/>
      <c r="Z4076" s="24"/>
      <c r="AA4076" s="24"/>
      <c r="AB4076" s="24"/>
      <c r="AE4076" s="699"/>
      <c r="AF4076" s="296"/>
      <c r="AH4076" s="296"/>
      <c r="AJ4076" s="296"/>
      <c r="AK4076" s="296"/>
    </row>
    <row r="4077" spans="1:37">
      <c r="A4077" s="707"/>
      <c r="B4077" s="707"/>
      <c r="C4077" s="707"/>
      <c r="D4077" s="707"/>
      <c r="E4077" s="707"/>
      <c r="F4077" s="707"/>
      <c r="G4077" s="707"/>
      <c r="H4077" s="707"/>
      <c r="I4077" s="707"/>
      <c r="J4077" s="707"/>
      <c r="K4077" s="708"/>
      <c r="L4077" s="707"/>
      <c r="M4077" s="699"/>
      <c r="N4077" s="699"/>
      <c r="O4077" s="707"/>
      <c r="P4077" s="24"/>
      <c r="Q4077" s="24"/>
      <c r="R4077" s="24"/>
      <c r="S4077" s="24"/>
      <c r="T4077" s="24"/>
      <c r="U4077" s="24"/>
      <c r="V4077" s="24"/>
      <c r="W4077" s="24"/>
      <c r="X4077" s="24"/>
      <c r="Y4077" s="24"/>
      <c r="Z4077" s="24"/>
      <c r="AA4077" s="24"/>
      <c r="AB4077" s="24"/>
      <c r="AE4077" s="699"/>
      <c r="AF4077" s="296"/>
      <c r="AH4077" s="296"/>
      <c r="AJ4077" s="296"/>
      <c r="AK4077" s="296"/>
    </row>
    <row r="4078" spans="1:37">
      <c r="A4078" s="707"/>
      <c r="B4078" s="707"/>
      <c r="C4078" s="707"/>
      <c r="D4078" s="707"/>
      <c r="E4078" s="707"/>
      <c r="F4078" s="707"/>
      <c r="G4078" s="707"/>
      <c r="H4078" s="707"/>
      <c r="I4078" s="707"/>
      <c r="J4078" s="707"/>
      <c r="K4078" s="708"/>
      <c r="L4078" s="707"/>
      <c r="M4078" s="699"/>
      <c r="N4078" s="699"/>
      <c r="O4078" s="707"/>
      <c r="P4078" s="24"/>
      <c r="Q4078" s="24"/>
      <c r="R4078" s="24"/>
      <c r="S4078" s="24"/>
      <c r="T4078" s="24"/>
      <c r="U4078" s="24"/>
      <c r="V4078" s="24"/>
      <c r="W4078" s="24"/>
      <c r="X4078" s="24"/>
      <c r="Y4078" s="24"/>
      <c r="Z4078" s="24"/>
      <c r="AA4078" s="24"/>
      <c r="AB4078" s="24"/>
      <c r="AE4078" s="699"/>
      <c r="AF4078" s="296"/>
      <c r="AH4078" s="296"/>
      <c r="AJ4078" s="296"/>
      <c r="AK4078" s="296"/>
    </row>
    <row r="4079" spans="1:37">
      <c r="A4079" s="707"/>
      <c r="B4079" s="707"/>
      <c r="C4079" s="707"/>
      <c r="D4079" s="707"/>
      <c r="E4079" s="707"/>
      <c r="F4079" s="707"/>
      <c r="G4079" s="707"/>
      <c r="H4079" s="707"/>
      <c r="I4079" s="707"/>
      <c r="J4079" s="707"/>
      <c r="K4079" s="708"/>
      <c r="L4079" s="707"/>
      <c r="M4079" s="699"/>
      <c r="N4079" s="699"/>
      <c r="O4079" s="707"/>
      <c r="P4079" s="24"/>
      <c r="Q4079" s="24"/>
      <c r="R4079" s="24"/>
      <c r="S4079" s="24"/>
      <c r="T4079" s="24"/>
      <c r="U4079" s="24"/>
      <c r="V4079" s="24"/>
      <c r="W4079" s="24"/>
      <c r="X4079" s="24"/>
      <c r="Y4079" s="24"/>
      <c r="Z4079" s="24"/>
      <c r="AA4079" s="24"/>
      <c r="AB4079" s="24"/>
      <c r="AE4079" s="699"/>
      <c r="AF4079" s="296"/>
      <c r="AH4079" s="296"/>
      <c r="AJ4079" s="296"/>
      <c r="AK4079" s="296"/>
    </row>
    <row r="4080" spans="1:37">
      <c r="A4080" s="707"/>
      <c r="B4080" s="707"/>
      <c r="C4080" s="707"/>
      <c r="D4080" s="707"/>
      <c r="E4080" s="707"/>
      <c r="F4080" s="707"/>
      <c r="G4080" s="707"/>
      <c r="H4080" s="707"/>
      <c r="I4080" s="707"/>
      <c r="J4080" s="707"/>
      <c r="K4080" s="708"/>
      <c r="L4080" s="707"/>
      <c r="M4080" s="699"/>
      <c r="N4080" s="699"/>
      <c r="O4080" s="707"/>
      <c r="P4080" s="24"/>
      <c r="Q4080" s="24"/>
      <c r="R4080" s="24"/>
      <c r="S4080" s="24"/>
      <c r="T4080" s="24"/>
      <c r="U4080" s="24"/>
      <c r="V4080" s="24"/>
      <c r="W4080" s="24"/>
      <c r="X4080" s="24"/>
      <c r="Y4080" s="24"/>
      <c r="Z4080" s="24"/>
      <c r="AA4080" s="24"/>
      <c r="AB4080" s="24"/>
      <c r="AE4080" s="699"/>
      <c r="AF4080" s="296"/>
      <c r="AH4080" s="296"/>
      <c r="AJ4080" s="296"/>
      <c r="AK4080" s="296"/>
    </row>
    <row r="4081" spans="1:37">
      <c r="A4081" s="707"/>
      <c r="B4081" s="707"/>
      <c r="C4081" s="707"/>
      <c r="D4081" s="707"/>
      <c r="E4081" s="707"/>
      <c r="F4081" s="707"/>
      <c r="G4081" s="707"/>
      <c r="H4081" s="707"/>
      <c r="I4081" s="707"/>
      <c r="J4081" s="707"/>
      <c r="K4081" s="708"/>
      <c r="L4081" s="707"/>
      <c r="M4081" s="699"/>
      <c r="N4081" s="699"/>
      <c r="O4081" s="707"/>
      <c r="P4081" s="24"/>
      <c r="Q4081" s="24"/>
      <c r="R4081" s="24"/>
      <c r="S4081" s="24"/>
      <c r="T4081" s="24"/>
      <c r="U4081" s="24"/>
      <c r="V4081" s="24"/>
      <c r="W4081" s="24"/>
      <c r="X4081" s="24"/>
      <c r="Y4081" s="24"/>
      <c r="Z4081" s="24"/>
      <c r="AA4081" s="24"/>
      <c r="AB4081" s="24"/>
      <c r="AE4081" s="699"/>
      <c r="AF4081" s="296"/>
      <c r="AH4081" s="296"/>
      <c r="AJ4081" s="296"/>
      <c r="AK4081" s="296"/>
    </row>
    <row r="4082" spans="1:37">
      <c r="A4082" s="707"/>
      <c r="B4082" s="707"/>
      <c r="C4082" s="707"/>
      <c r="D4082" s="707"/>
      <c r="E4082" s="707"/>
      <c r="F4082" s="707"/>
      <c r="G4082" s="707"/>
      <c r="H4082" s="707"/>
      <c r="I4082" s="707"/>
      <c r="J4082" s="707"/>
      <c r="K4082" s="708"/>
      <c r="L4082" s="707"/>
      <c r="M4082" s="699"/>
      <c r="N4082" s="699"/>
      <c r="O4082" s="707"/>
      <c r="P4082" s="24"/>
      <c r="Q4082" s="24"/>
      <c r="R4082" s="24"/>
      <c r="S4082" s="24"/>
      <c r="T4082" s="24"/>
      <c r="U4082" s="24"/>
      <c r="V4082" s="24"/>
      <c r="W4082" s="24"/>
      <c r="X4082" s="24"/>
      <c r="Y4082" s="24"/>
      <c r="Z4082" s="24"/>
      <c r="AA4082" s="24"/>
      <c r="AB4082" s="24"/>
      <c r="AE4082" s="699"/>
      <c r="AF4082" s="296"/>
      <c r="AH4082" s="296"/>
      <c r="AJ4082" s="296"/>
      <c r="AK4082" s="296"/>
    </row>
    <row r="4083" spans="1:37">
      <c r="A4083" s="707"/>
      <c r="B4083" s="707"/>
      <c r="C4083" s="707"/>
      <c r="D4083" s="707"/>
      <c r="E4083" s="707"/>
      <c r="F4083" s="707"/>
      <c r="G4083" s="707"/>
      <c r="H4083" s="707"/>
      <c r="I4083" s="707"/>
      <c r="J4083" s="707"/>
      <c r="K4083" s="708"/>
      <c r="L4083" s="707"/>
      <c r="M4083" s="699"/>
      <c r="N4083" s="699"/>
      <c r="O4083" s="707"/>
      <c r="P4083" s="24"/>
      <c r="Q4083" s="24"/>
      <c r="R4083" s="24"/>
      <c r="S4083" s="24"/>
      <c r="T4083" s="24"/>
      <c r="U4083" s="24"/>
      <c r="V4083" s="24"/>
      <c r="W4083" s="24"/>
      <c r="X4083" s="24"/>
      <c r="Y4083" s="24"/>
      <c r="Z4083" s="24"/>
      <c r="AA4083" s="24"/>
      <c r="AB4083" s="24"/>
      <c r="AE4083" s="699"/>
      <c r="AF4083" s="296"/>
      <c r="AH4083" s="296"/>
      <c r="AJ4083" s="296"/>
      <c r="AK4083" s="296"/>
    </row>
    <row r="4084" spans="1:37">
      <c r="A4084" s="707"/>
      <c r="B4084" s="707"/>
      <c r="C4084" s="707"/>
      <c r="D4084" s="707"/>
      <c r="E4084" s="707"/>
      <c r="F4084" s="707"/>
      <c r="G4084" s="707"/>
      <c r="H4084" s="707"/>
      <c r="I4084" s="707"/>
      <c r="J4084" s="707"/>
      <c r="K4084" s="708"/>
      <c r="L4084" s="707"/>
      <c r="M4084" s="699"/>
      <c r="N4084" s="699"/>
      <c r="O4084" s="707"/>
      <c r="P4084" s="24"/>
      <c r="Q4084" s="24"/>
      <c r="R4084" s="24"/>
      <c r="S4084" s="24"/>
      <c r="T4084" s="24"/>
      <c r="U4084" s="24"/>
      <c r="V4084" s="24"/>
      <c r="W4084" s="24"/>
      <c r="X4084" s="24"/>
      <c r="Y4084" s="24"/>
      <c r="Z4084" s="24"/>
      <c r="AA4084" s="24"/>
      <c r="AB4084" s="24"/>
      <c r="AE4084" s="699"/>
      <c r="AF4084" s="296"/>
      <c r="AH4084" s="296"/>
      <c r="AJ4084" s="296"/>
      <c r="AK4084" s="296"/>
    </row>
    <row r="4085" spans="1:37">
      <c r="A4085" s="707"/>
      <c r="B4085" s="707"/>
      <c r="C4085" s="707"/>
      <c r="D4085" s="707"/>
      <c r="E4085" s="707"/>
      <c r="F4085" s="707"/>
      <c r="G4085" s="707"/>
      <c r="H4085" s="707"/>
      <c r="I4085" s="707"/>
      <c r="J4085" s="707"/>
      <c r="K4085" s="708"/>
      <c r="L4085" s="707"/>
      <c r="M4085" s="699"/>
      <c r="N4085" s="699"/>
      <c r="O4085" s="707"/>
      <c r="P4085" s="24"/>
      <c r="Q4085" s="24"/>
      <c r="R4085" s="24"/>
      <c r="S4085" s="24"/>
      <c r="T4085" s="24"/>
      <c r="U4085" s="24"/>
      <c r="V4085" s="24"/>
      <c r="W4085" s="24"/>
      <c r="X4085" s="24"/>
      <c r="Y4085" s="24"/>
      <c r="Z4085" s="24"/>
      <c r="AA4085" s="24"/>
      <c r="AB4085" s="24"/>
      <c r="AE4085" s="699"/>
      <c r="AF4085" s="296"/>
      <c r="AH4085" s="296"/>
      <c r="AJ4085" s="296"/>
      <c r="AK4085" s="296"/>
    </row>
    <row r="4086" spans="1:37">
      <c r="A4086" s="707"/>
      <c r="B4086" s="707"/>
      <c r="C4086" s="707"/>
      <c r="D4086" s="707"/>
      <c r="E4086" s="707"/>
      <c r="F4086" s="707"/>
      <c r="G4086" s="707"/>
      <c r="H4086" s="707"/>
      <c r="I4086" s="707"/>
      <c r="J4086" s="707"/>
      <c r="K4086" s="708"/>
      <c r="L4086" s="707"/>
      <c r="M4086" s="699"/>
      <c r="N4086" s="699"/>
      <c r="O4086" s="707"/>
      <c r="P4086" s="24"/>
      <c r="Q4086" s="24"/>
      <c r="R4086" s="24"/>
      <c r="S4086" s="24"/>
      <c r="T4086" s="24"/>
      <c r="U4086" s="24"/>
      <c r="V4086" s="24"/>
      <c r="W4086" s="24"/>
      <c r="X4086" s="24"/>
      <c r="Y4086" s="24"/>
      <c r="Z4086" s="24"/>
      <c r="AA4086" s="24"/>
      <c r="AB4086" s="24"/>
      <c r="AE4086" s="699"/>
      <c r="AF4086" s="296"/>
      <c r="AH4086" s="296"/>
      <c r="AJ4086" s="296"/>
      <c r="AK4086" s="296"/>
    </row>
    <row r="4087" spans="1:37">
      <c r="A4087" s="707"/>
      <c r="B4087" s="707"/>
      <c r="C4087" s="707"/>
      <c r="D4087" s="707"/>
      <c r="E4087" s="707"/>
      <c r="F4087" s="707"/>
      <c r="G4087" s="707"/>
      <c r="H4087" s="707"/>
      <c r="I4087" s="707"/>
      <c r="J4087" s="707"/>
      <c r="K4087" s="708"/>
      <c r="L4087" s="707"/>
      <c r="M4087" s="699"/>
      <c r="N4087" s="699"/>
      <c r="O4087" s="707"/>
      <c r="P4087" s="24"/>
      <c r="Q4087" s="24"/>
      <c r="R4087" s="24"/>
      <c r="S4087" s="24"/>
      <c r="T4087" s="24"/>
      <c r="U4087" s="24"/>
      <c r="V4087" s="24"/>
      <c r="W4087" s="24"/>
      <c r="X4087" s="24"/>
      <c r="Y4087" s="24"/>
      <c r="Z4087" s="24"/>
      <c r="AA4087" s="24"/>
      <c r="AB4087" s="24"/>
      <c r="AE4087" s="699"/>
      <c r="AF4087" s="296"/>
      <c r="AH4087" s="296"/>
      <c r="AJ4087" s="296"/>
      <c r="AK4087" s="296"/>
    </row>
    <row r="4088" spans="1:37">
      <c r="A4088" s="707"/>
      <c r="B4088" s="707"/>
      <c r="C4088" s="707"/>
      <c r="D4088" s="707"/>
      <c r="E4088" s="707"/>
      <c r="F4088" s="707"/>
      <c r="G4088" s="707"/>
      <c r="H4088" s="707"/>
      <c r="I4088" s="707"/>
      <c r="J4088" s="707"/>
      <c r="K4088" s="708"/>
      <c r="L4088" s="707"/>
      <c r="M4088" s="699"/>
      <c r="N4088" s="699"/>
      <c r="O4088" s="707"/>
      <c r="P4088" s="24"/>
      <c r="Q4088" s="24"/>
      <c r="R4088" s="24"/>
      <c r="S4088" s="24"/>
      <c r="T4088" s="24"/>
      <c r="U4088" s="24"/>
      <c r="V4088" s="24"/>
      <c r="W4088" s="24"/>
      <c r="X4088" s="24"/>
      <c r="Y4088" s="24"/>
      <c r="Z4088" s="24"/>
      <c r="AA4088" s="24"/>
      <c r="AB4088" s="24"/>
      <c r="AE4088" s="699"/>
      <c r="AF4088" s="296"/>
      <c r="AH4088" s="296"/>
      <c r="AJ4088" s="296"/>
      <c r="AK4088" s="296"/>
    </row>
    <row r="4089" spans="1:37">
      <c r="A4089" s="707"/>
      <c r="B4089" s="707"/>
      <c r="C4089" s="707"/>
      <c r="D4089" s="707"/>
      <c r="E4089" s="707"/>
      <c r="F4089" s="707"/>
      <c r="G4089" s="707"/>
      <c r="H4089" s="707"/>
      <c r="I4089" s="707"/>
      <c r="J4089" s="707"/>
      <c r="K4089" s="708"/>
      <c r="L4089" s="707"/>
      <c r="M4089" s="699"/>
      <c r="N4089" s="699"/>
      <c r="O4089" s="707"/>
      <c r="P4089" s="24"/>
      <c r="Q4089" s="24"/>
      <c r="R4089" s="24"/>
      <c r="S4089" s="24"/>
      <c r="T4089" s="24"/>
      <c r="U4089" s="24"/>
      <c r="V4089" s="24"/>
      <c r="W4089" s="24"/>
      <c r="X4089" s="24"/>
      <c r="Y4089" s="24"/>
      <c r="Z4089" s="24"/>
      <c r="AA4089" s="24"/>
      <c r="AB4089" s="24"/>
      <c r="AE4089" s="699"/>
      <c r="AF4089" s="296"/>
      <c r="AH4089" s="296"/>
      <c r="AJ4089" s="296"/>
      <c r="AK4089" s="296"/>
    </row>
    <row r="4090" spans="1:37">
      <c r="A4090" s="707"/>
      <c r="B4090" s="707"/>
      <c r="C4090" s="707"/>
      <c r="D4090" s="707"/>
      <c r="E4090" s="707"/>
      <c r="F4090" s="707"/>
      <c r="G4090" s="707"/>
      <c r="H4090" s="707"/>
      <c r="I4090" s="707"/>
      <c r="J4090" s="707"/>
      <c r="K4090" s="708"/>
      <c r="L4090" s="707"/>
      <c r="M4090" s="699"/>
      <c r="N4090" s="699"/>
      <c r="O4090" s="707"/>
      <c r="P4090" s="24"/>
      <c r="Q4090" s="24"/>
      <c r="R4090" s="24"/>
      <c r="S4090" s="24"/>
      <c r="T4090" s="24"/>
      <c r="U4090" s="24"/>
      <c r="V4090" s="24"/>
      <c r="W4090" s="24"/>
      <c r="X4090" s="24"/>
      <c r="Y4090" s="24"/>
      <c r="Z4090" s="24"/>
      <c r="AA4090" s="24"/>
      <c r="AB4090" s="24"/>
      <c r="AE4090" s="699"/>
      <c r="AF4090" s="296"/>
      <c r="AH4090" s="296"/>
      <c r="AJ4090" s="296"/>
      <c r="AK4090" s="296"/>
    </row>
    <row r="4091" spans="1:37">
      <c r="A4091" s="707"/>
      <c r="B4091" s="707"/>
      <c r="C4091" s="707"/>
      <c r="D4091" s="707"/>
      <c r="E4091" s="707"/>
      <c r="F4091" s="707"/>
      <c r="G4091" s="707"/>
      <c r="H4091" s="707"/>
      <c r="I4091" s="707"/>
      <c r="J4091" s="707"/>
      <c r="K4091" s="708"/>
      <c r="L4091" s="707"/>
      <c r="M4091" s="699"/>
      <c r="N4091" s="699"/>
      <c r="O4091" s="707"/>
      <c r="P4091" s="24"/>
      <c r="Q4091" s="24"/>
      <c r="R4091" s="24"/>
      <c r="S4091" s="24"/>
      <c r="T4091" s="24"/>
      <c r="U4091" s="24"/>
      <c r="V4091" s="24"/>
      <c r="W4091" s="24"/>
      <c r="X4091" s="24"/>
      <c r="Y4091" s="24"/>
      <c r="Z4091" s="24"/>
      <c r="AA4091" s="24"/>
      <c r="AB4091" s="24"/>
      <c r="AE4091" s="699"/>
      <c r="AF4091" s="296"/>
      <c r="AH4091" s="296"/>
      <c r="AJ4091" s="296"/>
      <c r="AK4091" s="296"/>
    </row>
    <row r="4092" spans="1:37">
      <c r="A4092" s="707"/>
      <c r="B4092" s="707"/>
      <c r="C4092" s="707"/>
      <c r="D4092" s="707"/>
      <c r="E4092" s="707"/>
      <c r="F4092" s="707"/>
      <c r="G4092" s="707"/>
      <c r="H4092" s="707"/>
      <c r="I4092" s="707"/>
      <c r="J4092" s="707"/>
      <c r="K4092" s="708"/>
      <c r="L4092" s="707"/>
      <c r="M4092" s="699"/>
      <c r="N4092" s="699"/>
      <c r="O4092" s="707"/>
      <c r="P4092" s="24"/>
      <c r="Q4092" s="24"/>
      <c r="R4092" s="24"/>
      <c r="S4092" s="24"/>
      <c r="T4092" s="24"/>
      <c r="U4092" s="24"/>
      <c r="V4092" s="24"/>
      <c r="W4092" s="24"/>
      <c r="X4092" s="24"/>
      <c r="Y4092" s="24"/>
      <c r="Z4092" s="24"/>
      <c r="AA4092" s="24"/>
      <c r="AB4092" s="24"/>
      <c r="AE4092" s="699"/>
      <c r="AF4092" s="296"/>
      <c r="AH4092" s="296"/>
      <c r="AJ4092" s="296"/>
      <c r="AK4092" s="296"/>
    </row>
    <row r="4093" spans="1:37">
      <c r="A4093" s="707"/>
      <c r="B4093" s="707"/>
      <c r="C4093" s="707"/>
      <c r="D4093" s="707"/>
      <c r="E4093" s="707"/>
      <c r="F4093" s="707"/>
      <c r="G4093" s="707"/>
      <c r="H4093" s="707"/>
      <c r="I4093" s="707"/>
      <c r="J4093" s="707"/>
      <c r="K4093" s="708"/>
      <c r="L4093" s="707"/>
      <c r="M4093" s="699"/>
      <c r="N4093" s="699"/>
      <c r="O4093" s="707"/>
      <c r="P4093" s="24"/>
      <c r="Q4093" s="24"/>
      <c r="R4093" s="24"/>
      <c r="S4093" s="24"/>
      <c r="T4093" s="24"/>
      <c r="U4093" s="24"/>
      <c r="V4093" s="24"/>
      <c r="W4093" s="24"/>
      <c r="X4093" s="24"/>
      <c r="Y4093" s="24"/>
      <c r="Z4093" s="24"/>
      <c r="AA4093" s="24"/>
      <c r="AB4093" s="24"/>
      <c r="AE4093" s="699"/>
      <c r="AF4093" s="296"/>
      <c r="AH4093" s="296"/>
      <c r="AJ4093" s="296"/>
      <c r="AK4093" s="296"/>
    </row>
    <row r="4094" spans="1:37">
      <c r="A4094" s="707"/>
      <c r="B4094" s="707"/>
      <c r="C4094" s="707"/>
      <c r="D4094" s="707"/>
      <c r="E4094" s="707"/>
      <c r="F4094" s="707"/>
      <c r="G4094" s="707"/>
      <c r="H4094" s="707"/>
      <c r="I4094" s="707"/>
      <c r="J4094" s="707"/>
      <c r="K4094" s="708"/>
      <c r="L4094" s="707"/>
      <c r="M4094" s="699"/>
      <c r="N4094" s="699"/>
      <c r="O4094" s="707"/>
      <c r="P4094" s="24"/>
      <c r="Q4094" s="24"/>
      <c r="R4094" s="24"/>
      <c r="S4094" s="24"/>
      <c r="T4094" s="24"/>
      <c r="U4094" s="24"/>
      <c r="V4094" s="24"/>
      <c r="W4094" s="24"/>
      <c r="X4094" s="24"/>
      <c r="Y4094" s="24"/>
      <c r="Z4094" s="24"/>
      <c r="AA4094" s="24"/>
      <c r="AB4094" s="24"/>
      <c r="AE4094" s="699"/>
      <c r="AF4094" s="296"/>
      <c r="AH4094" s="296"/>
      <c r="AJ4094" s="296"/>
      <c r="AK4094" s="296"/>
    </row>
    <row r="4095" spans="1:37">
      <c r="A4095" s="707"/>
      <c r="B4095" s="707"/>
      <c r="C4095" s="707"/>
      <c r="D4095" s="707"/>
      <c r="E4095" s="707"/>
      <c r="F4095" s="707"/>
      <c r="G4095" s="707"/>
      <c r="H4095" s="707"/>
      <c r="I4095" s="707"/>
      <c r="J4095" s="707"/>
      <c r="K4095" s="708"/>
      <c r="L4095" s="707"/>
      <c r="M4095" s="699"/>
      <c r="N4095" s="699"/>
      <c r="O4095" s="707"/>
      <c r="P4095" s="24"/>
      <c r="Q4095" s="24"/>
      <c r="R4095" s="24"/>
      <c r="S4095" s="24"/>
      <c r="T4095" s="24"/>
      <c r="U4095" s="24"/>
      <c r="V4095" s="24"/>
      <c r="W4095" s="24"/>
      <c r="X4095" s="24"/>
      <c r="Y4095" s="24"/>
      <c r="Z4095" s="24"/>
      <c r="AA4095" s="24"/>
      <c r="AB4095" s="24"/>
      <c r="AE4095" s="699"/>
      <c r="AF4095" s="296"/>
      <c r="AH4095" s="296"/>
      <c r="AJ4095" s="296"/>
      <c r="AK4095" s="296"/>
    </row>
    <row r="4096" spans="1:37">
      <c r="A4096" s="707"/>
      <c r="B4096" s="707"/>
      <c r="C4096" s="707"/>
      <c r="D4096" s="707"/>
      <c r="E4096" s="707"/>
      <c r="F4096" s="707"/>
      <c r="G4096" s="707"/>
      <c r="H4096" s="707"/>
      <c r="I4096" s="707"/>
      <c r="J4096" s="707"/>
      <c r="K4096" s="708"/>
      <c r="L4096" s="707"/>
      <c r="M4096" s="699"/>
      <c r="N4096" s="699"/>
      <c r="O4096" s="707"/>
      <c r="P4096" s="24"/>
      <c r="Q4096" s="24"/>
      <c r="R4096" s="24"/>
      <c r="S4096" s="24"/>
      <c r="T4096" s="24"/>
      <c r="U4096" s="24"/>
      <c r="V4096" s="24"/>
      <c r="W4096" s="24"/>
      <c r="X4096" s="24"/>
      <c r="Y4096" s="24"/>
      <c r="Z4096" s="24"/>
      <c r="AA4096" s="24"/>
      <c r="AB4096" s="24"/>
      <c r="AE4096" s="699"/>
      <c r="AF4096" s="296"/>
      <c r="AH4096" s="296"/>
      <c r="AJ4096" s="296"/>
      <c r="AK4096" s="296"/>
    </row>
    <row r="4097" spans="1:37">
      <c r="A4097" s="707"/>
      <c r="B4097" s="707"/>
      <c r="C4097" s="707"/>
      <c r="D4097" s="707"/>
      <c r="E4097" s="707"/>
      <c r="F4097" s="707"/>
      <c r="G4097" s="707"/>
      <c r="H4097" s="707"/>
      <c r="I4097" s="707"/>
      <c r="J4097" s="707"/>
      <c r="K4097" s="708"/>
      <c r="L4097" s="707"/>
      <c r="M4097" s="699"/>
      <c r="N4097" s="699"/>
      <c r="O4097" s="707"/>
      <c r="P4097" s="24"/>
      <c r="Q4097" s="24"/>
      <c r="R4097" s="24"/>
      <c r="S4097" s="24"/>
      <c r="T4097" s="24"/>
      <c r="U4097" s="24"/>
      <c r="V4097" s="24"/>
      <c r="W4097" s="24"/>
      <c r="X4097" s="24"/>
      <c r="Y4097" s="24"/>
      <c r="Z4097" s="24"/>
      <c r="AA4097" s="24"/>
      <c r="AB4097" s="24"/>
      <c r="AE4097" s="699"/>
      <c r="AF4097" s="296"/>
      <c r="AH4097" s="296"/>
      <c r="AJ4097" s="296"/>
      <c r="AK4097" s="296"/>
    </row>
    <row r="4098" spans="1:37">
      <c r="A4098" s="707"/>
      <c r="B4098" s="707"/>
      <c r="C4098" s="707"/>
      <c r="D4098" s="707"/>
      <c r="E4098" s="707"/>
      <c r="F4098" s="707"/>
      <c r="G4098" s="707"/>
      <c r="H4098" s="707"/>
      <c r="I4098" s="707"/>
      <c r="J4098" s="707"/>
      <c r="K4098" s="708"/>
      <c r="L4098" s="707"/>
      <c r="M4098" s="699"/>
      <c r="N4098" s="699"/>
      <c r="O4098" s="707"/>
      <c r="P4098" s="24"/>
      <c r="Q4098" s="24"/>
      <c r="R4098" s="24"/>
      <c r="S4098" s="24"/>
      <c r="T4098" s="24"/>
      <c r="U4098" s="24"/>
      <c r="V4098" s="24"/>
      <c r="W4098" s="24"/>
      <c r="X4098" s="24"/>
      <c r="Y4098" s="24"/>
      <c r="Z4098" s="24"/>
      <c r="AA4098" s="24"/>
      <c r="AB4098" s="24"/>
      <c r="AE4098" s="699"/>
      <c r="AF4098" s="296"/>
      <c r="AH4098" s="296"/>
      <c r="AJ4098" s="296"/>
      <c r="AK4098" s="296"/>
    </row>
    <row r="4099" spans="1:37">
      <c r="A4099" s="707"/>
      <c r="B4099" s="707"/>
      <c r="C4099" s="707"/>
      <c r="D4099" s="707"/>
      <c r="E4099" s="707"/>
      <c r="F4099" s="707"/>
      <c r="G4099" s="707"/>
      <c r="H4099" s="707"/>
      <c r="I4099" s="707"/>
      <c r="J4099" s="707"/>
      <c r="K4099" s="708"/>
      <c r="L4099" s="707"/>
      <c r="M4099" s="699"/>
      <c r="N4099" s="699"/>
      <c r="O4099" s="707"/>
      <c r="P4099" s="24"/>
      <c r="Q4099" s="24"/>
      <c r="R4099" s="24"/>
      <c r="S4099" s="24"/>
      <c r="T4099" s="24"/>
      <c r="U4099" s="24"/>
      <c r="V4099" s="24"/>
      <c r="W4099" s="24"/>
      <c r="X4099" s="24"/>
      <c r="Y4099" s="24"/>
      <c r="Z4099" s="24"/>
      <c r="AA4099" s="24"/>
      <c r="AB4099" s="24"/>
      <c r="AE4099" s="699"/>
      <c r="AF4099" s="296"/>
      <c r="AH4099" s="296"/>
      <c r="AJ4099" s="296"/>
      <c r="AK4099" s="296"/>
    </row>
    <row r="4100" spans="1:37">
      <c r="A4100" s="707"/>
      <c r="B4100" s="707"/>
      <c r="C4100" s="707"/>
      <c r="D4100" s="707"/>
      <c r="E4100" s="707"/>
      <c r="F4100" s="707"/>
      <c r="G4100" s="707"/>
      <c r="H4100" s="707"/>
      <c r="I4100" s="707"/>
      <c r="J4100" s="707"/>
      <c r="K4100" s="708"/>
      <c r="L4100" s="707"/>
      <c r="M4100" s="699"/>
      <c r="N4100" s="699"/>
      <c r="O4100" s="707"/>
      <c r="P4100" s="24"/>
      <c r="Q4100" s="24"/>
      <c r="R4100" s="24"/>
      <c r="S4100" s="24"/>
      <c r="T4100" s="24"/>
      <c r="U4100" s="24"/>
      <c r="V4100" s="24"/>
      <c r="W4100" s="24"/>
      <c r="X4100" s="24"/>
      <c r="Y4100" s="24"/>
      <c r="Z4100" s="24"/>
      <c r="AA4100" s="24"/>
      <c r="AB4100" s="24"/>
      <c r="AE4100" s="699"/>
      <c r="AF4100" s="296"/>
      <c r="AH4100" s="296"/>
      <c r="AJ4100" s="296"/>
      <c r="AK4100" s="296"/>
    </row>
    <row r="4101" spans="1:37">
      <c r="A4101" s="707"/>
      <c r="B4101" s="707"/>
      <c r="C4101" s="707"/>
      <c r="D4101" s="707"/>
      <c r="E4101" s="707"/>
      <c r="F4101" s="707"/>
      <c r="G4101" s="707"/>
      <c r="H4101" s="707"/>
      <c r="I4101" s="707"/>
      <c r="J4101" s="707"/>
      <c r="K4101" s="708"/>
      <c r="L4101" s="707"/>
      <c r="M4101" s="699"/>
      <c r="N4101" s="699"/>
      <c r="O4101" s="707"/>
      <c r="P4101" s="24"/>
      <c r="Q4101" s="24"/>
      <c r="R4101" s="24"/>
      <c r="S4101" s="24"/>
      <c r="T4101" s="24"/>
      <c r="U4101" s="24"/>
      <c r="V4101" s="24"/>
      <c r="W4101" s="24"/>
      <c r="X4101" s="24"/>
      <c r="Y4101" s="24"/>
      <c r="Z4101" s="24"/>
      <c r="AA4101" s="24"/>
      <c r="AB4101" s="24"/>
      <c r="AE4101" s="699"/>
      <c r="AF4101" s="296"/>
      <c r="AH4101" s="296"/>
      <c r="AJ4101" s="296"/>
      <c r="AK4101" s="296"/>
    </row>
    <row r="4102" spans="1:37">
      <c r="A4102" s="707"/>
      <c r="B4102" s="707"/>
      <c r="C4102" s="707"/>
      <c r="D4102" s="707"/>
      <c r="E4102" s="707"/>
      <c r="F4102" s="707"/>
      <c r="G4102" s="707"/>
      <c r="H4102" s="707"/>
      <c r="I4102" s="707"/>
      <c r="J4102" s="707"/>
      <c r="K4102" s="708"/>
      <c r="L4102" s="707"/>
      <c r="M4102" s="699"/>
      <c r="N4102" s="699"/>
      <c r="O4102" s="707"/>
      <c r="P4102" s="24"/>
      <c r="Q4102" s="24"/>
      <c r="R4102" s="24"/>
      <c r="S4102" s="24"/>
      <c r="T4102" s="24"/>
      <c r="U4102" s="24"/>
      <c r="V4102" s="24"/>
      <c r="W4102" s="24"/>
      <c r="X4102" s="24"/>
      <c r="Y4102" s="24"/>
      <c r="Z4102" s="24"/>
      <c r="AA4102" s="24"/>
      <c r="AB4102" s="24"/>
      <c r="AE4102" s="699"/>
      <c r="AF4102" s="296"/>
      <c r="AH4102" s="296"/>
      <c r="AJ4102" s="296"/>
      <c r="AK4102" s="296"/>
    </row>
    <row r="4103" spans="1:37">
      <c r="A4103" s="707"/>
      <c r="B4103" s="707"/>
      <c r="C4103" s="707"/>
      <c r="D4103" s="707"/>
      <c r="E4103" s="707"/>
      <c r="F4103" s="707"/>
      <c r="G4103" s="707"/>
      <c r="H4103" s="707"/>
      <c r="I4103" s="707"/>
      <c r="J4103" s="707"/>
      <c r="K4103" s="708"/>
      <c r="L4103" s="707"/>
      <c r="M4103" s="699"/>
      <c r="N4103" s="699"/>
      <c r="O4103" s="707"/>
      <c r="P4103" s="24"/>
      <c r="Q4103" s="24"/>
      <c r="R4103" s="24"/>
      <c r="S4103" s="24"/>
      <c r="T4103" s="24"/>
      <c r="U4103" s="24"/>
      <c r="V4103" s="24"/>
      <c r="W4103" s="24"/>
      <c r="X4103" s="24"/>
      <c r="Y4103" s="24"/>
      <c r="Z4103" s="24"/>
      <c r="AA4103" s="24"/>
      <c r="AB4103" s="24"/>
      <c r="AE4103" s="699"/>
      <c r="AF4103" s="296"/>
      <c r="AH4103" s="296"/>
      <c r="AJ4103" s="296"/>
      <c r="AK4103" s="296"/>
    </row>
    <row r="4104" spans="1:37">
      <c r="A4104" s="707"/>
      <c r="B4104" s="707"/>
      <c r="C4104" s="707"/>
      <c r="D4104" s="707"/>
      <c r="E4104" s="707"/>
      <c r="F4104" s="707"/>
      <c r="G4104" s="707"/>
      <c r="H4104" s="707"/>
      <c r="I4104" s="707"/>
      <c r="J4104" s="707"/>
      <c r="K4104" s="708"/>
      <c r="L4104" s="707"/>
      <c r="M4104" s="699"/>
      <c r="N4104" s="699"/>
      <c r="O4104" s="707"/>
      <c r="P4104" s="24"/>
      <c r="Q4104" s="24"/>
      <c r="R4104" s="24"/>
      <c r="S4104" s="24"/>
      <c r="T4104" s="24"/>
      <c r="U4104" s="24"/>
      <c r="V4104" s="24"/>
      <c r="W4104" s="24"/>
      <c r="X4104" s="24"/>
      <c r="Y4104" s="24"/>
      <c r="Z4104" s="24"/>
      <c r="AA4104" s="24"/>
      <c r="AB4104" s="24"/>
      <c r="AE4104" s="699"/>
      <c r="AF4104" s="296"/>
      <c r="AH4104" s="296"/>
      <c r="AJ4104" s="296"/>
      <c r="AK4104" s="296"/>
    </row>
    <row r="4105" spans="1:37">
      <c r="A4105" s="707"/>
      <c r="B4105" s="707"/>
      <c r="C4105" s="707"/>
      <c r="D4105" s="707"/>
      <c r="E4105" s="707"/>
      <c r="F4105" s="707"/>
      <c r="G4105" s="707"/>
      <c r="H4105" s="707"/>
      <c r="I4105" s="707"/>
      <c r="J4105" s="707"/>
      <c r="K4105" s="708"/>
      <c r="L4105" s="707"/>
      <c r="M4105" s="699"/>
      <c r="N4105" s="699"/>
      <c r="O4105" s="707"/>
      <c r="P4105" s="24"/>
      <c r="Q4105" s="24"/>
      <c r="R4105" s="24"/>
      <c r="S4105" s="24"/>
      <c r="T4105" s="24"/>
      <c r="U4105" s="24"/>
      <c r="V4105" s="24"/>
      <c r="W4105" s="24"/>
      <c r="X4105" s="24"/>
      <c r="Y4105" s="24"/>
      <c r="Z4105" s="24"/>
      <c r="AA4105" s="24"/>
      <c r="AB4105" s="24"/>
      <c r="AE4105" s="699"/>
      <c r="AF4105" s="296"/>
      <c r="AH4105" s="296"/>
      <c r="AJ4105" s="296"/>
      <c r="AK4105" s="296"/>
    </row>
    <row r="4106" spans="1:37">
      <c r="A4106" s="707"/>
      <c r="B4106" s="707"/>
      <c r="C4106" s="707"/>
      <c r="D4106" s="707"/>
      <c r="E4106" s="707"/>
      <c r="F4106" s="707"/>
      <c r="G4106" s="707"/>
      <c r="H4106" s="707"/>
      <c r="I4106" s="707"/>
      <c r="J4106" s="707"/>
      <c r="K4106" s="708"/>
      <c r="L4106" s="707"/>
      <c r="M4106" s="699"/>
      <c r="N4106" s="699"/>
      <c r="O4106" s="707"/>
      <c r="P4106" s="24"/>
      <c r="Q4106" s="24"/>
      <c r="R4106" s="24"/>
      <c r="S4106" s="24"/>
      <c r="T4106" s="24"/>
      <c r="U4106" s="24"/>
      <c r="V4106" s="24"/>
      <c r="W4106" s="24"/>
      <c r="X4106" s="24"/>
      <c r="Y4106" s="24"/>
      <c r="Z4106" s="24"/>
      <c r="AA4106" s="24"/>
      <c r="AB4106" s="24"/>
      <c r="AE4106" s="699"/>
      <c r="AF4106" s="296"/>
      <c r="AH4106" s="296"/>
      <c r="AJ4106" s="296"/>
      <c r="AK4106" s="296"/>
    </row>
    <row r="4107" spans="1:37">
      <c r="A4107" s="707"/>
      <c r="B4107" s="707"/>
      <c r="C4107" s="707"/>
      <c r="D4107" s="707"/>
      <c r="E4107" s="707"/>
      <c r="F4107" s="707"/>
      <c r="G4107" s="707"/>
      <c r="H4107" s="707"/>
      <c r="I4107" s="707"/>
      <c r="J4107" s="707"/>
      <c r="K4107" s="708"/>
      <c r="L4107" s="707"/>
      <c r="M4107" s="699"/>
      <c r="N4107" s="699"/>
      <c r="O4107" s="707"/>
      <c r="P4107" s="24"/>
      <c r="Q4107" s="24"/>
      <c r="R4107" s="24"/>
      <c r="S4107" s="24"/>
      <c r="T4107" s="24"/>
      <c r="U4107" s="24"/>
      <c r="V4107" s="24"/>
      <c r="W4107" s="24"/>
      <c r="X4107" s="24"/>
      <c r="Y4107" s="24"/>
      <c r="Z4107" s="24"/>
      <c r="AA4107" s="24"/>
      <c r="AB4107" s="24"/>
      <c r="AE4107" s="699"/>
      <c r="AF4107" s="296"/>
      <c r="AH4107" s="296"/>
      <c r="AJ4107" s="296"/>
      <c r="AK4107" s="296"/>
    </row>
    <row r="4108" spans="1:37">
      <c r="A4108" s="707"/>
      <c r="B4108" s="707"/>
      <c r="C4108" s="707"/>
      <c r="D4108" s="707"/>
      <c r="E4108" s="707"/>
      <c r="F4108" s="707"/>
      <c r="G4108" s="707"/>
      <c r="H4108" s="707"/>
      <c r="I4108" s="707"/>
      <c r="J4108" s="707"/>
      <c r="K4108" s="708"/>
      <c r="L4108" s="707"/>
      <c r="M4108" s="699"/>
      <c r="N4108" s="699"/>
      <c r="O4108" s="707"/>
      <c r="P4108" s="24"/>
      <c r="Q4108" s="24"/>
      <c r="R4108" s="24"/>
      <c r="S4108" s="24"/>
      <c r="T4108" s="24"/>
      <c r="U4108" s="24"/>
      <c r="V4108" s="24"/>
      <c r="W4108" s="24"/>
      <c r="X4108" s="24"/>
      <c r="Y4108" s="24"/>
      <c r="Z4108" s="24"/>
      <c r="AA4108" s="24"/>
      <c r="AB4108" s="24"/>
      <c r="AE4108" s="699"/>
      <c r="AF4108" s="296"/>
      <c r="AH4108" s="296"/>
      <c r="AJ4108" s="296"/>
      <c r="AK4108" s="296"/>
    </row>
    <row r="4109" spans="1:37">
      <c r="A4109" s="707"/>
      <c r="B4109" s="707"/>
      <c r="C4109" s="707"/>
      <c r="D4109" s="707"/>
      <c r="E4109" s="707"/>
      <c r="F4109" s="707"/>
      <c r="G4109" s="707"/>
      <c r="H4109" s="707"/>
      <c r="I4109" s="707"/>
      <c r="J4109" s="707"/>
      <c r="K4109" s="708"/>
      <c r="L4109" s="707"/>
      <c r="M4109" s="699"/>
      <c r="N4109" s="699"/>
      <c r="O4109" s="707"/>
      <c r="P4109" s="24"/>
      <c r="Q4109" s="24"/>
      <c r="R4109" s="24"/>
      <c r="S4109" s="24"/>
      <c r="T4109" s="24"/>
      <c r="U4109" s="24"/>
      <c r="V4109" s="24"/>
      <c r="W4109" s="24"/>
      <c r="X4109" s="24"/>
      <c r="Y4109" s="24"/>
      <c r="Z4109" s="24"/>
      <c r="AA4109" s="24"/>
      <c r="AB4109" s="24"/>
      <c r="AE4109" s="699"/>
      <c r="AF4109" s="296"/>
      <c r="AH4109" s="296"/>
      <c r="AJ4109" s="296"/>
      <c r="AK4109" s="296"/>
    </row>
    <row r="4110" spans="1:37">
      <c r="A4110" s="707"/>
      <c r="B4110" s="707"/>
      <c r="C4110" s="707"/>
      <c r="D4110" s="707"/>
      <c r="E4110" s="707"/>
      <c r="F4110" s="707"/>
      <c r="G4110" s="707"/>
      <c r="H4110" s="707"/>
      <c r="I4110" s="707"/>
      <c r="J4110" s="707"/>
      <c r="K4110" s="708"/>
      <c r="L4110" s="707"/>
      <c r="M4110" s="699"/>
      <c r="N4110" s="699"/>
      <c r="O4110" s="707"/>
      <c r="P4110" s="24"/>
      <c r="Q4110" s="24"/>
      <c r="R4110" s="24"/>
      <c r="S4110" s="24"/>
      <c r="T4110" s="24"/>
      <c r="U4110" s="24"/>
      <c r="V4110" s="24"/>
      <c r="W4110" s="24"/>
      <c r="X4110" s="24"/>
      <c r="Y4110" s="24"/>
      <c r="Z4110" s="24"/>
      <c r="AA4110" s="24"/>
      <c r="AB4110" s="24"/>
      <c r="AE4110" s="699"/>
      <c r="AF4110" s="296"/>
      <c r="AH4110" s="296"/>
      <c r="AJ4110" s="296"/>
      <c r="AK4110" s="296"/>
    </row>
    <row r="4111" spans="1:37">
      <c r="A4111" s="707"/>
      <c r="B4111" s="707"/>
      <c r="C4111" s="707"/>
      <c r="D4111" s="707"/>
      <c r="E4111" s="707"/>
      <c r="F4111" s="707"/>
      <c r="G4111" s="707"/>
      <c r="H4111" s="707"/>
      <c r="I4111" s="707"/>
      <c r="J4111" s="707"/>
      <c r="K4111" s="708"/>
      <c r="L4111" s="707"/>
      <c r="M4111" s="699"/>
      <c r="N4111" s="699"/>
      <c r="O4111" s="707"/>
      <c r="P4111" s="24"/>
      <c r="Q4111" s="24"/>
      <c r="R4111" s="24"/>
      <c r="S4111" s="24"/>
      <c r="T4111" s="24"/>
      <c r="U4111" s="24"/>
      <c r="V4111" s="24"/>
      <c r="W4111" s="24"/>
      <c r="X4111" s="24"/>
      <c r="Y4111" s="24"/>
      <c r="Z4111" s="24"/>
      <c r="AA4111" s="24"/>
      <c r="AB4111" s="24"/>
      <c r="AE4111" s="699"/>
      <c r="AF4111" s="296"/>
      <c r="AH4111" s="296"/>
      <c r="AJ4111" s="296"/>
      <c r="AK4111" s="296"/>
    </row>
    <row r="4112" spans="1:37">
      <c r="A4112" s="707"/>
      <c r="B4112" s="707"/>
      <c r="C4112" s="707"/>
      <c r="D4112" s="707"/>
      <c r="E4112" s="707"/>
      <c r="F4112" s="707"/>
      <c r="G4112" s="707"/>
      <c r="H4112" s="707"/>
      <c r="I4112" s="707"/>
      <c r="J4112" s="707"/>
      <c r="K4112" s="708"/>
      <c r="L4112" s="707"/>
      <c r="M4112" s="699"/>
      <c r="N4112" s="699"/>
      <c r="O4112" s="707"/>
      <c r="P4112" s="24"/>
      <c r="Q4112" s="24"/>
      <c r="R4112" s="24"/>
      <c r="S4112" s="24"/>
      <c r="T4112" s="24"/>
      <c r="U4112" s="24"/>
      <c r="V4112" s="24"/>
      <c r="W4112" s="24"/>
      <c r="X4112" s="24"/>
      <c r="Y4112" s="24"/>
      <c r="Z4112" s="24"/>
      <c r="AA4112" s="24"/>
      <c r="AB4112" s="24"/>
      <c r="AE4112" s="699"/>
      <c r="AF4112" s="296"/>
      <c r="AH4112" s="296"/>
      <c r="AJ4112" s="296"/>
      <c r="AK4112" s="296"/>
    </row>
    <row r="4113" spans="1:37">
      <c r="A4113" s="707"/>
      <c r="B4113" s="707"/>
      <c r="C4113" s="707"/>
      <c r="D4113" s="707"/>
      <c r="E4113" s="707"/>
      <c r="F4113" s="707"/>
      <c r="G4113" s="707"/>
      <c r="H4113" s="707"/>
      <c r="I4113" s="707"/>
      <c r="J4113" s="707"/>
      <c r="K4113" s="708"/>
      <c r="L4113" s="707"/>
      <c r="M4113" s="699"/>
      <c r="N4113" s="699"/>
      <c r="O4113" s="707"/>
      <c r="P4113" s="24"/>
      <c r="Q4113" s="24"/>
      <c r="R4113" s="24"/>
      <c r="S4113" s="24"/>
      <c r="T4113" s="24"/>
      <c r="U4113" s="24"/>
      <c r="V4113" s="24"/>
      <c r="W4113" s="24"/>
      <c r="X4113" s="24"/>
      <c r="Y4113" s="24"/>
      <c r="Z4113" s="24"/>
      <c r="AA4113" s="24"/>
      <c r="AB4113" s="24"/>
      <c r="AE4113" s="699"/>
      <c r="AF4113" s="296"/>
      <c r="AH4113" s="296"/>
      <c r="AJ4113" s="296"/>
      <c r="AK4113" s="296"/>
    </row>
    <row r="4114" spans="1:37">
      <c r="A4114" s="707"/>
      <c r="B4114" s="707"/>
      <c r="C4114" s="707"/>
      <c r="D4114" s="707"/>
      <c r="E4114" s="707"/>
      <c r="F4114" s="707"/>
      <c r="G4114" s="707"/>
      <c r="H4114" s="707"/>
      <c r="I4114" s="707"/>
      <c r="J4114" s="707"/>
      <c r="K4114" s="708"/>
      <c r="L4114" s="707"/>
      <c r="M4114" s="699"/>
      <c r="N4114" s="699"/>
      <c r="O4114" s="707"/>
      <c r="P4114" s="24"/>
      <c r="Q4114" s="24"/>
      <c r="R4114" s="24"/>
      <c r="S4114" s="24"/>
      <c r="T4114" s="24"/>
      <c r="U4114" s="24"/>
      <c r="V4114" s="24"/>
      <c r="W4114" s="24"/>
      <c r="X4114" s="24"/>
      <c r="Y4114" s="24"/>
      <c r="Z4114" s="24"/>
      <c r="AA4114" s="24"/>
      <c r="AB4114" s="24"/>
      <c r="AE4114" s="699"/>
      <c r="AF4114" s="296"/>
      <c r="AH4114" s="296"/>
      <c r="AJ4114" s="296"/>
      <c r="AK4114" s="296"/>
    </row>
    <row r="4115" spans="1:37">
      <c r="A4115" s="707"/>
      <c r="B4115" s="707"/>
      <c r="C4115" s="707"/>
      <c r="D4115" s="707"/>
      <c r="E4115" s="707"/>
      <c r="F4115" s="707"/>
      <c r="G4115" s="707"/>
      <c r="H4115" s="707"/>
      <c r="I4115" s="707"/>
      <c r="J4115" s="707"/>
      <c r="K4115" s="708"/>
      <c r="L4115" s="707"/>
      <c r="M4115" s="699"/>
      <c r="N4115" s="699"/>
      <c r="O4115" s="707"/>
      <c r="P4115" s="24"/>
      <c r="Q4115" s="24"/>
      <c r="R4115" s="24"/>
      <c r="S4115" s="24"/>
      <c r="T4115" s="24"/>
      <c r="U4115" s="24"/>
      <c r="V4115" s="24"/>
      <c r="W4115" s="24"/>
      <c r="X4115" s="24"/>
      <c r="Y4115" s="24"/>
      <c r="Z4115" s="24"/>
      <c r="AA4115" s="24"/>
      <c r="AB4115" s="24"/>
      <c r="AE4115" s="699"/>
      <c r="AF4115" s="296"/>
      <c r="AH4115" s="296"/>
      <c r="AJ4115" s="296"/>
      <c r="AK4115" s="296"/>
    </row>
    <row r="4116" spans="1:37">
      <c r="A4116" s="707"/>
      <c r="B4116" s="707"/>
      <c r="C4116" s="707"/>
      <c r="D4116" s="707"/>
      <c r="E4116" s="707"/>
      <c r="F4116" s="707"/>
      <c r="G4116" s="707"/>
      <c r="H4116" s="707"/>
      <c r="I4116" s="707"/>
      <c r="J4116" s="707"/>
      <c r="K4116" s="708"/>
      <c r="L4116" s="707"/>
      <c r="M4116" s="699"/>
      <c r="N4116" s="699"/>
      <c r="O4116" s="707"/>
      <c r="P4116" s="24"/>
      <c r="Q4116" s="24"/>
      <c r="R4116" s="24"/>
      <c r="S4116" s="24"/>
      <c r="T4116" s="24"/>
      <c r="U4116" s="24"/>
      <c r="V4116" s="24"/>
      <c r="W4116" s="24"/>
      <c r="X4116" s="24"/>
      <c r="Y4116" s="24"/>
      <c r="Z4116" s="24"/>
      <c r="AA4116" s="24"/>
      <c r="AB4116" s="24"/>
      <c r="AE4116" s="699"/>
      <c r="AF4116" s="296"/>
      <c r="AH4116" s="296"/>
      <c r="AJ4116" s="296"/>
      <c r="AK4116" s="296"/>
    </row>
    <row r="4117" spans="1:37">
      <c r="A4117" s="707"/>
      <c r="B4117" s="707"/>
      <c r="C4117" s="707"/>
      <c r="D4117" s="707"/>
      <c r="E4117" s="707"/>
      <c r="F4117" s="707"/>
      <c r="G4117" s="707"/>
      <c r="H4117" s="707"/>
      <c r="I4117" s="707"/>
      <c r="J4117" s="707"/>
      <c r="K4117" s="708"/>
      <c r="L4117" s="707"/>
      <c r="M4117" s="699"/>
      <c r="N4117" s="699"/>
      <c r="O4117" s="707"/>
      <c r="P4117" s="24"/>
      <c r="Q4117" s="24"/>
      <c r="R4117" s="24"/>
      <c r="S4117" s="24"/>
      <c r="T4117" s="24"/>
      <c r="U4117" s="24"/>
      <c r="V4117" s="24"/>
      <c r="W4117" s="24"/>
      <c r="X4117" s="24"/>
      <c r="Y4117" s="24"/>
      <c r="Z4117" s="24"/>
      <c r="AA4117" s="24"/>
      <c r="AB4117" s="24"/>
      <c r="AE4117" s="699"/>
      <c r="AF4117" s="296"/>
      <c r="AH4117" s="296"/>
      <c r="AJ4117" s="296"/>
      <c r="AK4117" s="296"/>
    </row>
    <row r="4118" spans="1:37">
      <c r="A4118" s="707"/>
      <c r="B4118" s="707"/>
      <c r="C4118" s="707"/>
      <c r="D4118" s="707"/>
      <c r="E4118" s="707"/>
      <c r="F4118" s="707"/>
      <c r="G4118" s="707"/>
      <c r="H4118" s="707"/>
      <c r="I4118" s="707"/>
      <c r="J4118" s="707"/>
      <c r="K4118" s="708"/>
      <c r="L4118" s="707"/>
      <c r="M4118" s="699"/>
      <c r="N4118" s="699"/>
      <c r="O4118" s="707"/>
      <c r="P4118" s="24"/>
      <c r="Q4118" s="24"/>
      <c r="R4118" s="24"/>
      <c r="S4118" s="24"/>
      <c r="T4118" s="24"/>
      <c r="U4118" s="24"/>
      <c r="V4118" s="24"/>
      <c r="W4118" s="24"/>
      <c r="X4118" s="24"/>
      <c r="Y4118" s="24"/>
      <c r="Z4118" s="24"/>
      <c r="AA4118" s="24"/>
      <c r="AB4118" s="24"/>
      <c r="AE4118" s="699"/>
      <c r="AF4118" s="296"/>
      <c r="AH4118" s="296"/>
      <c r="AJ4118" s="296"/>
      <c r="AK4118" s="296"/>
    </row>
    <row r="4119" spans="1:37">
      <c r="A4119" s="707"/>
      <c r="B4119" s="707"/>
      <c r="C4119" s="707"/>
      <c r="D4119" s="707"/>
      <c r="E4119" s="707"/>
      <c r="F4119" s="707"/>
      <c r="G4119" s="707"/>
      <c r="H4119" s="707"/>
      <c r="I4119" s="707"/>
      <c r="J4119" s="707"/>
      <c r="K4119" s="708"/>
      <c r="L4119" s="707"/>
      <c r="M4119" s="699"/>
      <c r="N4119" s="699"/>
      <c r="O4119" s="707"/>
      <c r="P4119" s="24"/>
      <c r="Q4119" s="24"/>
      <c r="R4119" s="24"/>
      <c r="S4119" s="24"/>
      <c r="T4119" s="24"/>
      <c r="U4119" s="24"/>
      <c r="V4119" s="24"/>
      <c r="W4119" s="24"/>
      <c r="X4119" s="24"/>
      <c r="Y4119" s="24"/>
      <c r="Z4119" s="24"/>
      <c r="AA4119" s="24"/>
      <c r="AB4119" s="24"/>
      <c r="AE4119" s="699"/>
      <c r="AF4119" s="296"/>
      <c r="AH4119" s="296"/>
      <c r="AJ4119" s="296"/>
      <c r="AK4119" s="296"/>
    </row>
    <row r="4120" spans="1:37">
      <c r="A4120" s="707"/>
      <c r="B4120" s="707"/>
      <c r="C4120" s="707"/>
      <c r="D4120" s="707"/>
      <c r="E4120" s="707"/>
      <c r="F4120" s="707"/>
      <c r="G4120" s="707"/>
      <c r="H4120" s="707"/>
      <c r="I4120" s="707"/>
      <c r="J4120" s="707"/>
      <c r="K4120" s="708"/>
      <c r="L4120" s="707"/>
      <c r="M4120" s="699"/>
      <c r="N4120" s="699"/>
      <c r="O4120" s="707"/>
      <c r="P4120" s="24"/>
      <c r="Q4120" s="24"/>
      <c r="R4120" s="24"/>
      <c r="S4120" s="24"/>
      <c r="T4120" s="24"/>
      <c r="U4120" s="24"/>
      <c r="V4120" s="24"/>
      <c r="W4120" s="24"/>
      <c r="X4120" s="24"/>
      <c r="Y4120" s="24"/>
      <c r="Z4120" s="24"/>
      <c r="AA4120" s="24"/>
      <c r="AB4120" s="24"/>
      <c r="AE4120" s="699"/>
      <c r="AF4120" s="296"/>
      <c r="AH4120" s="296"/>
      <c r="AJ4120" s="296"/>
      <c r="AK4120" s="296"/>
    </row>
    <row r="4121" spans="1:37">
      <c r="A4121" s="707"/>
      <c r="B4121" s="707"/>
      <c r="C4121" s="707"/>
      <c r="D4121" s="707"/>
      <c r="E4121" s="707"/>
      <c r="F4121" s="707"/>
      <c r="G4121" s="707"/>
      <c r="H4121" s="707"/>
      <c r="I4121" s="707"/>
      <c r="J4121" s="707"/>
      <c r="K4121" s="708"/>
      <c r="L4121" s="707"/>
      <c r="M4121" s="699"/>
      <c r="N4121" s="699"/>
      <c r="O4121" s="707"/>
      <c r="P4121" s="24"/>
      <c r="Q4121" s="24"/>
      <c r="R4121" s="24"/>
      <c r="S4121" s="24"/>
      <c r="T4121" s="24"/>
      <c r="U4121" s="24"/>
      <c r="V4121" s="24"/>
      <c r="W4121" s="24"/>
      <c r="X4121" s="24"/>
      <c r="Y4121" s="24"/>
      <c r="Z4121" s="24"/>
      <c r="AA4121" s="24"/>
      <c r="AB4121" s="24"/>
      <c r="AE4121" s="699"/>
      <c r="AF4121" s="296"/>
      <c r="AH4121" s="296"/>
      <c r="AJ4121" s="296"/>
      <c r="AK4121" s="296"/>
    </row>
    <row r="4122" spans="1:37">
      <c r="A4122" s="707"/>
      <c r="B4122" s="707"/>
      <c r="C4122" s="707"/>
      <c r="D4122" s="707"/>
      <c r="E4122" s="707"/>
      <c r="F4122" s="707"/>
      <c r="G4122" s="707"/>
      <c r="H4122" s="707"/>
      <c r="I4122" s="707"/>
      <c r="J4122" s="707"/>
      <c r="K4122" s="708"/>
      <c r="L4122" s="707"/>
      <c r="M4122" s="699"/>
      <c r="N4122" s="699"/>
      <c r="O4122" s="707"/>
      <c r="P4122" s="24"/>
      <c r="Q4122" s="24"/>
      <c r="R4122" s="24"/>
      <c r="S4122" s="24"/>
      <c r="T4122" s="24"/>
      <c r="U4122" s="24"/>
      <c r="V4122" s="24"/>
      <c r="W4122" s="24"/>
      <c r="X4122" s="24"/>
      <c r="Y4122" s="24"/>
      <c r="Z4122" s="24"/>
      <c r="AA4122" s="24"/>
      <c r="AB4122" s="24"/>
      <c r="AE4122" s="699"/>
      <c r="AF4122" s="296"/>
      <c r="AH4122" s="296"/>
      <c r="AJ4122" s="296"/>
      <c r="AK4122" s="296"/>
    </row>
    <row r="4123" spans="1:37">
      <c r="A4123" s="707"/>
      <c r="B4123" s="707"/>
      <c r="C4123" s="707"/>
      <c r="D4123" s="707"/>
      <c r="E4123" s="707"/>
      <c r="F4123" s="707"/>
      <c r="G4123" s="707"/>
      <c r="H4123" s="707"/>
      <c r="I4123" s="707"/>
      <c r="J4123" s="707"/>
      <c r="K4123" s="708"/>
      <c r="L4123" s="707"/>
      <c r="M4123" s="699"/>
      <c r="N4123" s="699"/>
      <c r="O4123" s="707"/>
      <c r="P4123" s="24"/>
      <c r="Q4123" s="24"/>
      <c r="R4123" s="24"/>
      <c r="S4123" s="24"/>
      <c r="T4123" s="24"/>
      <c r="U4123" s="24"/>
      <c r="V4123" s="24"/>
      <c r="W4123" s="24"/>
      <c r="X4123" s="24"/>
      <c r="Y4123" s="24"/>
      <c r="Z4123" s="24"/>
      <c r="AA4123" s="24"/>
      <c r="AB4123" s="24"/>
      <c r="AE4123" s="699"/>
      <c r="AF4123" s="296"/>
      <c r="AH4123" s="296"/>
      <c r="AJ4123" s="296"/>
      <c r="AK4123" s="296"/>
    </row>
    <row r="4124" spans="1:37">
      <c r="A4124" s="707"/>
      <c r="B4124" s="707"/>
      <c r="C4124" s="707"/>
      <c r="D4124" s="707"/>
      <c r="E4124" s="707"/>
      <c r="F4124" s="707"/>
      <c r="G4124" s="707"/>
      <c r="H4124" s="707"/>
      <c r="I4124" s="707"/>
      <c r="J4124" s="707"/>
      <c r="K4124" s="708"/>
      <c r="L4124" s="707"/>
      <c r="M4124" s="699"/>
      <c r="N4124" s="699"/>
      <c r="O4124" s="707"/>
      <c r="P4124" s="24"/>
      <c r="Q4124" s="24"/>
      <c r="R4124" s="24"/>
      <c r="S4124" s="24"/>
      <c r="T4124" s="24"/>
      <c r="U4124" s="24"/>
      <c r="V4124" s="24"/>
      <c r="W4124" s="24"/>
      <c r="X4124" s="24"/>
      <c r="Y4124" s="24"/>
      <c r="Z4124" s="24"/>
      <c r="AA4124" s="24"/>
      <c r="AB4124" s="24"/>
      <c r="AE4124" s="699"/>
      <c r="AF4124" s="296"/>
      <c r="AH4124" s="296"/>
      <c r="AJ4124" s="296"/>
      <c r="AK4124" s="296"/>
    </row>
    <row r="4125" spans="1:37">
      <c r="A4125" s="707"/>
      <c r="B4125" s="707"/>
      <c r="C4125" s="707"/>
      <c r="D4125" s="707"/>
      <c r="E4125" s="707"/>
      <c r="F4125" s="707"/>
      <c r="G4125" s="707"/>
      <c r="H4125" s="707"/>
      <c r="I4125" s="707"/>
      <c r="J4125" s="707"/>
      <c r="K4125" s="708"/>
      <c r="L4125" s="707"/>
      <c r="M4125" s="699"/>
      <c r="N4125" s="699"/>
      <c r="O4125" s="707"/>
      <c r="P4125" s="24"/>
      <c r="Q4125" s="24"/>
      <c r="R4125" s="24"/>
      <c r="S4125" s="24"/>
      <c r="T4125" s="24"/>
      <c r="U4125" s="24"/>
      <c r="V4125" s="24"/>
      <c r="W4125" s="24"/>
      <c r="X4125" s="24"/>
      <c r="Y4125" s="24"/>
      <c r="Z4125" s="24"/>
      <c r="AA4125" s="24"/>
      <c r="AB4125" s="24"/>
      <c r="AE4125" s="699"/>
      <c r="AF4125" s="296"/>
      <c r="AH4125" s="296"/>
      <c r="AJ4125" s="296"/>
      <c r="AK4125" s="296"/>
    </row>
    <row r="4126" spans="1:37">
      <c r="A4126" s="707"/>
      <c r="B4126" s="707"/>
      <c r="C4126" s="707"/>
      <c r="D4126" s="707"/>
      <c r="E4126" s="707"/>
      <c r="F4126" s="707"/>
      <c r="G4126" s="707"/>
      <c r="H4126" s="707"/>
      <c r="I4126" s="707"/>
      <c r="J4126" s="707"/>
      <c r="K4126" s="708"/>
      <c r="L4126" s="707"/>
      <c r="M4126" s="699"/>
      <c r="N4126" s="699"/>
      <c r="O4126" s="707"/>
      <c r="P4126" s="24"/>
      <c r="Q4126" s="24"/>
      <c r="R4126" s="24"/>
      <c r="S4126" s="24"/>
      <c r="T4126" s="24"/>
      <c r="U4126" s="24"/>
      <c r="V4126" s="24"/>
      <c r="W4126" s="24"/>
      <c r="X4126" s="24"/>
      <c r="Y4126" s="24"/>
      <c r="Z4126" s="24"/>
      <c r="AA4126" s="24"/>
      <c r="AB4126" s="24"/>
      <c r="AE4126" s="699"/>
      <c r="AF4126" s="296"/>
      <c r="AH4126" s="296"/>
      <c r="AJ4126" s="296"/>
      <c r="AK4126" s="296"/>
    </row>
    <row r="4127" spans="1:37">
      <c r="A4127" s="707"/>
      <c r="B4127" s="707"/>
      <c r="C4127" s="707"/>
      <c r="D4127" s="707"/>
      <c r="E4127" s="707"/>
      <c r="F4127" s="707"/>
      <c r="G4127" s="707"/>
      <c r="H4127" s="707"/>
      <c r="I4127" s="707"/>
      <c r="J4127" s="707"/>
      <c r="K4127" s="708"/>
      <c r="L4127" s="707"/>
      <c r="M4127" s="699"/>
      <c r="N4127" s="699"/>
      <c r="O4127" s="707"/>
      <c r="P4127" s="24"/>
      <c r="Q4127" s="24"/>
      <c r="R4127" s="24"/>
      <c r="S4127" s="24"/>
      <c r="T4127" s="24"/>
      <c r="U4127" s="24"/>
      <c r="V4127" s="24"/>
      <c r="W4127" s="24"/>
      <c r="X4127" s="24"/>
      <c r="Y4127" s="24"/>
      <c r="Z4127" s="24"/>
      <c r="AA4127" s="24"/>
      <c r="AB4127" s="24"/>
      <c r="AE4127" s="699"/>
      <c r="AF4127" s="296"/>
      <c r="AH4127" s="296"/>
      <c r="AJ4127" s="296"/>
      <c r="AK4127" s="296"/>
    </row>
    <row r="4128" spans="1:37">
      <c r="A4128" s="707"/>
      <c r="B4128" s="707"/>
      <c r="C4128" s="707"/>
      <c r="D4128" s="707"/>
      <c r="E4128" s="707"/>
      <c r="F4128" s="707"/>
      <c r="G4128" s="707"/>
      <c r="H4128" s="707"/>
      <c r="I4128" s="707"/>
      <c r="J4128" s="707"/>
      <c r="K4128" s="708"/>
      <c r="L4128" s="707"/>
      <c r="M4128" s="699"/>
      <c r="N4128" s="699"/>
      <c r="O4128" s="707"/>
      <c r="P4128" s="24"/>
      <c r="Q4128" s="24"/>
      <c r="R4128" s="24"/>
      <c r="S4128" s="24"/>
      <c r="T4128" s="24"/>
      <c r="U4128" s="24"/>
      <c r="V4128" s="24"/>
      <c r="W4128" s="24"/>
      <c r="X4128" s="24"/>
      <c r="Y4128" s="24"/>
      <c r="Z4128" s="24"/>
      <c r="AA4128" s="24"/>
      <c r="AB4128" s="24"/>
      <c r="AE4128" s="699"/>
      <c r="AF4128" s="296"/>
      <c r="AH4128" s="296"/>
      <c r="AJ4128" s="296"/>
      <c r="AK4128" s="296"/>
    </row>
    <row r="4129" spans="1:37">
      <c r="A4129" s="707"/>
      <c r="B4129" s="707"/>
      <c r="C4129" s="707"/>
      <c r="D4129" s="707"/>
      <c r="E4129" s="707"/>
      <c r="F4129" s="707"/>
      <c r="G4129" s="707"/>
      <c r="H4129" s="707"/>
      <c r="I4129" s="707"/>
      <c r="J4129" s="707"/>
      <c r="K4129" s="708"/>
      <c r="L4129" s="707"/>
      <c r="M4129" s="699"/>
      <c r="N4129" s="699"/>
      <c r="O4129" s="707"/>
      <c r="P4129" s="24"/>
      <c r="Q4129" s="24"/>
      <c r="R4129" s="24"/>
      <c r="S4129" s="24"/>
      <c r="T4129" s="24"/>
      <c r="U4129" s="24"/>
      <c r="V4129" s="24"/>
      <c r="W4129" s="24"/>
      <c r="X4129" s="24"/>
      <c r="Y4129" s="24"/>
      <c r="Z4129" s="24"/>
      <c r="AA4129" s="24"/>
      <c r="AB4129" s="24"/>
      <c r="AE4129" s="699"/>
      <c r="AF4129" s="296"/>
      <c r="AH4129" s="296"/>
      <c r="AJ4129" s="296"/>
      <c r="AK4129" s="296"/>
    </row>
    <row r="4130" spans="1:37">
      <c r="A4130" s="707"/>
      <c r="B4130" s="707"/>
      <c r="C4130" s="707"/>
      <c r="D4130" s="707"/>
      <c r="E4130" s="707"/>
      <c r="F4130" s="707"/>
      <c r="G4130" s="707"/>
      <c r="H4130" s="707"/>
      <c r="I4130" s="707"/>
      <c r="J4130" s="707"/>
      <c r="K4130" s="708"/>
      <c r="L4130" s="707"/>
      <c r="M4130" s="699"/>
      <c r="N4130" s="699"/>
      <c r="O4130" s="707"/>
      <c r="P4130" s="24"/>
      <c r="Q4130" s="24"/>
      <c r="R4130" s="24"/>
      <c r="S4130" s="24"/>
      <c r="T4130" s="24"/>
      <c r="U4130" s="24"/>
      <c r="V4130" s="24"/>
      <c r="W4130" s="24"/>
      <c r="X4130" s="24"/>
      <c r="Y4130" s="24"/>
      <c r="Z4130" s="24"/>
      <c r="AA4130" s="24"/>
      <c r="AB4130" s="24"/>
      <c r="AE4130" s="699"/>
      <c r="AF4130" s="296"/>
      <c r="AH4130" s="296"/>
      <c r="AJ4130" s="296"/>
      <c r="AK4130" s="296"/>
    </row>
    <row r="4131" spans="1:37">
      <c r="A4131" s="707"/>
      <c r="B4131" s="707"/>
      <c r="C4131" s="707"/>
      <c r="D4131" s="707"/>
      <c r="E4131" s="707"/>
      <c r="F4131" s="707"/>
      <c r="G4131" s="707"/>
      <c r="H4131" s="707"/>
      <c r="I4131" s="707"/>
      <c r="J4131" s="707"/>
      <c r="K4131" s="708"/>
      <c r="L4131" s="707"/>
      <c r="M4131" s="699"/>
      <c r="N4131" s="699"/>
      <c r="O4131" s="707"/>
      <c r="P4131" s="24"/>
      <c r="Q4131" s="24"/>
      <c r="R4131" s="24"/>
      <c r="S4131" s="24"/>
      <c r="T4131" s="24"/>
      <c r="U4131" s="24"/>
      <c r="V4131" s="24"/>
      <c r="W4131" s="24"/>
      <c r="X4131" s="24"/>
      <c r="Y4131" s="24"/>
      <c r="Z4131" s="24"/>
      <c r="AA4131" s="24"/>
      <c r="AB4131" s="24"/>
      <c r="AE4131" s="699"/>
      <c r="AF4131" s="296"/>
      <c r="AH4131" s="296"/>
      <c r="AJ4131" s="296"/>
      <c r="AK4131" s="296"/>
    </row>
    <row r="4132" spans="1:37">
      <c r="A4132" s="707"/>
      <c r="B4132" s="707"/>
      <c r="C4132" s="707"/>
      <c r="D4132" s="707"/>
      <c r="E4132" s="707"/>
      <c r="F4132" s="707"/>
      <c r="G4132" s="707"/>
      <c r="H4132" s="707"/>
      <c r="I4132" s="707"/>
      <c r="J4132" s="707"/>
      <c r="K4132" s="708"/>
      <c r="L4132" s="707"/>
      <c r="M4132" s="699"/>
      <c r="N4132" s="699"/>
      <c r="O4132" s="707"/>
      <c r="P4132" s="24"/>
      <c r="Q4132" s="24"/>
      <c r="R4132" s="24"/>
      <c r="S4132" s="24"/>
      <c r="T4132" s="24"/>
      <c r="U4132" s="24"/>
      <c r="V4132" s="24"/>
      <c r="W4132" s="24"/>
      <c r="X4132" s="24"/>
      <c r="Y4132" s="24"/>
      <c r="Z4132" s="24"/>
      <c r="AA4132" s="24"/>
      <c r="AB4132" s="24"/>
      <c r="AE4132" s="699"/>
      <c r="AF4132" s="296"/>
      <c r="AH4132" s="296"/>
      <c r="AJ4132" s="296"/>
      <c r="AK4132" s="296"/>
    </row>
    <row r="4133" spans="1:37">
      <c r="A4133" s="707"/>
      <c r="B4133" s="707"/>
      <c r="C4133" s="707"/>
      <c r="D4133" s="707"/>
      <c r="E4133" s="707"/>
      <c r="F4133" s="707"/>
      <c r="G4133" s="707"/>
      <c r="H4133" s="707"/>
      <c r="I4133" s="707"/>
      <c r="J4133" s="707"/>
      <c r="K4133" s="708"/>
      <c r="L4133" s="707"/>
      <c r="M4133" s="699"/>
      <c r="N4133" s="699"/>
      <c r="O4133" s="707"/>
      <c r="P4133" s="24"/>
      <c r="Q4133" s="24"/>
      <c r="R4133" s="24"/>
      <c r="S4133" s="24"/>
      <c r="T4133" s="24"/>
      <c r="U4133" s="24"/>
      <c r="V4133" s="24"/>
      <c r="W4133" s="24"/>
      <c r="X4133" s="24"/>
      <c r="Y4133" s="24"/>
      <c r="Z4133" s="24"/>
      <c r="AA4133" s="24"/>
      <c r="AB4133" s="24"/>
      <c r="AE4133" s="699"/>
      <c r="AF4133" s="296"/>
      <c r="AH4133" s="296"/>
      <c r="AJ4133" s="296"/>
      <c r="AK4133" s="296"/>
    </row>
    <row r="4134" spans="1:37">
      <c r="A4134" s="707"/>
      <c r="B4134" s="707"/>
      <c r="C4134" s="707"/>
      <c r="D4134" s="707"/>
      <c r="E4134" s="707"/>
      <c r="F4134" s="707"/>
      <c r="G4134" s="707"/>
      <c r="H4134" s="707"/>
      <c r="I4134" s="707"/>
      <c r="J4134" s="707"/>
      <c r="K4134" s="708"/>
      <c r="L4134" s="707"/>
      <c r="M4134" s="699"/>
      <c r="N4134" s="699"/>
      <c r="O4134" s="707"/>
      <c r="P4134" s="24"/>
      <c r="Q4134" s="24"/>
      <c r="R4134" s="24"/>
      <c r="S4134" s="24"/>
      <c r="T4134" s="24"/>
      <c r="U4134" s="24"/>
      <c r="V4134" s="24"/>
      <c r="W4134" s="24"/>
      <c r="X4134" s="24"/>
      <c r="Y4134" s="24"/>
      <c r="Z4134" s="24"/>
      <c r="AA4134" s="24"/>
      <c r="AB4134" s="24"/>
      <c r="AE4134" s="699"/>
      <c r="AF4134" s="296"/>
      <c r="AH4134" s="296"/>
      <c r="AJ4134" s="296"/>
      <c r="AK4134" s="296"/>
    </row>
    <row r="4135" spans="1:37">
      <c r="A4135" s="707"/>
      <c r="B4135" s="707"/>
      <c r="C4135" s="707"/>
      <c r="D4135" s="707"/>
      <c r="E4135" s="707"/>
      <c r="F4135" s="707"/>
      <c r="G4135" s="707"/>
      <c r="H4135" s="707"/>
      <c r="I4135" s="707"/>
      <c r="J4135" s="707"/>
      <c r="K4135" s="708"/>
      <c r="L4135" s="707"/>
      <c r="M4135" s="699"/>
      <c r="N4135" s="699"/>
      <c r="O4135" s="707"/>
      <c r="P4135" s="24"/>
      <c r="Q4135" s="24"/>
      <c r="R4135" s="24"/>
      <c r="S4135" s="24"/>
      <c r="T4135" s="24"/>
      <c r="U4135" s="24"/>
      <c r="V4135" s="24"/>
      <c r="W4135" s="24"/>
      <c r="X4135" s="24"/>
      <c r="Y4135" s="24"/>
      <c r="Z4135" s="24"/>
      <c r="AA4135" s="24"/>
      <c r="AB4135" s="24"/>
      <c r="AE4135" s="699"/>
      <c r="AF4135" s="296"/>
      <c r="AH4135" s="296"/>
      <c r="AJ4135" s="296"/>
      <c r="AK4135" s="296"/>
    </row>
    <row r="4136" spans="1:37">
      <c r="A4136" s="707"/>
      <c r="B4136" s="707"/>
      <c r="C4136" s="707"/>
      <c r="D4136" s="707"/>
      <c r="E4136" s="707"/>
      <c r="F4136" s="707"/>
      <c r="G4136" s="707"/>
      <c r="H4136" s="707"/>
      <c r="I4136" s="707"/>
      <c r="J4136" s="707"/>
      <c r="K4136" s="708"/>
      <c r="L4136" s="707"/>
      <c r="M4136" s="699"/>
      <c r="N4136" s="699"/>
      <c r="O4136" s="707"/>
      <c r="P4136" s="24"/>
      <c r="Q4136" s="24"/>
      <c r="R4136" s="24"/>
      <c r="S4136" s="24"/>
      <c r="T4136" s="24"/>
      <c r="U4136" s="24"/>
      <c r="V4136" s="24"/>
      <c r="W4136" s="24"/>
      <c r="X4136" s="24"/>
      <c r="Y4136" s="24"/>
      <c r="Z4136" s="24"/>
      <c r="AA4136" s="24"/>
      <c r="AB4136" s="24"/>
      <c r="AE4136" s="699"/>
      <c r="AF4136" s="296"/>
      <c r="AH4136" s="296"/>
      <c r="AJ4136" s="296"/>
      <c r="AK4136" s="296"/>
    </row>
    <row r="4137" spans="1:37">
      <c r="A4137" s="707"/>
      <c r="B4137" s="707"/>
      <c r="C4137" s="707"/>
      <c r="D4137" s="707"/>
      <c r="E4137" s="707"/>
      <c r="F4137" s="707"/>
      <c r="G4137" s="707"/>
      <c r="H4137" s="707"/>
      <c r="I4137" s="707"/>
      <c r="J4137" s="707"/>
      <c r="K4137" s="708"/>
      <c r="L4137" s="707"/>
      <c r="M4137" s="699"/>
      <c r="N4137" s="699"/>
      <c r="O4137" s="707"/>
      <c r="P4137" s="24"/>
      <c r="Q4137" s="24"/>
      <c r="R4137" s="24"/>
      <c r="S4137" s="24"/>
      <c r="T4137" s="24"/>
      <c r="U4137" s="24"/>
      <c r="V4137" s="24"/>
      <c r="W4137" s="24"/>
      <c r="X4137" s="24"/>
      <c r="Y4137" s="24"/>
      <c r="Z4137" s="24"/>
      <c r="AA4137" s="24"/>
      <c r="AB4137" s="24"/>
      <c r="AE4137" s="699"/>
      <c r="AF4137" s="296"/>
      <c r="AH4137" s="296"/>
      <c r="AJ4137" s="296"/>
      <c r="AK4137" s="296"/>
    </row>
    <row r="4138" spans="1:37">
      <c r="A4138" s="707"/>
      <c r="B4138" s="707"/>
      <c r="C4138" s="707"/>
      <c r="D4138" s="707"/>
      <c r="E4138" s="707"/>
      <c r="F4138" s="707"/>
      <c r="G4138" s="707"/>
      <c r="H4138" s="707"/>
      <c r="I4138" s="707"/>
      <c r="J4138" s="707"/>
      <c r="K4138" s="708"/>
      <c r="L4138" s="707"/>
      <c r="M4138" s="699"/>
      <c r="N4138" s="699"/>
      <c r="O4138" s="707"/>
      <c r="P4138" s="24"/>
      <c r="Q4138" s="24"/>
      <c r="R4138" s="24"/>
      <c r="S4138" s="24"/>
      <c r="T4138" s="24"/>
      <c r="U4138" s="24"/>
      <c r="V4138" s="24"/>
      <c r="W4138" s="24"/>
      <c r="X4138" s="24"/>
      <c r="Y4138" s="24"/>
      <c r="Z4138" s="24"/>
      <c r="AA4138" s="24"/>
      <c r="AB4138" s="24"/>
      <c r="AE4138" s="699"/>
      <c r="AF4138" s="296"/>
      <c r="AH4138" s="296"/>
      <c r="AJ4138" s="296"/>
      <c r="AK4138" s="296"/>
    </row>
    <row r="4139" spans="1:37">
      <c r="A4139" s="707"/>
      <c r="B4139" s="707"/>
      <c r="C4139" s="707"/>
      <c r="D4139" s="707"/>
      <c r="E4139" s="707"/>
      <c r="F4139" s="707"/>
      <c r="G4139" s="707"/>
      <c r="H4139" s="707"/>
      <c r="I4139" s="707"/>
      <c r="J4139" s="707"/>
      <c r="K4139" s="708"/>
      <c r="L4139" s="707"/>
      <c r="M4139" s="699"/>
      <c r="N4139" s="699"/>
      <c r="O4139" s="707"/>
      <c r="P4139" s="24"/>
      <c r="Q4139" s="24"/>
      <c r="R4139" s="24"/>
      <c r="S4139" s="24"/>
      <c r="T4139" s="24"/>
      <c r="U4139" s="24"/>
      <c r="V4139" s="24"/>
      <c r="W4139" s="24"/>
      <c r="X4139" s="24"/>
      <c r="Y4139" s="24"/>
      <c r="Z4139" s="24"/>
      <c r="AA4139" s="24"/>
      <c r="AB4139" s="24"/>
      <c r="AE4139" s="699"/>
      <c r="AF4139" s="296"/>
      <c r="AH4139" s="296"/>
      <c r="AJ4139" s="296"/>
      <c r="AK4139" s="296"/>
    </row>
    <row r="4140" spans="1:37">
      <c r="A4140" s="707"/>
      <c r="B4140" s="707"/>
      <c r="C4140" s="707"/>
      <c r="D4140" s="707"/>
      <c r="E4140" s="707"/>
      <c r="F4140" s="707"/>
      <c r="G4140" s="707"/>
      <c r="H4140" s="707"/>
      <c r="I4140" s="707"/>
      <c r="J4140" s="707"/>
      <c r="K4140" s="708"/>
      <c r="L4140" s="707"/>
      <c r="M4140" s="699"/>
      <c r="N4140" s="699"/>
      <c r="O4140" s="707"/>
      <c r="P4140" s="24"/>
      <c r="Q4140" s="24"/>
      <c r="R4140" s="24"/>
      <c r="S4140" s="24"/>
      <c r="T4140" s="24"/>
      <c r="U4140" s="24"/>
      <c r="V4140" s="24"/>
      <c r="W4140" s="24"/>
      <c r="X4140" s="24"/>
      <c r="Y4140" s="24"/>
      <c r="Z4140" s="24"/>
      <c r="AA4140" s="24"/>
      <c r="AB4140" s="24"/>
      <c r="AE4140" s="699"/>
      <c r="AF4140" s="296"/>
      <c r="AH4140" s="296"/>
      <c r="AJ4140" s="296"/>
      <c r="AK4140" s="296"/>
    </row>
    <row r="4141" spans="1:37">
      <c r="A4141" s="707"/>
      <c r="B4141" s="707"/>
      <c r="C4141" s="707"/>
      <c r="D4141" s="707"/>
      <c r="E4141" s="707"/>
      <c r="F4141" s="707"/>
      <c r="G4141" s="707"/>
      <c r="H4141" s="707"/>
      <c r="I4141" s="707"/>
      <c r="J4141" s="707"/>
      <c r="K4141" s="708"/>
      <c r="L4141" s="707"/>
      <c r="M4141" s="699"/>
      <c r="N4141" s="699"/>
      <c r="O4141" s="707"/>
      <c r="P4141" s="24"/>
      <c r="Q4141" s="24"/>
      <c r="R4141" s="24"/>
      <c r="S4141" s="24"/>
      <c r="T4141" s="24"/>
      <c r="U4141" s="24"/>
      <c r="V4141" s="24"/>
      <c r="W4141" s="24"/>
      <c r="X4141" s="24"/>
      <c r="Y4141" s="24"/>
      <c r="Z4141" s="24"/>
      <c r="AA4141" s="24"/>
      <c r="AB4141" s="24"/>
      <c r="AE4141" s="699"/>
      <c r="AF4141" s="296"/>
      <c r="AH4141" s="296"/>
      <c r="AJ4141" s="296"/>
      <c r="AK4141" s="296"/>
    </row>
    <row r="4142" spans="1:37">
      <c r="A4142" s="707"/>
      <c r="B4142" s="707"/>
      <c r="C4142" s="707"/>
      <c r="D4142" s="707"/>
      <c r="E4142" s="707"/>
      <c r="F4142" s="707"/>
      <c r="G4142" s="707"/>
      <c r="H4142" s="707"/>
      <c r="I4142" s="707"/>
      <c r="J4142" s="707"/>
      <c r="K4142" s="708"/>
      <c r="L4142" s="707"/>
      <c r="M4142" s="699"/>
      <c r="N4142" s="699"/>
      <c r="O4142" s="707"/>
      <c r="P4142" s="24"/>
      <c r="Q4142" s="24"/>
      <c r="R4142" s="24"/>
      <c r="S4142" s="24"/>
      <c r="T4142" s="24"/>
      <c r="U4142" s="24"/>
      <c r="V4142" s="24"/>
      <c r="W4142" s="24"/>
      <c r="X4142" s="24"/>
      <c r="Y4142" s="24"/>
      <c r="Z4142" s="24"/>
      <c r="AA4142" s="24"/>
      <c r="AB4142" s="24"/>
      <c r="AE4142" s="699"/>
      <c r="AF4142" s="296"/>
      <c r="AH4142" s="296"/>
      <c r="AJ4142" s="296"/>
      <c r="AK4142" s="296"/>
    </row>
    <row r="4143" spans="1:37">
      <c r="A4143" s="707"/>
      <c r="B4143" s="707"/>
      <c r="C4143" s="707"/>
      <c r="D4143" s="707"/>
      <c r="E4143" s="707"/>
      <c r="F4143" s="707"/>
      <c r="G4143" s="707"/>
      <c r="H4143" s="707"/>
      <c r="I4143" s="707"/>
      <c r="J4143" s="707"/>
      <c r="K4143" s="708"/>
      <c r="L4143" s="707"/>
      <c r="M4143" s="699"/>
      <c r="N4143" s="699"/>
      <c r="O4143" s="707"/>
      <c r="P4143" s="24"/>
      <c r="Q4143" s="24"/>
      <c r="R4143" s="24"/>
      <c r="S4143" s="24"/>
      <c r="T4143" s="24"/>
      <c r="U4143" s="24"/>
      <c r="V4143" s="24"/>
      <c r="W4143" s="24"/>
      <c r="X4143" s="24"/>
      <c r="Y4143" s="24"/>
      <c r="Z4143" s="24"/>
      <c r="AA4143" s="24"/>
      <c r="AB4143" s="24"/>
      <c r="AE4143" s="699"/>
      <c r="AF4143" s="296"/>
      <c r="AH4143" s="296"/>
      <c r="AJ4143" s="296"/>
      <c r="AK4143" s="296"/>
    </row>
    <row r="4144" spans="1:37">
      <c r="A4144" s="707"/>
      <c r="B4144" s="707"/>
      <c r="C4144" s="707"/>
      <c r="D4144" s="707"/>
      <c r="E4144" s="707"/>
      <c r="F4144" s="707"/>
      <c r="G4144" s="707"/>
      <c r="H4144" s="707"/>
      <c r="I4144" s="707"/>
      <c r="J4144" s="707"/>
      <c r="K4144" s="708"/>
      <c r="L4144" s="707"/>
      <c r="M4144" s="699"/>
      <c r="N4144" s="699"/>
      <c r="O4144" s="707"/>
      <c r="P4144" s="24"/>
      <c r="Q4144" s="24"/>
      <c r="R4144" s="24"/>
      <c r="S4144" s="24"/>
      <c r="T4144" s="24"/>
      <c r="U4144" s="24"/>
      <c r="V4144" s="24"/>
      <c r="W4144" s="24"/>
      <c r="X4144" s="24"/>
      <c r="Y4144" s="24"/>
      <c r="Z4144" s="24"/>
      <c r="AA4144" s="24"/>
      <c r="AB4144" s="24"/>
      <c r="AE4144" s="699"/>
      <c r="AF4144" s="296"/>
      <c r="AH4144" s="296"/>
      <c r="AJ4144" s="296"/>
      <c r="AK4144" s="296"/>
    </row>
    <row r="4145" spans="1:37">
      <c r="A4145" s="707"/>
      <c r="B4145" s="707"/>
      <c r="C4145" s="707"/>
      <c r="D4145" s="707"/>
      <c r="E4145" s="707"/>
      <c r="F4145" s="707"/>
      <c r="G4145" s="707"/>
      <c r="H4145" s="707"/>
      <c r="I4145" s="707"/>
      <c r="J4145" s="707"/>
      <c r="K4145" s="708"/>
      <c r="L4145" s="707"/>
      <c r="M4145" s="699"/>
      <c r="N4145" s="699"/>
      <c r="O4145" s="707"/>
      <c r="P4145" s="24"/>
      <c r="Q4145" s="24"/>
      <c r="R4145" s="24"/>
      <c r="S4145" s="24"/>
      <c r="T4145" s="24"/>
      <c r="U4145" s="24"/>
      <c r="V4145" s="24"/>
      <c r="W4145" s="24"/>
      <c r="X4145" s="24"/>
      <c r="Y4145" s="24"/>
      <c r="Z4145" s="24"/>
      <c r="AA4145" s="24"/>
      <c r="AB4145" s="24"/>
      <c r="AE4145" s="699"/>
      <c r="AF4145" s="296"/>
      <c r="AH4145" s="296"/>
      <c r="AJ4145" s="296"/>
      <c r="AK4145" s="296"/>
    </row>
    <row r="4146" spans="1:37">
      <c r="A4146" s="707"/>
      <c r="B4146" s="707"/>
      <c r="C4146" s="707"/>
      <c r="D4146" s="707"/>
      <c r="E4146" s="707"/>
      <c r="F4146" s="707"/>
      <c r="G4146" s="707"/>
      <c r="H4146" s="707"/>
      <c r="I4146" s="707"/>
      <c r="J4146" s="707"/>
      <c r="K4146" s="708"/>
      <c r="L4146" s="707"/>
      <c r="M4146" s="699"/>
      <c r="N4146" s="699"/>
      <c r="O4146" s="707"/>
      <c r="P4146" s="24"/>
      <c r="Q4146" s="24"/>
      <c r="R4146" s="24"/>
      <c r="S4146" s="24"/>
      <c r="T4146" s="24"/>
      <c r="U4146" s="24"/>
      <c r="V4146" s="24"/>
      <c r="W4146" s="24"/>
      <c r="X4146" s="24"/>
      <c r="Y4146" s="24"/>
      <c r="Z4146" s="24"/>
      <c r="AA4146" s="24"/>
      <c r="AB4146" s="24"/>
      <c r="AE4146" s="699"/>
      <c r="AF4146" s="296"/>
      <c r="AH4146" s="296"/>
      <c r="AJ4146" s="296"/>
      <c r="AK4146" s="296"/>
    </row>
    <row r="4147" spans="1:37">
      <c r="A4147" s="707"/>
      <c r="B4147" s="707"/>
      <c r="C4147" s="707"/>
      <c r="D4147" s="707"/>
      <c r="E4147" s="707"/>
      <c r="F4147" s="707"/>
      <c r="G4147" s="707"/>
      <c r="H4147" s="707"/>
      <c r="I4147" s="707"/>
      <c r="J4147" s="707"/>
      <c r="K4147" s="708"/>
      <c r="L4147" s="707"/>
      <c r="M4147" s="699"/>
      <c r="N4147" s="699"/>
      <c r="O4147" s="707"/>
      <c r="P4147" s="24"/>
      <c r="Q4147" s="24"/>
      <c r="R4147" s="24"/>
      <c r="S4147" s="24"/>
      <c r="T4147" s="24"/>
      <c r="U4147" s="24"/>
      <c r="V4147" s="24"/>
      <c r="W4147" s="24"/>
      <c r="X4147" s="24"/>
      <c r="Y4147" s="24"/>
      <c r="Z4147" s="24"/>
      <c r="AA4147" s="24"/>
      <c r="AB4147" s="24"/>
      <c r="AE4147" s="699"/>
      <c r="AF4147" s="296"/>
      <c r="AH4147" s="296"/>
      <c r="AJ4147" s="296"/>
      <c r="AK4147" s="296"/>
    </row>
    <row r="4148" spans="1:37">
      <c r="A4148" s="707"/>
      <c r="B4148" s="707"/>
      <c r="C4148" s="707"/>
      <c r="D4148" s="707"/>
      <c r="E4148" s="707"/>
      <c r="F4148" s="707"/>
      <c r="G4148" s="707"/>
      <c r="H4148" s="707"/>
      <c r="I4148" s="707"/>
      <c r="J4148" s="707"/>
      <c r="K4148" s="708"/>
      <c r="L4148" s="707"/>
      <c r="M4148" s="699"/>
      <c r="N4148" s="699"/>
      <c r="O4148" s="707"/>
      <c r="P4148" s="24"/>
      <c r="Q4148" s="24"/>
      <c r="R4148" s="24"/>
      <c r="S4148" s="24"/>
      <c r="T4148" s="24"/>
      <c r="U4148" s="24"/>
      <c r="V4148" s="24"/>
      <c r="W4148" s="24"/>
      <c r="X4148" s="24"/>
      <c r="Y4148" s="24"/>
      <c r="Z4148" s="24"/>
      <c r="AA4148" s="24"/>
      <c r="AB4148" s="24"/>
      <c r="AE4148" s="699"/>
      <c r="AF4148" s="296"/>
      <c r="AH4148" s="296"/>
      <c r="AJ4148" s="296"/>
      <c r="AK4148" s="296"/>
    </row>
    <row r="4149" spans="1:37">
      <c r="A4149" s="707"/>
      <c r="B4149" s="707"/>
      <c r="C4149" s="707"/>
      <c r="D4149" s="707"/>
      <c r="E4149" s="707"/>
      <c r="F4149" s="707"/>
      <c r="G4149" s="707"/>
      <c r="H4149" s="707"/>
      <c r="I4149" s="707"/>
      <c r="J4149" s="707"/>
      <c r="K4149" s="708"/>
      <c r="L4149" s="707"/>
      <c r="M4149" s="699"/>
      <c r="N4149" s="699"/>
      <c r="O4149" s="707"/>
      <c r="P4149" s="24"/>
      <c r="Q4149" s="24"/>
      <c r="R4149" s="24"/>
      <c r="S4149" s="24"/>
      <c r="T4149" s="24"/>
      <c r="U4149" s="24"/>
      <c r="V4149" s="24"/>
      <c r="W4149" s="24"/>
      <c r="X4149" s="24"/>
      <c r="Y4149" s="24"/>
      <c r="Z4149" s="24"/>
      <c r="AA4149" s="24"/>
      <c r="AB4149" s="24"/>
      <c r="AE4149" s="699"/>
      <c r="AF4149" s="296"/>
      <c r="AH4149" s="296"/>
      <c r="AJ4149" s="296"/>
      <c r="AK4149" s="296"/>
    </row>
    <row r="4150" spans="1:37">
      <c r="A4150" s="707"/>
      <c r="B4150" s="707"/>
      <c r="C4150" s="707"/>
      <c r="D4150" s="707"/>
      <c r="E4150" s="707"/>
      <c r="F4150" s="707"/>
      <c r="G4150" s="707"/>
      <c r="H4150" s="707"/>
      <c r="I4150" s="707"/>
      <c r="J4150" s="707"/>
      <c r="K4150" s="708"/>
      <c r="L4150" s="707"/>
      <c r="M4150" s="699"/>
      <c r="N4150" s="699"/>
      <c r="O4150" s="707"/>
      <c r="P4150" s="24"/>
      <c r="Q4150" s="24"/>
      <c r="R4150" s="24"/>
      <c r="S4150" s="24"/>
      <c r="T4150" s="24"/>
      <c r="U4150" s="24"/>
      <c r="V4150" s="24"/>
      <c r="W4150" s="24"/>
      <c r="X4150" s="24"/>
      <c r="Y4150" s="24"/>
      <c r="Z4150" s="24"/>
      <c r="AA4150" s="24"/>
      <c r="AB4150" s="24"/>
      <c r="AE4150" s="699"/>
      <c r="AF4150" s="296"/>
      <c r="AH4150" s="296"/>
      <c r="AJ4150" s="296"/>
      <c r="AK4150" s="296"/>
    </row>
    <row r="4151" spans="1:37">
      <c r="A4151" s="707"/>
      <c r="B4151" s="707"/>
      <c r="C4151" s="707"/>
      <c r="D4151" s="707"/>
      <c r="E4151" s="707"/>
      <c r="F4151" s="707"/>
      <c r="G4151" s="707"/>
      <c r="H4151" s="707"/>
      <c r="I4151" s="707"/>
      <c r="J4151" s="707"/>
      <c r="K4151" s="708"/>
      <c r="L4151" s="707"/>
      <c r="M4151" s="699"/>
      <c r="N4151" s="699"/>
      <c r="O4151" s="707"/>
      <c r="P4151" s="24"/>
      <c r="Q4151" s="24"/>
      <c r="R4151" s="24"/>
      <c r="S4151" s="24"/>
      <c r="T4151" s="24"/>
      <c r="U4151" s="24"/>
      <c r="V4151" s="24"/>
      <c r="W4151" s="24"/>
      <c r="X4151" s="24"/>
      <c r="Y4151" s="24"/>
      <c r="Z4151" s="24"/>
      <c r="AA4151" s="24"/>
      <c r="AB4151" s="24"/>
      <c r="AE4151" s="699"/>
      <c r="AF4151" s="296"/>
      <c r="AH4151" s="296"/>
      <c r="AJ4151" s="296"/>
      <c r="AK4151" s="296"/>
    </row>
    <row r="4152" spans="1:37">
      <c r="A4152" s="707"/>
      <c r="B4152" s="707"/>
      <c r="C4152" s="707"/>
      <c r="D4152" s="707"/>
      <c r="E4152" s="707"/>
      <c r="F4152" s="707"/>
      <c r="G4152" s="707"/>
      <c r="H4152" s="707"/>
      <c r="I4152" s="707"/>
      <c r="J4152" s="707"/>
      <c r="K4152" s="708"/>
      <c r="L4152" s="707"/>
      <c r="M4152" s="699"/>
      <c r="N4152" s="699"/>
      <c r="O4152" s="707"/>
      <c r="P4152" s="24"/>
      <c r="Q4152" s="24"/>
      <c r="R4152" s="24"/>
      <c r="S4152" s="24"/>
      <c r="T4152" s="24"/>
      <c r="U4152" s="24"/>
      <c r="V4152" s="24"/>
      <c r="W4152" s="24"/>
      <c r="X4152" s="24"/>
      <c r="Y4152" s="24"/>
      <c r="Z4152" s="24"/>
      <c r="AA4152" s="24"/>
      <c r="AB4152" s="24"/>
      <c r="AE4152" s="699"/>
      <c r="AF4152" s="296"/>
      <c r="AH4152" s="296"/>
      <c r="AJ4152" s="296"/>
      <c r="AK4152" s="296"/>
    </row>
    <row r="4153" spans="1:37">
      <c r="A4153" s="707"/>
      <c r="B4153" s="707"/>
      <c r="C4153" s="707"/>
      <c r="D4153" s="707"/>
      <c r="E4153" s="707"/>
      <c r="F4153" s="707"/>
      <c r="G4153" s="707"/>
      <c r="H4153" s="707"/>
      <c r="I4153" s="707"/>
      <c r="J4153" s="707"/>
      <c r="K4153" s="708"/>
      <c r="L4153" s="707"/>
      <c r="M4153" s="699"/>
      <c r="N4153" s="699"/>
      <c r="O4153" s="707"/>
      <c r="P4153" s="24"/>
      <c r="Q4153" s="24"/>
      <c r="R4153" s="24"/>
      <c r="S4153" s="24"/>
      <c r="T4153" s="24"/>
      <c r="U4153" s="24"/>
      <c r="V4153" s="24"/>
      <c r="W4153" s="24"/>
      <c r="X4153" s="24"/>
      <c r="Y4153" s="24"/>
      <c r="Z4153" s="24"/>
      <c r="AA4153" s="24"/>
      <c r="AB4153" s="24"/>
      <c r="AE4153" s="699"/>
      <c r="AF4153" s="296"/>
      <c r="AH4153" s="296"/>
      <c r="AJ4153" s="296"/>
      <c r="AK4153" s="296"/>
    </row>
    <row r="4154" spans="1:37">
      <c r="A4154" s="707"/>
      <c r="B4154" s="707"/>
      <c r="C4154" s="707"/>
      <c r="D4154" s="707"/>
      <c r="E4154" s="707"/>
      <c r="F4154" s="707"/>
      <c r="G4154" s="707"/>
      <c r="H4154" s="707"/>
      <c r="I4154" s="707"/>
      <c r="J4154" s="707"/>
      <c r="K4154" s="708"/>
      <c r="L4154" s="707"/>
      <c r="M4154" s="699"/>
      <c r="N4154" s="699"/>
      <c r="O4154" s="707"/>
      <c r="P4154" s="24"/>
      <c r="Q4154" s="24"/>
      <c r="R4154" s="24"/>
      <c r="S4154" s="24"/>
      <c r="T4154" s="24"/>
      <c r="U4154" s="24"/>
      <c r="V4154" s="24"/>
      <c r="W4154" s="24"/>
      <c r="X4154" s="24"/>
      <c r="Y4154" s="24"/>
      <c r="Z4154" s="24"/>
      <c r="AA4154" s="24"/>
      <c r="AB4154" s="24"/>
      <c r="AE4154" s="699"/>
      <c r="AF4154" s="296"/>
      <c r="AH4154" s="296"/>
      <c r="AJ4154" s="296"/>
      <c r="AK4154" s="296"/>
    </row>
    <row r="4155" spans="1:37">
      <c r="A4155" s="707"/>
      <c r="B4155" s="707"/>
      <c r="C4155" s="707"/>
      <c r="D4155" s="707"/>
      <c r="E4155" s="707"/>
      <c r="F4155" s="707"/>
      <c r="G4155" s="707"/>
      <c r="H4155" s="707"/>
      <c r="I4155" s="707"/>
      <c r="J4155" s="707"/>
      <c r="K4155" s="708"/>
      <c r="L4155" s="707"/>
      <c r="M4155" s="699"/>
      <c r="N4155" s="699"/>
      <c r="O4155" s="707"/>
      <c r="P4155" s="24"/>
      <c r="Q4155" s="24"/>
      <c r="R4155" s="24"/>
      <c r="S4155" s="24"/>
      <c r="T4155" s="24"/>
      <c r="U4155" s="24"/>
      <c r="V4155" s="24"/>
      <c r="W4155" s="24"/>
      <c r="X4155" s="24"/>
      <c r="Y4155" s="24"/>
      <c r="Z4155" s="24"/>
      <c r="AA4155" s="24"/>
      <c r="AB4155" s="24"/>
      <c r="AE4155" s="699"/>
      <c r="AF4155" s="296"/>
      <c r="AH4155" s="296"/>
      <c r="AJ4155" s="296"/>
      <c r="AK4155" s="296"/>
    </row>
    <row r="4156" spans="1:37">
      <c r="A4156" s="707"/>
      <c r="B4156" s="707"/>
      <c r="C4156" s="707"/>
      <c r="D4156" s="707"/>
      <c r="E4156" s="707"/>
      <c r="F4156" s="707"/>
      <c r="G4156" s="707"/>
      <c r="H4156" s="707"/>
      <c r="I4156" s="707"/>
      <c r="J4156" s="707"/>
      <c r="K4156" s="708"/>
      <c r="L4156" s="707"/>
      <c r="M4156" s="699"/>
      <c r="N4156" s="699"/>
      <c r="O4156" s="707"/>
      <c r="P4156" s="24"/>
      <c r="Q4156" s="24"/>
      <c r="R4156" s="24"/>
      <c r="S4156" s="24"/>
      <c r="T4156" s="24"/>
      <c r="U4156" s="24"/>
      <c r="V4156" s="24"/>
      <c r="W4156" s="24"/>
      <c r="X4156" s="24"/>
      <c r="Y4156" s="24"/>
      <c r="Z4156" s="24"/>
      <c r="AA4156" s="24"/>
      <c r="AB4156" s="24"/>
      <c r="AE4156" s="699"/>
      <c r="AF4156" s="296"/>
      <c r="AH4156" s="296"/>
      <c r="AJ4156" s="296"/>
      <c r="AK4156" s="296"/>
    </row>
    <row r="4157" spans="1:37">
      <c r="A4157" s="707"/>
      <c r="B4157" s="707"/>
      <c r="C4157" s="707"/>
      <c r="D4157" s="707"/>
      <c r="E4157" s="707"/>
      <c r="F4157" s="707"/>
      <c r="G4157" s="707"/>
      <c r="H4157" s="707"/>
      <c r="I4157" s="707"/>
      <c r="J4157" s="707"/>
      <c r="K4157" s="708"/>
      <c r="L4157" s="707"/>
      <c r="M4157" s="699"/>
      <c r="N4157" s="699"/>
      <c r="O4157" s="707"/>
      <c r="P4157" s="24"/>
      <c r="Q4157" s="24"/>
      <c r="R4157" s="24"/>
      <c r="S4157" s="24"/>
      <c r="T4157" s="24"/>
      <c r="U4157" s="24"/>
      <c r="V4157" s="24"/>
      <c r="W4157" s="24"/>
      <c r="X4157" s="24"/>
      <c r="Y4157" s="24"/>
      <c r="Z4157" s="24"/>
      <c r="AA4157" s="24"/>
      <c r="AB4157" s="24"/>
      <c r="AE4157" s="699"/>
      <c r="AF4157" s="296"/>
      <c r="AH4157" s="296"/>
      <c r="AJ4157" s="296"/>
      <c r="AK4157" s="296"/>
    </row>
    <row r="4158" spans="1:37">
      <c r="A4158" s="707"/>
      <c r="B4158" s="707"/>
      <c r="C4158" s="707"/>
      <c r="D4158" s="707"/>
      <c r="E4158" s="707"/>
      <c r="F4158" s="707"/>
      <c r="G4158" s="707"/>
      <c r="H4158" s="707"/>
      <c r="I4158" s="707"/>
      <c r="J4158" s="707"/>
      <c r="K4158" s="708"/>
      <c r="L4158" s="707"/>
      <c r="M4158" s="699"/>
      <c r="N4158" s="699"/>
      <c r="O4158" s="707"/>
      <c r="P4158" s="24"/>
      <c r="Q4158" s="24"/>
      <c r="R4158" s="24"/>
      <c r="S4158" s="24"/>
      <c r="T4158" s="24"/>
      <c r="U4158" s="24"/>
      <c r="V4158" s="24"/>
      <c r="W4158" s="24"/>
      <c r="X4158" s="24"/>
      <c r="Y4158" s="24"/>
      <c r="Z4158" s="24"/>
      <c r="AA4158" s="24"/>
      <c r="AB4158" s="24"/>
      <c r="AE4158" s="699"/>
      <c r="AF4158" s="296"/>
      <c r="AH4158" s="296"/>
      <c r="AJ4158" s="296"/>
      <c r="AK4158" s="296"/>
    </row>
    <row r="4159" spans="1:37">
      <c r="A4159" s="707"/>
      <c r="B4159" s="707"/>
      <c r="C4159" s="707"/>
      <c r="D4159" s="707"/>
      <c r="E4159" s="707"/>
      <c r="F4159" s="707"/>
      <c r="G4159" s="707"/>
      <c r="H4159" s="707"/>
      <c r="I4159" s="707"/>
      <c r="J4159" s="707"/>
      <c r="K4159" s="708"/>
      <c r="L4159" s="707"/>
      <c r="M4159" s="699"/>
      <c r="N4159" s="699"/>
      <c r="O4159" s="707"/>
      <c r="P4159" s="24"/>
      <c r="Q4159" s="24"/>
      <c r="R4159" s="24"/>
      <c r="S4159" s="24"/>
      <c r="T4159" s="24"/>
      <c r="U4159" s="24"/>
      <c r="V4159" s="24"/>
      <c r="W4159" s="24"/>
      <c r="X4159" s="24"/>
      <c r="Y4159" s="24"/>
      <c r="Z4159" s="24"/>
      <c r="AA4159" s="24"/>
      <c r="AB4159" s="24"/>
      <c r="AE4159" s="699"/>
      <c r="AF4159" s="296"/>
      <c r="AH4159" s="296"/>
      <c r="AJ4159" s="296"/>
      <c r="AK4159" s="296"/>
    </row>
    <row r="4160" spans="1:37">
      <c r="A4160" s="707"/>
      <c r="B4160" s="707"/>
      <c r="C4160" s="707"/>
      <c r="D4160" s="707"/>
      <c r="E4160" s="707"/>
      <c r="F4160" s="707"/>
      <c r="G4160" s="707"/>
      <c r="H4160" s="707"/>
      <c r="I4160" s="707"/>
      <c r="J4160" s="707"/>
      <c r="K4160" s="708"/>
      <c r="L4160" s="707"/>
      <c r="M4160" s="699"/>
      <c r="N4160" s="699"/>
      <c r="O4160" s="707"/>
      <c r="P4160" s="24"/>
      <c r="Q4160" s="24"/>
      <c r="R4160" s="24"/>
      <c r="S4160" s="24"/>
      <c r="T4160" s="24"/>
      <c r="U4160" s="24"/>
      <c r="V4160" s="24"/>
      <c r="W4160" s="24"/>
      <c r="X4160" s="24"/>
      <c r="Y4160" s="24"/>
      <c r="Z4160" s="24"/>
      <c r="AA4160" s="24"/>
      <c r="AB4160" s="24"/>
      <c r="AE4160" s="699"/>
      <c r="AF4160" s="296"/>
      <c r="AH4160" s="296"/>
      <c r="AJ4160" s="296"/>
      <c r="AK4160" s="296"/>
    </row>
    <row r="4161" spans="1:37">
      <c r="A4161" s="707"/>
      <c r="B4161" s="707"/>
      <c r="C4161" s="707"/>
      <c r="D4161" s="707"/>
      <c r="E4161" s="707"/>
      <c r="F4161" s="707"/>
      <c r="G4161" s="707"/>
      <c r="H4161" s="707"/>
      <c r="I4161" s="707"/>
      <c r="J4161" s="707"/>
      <c r="K4161" s="708"/>
      <c r="L4161" s="707"/>
      <c r="M4161" s="699"/>
      <c r="N4161" s="699"/>
      <c r="O4161" s="707"/>
      <c r="P4161" s="24"/>
      <c r="Q4161" s="24"/>
      <c r="R4161" s="24"/>
      <c r="S4161" s="24"/>
      <c r="T4161" s="24"/>
      <c r="U4161" s="24"/>
      <c r="V4161" s="24"/>
      <c r="W4161" s="24"/>
      <c r="X4161" s="24"/>
      <c r="Y4161" s="24"/>
      <c r="Z4161" s="24"/>
      <c r="AA4161" s="24"/>
      <c r="AB4161" s="24"/>
      <c r="AE4161" s="699"/>
      <c r="AF4161" s="296"/>
      <c r="AH4161" s="296"/>
      <c r="AJ4161" s="296"/>
      <c r="AK4161" s="296"/>
    </row>
    <row r="4162" spans="1:37">
      <c r="A4162" s="707"/>
      <c r="B4162" s="707"/>
      <c r="C4162" s="707"/>
      <c r="D4162" s="707"/>
      <c r="E4162" s="707"/>
      <c r="F4162" s="707"/>
      <c r="G4162" s="707"/>
      <c r="H4162" s="707"/>
      <c r="I4162" s="707"/>
      <c r="J4162" s="707"/>
      <c r="K4162" s="708"/>
      <c r="L4162" s="707"/>
      <c r="M4162" s="699"/>
      <c r="N4162" s="699"/>
      <c r="O4162" s="707"/>
      <c r="P4162" s="24"/>
      <c r="Q4162" s="24"/>
      <c r="R4162" s="24"/>
      <c r="S4162" s="24"/>
      <c r="T4162" s="24"/>
      <c r="U4162" s="24"/>
      <c r="V4162" s="24"/>
      <c r="W4162" s="24"/>
      <c r="X4162" s="24"/>
      <c r="Y4162" s="24"/>
      <c r="Z4162" s="24"/>
      <c r="AA4162" s="24"/>
      <c r="AB4162" s="24"/>
      <c r="AE4162" s="699"/>
      <c r="AF4162" s="296"/>
      <c r="AH4162" s="296"/>
      <c r="AJ4162" s="296"/>
      <c r="AK4162" s="296"/>
    </row>
    <row r="4163" spans="1:37">
      <c r="A4163" s="707"/>
      <c r="B4163" s="707"/>
      <c r="C4163" s="707"/>
      <c r="D4163" s="707"/>
      <c r="E4163" s="707"/>
      <c r="F4163" s="707"/>
      <c r="G4163" s="707"/>
      <c r="H4163" s="707"/>
      <c r="I4163" s="707"/>
      <c r="J4163" s="707"/>
      <c r="K4163" s="708"/>
      <c r="L4163" s="707"/>
      <c r="M4163" s="699"/>
      <c r="N4163" s="699"/>
      <c r="O4163" s="707"/>
      <c r="P4163" s="24"/>
      <c r="Q4163" s="24"/>
      <c r="R4163" s="24"/>
      <c r="S4163" s="24"/>
      <c r="T4163" s="24"/>
      <c r="U4163" s="24"/>
      <c r="V4163" s="24"/>
      <c r="W4163" s="24"/>
      <c r="X4163" s="24"/>
      <c r="Y4163" s="24"/>
      <c r="Z4163" s="24"/>
      <c r="AA4163" s="24"/>
      <c r="AB4163" s="24"/>
      <c r="AE4163" s="699"/>
      <c r="AF4163" s="296"/>
      <c r="AH4163" s="296"/>
      <c r="AJ4163" s="296"/>
      <c r="AK4163" s="296"/>
    </row>
    <row r="4164" spans="1:37">
      <c r="A4164" s="707"/>
      <c r="B4164" s="707"/>
      <c r="C4164" s="707"/>
      <c r="D4164" s="707"/>
      <c r="E4164" s="707"/>
      <c r="F4164" s="707"/>
      <c r="G4164" s="707"/>
      <c r="H4164" s="707"/>
      <c r="I4164" s="707"/>
      <c r="J4164" s="707"/>
      <c r="K4164" s="708"/>
      <c r="L4164" s="707"/>
      <c r="M4164" s="699"/>
      <c r="N4164" s="699"/>
      <c r="O4164" s="707"/>
      <c r="P4164" s="24"/>
      <c r="Q4164" s="24"/>
      <c r="R4164" s="24"/>
      <c r="S4164" s="24"/>
      <c r="T4164" s="24"/>
      <c r="U4164" s="24"/>
      <c r="V4164" s="24"/>
      <c r="W4164" s="24"/>
      <c r="X4164" s="24"/>
      <c r="Y4164" s="24"/>
      <c r="Z4164" s="24"/>
      <c r="AA4164" s="24"/>
      <c r="AB4164" s="24"/>
      <c r="AE4164" s="699"/>
      <c r="AF4164" s="296"/>
      <c r="AH4164" s="296"/>
      <c r="AJ4164" s="296"/>
      <c r="AK4164" s="296"/>
    </row>
    <row r="4165" spans="1:37">
      <c r="A4165" s="707"/>
      <c r="B4165" s="707"/>
      <c r="C4165" s="707"/>
      <c r="D4165" s="707"/>
      <c r="E4165" s="707"/>
      <c r="F4165" s="707"/>
      <c r="G4165" s="707"/>
      <c r="H4165" s="707"/>
      <c r="I4165" s="707"/>
      <c r="J4165" s="707"/>
      <c r="K4165" s="708"/>
      <c r="L4165" s="707"/>
      <c r="M4165" s="699"/>
      <c r="N4165" s="699"/>
      <c r="O4165" s="707"/>
      <c r="P4165" s="24"/>
      <c r="Q4165" s="24"/>
      <c r="R4165" s="24"/>
      <c r="S4165" s="24"/>
      <c r="T4165" s="24"/>
      <c r="U4165" s="24"/>
      <c r="V4165" s="24"/>
      <c r="W4165" s="24"/>
      <c r="X4165" s="24"/>
      <c r="Y4165" s="24"/>
      <c r="Z4165" s="24"/>
      <c r="AA4165" s="24"/>
      <c r="AB4165" s="24"/>
      <c r="AE4165" s="699"/>
      <c r="AF4165" s="296"/>
      <c r="AH4165" s="296"/>
      <c r="AJ4165" s="296"/>
      <c r="AK4165" s="296"/>
    </row>
    <row r="4166" spans="1:37">
      <c r="A4166" s="707"/>
      <c r="B4166" s="707"/>
      <c r="C4166" s="707"/>
      <c r="D4166" s="707"/>
      <c r="E4166" s="707"/>
      <c r="F4166" s="707"/>
      <c r="G4166" s="707"/>
      <c r="H4166" s="707"/>
      <c r="I4166" s="707"/>
      <c r="J4166" s="707"/>
      <c r="K4166" s="708"/>
      <c r="L4166" s="707"/>
      <c r="M4166" s="699"/>
      <c r="N4166" s="699"/>
      <c r="O4166" s="707"/>
      <c r="P4166" s="24"/>
      <c r="Q4166" s="24"/>
      <c r="R4166" s="24"/>
      <c r="S4166" s="24"/>
      <c r="T4166" s="24"/>
      <c r="U4166" s="24"/>
      <c r="V4166" s="24"/>
      <c r="W4166" s="24"/>
      <c r="X4166" s="24"/>
      <c r="Y4166" s="24"/>
      <c r="Z4166" s="24"/>
      <c r="AA4166" s="24"/>
      <c r="AB4166" s="24"/>
      <c r="AE4166" s="699"/>
      <c r="AF4166" s="296"/>
      <c r="AH4166" s="296"/>
      <c r="AJ4166" s="296"/>
      <c r="AK4166" s="296"/>
    </row>
    <row r="4167" spans="1:37">
      <c r="A4167" s="707"/>
      <c r="B4167" s="707"/>
      <c r="C4167" s="707"/>
      <c r="D4167" s="707"/>
      <c r="E4167" s="707"/>
      <c r="F4167" s="707"/>
      <c r="G4167" s="707"/>
      <c r="H4167" s="707"/>
      <c r="I4167" s="707"/>
      <c r="J4167" s="707"/>
      <c r="K4167" s="708"/>
      <c r="L4167" s="707"/>
      <c r="M4167" s="699"/>
      <c r="N4167" s="699"/>
      <c r="O4167" s="707"/>
      <c r="P4167" s="24"/>
      <c r="Q4167" s="24"/>
      <c r="R4167" s="24"/>
      <c r="S4167" s="24"/>
      <c r="T4167" s="24"/>
      <c r="U4167" s="24"/>
      <c r="V4167" s="24"/>
      <c r="W4167" s="24"/>
      <c r="X4167" s="24"/>
      <c r="Y4167" s="24"/>
      <c r="Z4167" s="24"/>
      <c r="AA4167" s="24"/>
      <c r="AB4167" s="24"/>
      <c r="AE4167" s="699"/>
      <c r="AF4167" s="296"/>
      <c r="AH4167" s="296"/>
      <c r="AJ4167" s="296"/>
      <c r="AK4167" s="296"/>
    </row>
    <row r="4168" spans="1:37">
      <c r="A4168" s="707"/>
      <c r="B4168" s="707"/>
      <c r="C4168" s="707"/>
      <c r="D4168" s="707"/>
      <c r="E4168" s="707"/>
      <c r="F4168" s="707"/>
      <c r="G4168" s="707"/>
      <c r="H4168" s="707"/>
      <c r="I4168" s="707"/>
      <c r="J4168" s="707"/>
      <c r="K4168" s="708"/>
      <c r="L4168" s="707"/>
      <c r="M4168" s="699"/>
      <c r="N4168" s="699"/>
      <c r="O4168" s="707"/>
      <c r="P4168" s="24"/>
      <c r="Q4168" s="24"/>
      <c r="R4168" s="24"/>
      <c r="S4168" s="24"/>
      <c r="T4168" s="24"/>
      <c r="U4168" s="24"/>
      <c r="V4168" s="24"/>
      <c r="W4168" s="24"/>
      <c r="X4168" s="24"/>
      <c r="Y4168" s="24"/>
      <c r="Z4168" s="24"/>
      <c r="AA4168" s="24"/>
      <c r="AB4168" s="24"/>
      <c r="AE4168" s="699"/>
      <c r="AF4168" s="296"/>
      <c r="AH4168" s="296"/>
      <c r="AJ4168" s="296"/>
      <c r="AK4168" s="296"/>
    </row>
    <row r="4169" spans="1:37">
      <c r="A4169" s="707"/>
      <c r="B4169" s="707"/>
      <c r="C4169" s="707"/>
      <c r="D4169" s="707"/>
      <c r="E4169" s="707"/>
      <c r="F4169" s="707"/>
      <c r="G4169" s="707"/>
      <c r="H4169" s="707"/>
      <c r="I4169" s="707"/>
      <c r="J4169" s="707"/>
      <c r="K4169" s="708"/>
      <c r="L4169" s="707"/>
      <c r="M4169" s="699"/>
      <c r="N4169" s="699"/>
      <c r="O4169" s="707"/>
      <c r="P4169" s="24"/>
      <c r="Q4169" s="24"/>
      <c r="R4169" s="24"/>
      <c r="S4169" s="24"/>
      <c r="T4169" s="24"/>
      <c r="U4169" s="24"/>
      <c r="V4169" s="24"/>
      <c r="W4169" s="24"/>
      <c r="X4169" s="24"/>
      <c r="Y4169" s="24"/>
      <c r="Z4169" s="24"/>
      <c r="AA4169" s="24"/>
      <c r="AB4169" s="24"/>
      <c r="AE4169" s="699"/>
      <c r="AF4169" s="296"/>
      <c r="AH4169" s="296"/>
      <c r="AJ4169" s="296"/>
      <c r="AK4169" s="296"/>
    </row>
    <row r="4170" spans="1:37">
      <c r="A4170" s="707"/>
      <c r="B4170" s="707"/>
      <c r="C4170" s="707"/>
      <c r="D4170" s="707"/>
      <c r="E4170" s="707"/>
      <c r="F4170" s="707"/>
      <c r="G4170" s="707"/>
      <c r="H4170" s="707"/>
      <c r="I4170" s="707"/>
      <c r="J4170" s="707"/>
      <c r="K4170" s="708"/>
      <c r="L4170" s="707"/>
      <c r="M4170" s="699"/>
      <c r="N4170" s="699"/>
      <c r="O4170" s="707"/>
      <c r="P4170" s="24"/>
      <c r="Q4170" s="24"/>
      <c r="R4170" s="24"/>
      <c r="S4170" s="24"/>
      <c r="T4170" s="24"/>
      <c r="U4170" s="24"/>
      <c r="V4170" s="24"/>
      <c r="W4170" s="24"/>
      <c r="X4170" s="24"/>
      <c r="Y4170" s="24"/>
      <c r="Z4170" s="24"/>
      <c r="AA4170" s="24"/>
      <c r="AB4170" s="24"/>
      <c r="AE4170" s="699"/>
      <c r="AF4170" s="296"/>
      <c r="AH4170" s="296"/>
      <c r="AJ4170" s="296"/>
      <c r="AK4170" s="296"/>
    </row>
    <row r="4171" spans="1:37">
      <c r="A4171" s="707"/>
      <c r="B4171" s="707"/>
      <c r="C4171" s="707"/>
      <c r="D4171" s="707"/>
      <c r="E4171" s="707"/>
      <c r="F4171" s="707"/>
      <c r="G4171" s="707"/>
      <c r="H4171" s="707"/>
      <c r="I4171" s="707"/>
      <c r="J4171" s="707"/>
      <c r="K4171" s="708"/>
      <c r="L4171" s="707"/>
      <c r="M4171" s="699"/>
      <c r="N4171" s="699"/>
      <c r="O4171" s="707"/>
      <c r="P4171" s="24"/>
      <c r="Q4171" s="24"/>
      <c r="R4171" s="24"/>
      <c r="S4171" s="24"/>
      <c r="T4171" s="24"/>
      <c r="U4171" s="24"/>
      <c r="V4171" s="24"/>
      <c r="W4171" s="24"/>
      <c r="X4171" s="24"/>
      <c r="Y4171" s="24"/>
      <c r="Z4171" s="24"/>
      <c r="AA4171" s="24"/>
      <c r="AB4171" s="24"/>
      <c r="AE4171" s="699"/>
      <c r="AF4171" s="296"/>
      <c r="AH4171" s="296"/>
      <c r="AJ4171" s="296"/>
      <c r="AK4171" s="296"/>
    </row>
    <row r="4172" spans="1:37">
      <c r="A4172" s="707"/>
      <c r="B4172" s="707"/>
      <c r="C4172" s="707"/>
      <c r="D4172" s="707"/>
      <c r="E4172" s="707"/>
      <c r="F4172" s="707"/>
      <c r="G4172" s="707"/>
      <c r="H4172" s="707"/>
      <c r="I4172" s="707"/>
      <c r="J4172" s="707"/>
      <c r="K4172" s="708"/>
      <c r="L4172" s="707"/>
      <c r="M4172" s="699"/>
      <c r="N4172" s="699"/>
      <c r="O4172" s="707"/>
      <c r="P4172" s="24"/>
      <c r="Q4172" s="24"/>
      <c r="R4172" s="24"/>
      <c r="S4172" s="24"/>
      <c r="T4172" s="24"/>
      <c r="U4172" s="24"/>
      <c r="V4172" s="24"/>
      <c r="W4172" s="24"/>
      <c r="X4172" s="24"/>
      <c r="Y4172" s="24"/>
      <c r="Z4172" s="24"/>
      <c r="AA4172" s="24"/>
      <c r="AB4172" s="24"/>
      <c r="AE4172" s="699"/>
      <c r="AF4172" s="296"/>
      <c r="AH4172" s="296"/>
      <c r="AJ4172" s="296"/>
      <c r="AK4172" s="296"/>
    </row>
    <row r="4173" spans="1:37">
      <c r="A4173" s="707"/>
      <c r="B4173" s="707"/>
      <c r="C4173" s="707"/>
      <c r="D4173" s="707"/>
      <c r="E4173" s="707"/>
      <c r="F4173" s="707"/>
      <c r="G4173" s="707"/>
      <c r="H4173" s="707"/>
      <c r="I4173" s="707"/>
      <c r="J4173" s="707"/>
      <c r="K4173" s="708"/>
      <c r="L4173" s="707"/>
      <c r="M4173" s="699"/>
      <c r="N4173" s="699"/>
      <c r="O4173" s="707"/>
      <c r="P4173" s="24"/>
      <c r="Q4173" s="24"/>
      <c r="R4173" s="24"/>
      <c r="S4173" s="24"/>
      <c r="T4173" s="24"/>
      <c r="U4173" s="24"/>
      <c r="V4173" s="24"/>
      <c r="W4173" s="24"/>
      <c r="X4173" s="24"/>
      <c r="Y4173" s="24"/>
      <c r="Z4173" s="24"/>
      <c r="AA4173" s="24"/>
      <c r="AB4173" s="24"/>
      <c r="AE4173" s="699"/>
      <c r="AF4173" s="296"/>
      <c r="AH4173" s="296"/>
      <c r="AJ4173" s="296"/>
      <c r="AK4173" s="296"/>
    </row>
    <row r="4174" spans="1:37">
      <c r="A4174" s="707"/>
      <c r="B4174" s="707"/>
      <c r="C4174" s="707"/>
      <c r="D4174" s="707"/>
      <c r="E4174" s="707"/>
      <c r="F4174" s="707"/>
      <c r="G4174" s="707"/>
      <c r="H4174" s="707"/>
      <c r="I4174" s="707"/>
      <c r="J4174" s="707"/>
      <c r="K4174" s="708"/>
      <c r="L4174" s="707"/>
      <c r="M4174" s="699"/>
      <c r="N4174" s="699"/>
      <c r="O4174" s="707"/>
      <c r="P4174" s="24"/>
      <c r="Q4174" s="24"/>
      <c r="R4174" s="24"/>
      <c r="S4174" s="24"/>
      <c r="T4174" s="24"/>
      <c r="U4174" s="24"/>
      <c r="V4174" s="24"/>
      <c r="W4174" s="24"/>
      <c r="X4174" s="24"/>
      <c r="Y4174" s="24"/>
      <c r="Z4174" s="24"/>
      <c r="AA4174" s="24"/>
      <c r="AB4174" s="24"/>
      <c r="AE4174" s="699"/>
      <c r="AF4174" s="296"/>
      <c r="AH4174" s="296"/>
      <c r="AJ4174" s="296"/>
      <c r="AK4174" s="296"/>
    </row>
    <row r="4175" spans="1:37">
      <c r="A4175" s="707"/>
      <c r="B4175" s="707"/>
      <c r="C4175" s="707"/>
      <c r="D4175" s="707"/>
      <c r="E4175" s="707"/>
      <c r="F4175" s="707"/>
      <c r="G4175" s="707"/>
      <c r="H4175" s="707"/>
      <c r="I4175" s="707"/>
      <c r="J4175" s="707"/>
      <c r="K4175" s="708"/>
      <c r="L4175" s="707"/>
      <c r="M4175" s="699"/>
      <c r="N4175" s="699"/>
      <c r="O4175" s="707"/>
      <c r="P4175" s="24"/>
      <c r="Q4175" s="24"/>
      <c r="R4175" s="24"/>
      <c r="S4175" s="24"/>
      <c r="T4175" s="24"/>
      <c r="U4175" s="24"/>
      <c r="V4175" s="24"/>
      <c r="W4175" s="24"/>
      <c r="X4175" s="24"/>
      <c r="Y4175" s="24"/>
      <c r="Z4175" s="24"/>
      <c r="AA4175" s="24"/>
      <c r="AB4175" s="24"/>
      <c r="AE4175" s="699"/>
      <c r="AF4175" s="296"/>
      <c r="AH4175" s="296"/>
      <c r="AJ4175" s="296"/>
      <c r="AK4175" s="296"/>
    </row>
    <row r="4176" spans="1:37">
      <c r="A4176" s="707"/>
      <c r="B4176" s="707"/>
      <c r="C4176" s="707"/>
      <c r="D4176" s="707"/>
      <c r="E4176" s="707"/>
      <c r="F4176" s="707"/>
      <c r="G4176" s="707"/>
      <c r="H4176" s="707"/>
      <c r="I4176" s="707"/>
      <c r="J4176" s="707"/>
      <c r="K4176" s="708"/>
      <c r="L4176" s="707"/>
      <c r="M4176" s="699"/>
      <c r="N4176" s="699"/>
      <c r="O4176" s="707"/>
      <c r="P4176" s="24"/>
      <c r="Q4176" s="24"/>
      <c r="R4176" s="24"/>
      <c r="S4176" s="24"/>
      <c r="T4176" s="24"/>
      <c r="U4176" s="24"/>
      <c r="V4176" s="24"/>
      <c r="W4176" s="24"/>
      <c r="X4176" s="24"/>
      <c r="Y4176" s="24"/>
      <c r="Z4176" s="24"/>
      <c r="AA4176" s="24"/>
      <c r="AB4176" s="24"/>
      <c r="AE4176" s="699"/>
      <c r="AF4176" s="296"/>
      <c r="AH4176" s="296"/>
      <c r="AJ4176" s="296"/>
      <c r="AK4176" s="296"/>
    </row>
    <row r="4177" spans="1:37">
      <c r="A4177" s="707"/>
      <c r="B4177" s="707"/>
      <c r="C4177" s="707"/>
      <c r="D4177" s="707"/>
      <c r="E4177" s="707"/>
      <c r="F4177" s="707"/>
      <c r="G4177" s="707"/>
      <c r="H4177" s="707"/>
      <c r="I4177" s="707"/>
      <c r="J4177" s="707"/>
      <c r="K4177" s="708"/>
      <c r="L4177" s="707"/>
      <c r="M4177" s="699"/>
      <c r="N4177" s="699"/>
      <c r="O4177" s="707"/>
      <c r="P4177" s="24"/>
      <c r="Q4177" s="24"/>
      <c r="R4177" s="24"/>
      <c r="S4177" s="24"/>
      <c r="T4177" s="24"/>
      <c r="U4177" s="24"/>
      <c r="V4177" s="24"/>
      <c r="W4177" s="24"/>
      <c r="X4177" s="24"/>
      <c r="Y4177" s="24"/>
      <c r="Z4177" s="24"/>
      <c r="AA4177" s="24"/>
      <c r="AB4177" s="24"/>
      <c r="AE4177" s="699"/>
      <c r="AF4177" s="296"/>
      <c r="AH4177" s="296"/>
      <c r="AJ4177" s="296"/>
      <c r="AK4177" s="296"/>
    </row>
    <row r="4178" spans="1:37">
      <c r="A4178" s="707"/>
      <c r="B4178" s="707"/>
      <c r="C4178" s="707"/>
      <c r="D4178" s="707"/>
      <c r="E4178" s="707"/>
      <c r="F4178" s="707"/>
      <c r="G4178" s="707"/>
      <c r="H4178" s="707"/>
      <c r="I4178" s="707"/>
      <c r="J4178" s="707"/>
      <c r="K4178" s="708"/>
      <c r="L4178" s="707"/>
      <c r="M4178" s="699"/>
      <c r="N4178" s="699"/>
      <c r="O4178" s="707"/>
      <c r="P4178" s="24"/>
      <c r="Q4178" s="24"/>
      <c r="R4178" s="24"/>
      <c r="S4178" s="24"/>
      <c r="T4178" s="24"/>
      <c r="U4178" s="24"/>
      <c r="V4178" s="24"/>
      <c r="W4178" s="24"/>
      <c r="X4178" s="24"/>
      <c r="Y4178" s="24"/>
      <c r="Z4178" s="24"/>
      <c r="AA4178" s="24"/>
      <c r="AB4178" s="24"/>
      <c r="AE4178" s="699"/>
      <c r="AF4178" s="296"/>
      <c r="AH4178" s="296"/>
      <c r="AJ4178" s="296"/>
      <c r="AK4178" s="296"/>
    </row>
    <row r="4179" spans="1:37">
      <c r="A4179" s="707"/>
      <c r="B4179" s="707"/>
      <c r="C4179" s="707"/>
      <c r="D4179" s="707"/>
      <c r="E4179" s="707"/>
      <c r="F4179" s="707"/>
      <c r="G4179" s="707"/>
      <c r="H4179" s="707"/>
      <c r="I4179" s="707"/>
      <c r="J4179" s="707"/>
      <c r="K4179" s="708"/>
      <c r="L4179" s="707"/>
      <c r="M4179" s="699"/>
      <c r="N4179" s="699"/>
      <c r="O4179" s="707"/>
      <c r="P4179" s="24"/>
      <c r="Q4179" s="24"/>
      <c r="R4179" s="24"/>
      <c r="S4179" s="24"/>
      <c r="T4179" s="24"/>
      <c r="U4179" s="24"/>
      <c r="V4179" s="24"/>
      <c r="W4179" s="24"/>
      <c r="X4179" s="24"/>
      <c r="Y4179" s="24"/>
      <c r="Z4179" s="24"/>
      <c r="AA4179" s="24"/>
      <c r="AB4179" s="24"/>
      <c r="AE4179" s="699"/>
      <c r="AF4179" s="296"/>
      <c r="AH4179" s="296"/>
      <c r="AJ4179" s="296"/>
      <c r="AK4179" s="296"/>
    </row>
    <row r="4180" spans="1:37">
      <c r="A4180" s="707"/>
      <c r="B4180" s="707"/>
      <c r="C4180" s="707"/>
      <c r="D4180" s="707"/>
      <c r="E4180" s="707"/>
      <c r="F4180" s="707"/>
      <c r="G4180" s="707"/>
      <c r="H4180" s="707"/>
      <c r="I4180" s="707"/>
      <c r="J4180" s="707"/>
      <c r="K4180" s="708"/>
      <c r="L4180" s="707"/>
      <c r="M4180" s="699"/>
      <c r="N4180" s="699"/>
      <c r="O4180" s="707"/>
      <c r="P4180" s="24"/>
      <c r="Q4180" s="24"/>
      <c r="R4180" s="24"/>
      <c r="S4180" s="24"/>
      <c r="T4180" s="24"/>
      <c r="U4180" s="24"/>
      <c r="V4180" s="24"/>
      <c r="W4180" s="24"/>
      <c r="X4180" s="24"/>
      <c r="Y4180" s="24"/>
      <c r="Z4180" s="24"/>
      <c r="AA4180" s="24"/>
      <c r="AB4180" s="24"/>
      <c r="AE4180" s="699"/>
      <c r="AF4180" s="296"/>
      <c r="AH4180" s="296"/>
      <c r="AJ4180" s="296"/>
      <c r="AK4180" s="296"/>
    </row>
    <row r="4181" spans="1:37">
      <c r="A4181" s="707"/>
      <c r="B4181" s="707"/>
      <c r="C4181" s="707"/>
      <c r="D4181" s="707"/>
      <c r="E4181" s="707"/>
      <c r="F4181" s="707"/>
      <c r="G4181" s="707"/>
      <c r="H4181" s="707"/>
      <c r="I4181" s="707"/>
      <c r="J4181" s="707"/>
      <c r="K4181" s="708"/>
      <c r="L4181" s="707"/>
      <c r="M4181" s="699"/>
      <c r="N4181" s="699"/>
      <c r="O4181" s="707"/>
      <c r="P4181" s="24"/>
      <c r="Q4181" s="24"/>
      <c r="R4181" s="24"/>
      <c r="S4181" s="24"/>
      <c r="T4181" s="24"/>
      <c r="U4181" s="24"/>
      <c r="V4181" s="24"/>
      <c r="W4181" s="24"/>
      <c r="X4181" s="24"/>
      <c r="Y4181" s="24"/>
      <c r="Z4181" s="24"/>
      <c r="AA4181" s="24"/>
      <c r="AB4181" s="24"/>
      <c r="AE4181" s="699"/>
      <c r="AF4181" s="296"/>
      <c r="AH4181" s="296"/>
      <c r="AJ4181" s="296"/>
      <c r="AK4181" s="296"/>
    </row>
    <row r="4182" spans="1:37">
      <c r="A4182" s="707"/>
      <c r="B4182" s="707"/>
      <c r="C4182" s="707"/>
      <c r="D4182" s="707"/>
      <c r="E4182" s="707"/>
      <c r="F4182" s="707"/>
      <c r="G4182" s="707"/>
      <c r="H4182" s="707"/>
      <c r="I4182" s="707"/>
      <c r="J4182" s="707"/>
      <c r="K4182" s="708"/>
      <c r="L4182" s="707"/>
      <c r="M4182" s="699"/>
      <c r="N4182" s="699"/>
      <c r="O4182" s="707"/>
      <c r="P4182" s="24"/>
      <c r="Q4182" s="24"/>
      <c r="R4182" s="24"/>
      <c r="S4182" s="24"/>
      <c r="T4182" s="24"/>
      <c r="U4182" s="24"/>
      <c r="V4182" s="24"/>
      <c r="W4182" s="24"/>
      <c r="X4182" s="24"/>
      <c r="Y4182" s="24"/>
      <c r="Z4182" s="24"/>
      <c r="AA4182" s="24"/>
      <c r="AB4182" s="24"/>
      <c r="AE4182" s="699"/>
      <c r="AF4182" s="296"/>
      <c r="AH4182" s="296"/>
      <c r="AJ4182" s="296"/>
      <c r="AK4182" s="296"/>
    </row>
    <row r="4183" spans="1:37">
      <c r="A4183" s="707"/>
      <c r="B4183" s="707"/>
      <c r="C4183" s="707"/>
      <c r="D4183" s="707"/>
      <c r="E4183" s="707"/>
      <c r="F4183" s="707"/>
      <c r="G4183" s="707"/>
      <c r="H4183" s="707"/>
      <c r="I4183" s="707"/>
      <c r="J4183" s="707"/>
      <c r="K4183" s="708"/>
      <c r="L4183" s="707"/>
      <c r="M4183" s="699"/>
      <c r="N4183" s="699"/>
      <c r="O4183" s="707"/>
      <c r="P4183" s="24"/>
      <c r="Q4183" s="24"/>
      <c r="R4183" s="24"/>
      <c r="S4183" s="24"/>
      <c r="T4183" s="24"/>
      <c r="U4183" s="24"/>
      <c r="V4183" s="24"/>
      <c r="W4183" s="24"/>
      <c r="X4183" s="24"/>
      <c r="Y4183" s="24"/>
      <c r="Z4183" s="24"/>
      <c r="AA4183" s="24"/>
      <c r="AB4183" s="24"/>
      <c r="AE4183" s="699"/>
      <c r="AF4183" s="296"/>
      <c r="AH4183" s="296"/>
      <c r="AJ4183" s="296"/>
      <c r="AK4183" s="296"/>
    </row>
    <row r="4184" spans="1:37">
      <c r="A4184" s="707"/>
      <c r="B4184" s="707"/>
      <c r="C4184" s="707"/>
      <c r="D4184" s="707"/>
      <c r="E4184" s="707"/>
      <c r="F4184" s="707"/>
      <c r="G4184" s="707"/>
      <c r="H4184" s="707"/>
      <c r="I4184" s="707"/>
      <c r="J4184" s="707"/>
      <c r="K4184" s="708"/>
      <c r="L4184" s="707"/>
      <c r="M4184" s="699"/>
      <c r="N4184" s="699"/>
      <c r="O4184" s="707"/>
      <c r="P4184" s="24"/>
      <c r="Q4184" s="24"/>
      <c r="R4184" s="24"/>
      <c r="S4184" s="24"/>
      <c r="T4184" s="24"/>
      <c r="U4184" s="24"/>
      <c r="V4184" s="24"/>
      <c r="W4184" s="24"/>
      <c r="X4184" s="24"/>
      <c r="Y4184" s="24"/>
      <c r="Z4184" s="24"/>
      <c r="AA4184" s="24"/>
      <c r="AB4184" s="24"/>
      <c r="AE4184" s="699"/>
      <c r="AF4184" s="296"/>
      <c r="AH4184" s="296"/>
      <c r="AJ4184" s="296"/>
      <c r="AK4184" s="296"/>
    </row>
    <row r="4185" spans="1:37">
      <c r="A4185" s="707"/>
      <c r="B4185" s="707"/>
      <c r="C4185" s="707"/>
      <c r="D4185" s="707"/>
      <c r="E4185" s="707"/>
      <c r="F4185" s="707"/>
      <c r="G4185" s="707"/>
      <c r="H4185" s="707"/>
      <c r="I4185" s="707"/>
      <c r="J4185" s="707"/>
      <c r="K4185" s="708"/>
      <c r="L4185" s="707"/>
      <c r="M4185" s="699"/>
      <c r="N4185" s="699"/>
      <c r="O4185" s="707"/>
      <c r="P4185" s="24"/>
      <c r="Q4185" s="24"/>
      <c r="R4185" s="24"/>
      <c r="S4185" s="24"/>
      <c r="T4185" s="24"/>
      <c r="U4185" s="24"/>
      <c r="V4185" s="24"/>
      <c r="W4185" s="24"/>
      <c r="X4185" s="24"/>
      <c r="Y4185" s="24"/>
      <c r="Z4185" s="24"/>
      <c r="AA4185" s="24"/>
      <c r="AB4185" s="24"/>
      <c r="AE4185" s="699"/>
      <c r="AF4185" s="296"/>
      <c r="AH4185" s="296"/>
      <c r="AJ4185" s="296"/>
      <c r="AK4185" s="296"/>
    </row>
    <row r="4186" spans="1:37">
      <c r="A4186" s="707"/>
      <c r="B4186" s="707"/>
      <c r="C4186" s="707"/>
      <c r="D4186" s="707"/>
      <c r="E4186" s="707"/>
      <c r="F4186" s="707"/>
      <c r="G4186" s="707"/>
      <c r="H4186" s="707"/>
      <c r="I4186" s="707"/>
      <c r="J4186" s="707"/>
      <c r="K4186" s="708"/>
      <c r="L4186" s="707"/>
      <c r="M4186" s="699"/>
      <c r="N4186" s="699"/>
      <c r="O4186" s="707"/>
      <c r="P4186" s="24"/>
      <c r="Q4186" s="24"/>
      <c r="R4186" s="24"/>
      <c r="S4186" s="24"/>
      <c r="T4186" s="24"/>
      <c r="U4186" s="24"/>
      <c r="V4186" s="24"/>
      <c r="W4186" s="24"/>
      <c r="X4186" s="24"/>
      <c r="Y4186" s="24"/>
      <c r="Z4186" s="24"/>
      <c r="AA4186" s="24"/>
      <c r="AB4186" s="24"/>
      <c r="AE4186" s="699"/>
      <c r="AF4186" s="296"/>
      <c r="AH4186" s="296"/>
      <c r="AJ4186" s="296"/>
      <c r="AK4186" s="296"/>
    </row>
    <row r="4187" spans="1:37">
      <c r="A4187" s="707"/>
      <c r="B4187" s="707"/>
      <c r="C4187" s="707"/>
      <c r="D4187" s="707"/>
      <c r="E4187" s="707"/>
      <c r="F4187" s="707"/>
      <c r="G4187" s="707"/>
      <c r="H4187" s="707"/>
      <c r="I4187" s="707"/>
      <c r="J4187" s="707"/>
      <c r="K4187" s="708"/>
      <c r="L4187" s="707"/>
      <c r="M4187" s="699"/>
      <c r="N4187" s="699"/>
      <c r="O4187" s="707"/>
      <c r="P4187" s="24"/>
      <c r="Q4187" s="24"/>
      <c r="R4187" s="24"/>
      <c r="S4187" s="24"/>
      <c r="T4187" s="24"/>
      <c r="U4187" s="24"/>
      <c r="V4187" s="24"/>
      <c r="W4187" s="24"/>
      <c r="X4187" s="24"/>
      <c r="Y4187" s="24"/>
      <c r="Z4187" s="24"/>
      <c r="AA4187" s="24"/>
      <c r="AB4187" s="24"/>
      <c r="AE4187" s="699"/>
      <c r="AF4187" s="296"/>
      <c r="AH4187" s="296"/>
      <c r="AJ4187" s="296"/>
      <c r="AK4187" s="296"/>
    </row>
    <row r="4188" spans="1:37">
      <c r="A4188" s="707"/>
      <c r="B4188" s="707"/>
      <c r="C4188" s="707"/>
      <c r="D4188" s="707"/>
      <c r="E4188" s="707"/>
      <c r="F4188" s="707"/>
      <c r="G4188" s="707"/>
      <c r="H4188" s="707"/>
      <c r="I4188" s="707"/>
      <c r="J4188" s="707"/>
      <c r="K4188" s="708"/>
      <c r="L4188" s="707"/>
      <c r="M4188" s="699"/>
      <c r="N4188" s="699"/>
      <c r="O4188" s="707"/>
      <c r="P4188" s="24"/>
      <c r="Q4188" s="24"/>
      <c r="R4188" s="24"/>
      <c r="S4188" s="24"/>
      <c r="T4188" s="24"/>
      <c r="U4188" s="24"/>
      <c r="V4188" s="24"/>
      <c r="W4188" s="24"/>
      <c r="X4188" s="24"/>
      <c r="Y4188" s="24"/>
      <c r="Z4188" s="24"/>
      <c r="AA4188" s="24"/>
      <c r="AB4188" s="24"/>
      <c r="AE4188" s="699"/>
      <c r="AF4188" s="296"/>
      <c r="AH4188" s="296"/>
      <c r="AJ4188" s="296"/>
      <c r="AK4188" s="296"/>
    </row>
    <row r="4189" spans="1:37">
      <c r="A4189" s="707"/>
      <c r="B4189" s="707"/>
      <c r="C4189" s="707"/>
      <c r="D4189" s="707"/>
      <c r="E4189" s="707"/>
      <c r="F4189" s="707"/>
      <c r="G4189" s="707"/>
      <c r="H4189" s="707"/>
      <c r="I4189" s="707"/>
      <c r="J4189" s="707"/>
      <c r="K4189" s="708"/>
      <c r="L4189" s="707"/>
      <c r="M4189" s="699"/>
      <c r="N4189" s="699"/>
      <c r="O4189" s="707"/>
      <c r="P4189" s="24"/>
      <c r="Q4189" s="24"/>
      <c r="R4189" s="24"/>
      <c r="S4189" s="24"/>
      <c r="T4189" s="24"/>
      <c r="U4189" s="24"/>
      <c r="V4189" s="24"/>
      <c r="W4189" s="24"/>
      <c r="X4189" s="24"/>
      <c r="Y4189" s="24"/>
      <c r="Z4189" s="24"/>
      <c r="AA4189" s="24"/>
      <c r="AB4189" s="24"/>
      <c r="AE4189" s="699"/>
      <c r="AF4189" s="296"/>
      <c r="AH4189" s="296"/>
      <c r="AJ4189" s="296"/>
      <c r="AK4189" s="296"/>
    </row>
    <row r="4190" spans="1:37">
      <c r="A4190" s="707"/>
      <c r="B4190" s="707"/>
      <c r="C4190" s="707"/>
      <c r="D4190" s="707"/>
      <c r="E4190" s="707"/>
      <c r="F4190" s="707"/>
      <c r="G4190" s="707"/>
      <c r="H4190" s="707"/>
      <c r="I4190" s="707"/>
      <c r="J4190" s="707"/>
      <c r="K4190" s="708"/>
      <c r="L4190" s="707"/>
      <c r="M4190" s="699"/>
      <c r="N4190" s="699"/>
      <c r="O4190" s="707"/>
      <c r="P4190" s="24"/>
      <c r="Q4190" s="24"/>
      <c r="R4190" s="24"/>
      <c r="S4190" s="24"/>
      <c r="T4190" s="24"/>
      <c r="U4190" s="24"/>
      <c r="V4190" s="24"/>
      <c r="W4190" s="24"/>
      <c r="X4190" s="24"/>
      <c r="Y4190" s="24"/>
      <c r="Z4190" s="24"/>
      <c r="AA4190" s="24"/>
      <c r="AB4190" s="24"/>
      <c r="AE4190" s="699"/>
      <c r="AF4190" s="296"/>
      <c r="AH4190" s="296"/>
      <c r="AJ4190" s="296"/>
      <c r="AK4190" s="296"/>
    </row>
    <row r="4191" spans="1:37">
      <c r="A4191" s="707"/>
      <c r="B4191" s="707"/>
      <c r="C4191" s="707"/>
      <c r="D4191" s="707"/>
      <c r="E4191" s="707"/>
      <c r="F4191" s="707"/>
      <c r="G4191" s="707"/>
      <c r="H4191" s="707"/>
      <c r="I4191" s="707"/>
      <c r="J4191" s="707"/>
      <c r="K4191" s="708"/>
      <c r="L4191" s="707"/>
      <c r="M4191" s="699"/>
      <c r="N4191" s="699"/>
      <c r="O4191" s="707"/>
      <c r="P4191" s="24"/>
      <c r="Q4191" s="24"/>
      <c r="R4191" s="24"/>
      <c r="S4191" s="24"/>
      <c r="T4191" s="24"/>
      <c r="U4191" s="24"/>
      <c r="V4191" s="24"/>
      <c r="W4191" s="24"/>
      <c r="X4191" s="24"/>
      <c r="Y4191" s="24"/>
      <c r="Z4191" s="24"/>
      <c r="AA4191" s="24"/>
      <c r="AB4191" s="24"/>
      <c r="AE4191" s="699"/>
      <c r="AF4191" s="296"/>
      <c r="AH4191" s="296"/>
      <c r="AJ4191" s="296"/>
      <c r="AK4191" s="296"/>
    </row>
    <row r="4192" spans="1:37">
      <c r="A4192" s="707"/>
      <c r="B4192" s="707"/>
      <c r="C4192" s="707"/>
      <c r="D4192" s="707"/>
      <c r="E4192" s="707"/>
      <c r="F4192" s="707"/>
      <c r="G4192" s="707"/>
      <c r="H4192" s="707"/>
      <c r="I4192" s="707"/>
      <c r="J4192" s="707"/>
      <c r="K4192" s="708"/>
      <c r="L4192" s="707"/>
      <c r="M4192" s="699"/>
      <c r="N4192" s="699"/>
      <c r="O4192" s="707"/>
      <c r="P4192" s="24"/>
      <c r="Q4192" s="24"/>
      <c r="R4192" s="24"/>
      <c r="S4192" s="24"/>
      <c r="T4192" s="24"/>
      <c r="U4192" s="24"/>
      <c r="V4192" s="24"/>
      <c r="W4192" s="24"/>
      <c r="X4192" s="24"/>
      <c r="Y4192" s="24"/>
      <c r="Z4192" s="24"/>
      <c r="AA4192" s="24"/>
      <c r="AB4192" s="24"/>
      <c r="AE4192" s="699"/>
      <c r="AF4192" s="296"/>
      <c r="AH4192" s="296"/>
      <c r="AJ4192" s="296"/>
      <c r="AK4192" s="296"/>
    </row>
    <row r="4193" spans="1:37">
      <c r="A4193" s="707"/>
      <c r="B4193" s="707"/>
      <c r="C4193" s="707"/>
      <c r="D4193" s="707"/>
      <c r="E4193" s="707"/>
      <c r="F4193" s="707"/>
      <c r="G4193" s="707"/>
      <c r="H4193" s="707"/>
      <c r="I4193" s="707"/>
      <c r="J4193" s="707"/>
      <c r="K4193" s="708"/>
      <c r="L4193" s="707"/>
      <c r="M4193" s="699"/>
      <c r="N4193" s="699"/>
      <c r="O4193" s="707"/>
      <c r="P4193" s="24"/>
      <c r="Q4193" s="24"/>
      <c r="R4193" s="24"/>
      <c r="S4193" s="24"/>
      <c r="T4193" s="24"/>
      <c r="U4193" s="24"/>
      <c r="V4193" s="24"/>
      <c r="W4193" s="24"/>
      <c r="X4193" s="24"/>
      <c r="Y4193" s="24"/>
      <c r="Z4193" s="24"/>
      <c r="AA4193" s="24"/>
      <c r="AB4193" s="24"/>
      <c r="AE4193" s="699"/>
      <c r="AF4193" s="296"/>
      <c r="AH4193" s="296"/>
      <c r="AJ4193" s="296"/>
      <c r="AK4193" s="296"/>
    </row>
    <row r="4194" spans="1:37">
      <c r="A4194" s="707"/>
      <c r="B4194" s="707"/>
      <c r="C4194" s="707"/>
      <c r="D4194" s="707"/>
      <c r="E4194" s="707"/>
      <c r="F4194" s="707"/>
      <c r="G4194" s="707"/>
      <c r="H4194" s="707"/>
      <c r="I4194" s="707"/>
      <c r="J4194" s="707"/>
      <c r="K4194" s="708"/>
      <c r="L4194" s="707"/>
      <c r="M4194" s="699"/>
      <c r="N4194" s="699"/>
      <c r="O4194" s="707"/>
      <c r="P4194" s="24"/>
      <c r="Q4194" s="24"/>
      <c r="R4194" s="24"/>
      <c r="S4194" s="24"/>
      <c r="T4194" s="24"/>
      <c r="U4194" s="24"/>
      <c r="V4194" s="24"/>
      <c r="W4194" s="24"/>
      <c r="X4194" s="24"/>
      <c r="Y4194" s="24"/>
      <c r="Z4194" s="24"/>
      <c r="AA4194" s="24"/>
      <c r="AB4194" s="24"/>
      <c r="AE4194" s="699"/>
      <c r="AF4194" s="296"/>
      <c r="AH4194" s="296"/>
      <c r="AJ4194" s="296"/>
      <c r="AK4194" s="296"/>
    </row>
    <row r="4195" spans="1:37">
      <c r="A4195" s="707"/>
      <c r="B4195" s="707"/>
      <c r="C4195" s="707"/>
      <c r="D4195" s="707"/>
      <c r="E4195" s="707"/>
      <c r="F4195" s="707"/>
      <c r="G4195" s="707"/>
      <c r="H4195" s="707"/>
      <c r="I4195" s="707"/>
      <c r="J4195" s="707"/>
      <c r="K4195" s="708"/>
      <c r="L4195" s="707"/>
      <c r="M4195" s="699"/>
      <c r="N4195" s="699"/>
      <c r="O4195" s="707"/>
      <c r="P4195" s="24"/>
      <c r="Q4195" s="24"/>
      <c r="R4195" s="24"/>
      <c r="S4195" s="24"/>
      <c r="T4195" s="24"/>
      <c r="U4195" s="24"/>
      <c r="V4195" s="24"/>
      <c r="W4195" s="24"/>
      <c r="X4195" s="24"/>
      <c r="Y4195" s="24"/>
      <c r="Z4195" s="24"/>
      <c r="AA4195" s="24"/>
      <c r="AB4195" s="24"/>
      <c r="AE4195" s="699"/>
      <c r="AF4195" s="296"/>
      <c r="AH4195" s="296"/>
      <c r="AJ4195" s="296"/>
      <c r="AK4195" s="296"/>
    </row>
    <row r="4196" spans="1:37">
      <c r="A4196" s="707"/>
      <c r="B4196" s="707"/>
      <c r="C4196" s="707"/>
      <c r="D4196" s="707"/>
      <c r="E4196" s="707"/>
      <c r="F4196" s="707"/>
      <c r="G4196" s="707"/>
      <c r="H4196" s="707"/>
      <c r="I4196" s="707"/>
      <c r="J4196" s="707"/>
      <c r="K4196" s="708"/>
      <c r="L4196" s="707"/>
      <c r="M4196" s="699"/>
      <c r="N4196" s="699"/>
      <c r="O4196" s="707"/>
      <c r="P4196" s="24"/>
      <c r="Q4196" s="24"/>
      <c r="R4196" s="24"/>
      <c r="S4196" s="24"/>
      <c r="T4196" s="24"/>
      <c r="U4196" s="24"/>
      <c r="V4196" s="24"/>
      <c r="W4196" s="24"/>
      <c r="X4196" s="24"/>
      <c r="Y4196" s="24"/>
      <c r="Z4196" s="24"/>
      <c r="AA4196" s="24"/>
      <c r="AB4196" s="24"/>
      <c r="AE4196" s="699"/>
      <c r="AF4196" s="296"/>
      <c r="AH4196" s="296"/>
      <c r="AJ4196" s="296"/>
      <c r="AK4196" s="296"/>
    </row>
    <row r="4197" spans="1:37">
      <c r="A4197" s="707"/>
      <c r="B4197" s="707"/>
      <c r="C4197" s="707"/>
      <c r="D4197" s="707"/>
      <c r="E4197" s="707"/>
      <c r="F4197" s="707"/>
      <c r="G4197" s="707"/>
      <c r="H4197" s="707"/>
      <c r="I4197" s="707"/>
      <c r="J4197" s="707"/>
      <c r="K4197" s="708"/>
      <c r="L4197" s="707"/>
      <c r="M4197" s="699"/>
      <c r="N4197" s="699"/>
      <c r="O4197" s="707"/>
      <c r="P4197" s="24"/>
      <c r="Q4197" s="24"/>
      <c r="R4197" s="24"/>
      <c r="S4197" s="24"/>
      <c r="T4197" s="24"/>
      <c r="U4197" s="24"/>
      <c r="V4197" s="24"/>
      <c r="W4197" s="24"/>
      <c r="X4197" s="24"/>
      <c r="Y4197" s="24"/>
      <c r="Z4197" s="24"/>
      <c r="AA4197" s="24"/>
      <c r="AB4197" s="24"/>
      <c r="AE4197" s="699"/>
      <c r="AF4197" s="296"/>
      <c r="AH4197" s="296"/>
      <c r="AJ4197" s="296"/>
      <c r="AK4197" s="296"/>
    </row>
    <row r="4198" spans="1:37">
      <c r="A4198" s="707"/>
      <c r="B4198" s="707"/>
      <c r="C4198" s="707"/>
      <c r="D4198" s="707"/>
      <c r="E4198" s="707"/>
      <c r="F4198" s="707"/>
      <c r="G4198" s="707"/>
      <c r="H4198" s="707"/>
      <c r="I4198" s="707"/>
      <c r="J4198" s="707"/>
      <c r="K4198" s="708"/>
      <c r="L4198" s="707"/>
      <c r="M4198" s="699"/>
      <c r="N4198" s="699"/>
      <c r="O4198" s="707"/>
      <c r="P4198" s="24"/>
      <c r="Q4198" s="24"/>
      <c r="R4198" s="24"/>
      <c r="S4198" s="24"/>
      <c r="T4198" s="24"/>
      <c r="U4198" s="24"/>
      <c r="V4198" s="24"/>
      <c r="W4198" s="24"/>
      <c r="X4198" s="24"/>
      <c r="Y4198" s="24"/>
      <c r="Z4198" s="24"/>
      <c r="AA4198" s="24"/>
      <c r="AB4198" s="24"/>
      <c r="AE4198" s="699"/>
      <c r="AF4198" s="296"/>
      <c r="AH4198" s="296"/>
      <c r="AJ4198" s="296"/>
      <c r="AK4198" s="296"/>
    </row>
    <row r="4199" spans="1:37">
      <c r="A4199" s="707"/>
      <c r="B4199" s="707"/>
      <c r="C4199" s="707"/>
      <c r="D4199" s="707"/>
      <c r="E4199" s="707"/>
      <c r="F4199" s="707"/>
      <c r="G4199" s="707"/>
      <c r="H4199" s="707"/>
      <c r="I4199" s="707"/>
      <c r="J4199" s="707"/>
      <c r="K4199" s="708"/>
      <c r="L4199" s="707"/>
      <c r="M4199" s="699"/>
      <c r="N4199" s="699"/>
      <c r="O4199" s="707"/>
      <c r="P4199" s="24"/>
      <c r="Q4199" s="24"/>
      <c r="R4199" s="24"/>
      <c r="S4199" s="24"/>
      <c r="T4199" s="24"/>
      <c r="U4199" s="24"/>
      <c r="V4199" s="24"/>
      <c r="W4199" s="24"/>
      <c r="X4199" s="24"/>
      <c r="Y4199" s="24"/>
      <c r="Z4199" s="24"/>
      <c r="AA4199" s="24"/>
      <c r="AB4199" s="24"/>
      <c r="AE4199" s="699"/>
      <c r="AF4199" s="296"/>
      <c r="AH4199" s="296"/>
      <c r="AJ4199" s="296"/>
      <c r="AK4199" s="296"/>
    </row>
    <row r="4200" spans="1:37">
      <c r="A4200" s="707"/>
      <c r="B4200" s="707"/>
      <c r="C4200" s="707"/>
      <c r="D4200" s="707"/>
      <c r="E4200" s="707"/>
      <c r="F4200" s="707"/>
      <c r="G4200" s="707"/>
      <c r="H4200" s="707"/>
      <c r="I4200" s="707"/>
      <c r="J4200" s="707"/>
      <c r="K4200" s="708"/>
      <c r="L4200" s="707"/>
      <c r="M4200" s="699"/>
      <c r="N4200" s="699"/>
      <c r="O4200" s="707"/>
      <c r="P4200" s="24"/>
      <c r="Q4200" s="24"/>
      <c r="R4200" s="24"/>
      <c r="S4200" s="24"/>
      <c r="T4200" s="24"/>
      <c r="U4200" s="24"/>
      <c r="V4200" s="24"/>
      <c r="W4200" s="24"/>
      <c r="X4200" s="24"/>
      <c r="Y4200" s="24"/>
      <c r="Z4200" s="24"/>
      <c r="AA4200" s="24"/>
      <c r="AB4200" s="24"/>
      <c r="AE4200" s="699"/>
      <c r="AF4200" s="296"/>
      <c r="AH4200" s="296"/>
      <c r="AJ4200" s="296"/>
      <c r="AK4200" s="296"/>
    </row>
    <row r="4201" spans="1:37">
      <c r="A4201" s="707"/>
      <c r="B4201" s="707"/>
      <c r="C4201" s="707"/>
      <c r="D4201" s="707"/>
      <c r="E4201" s="707"/>
      <c r="F4201" s="707"/>
      <c r="G4201" s="707"/>
      <c r="H4201" s="707"/>
      <c r="I4201" s="707"/>
      <c r="J4201" s="707"/>
      <c r="K4201" s="708"/>
      <c r="L4201" s="707"/>
      <c r="M4201" s="699"/>
      <c r="N4201" s="699"/>
      <c r="O4201" s="707"/>
      <c r="P4201" s="24"/>
      <c r="Q4201" s="24"/>
      <c r="R4201" s="24"/>
      <c r="S4201" s="24"/>
      <c r="T4201" s="24"/>
      <c r="U4201" s="24"/>
      <c r="V4201" s="24"/>
      <c r="W4201" s="24"/>
      <c r="X4201" s="24"/>
      <c r="Y4201" s="24"/>
      <c r="Z4201" s="24"/>
      <c r="AA4201" s="24"/>
      <c r="AB4201" s="24"/>
      <c r="AE4201" s="699"/>
      <c r="AF4201" s="296"/>
      <c r="AH4201" s="296"/>
      <c r="AJ4201" s="296"/>
      <c r="AK4201" s="296"/>
    </row>
    <row r="4202" spans="1:37">
      <c r="A4202" s="707"/>
      <c r="B4202" s="707"/>
      <c r="C4202" s="707"/>
      <c r="D4202" s="707"/>
      <c r="E4202" s="707"/>
      <c r="F4202" s="707"/>
      <c r="G4202" s="707"/>
      <c r="H4202" s="707"/>
      <c r="I4202" s="707"/>
      <c r="J4202" s="707"/>
      <c r="K4202" s="708"/>
      <c r="L4202" s="707"/>
      <c r="M4202" s="699"/>
      <c r="N4202" s="699"/>
      <c r="O4202" s="707"/>
      <c r="P4202" s="24"/>
      <c r="Q4202" s="24"/>
      <c r="R4202" s="24"/>
      <c r="S4202" s="24"/>
      <c r="T4202" s="24"/>
      <c r="U4202" s="24"/>
      <c r="V4202" s="24"/>
      <c r="W4202" s="24"/>
      <c r="X4202" s="24"/>
      <c r="Y4202" s="24"/>
      <c r="Z4202" s="24"/>
      <c r="AA4202" s="24"/>
      <c r="AB4202" s="24"/>
      <c r="AE4202" s="699"/>
      <c r="AF4202" s="296"/>
      <c r="AH4202" s="296"/>
      <c r="AJ4202" s="296"/>
      <c r="AK4202" s="296"/>
    </row>
    <row r="4203" spans="1:37">
      <c r="A4203" s="707"/>
      <c r="B4203" s="707"/>
      <c r="C4203" s="707"/>
      <c r="D4203" s="707"/>
      <c r="E4203" s="707"/>
      <c r="F4203" s="707"/>
      <c r="G4203" s="707"/>
      <c r="H4203" s="707"/>
      <c r="I4203" s="707"/>
      <c r="J4203" s="707"/>
      <c r="K4203" s="708"/>
      <c r="L4203" s="707"/>
      <c r="M4203" s="699"/>
      <c r="N4203" s="699"/>
      <c r="O4203" s="707"/>
      <c r="P4203" s="24"/>
      <c r="Q4203" s="24"/>
      <c r="R4203" s="24"/>
      <c r="S4203" s="24"/>
      <c r="T4203" s="24"/>
      <c r="U4203" s="24"/>
      <c r="V4203" s="24"/>
      <c r="W4203" s="24"/>
      <c r="X4203" s="24"/>
      <c r="Y4203" s="24"/>
      <c r="Z4203" s="24"/>
      <c r="AA4203" s="24"/>
      <c r="AB4203" s="24"/>
      <c r="AE4203" s="699"/>
      <c r="AF4203" s="296"/>
      <c r="AH4203" s="296"/>
      <c r="AJ4203" s="296"/>
      <c r="AK4203" s="296"/>
    </row>
    <row r="4204" spans="1:37">
      <c r="A4204" s="707"/>
      <c r="B4204" s="707"/>
      <c r="C4204" s="707"/>
      <c r="D4204" s="707"/>
      <c r="E4204" s="707"/>
      <c r="F4204" s="707"/>
      <c r="G4204" s="707"/>
      <c r="H4204" s="707"/>
      <c r="I4204" s="707"/>
      <c r="J4204" s="707"/>
      <c r="K4204" s="708"/>
      <c r="L4204" s="707"/>
      <c r="M4204" s="699"/>
      <c r="N4204" s="699"/>
      <c r="O4204" s="707"/>
      <c r="P4204" s="24"/>
      <c r="Q4204" s="24"/>
      <c r="R4204" s="24"/>
      <c r="S4204" s="24"/>
      <c r="T4204" s="24"/>
      <c r="U4204" s="24"/>
      <c r="V4204" s="24"/>
      <c r="W4204" s="24"/>
      <c r="X4204" s="24"/>
      <c r="Y4204" s="24"/>
      <c r="Z4204" s="24"/>
      <c r="AA4204" s="24"/>
      <c r="AB4204" s="24"/>
      <c r="AE4204" s="699"/>
      <c r="AF4204" s="296"/>
      <c r="AH4204" s="296"/>
      <c r="AJ4204" s="296"/>
      <c r="AK4204" s="296"/>
    </row>
    <row r="4205" spans="1:37">
      <c r="A4205" s="707"/>
      <c r="B4205" s="707"/>
      <c r="C4205" s="707"/>
      <c r="D4205" s="707"/>
      <c r="E4205" s="707"/>
      <c r="F4205" s="707"/>
      <c r="G4205" s="707"/>
      <c r="H4205" s="707"/>
      <c r="I4205" s="707"/>
      <c r="J4205" s="707"/>
      <c r="K4205" s="708"/>
      <c r="L4205" s="707"/>
      <c r="M4205" s="699"/>
      <c r="N4205" s="699"/>
      <c r="O4205" s="707"/>
      <c r="P4205" s="24"/>
      <c r="Q4205" s="24"/>
      <c r="R4205" s="24"/>
      <c r="S4205" s="24"/>
      <c r="T4205" s="24"/>
      <c r="U4205" s="24"/>
      <c r="V4205" s="24"/>
      <c r="W4205" s="24"/>
      <c r="X4205" s="24"/>
      <c r="Y4205" s="24"/>
      <c r="Z4205" s="24"/>
      <c r="AA4205" s="24"/>
      <c r="AB4205" s="24"/>
      <c r="AE4205" s="699"/>
      <c r="AF4205" s="296"/>
      <c r="AH4205" s="296"/>
      <c r="AJ4205" s="296"/>
      <c r="AK4205" s="296"/>
    </row>
    <row r="4206" spans="1:37">
      <c r="A4206" s="707"/>
      <c r="B4206" s="707"/>
      <c r="C4206" s="707"/>
      <c r="D4206" s="707"/>
      <c r="E4206" s="707"/>
      <c r="F4206" s="707"/>
      <c r="G4206" s="707"/>
      <c r="H4206" s="707"/>
      <c r="I4206" s="707"/>
      <c r="J4206" s="707"/>
      <c r="K4206" s="708"/>
      <c r="L4206" s="707"/>
      <c r="M4206" s="699"/>
      <c r="N4206" s="699"/>
      <c r="O4206" s="707"/>
      <c r="P4206" s="24"/>
      <c r="Q4206" s="24"/>
      <c r="R4206" s="24"/>
      <c r="S4206" s="24"/>
      <c r="T4206" s="24"/>
      <c r="U4206" s="24"/>
      <c r="V4206" s="24"/>
      <c r="W4206" s="24"/>
      <c r="X4206" s="24"/>
      <c r="Y4206" s="24"/>
      <c r="Z4206" s="24"/>
      <c r="AA4206" s="24"/>
      <c r="AB4206" s="24"/>
      <c r="AE4206" s="699"/>
      <c r="AF4206" s="296"/>
      <c r="AH4206" s="296"/>
      <c r="AJ4206" s="296"/>
      <c r="AK4206" s="296"/>
    </row>
    <row r="4207" spans="1:37">
      <c r="A4207" s="707"/>
      <c r="B4207" s="707"/>
      <c r="C4207" s="707"/>
      <c r="D4207" s="707"/>
      <c r="E4207" s="707"/>
      <c r="F4207" s="707"/>
      <c r="G4207" s="707"/>
      <c r="H4207" s="707"/>
      <c r="I4207" s="707"/>
      <c r="J4207" s="707"/>
      <c r="K4207" s="708"/>
      <c r="L4207" s="707"/>
      <c r="M4207" s="699"/>
      <c r="N4207" s="699"/>
      <c r="O4207" s="707"/>
      <c r="P4207" s="24"/>
      <c r="Q4207" s="24"/>
      <c r="R4207" s="24"/>
      <c r="S4207" s="24"/>
      <c r="T4207" s="24"/>
      <c r="U4207" s="24"/>
      <c r="V4207" s="24"/>
      <c r="W4207" s="24"/>
      <c r="X4207" s="24"/>
      <c r="Y4207" s="24"/>
      <c r="Z4207" s="24"/>
      <c r="AA4207" s="24"/>
      <c r="AB4207" s="24"/>
      <c r="AE4207" s="699"/>
      <c r="AF4207" s="296"/>
      <c r="AH4207" s="296"/>
      <c r="AJ4207" s="296"/>
      <c r="AK4207" s="296"/>
    </row>
    <row r="4208" spans="1:37">
      <c r="A4208" s="707"/>
      <c r="B4208" s="707"/>
      <c r="C4208" s="707"/>
      <c r="D4208" s="707"/>
      <c r="E4208" s="707"/>
      <c r="F4208" s="707"/>
      <c r="G4208" s="707"/>
      <c r="H4208" s="707"/>
      <c r="I4208" s="707"/>
      <c r="J4208" s="707"/>
      <c r="K4208" s="708"/>
      <c r="L4208" s="707"/>
      <c r="M4208" s="699"/>
      <c r="N4208" s="699"/>
      <c r="O4208" s="707"/>
      <c r="P4208" s="24"/>
      <c r="Q4208" s="24"/>
      <c r="R4208" s="24"/>
      <c r="S4208" s="24"/>
      <c r="T4208" s="24"/>
      <c r="U4208" s="24"/>
      <c r="V4208" s="24"/>
      <c r="W4208" s="24"/>
      <c r="X4208" s="24"/>
      <c r="Y4208" s="24"/>
      <c r="Z4208" s="24"/>
      <c r="AA4208" s="24"/>
      <c r="AB4208" s="24"/>
      <c r="AE4208" s="699"/>
      <c r="AF4208" s="296"/>
      <c r="AH4208" s="296"/>
      <c r="AJ4208" s="296"/>
      <c r="AK4208" s="296"/>
    </row>
    <row r="4209" spans="1:37">
      <c r="A4209" s="707"/>
      <c r="B4209" s="707"/>
      <c r="C4209" s="707"/>
      <c r="D4209" s="707"/>
      <c r="E4209" s="707"/>
      <c r="F4209" s="707"/>
      <c r="G4209" s="707"/>
      <c r="H4209" s="707"/>
      <c r="I4209" s="707"/>
      <c r="J4209" s="707"/>
      <c r="K4209" s="708"/>
      <c r="L4209" s="707"/>
      <c r="M4209" s="699"/>
      <c r="N4209" s="699"/>
      <c r="O4209" s="707"/>
      <c r="P4209" s="24"/>
      <c r="Q4209" s="24"/>
      <c r="R4209" s="24"/>
      <c r="S4209" s="24"/>
      <c r="T4209" s="24"/>
      <c r="U4209" s="24"/>
      <c r="V4209" s="24"/>
      <c r="W4209" s="24"/>
      <c r="X4209" s="24"/>
      <c r="Y4209" s="24"/>
      <c r="Z4209" s="24"/>
      <c r="AA4209" s="24"/>
      <c r="AB4209" s="24"/>
      <c r="AE4209" s="699"/>
      <c r="AF4209" s="296"/>
      <c r="AH4209" s="296"/>
      <c r="AJ4209" s="296"/>
      <c r="AK4209" s="296"/>
    </row>
    <row r="4210" spans="1:37">
      <c r="A4210" s="707"/>
      <c r="B4210" s="707"/>
      <c r="C4210" s="707"/>
      <c r="D4210" s="707"/>
      <c r="E4210" s="707"/>
      <c r="F4210" s="707"/>
      <c r="G4210" s="707"/>
      <c r="H4210" s="707"/>
      <c r="I4210" s="707"/>
      <c r="J4210" s="707"/>
      <c r="K4210" s="708"/>
      <c r="L4210" s="707"/>
      <c r="M4210" s="699"/>
      <c r="N4210" s="699"/>
      <c r="O4210" s="707"/>
      <c r="P4210" s="24"/>
      <c r="Q4210" s="24"/>
      <c r="R4210" s="24"/>
      <c r="S4210" s="24"/>
      <c r="T4210" s="24"/>
      <c r="U4210" s="24"/>
      <c r="V4210" s="24"/>
      <c r="W4210" s="24"/>
      <c r="X4210" s="24"/>
      <c r="Y4210" s="24"/>
      <c r="Z4210" s="24"/>
      <c r="AA4210" s="24"/>
      <c r="AB4210" s="24"/>
      <c r="AE4210" s="699"/>
      <c r="AF4210" s="296"/>
      <c r="AH4210" s="296"/>
      <c r="AJ4210" s="296"/>
      <c r="AK4210" s="296"/>
    </row>
    <row r="4211" spans="1:37">
      <c r="A4211" s="707"/>
      <c r="B4211" s="707"/>
      <c r="C4211" s="707"/>
      <c r="D4211" s="707"/>
      <c r="E4211" s="707"/>
      <c r="F4211" s="707"/>
      <c r="G4211" s="707"/>
      <c r="H4211" s="707"/>
      <c r="I4211" s="707"/>
      <c r="J4211" s="707"/>
      <c r="K4211" s="708"/>
      <c r="L4211" s="707"/>
      <c r="M4211" s="699"/>
      <c r="N4211" s="699"/>
      <c r="O4211" s="707"/>
      <c r="P4211" s="24"/>
      <c r="Q4211" s="24"/>
      <c r="R4211" s="24"/>
      <c r="S4211" s="24"/>
      <c r="T4211" s="24"/>
      <c r="U4211" s="24"/>
      <c r="V4211" s="24"/>
      <c r="W4211" s="24"/>
      <c r="X4211" s="24"/>
      <c r="Y4211" s="24"/>
      <c r="Z4211" s="24"/>
      <c r="AA4211" s="24"/>
      <c r="AB4211" s="24"/>
      <c r="AE4211" s="699"/>
      <c r="AF4211" s="296"/>
      <c r="AH4211" s="296"/>
      <c r="AJ4211" s="296"/>
      <c r="AK4211" s="296"/>
    </row>
    <row r="4212" spans="1:37">
      <c r="A4212" s="707"/>
      <c r="B4212" s="707"/>
      <c r="C4212" s="707"/>
      <c r="D4212" s="707"/>
      <c r="E4212" s="707"/>
      <c r="F4212" s="707"/>
      <c r="G4212" s="707"/>
      <c r="H4212" s="707"/>
      <c r="I4212" s="707"/>
      <c r="J4212" s="707"/>
      <c r="K4212" s="708"/>
      <c r="L4212" s="707"/>
      <c r="M4212" s="699"/>
      <c r="N4212" s="699"/>
      <c r="O4212" s="707"/>
      <c r="P4212" s="24"/>
      <c r="Q4212" s="24"/>
      <c r="R4212" s="24"/>
      <c r="S4212" s="24"/>
      <c r="T4212" s="24"/>
      <c r="U4212" s="24"/>
      <c r="V4212" s="24"/>
      <c r="W4212" s="24"/>
      <c r="X4212" s="24"/>
      <c r="Y4212" s="24"/>
      <c r="Z4212" s="24"/>
      <c r="AA4212" s="24"/>
      <c r="AB4212" s="24"/>
      <c r="AE4212" s="699"/>
      <c r="AF4212" s="296"/>
      <c r="AH4212" s="296"/>
      <c r="AJ4212" s="296"/>
      <c r="AK4212" s="296"/>
    </row>
    <row r="4213" spans="1:37">
      <c r="A4213" s="707"/>
      <c r="B4213" s="707"/>
      <c r="C4213" s="707"/>
      <c r="D4213" s="707"/>
      <c r="E4213" s="707"/>
      <c r="F4213" s="707"/>
      <c r="G4213" s="707"/>
      <c r="H4213" s="707"/>
      <c r="I4213" s="707"/>
      <c r="J4213" s="707"/>
      <c r="K4213" s="708"/>
      <c r="L4213" s="707"/>
      <c r="M4213" s="699"/>
      <c r="N4213" s="699"/>
      <c r="O4213" s="707"/>
      <c r="P4213" s="24"/>
      <c r="Q4213" s="24"/>
      <c r="R4213" s="24"/>
      <c r="S4213" s="24"/>
      <c r="T4213" s="24"/>
      <c r="U4213" s="24"/>
      <c r="V4213" s="24"/>
      <c r="W4213" s="24"/>
      <c r="X4213" s="24"/>
      <c r="Y4213" s="24"/>
      <c r="Z4213" s="24"/>
      <c r="AA4213" s="24"/>
      <c r="AB4213" s="24"/>
      <c r="AE4213" s="699"/>
      <c r="AF4213" s="296"/>
      <c r="AH4213" s="296"/>
      <c r="AJ4213" s="296"/>
      <c r="AK4213" s="296"/>
    </row>
    <row r="4214" spans="1:37">
      <c r="A4214" s="707"/>
      <c r="B4214" s="707"/>
      <c r="C4214" s="707"/>
      <c r="D4214" s="707"/>
      <c r="E4214" s="707"/>
      <c r="F4214" s="707"/>
      <c r="G4214" s="707"/>
      <c r="H4214" s="707"/>
      <c r="I4214" s="707"/>
      <c r="J4214" s="707"/>
      <c r="K4214" s="708"/>
      <c r="L4214" s="707"/>
      <c r="M4214" s="699"/>
      <c r="N4214" s="699"/>
      <c r="O4214" s="707"/>
      <c r="P4214" s="24"/>
      <c r="Q4214" s="24"/>
      <c r="R4214" s="24"/>
      <c r="S4214" s="24"/>
      <c r="T4214" s="24"/>
      <c r="U4214" s="24"/>
      <c r="V4214" s="24"/>
      <c r="W4214" s="24"/>
      <c r="X4214" s="24"/>
      <c r="Y4214" s="24"/>
      <c r="Z4214" s="24"/>
      <c r="AA4214" s="24"/>
      <c r="AB4214" s="24"/>
      <c r="AE4214" s="699"/>
      <c r="AF4214" s="296"/>
      <c r="AH4214" s="296"/>
      <c r="AJ4214" s="296"/>
      <c r="AK4214" s="296"/>
    </row>
    <row r="4215" spans="1:37">
      <c r="A4215" s="707"/>
      <c r="B4215" s="707"/>
      <c r="C4215" s="707"/>
      <c r="D4215" s="707"/>
      <c r="E4215" s="707"/>
      <c r="F4215" s="707"/>
      <c r="G4215" s="707"/>
      <c r="H4215" s="707"/>
      <c r="I4215" s="707"/>
      <c r="J4215" s="707"/>
      <c r="K4215" s="708"/>
      <c r="L4215" s="707"/>
      <c r="M4215" s="699"/>
      <c r="N4215" s="699"/>
      <c r="O4215" s="707"/>
      <c r="P4215" s="24"/>
      <c r="Q4215" s="24"/>
      <c r="R4215" s="24"/>
      <c r="S4215" s="24"/>
      <c r="T4215" s="24"/>
      <c r="U4215" s="24"/>
      <c r="V4215" s="24"/>
      <c r="W4215" s="24"/>
      <c r="X4215" s="24"/>
      <c r="Y4215" s="24"/>
      <c r="Z4215" s="24"/>
      <c r="AA4215" s="24"/>
      <c r="AB4215" s="24"/>
      <c r="AE4215" s="699"/>
      <c r="AF4215" s="296"/>
      <c r="AH4215" s="296"/>
      <c r="AJ4215" s="296"/>
      <c r="AK4215" s="296"/>
    </row>
    <row r="4216" spans="1:37">
      <c r="A4216" s="707"/>
      <c r="B4216" s="707"/>
      <c r="C4216" s="707"/>
      <c r="D4216" s="707"/>
      <c r="E4216" s="707"/>
      <c r="F4216" s="707"/>
      <c r="G4216" s="707"/>
      <c r="H4216" s="707"/>
      <c r="I4216" s="707"/>
      <c r="J4216" s="707"/>
      <c r="K4216" s="708"/>
      <c r="L4216" s="707"/>
      <c r="M4216" s="699"/>
      <c r="N4216" s="699"/>
      <c r="O4216" s="707"/>
      <c r="P4216" s="24"/>
      <c r="Q4216" s="24"/>
      <c r="R4216" s="24"/>
      <c r="S4216" s="24"/>
      <c r="T4216" s="24"/>
      <c r="U4216" s="24"/>
      <c r="V4216" s="24"/>
      <c r="W4216" s="24"/>
      <c r="X4216" s="24"/>
      <c r="Y4216" s="24"/>
      <c r="Z4216" s="24"/>
      <c r="AA4216" s="24"/>
      <c r="AB4216" s="24"/>
      <c r="AE4216" s="699"/>
      <c r="AF4216" s="296"/>
      <c r="AH4216" s="296"/>
      <c r="AJ4216" s="296"/>
      <c r="AK4216" s="296"/>
    </row>
    <row r="4217" spans="1:37">
      <c r="A4217" s="707"/>
      <c r="B4217" s="707"/>
      <c r="C4217" s="707"/>
      <c r="D4217" s="707"/>
      <c r="E4217" s="707"/>
      <c r="F4217" s="707"/>
      <c r="G4217" s="707"/>
      <c r="H4217" s="707"/>
      <c r="I4217" s="707"/>
      <c r="J4217" s="707"/>
      <c r="K4217" s="708"/>
      <c r="L4217" s="707"/>
      <c r="M4217" s="699"/>
      <c r="N4217" s="699"/>
      <c r="O4217" s="707"/>
      <c r="P4217" s="24"/>
      <c r="Q4217" s="24"/>
      <c r="R4217" s="24"/>
      <c r="S4217" s="24"/>
      <c r="T4217" s="24"/>
      <c r="U4217" s="24"/>
      <c r="V4217" s="24"/>
      <c r="W4217" s="24"/>
      <c r="X4217" s="24"/>
      <c r="Y4217" s="24"/>
      <c r="Z4217" s="24"/>
      <c r="AA4217" s="24"/>
      <c r="AB4217" s="24"/>
      <c r="AE4217" s="699"/>
      <c r="AF4217" s="296"/>
      <c r="AH4217" s="296"/>
      <c r="AJ4217" s="296"/>
      <c r="AK4217" s="296"/>
    </row>
    <row r="4218" spans="1:37">
      <c r="A4218" s="707"/>
      <c r="B4218" s="707"/>
      <c r="C4218" s="707"/>
      <c r="D4218" s="707"/>
      <c r="E4218" s="707"/>
      <c r="F4218" s="707"/>
      <c r="G4218" s="707"/>
      <c r="H4218" s="707"/>
      <c r="I4218" s="707"/>
      <c r="J4218" s="707"/>
      <c r="K4218" s="708"/>
      <c r="L4218" s="707"/>
      <c r="M4218" s="699"/>
      <c r="N4218" s="699"/>
      <c r="O4218" s="707"/>
      <c r="P4218" s="24"/>
      <c r="Q4218" s="24"/>
      <c r="R4218" s="24"/>
      <c r="S4218" s="24"/>
      <c r="T4218" s="24"/>
      <c r="U4218" s="24"/>
      <c r="V4218" s="24"/>
      <c r="W4218" s="24"/>
      <c r="X4218" s="24"/>
      <c r="Y4218" s="24"/>
      <c r="Z4218" s="24"/>
      <c r="AA4218" s="24"/>
      <c r="AB4218" s="24"/>
      <c r="AE4218" s="699"/>
      <c r="AF4218" s="296"/>
      <c r="AH4218" s="296"/>
      <c r="AJ4218" s="296"/>
      <c r="AK4218" s="296"/>
    </row>
    <row r="4219" spans="1:37">
      <c r="A4219" s="707"/>
      <c r="B4219" s="707"/>
      <c r="C4219" s="707"/>
      <c r="D4219" s="707"/>
      <c r="E4219" s="707"/>
      <c r="F4219" s="707"/>
      <c r="G4219" s="707"/>
      <c r="H4219" s="707"/>
      <c r="I4219" s="707"/>
      <c r="J4219" s="707"/>
      <c r="K4219" s="708"/>
      <c r="L4219" s="707"/>
      <c r="M4219" s="699"/>
      <c r="N4219" s="699"/>
      <c r="O4219" s="707"/>
      <c r="P4219" s="24"/>
      <c r="Q4219" s="24"/>
      <c r="R4219" s="24"/>
      <c r="S4219" s="24"/>
      <c r="T4219" s="24"/>
      <c r="U4219" s="24"/>
      <c r="V4219" s="24"/>
      <c r="W4219" s="24"/>
      <c r="X4219" s="24"/>
      <c r="Y4219" s="24"/>
      <c r="Z4219" s="24"/>
      <c r="AA4219" s="24"/>
      <c r="AB4219" s="24"/>
      <c r="AE4219" s="699"/>
      <c r="AF4219" s="296"/>
      <c r="AH4219" s="296"/>
      <c r="AJ4219" s="296"/>
      <c r="AK4219" s="296"/>
    </row>
    <row r="4220" spans="1:37">
      <c r="A4220" s="707"/>
      <c r="B4220" s="707"/>
      <c r="C4220" s="707"/>
      <c r="D4220" s="707"/>
      <c r="E4220" s="707"/>
      <c r="F4220" s="707"/>
      <c r="G4220" s="707"/>
      <c r="H4220" s="707"/>
      <c r="I4220" s="707"/>
      <c r="J4220" s="707"/>
      <c r="K4220" s="708"/>
      <c r="L4220" s="707"/>
      <c r="M4220" s="699"/>
      <c r="N4220" s="699"/>
      <c r="O4220" s="707"/>
      <c r="P4220" s="24"/>
      <c r="Q4220" s="24"/>
      <c r="R4220" s="24"/>
      <c r="S4220" s="24"/>
      <c r="T4220" s="24"/>
      <c r="U4220" s="24"/>
      <c r="V4220" s="24"/>
      <c r="W4220" s="24"/>
      <c r="X4220" s="24"/>
      <c r="Y4220" s="24"/>
      <c r="Z4220" s="24"/>
      <c r="AA4220" s="24"/>
      <c r="AB4220" s="24"/>
      <c r="AE4220" s="699"/>
      <c r="AF4220" s="296"/>
      <c r="AH4220" s="296"/>
      <c r="AJ4220" s="296"/>
      <c r="AK4220" s="296"/>
    </row>
    <row r="4221" spans="1:37">
      <c r="A4221" s="707"/>
      <c r="B4221" s="707"/>
      <c r="C4221" s="707"/>
      <c r="D4221" s="707"/>
      <c r="E4221" s="707"/>
      <c r="F4221" s="707"/>
      <c r="G4221" s="707"/>
      <c r="H4221" s="707"/>
      <c r="I4221" s="707"/>
      <c r="J4221" s="707"/>
      <c r="K4221" s="708"/>
      <c r="L4221" s="707"/>
      <c r="M4221" s="699"/>
      <c r="N4221" s="699"/>
      <c r="O4221" s="707"/>
      <c r="P4221" s="24"/>
      <c r="Q4221" s="24"/>
      <c r="R4221" s="24"/>
      <c r="S4221" s="24"/>
      <c r="T4221" s="24"/>
      <c r="U4221" s="24"/>
      <c r="V4221" s="24"/>
      <c r="W4221" s="24"/>
      <c r="X4221" s="24"/>
      <c r="Y4221" s="24"/>
      <c r="Z4221" s="24"/>
      <c r="AA4221" s="24"/>
      <c r="AB4221" s="24"/>
      <c r="AE4221" s="699"/>
      <c r="AF4221" s="296"/>
      <c r="AH4221" s="296"/>
      <c r="AJ4221" s="296"/>
      <c r="AK4221" s="296"/>
    </row>
    <row r="4222" spans="1:37">
      <c r="A4222" s="707"/>
      <c r="B4222" s="707"/>
      <c r="C4222" s="707"/>
      <c r="D4222" s="707"/>
      <c r="E4222" s="707"/>
      <c r="F4222" s="707"/>
      <c r="G4222" s="707"/>
      <c r="H4222" s="707"/>
      <c r="I4222" s="707"/>
      <c r="J4222" s="707"/>
      <c r="K4222" s="708"/>
      <c r="L4222" s="707"/>
      <c r="M4222" s="699"/>
      <c r="N4222" s="699"/>
      <c r="O4222" s="707"/>
      <c r="P4222" s="24"/>
      <c r="Q4222" s="24"/>
      <c r="R4222" s="24"/>
      <c r="S4222" s="24"/>
      <c r="T4222" s="24"/>
      <c r="U4222" s="24"/>
      <c r="V4222" s="24"/>
      <c r="W4222" s="24"/>
      <c r="X4222" s="24"/>
      <c r="Y4222" s="24"/>
      <c r="Z4222" s="24"/>
      <c r="AA4222" s="24"/>
      <c r="AB4222" s="24"/>
      <c r="AE4222" s="699"/>
      <c r="AF4222" s="296"/>
      <c r="AH4222" s="296"/>
      <c r="AJ4222" s="296"/>
      <c r="AK4222" s="296"/>
    </row>
    <row r="4223" spans="1:37">
      <c r="A4223" s="707"/>
      <c r="B4223" s="707"/>
      <c r="C4223" s="707"/>
      <c r="D4223" s="707"/>
      <c r="E4223" s="707"/>
      <c r="F4223" s="707"/>
      <c r="G4223" s="707"/>
      <c r="H4223" s="707"/>
      <c r="I4223" s="707"/>
      <c r="J4223" s="707"/>
      <c r="K4223" s="708"/>
      <c r="L4223" s="707"/>
      <c r="M4223" s="699"/>
      <c r="N4223" s="699"/>
      <c r="O4223" s="707"/>
      <c r="P4223" s="24"/>
      <c r="Q4223" s="24"/>
      <c r="R4223" s="24"/>
      <c r="S4223" s="24"/>
      <c r="T4223" s="24"/>
      <c r="U4223" s="24"/>
      <c r="V4223" s="24"/>
      <c r="W4223" s="24"/>
      <c r="X4223" s="24"/>
      <c r="Y4223" s="24"/>
      <c r="Z4223" s="24"/>
      <c r="AA4223" s="24"/>
      <c r="AB4223" s="24"/>
      <c r="AE4223" s="699"/>
      <c r="AF4223" s="296"/>
      <c r="AH4223" s="296"/>
      <c r="AJ4223" s="296"/>
      <c r="AK4223" s="296"/>
    </row>
    <row r="4224" spans="1:37">
      <c r="A4224" s="707"/>
      <c r="B4224" s="707"/>
      <c r="C4224" s="707"/>
      <c r="D4224" s="707"/>
      <c r="E4224" s="707"/>
      <c r="F4224" s="707"/>
      <c r="G4224" s="707"/>
      <c r="H4224" s="707"/>
      <c r="I4224" s="707"/>
      <c r="J4224" s="707"/>
      <c r="K4224" s="708"/>
      <c r="L4224" s="707"/>
      <c r="M4224" s="699"/>
      <c r="N4224" s="699"/>
      <c r="O4224" s="707"/>
      <c r="P4224" s="24"/>
      <c r="Q4224" s="24"/>
      <c r="R4224" s="24"/>
      <c r="S4224" s="24"/>
      <c r="T4224" s="24"/>
      <c r="U4224" s="24"/>
      <c r="V4224" s="24"/>
      <c r="W4224" s="24"/>
      <c r="X4224" s="24"/>
      <c r="Y4224" s="24"/>
      <c r="Z4224" s="24"/>
      <c r="AA4224" s="24"/>
      <c r="AB4224" s="24"/>
      <c r="AE4224" s="699"/>
      <c r="AF4224" s="296"/>
      <c r="AH4224" s="296"/>
      <c r="AJ4224" s="296"/>
      <c r="AK4224" s="296"/>
    </row>
    <row r="4225" spans="1:37">
      <c r="A4225" s="707"/>
      <c r="B4225" s="707"/>
      <c r="C4225" s="707"/>
      <c r="D4225" s="707"/>
      <c r="E4225" s="707"/>
      <c r="F4225" s="707"/>
      <c r="G4225" s="707"/>
      <c r="H4225" s="707"/>
      <c r="I4225" s="707"/>
      <c r="J4225" s="707"/>
      <c r="K4225" s="708"/>
      <c r="L4225" s="707"/>
      <c r="M4225" s="699"/>
      <c r="N4225" s="699"/>
      <c r="O4225" s="707"/>
      <c r="P4225" s="24"/>
      <c r="Q4225" s="24"/>
      <c r="R4225" s="24"/>
      <c r="S4225" s="24"/>
      <c r="T4225" s="24"/>
      <c r="U4225" s="24"/>
      <c r="V4225" s="24"/>
      <c r="W4225" s="24"/>
      <c r="X4225" s="24"/>
      <c r="Y4225" s="24"/>
      <c r="Z4225" s="24"/>
      <c r="AA4225" s="24"/>
      <c r="AB4225" s="24"/>
      <c r="AE4225" s="699"/>
      <c r="AF4225" s="296"/>
      <c r="AH4225" s="296"/>
      <c r="AJ4225" s="296"/>
      <c r="AK4225" s="296"/>
    </row>
    <row r="4226" spans="1:37">
      <c r="A4226" s="707"/>
      <c r="B4226" s="707"/>
      <c r="C4226" s="707"/>
      <c r="D4226" s="707"/>
      <c r="E4226" s="707"/>
      <c r="F4226" s="707"/>
      <c r="G4226" s="707"/>
      <c r="H4226" s="707"/>
      <c r="I4226" s="707"/>
      <c r="J4226" s="707"/>
      <c r="K4226" s="708"/>
      <c r="L4226" s="707"/>
      <c r="M4226" s="699"/>
      <c r="N4226" s="699"/>
      <c r="O4226" s="707"/>
      <c r="P4226" s="24"/>
      <c r="Q4226" s="24"/>
      <c r="R4226" s="24"/>
      <c r="S4226" s="24"/>
      <c r="T4226" s="24"/>
      <c r="U4226" s="24"/>
      <c r="V4226" s="24"/>
      <c r="W4226" s="24"/>
      <c r="X4226" s="24"/>
      <c r="Y4226" s="24"/>
      <c r="Z4226" s="24"/>
      <c r="AA4226" s="24"/>
      <c r="AB4226" s="24"/>
      <c r="AE4226" s="699"/>
      <c r="AF4226" s="296"/>
      <c r="AH4226" s="296"/>
      <c r="AJ4226" s="296"/>
      <c r="AK4226" s="296"/>
    </row>
    <row r="4227" spans="1:37">
      <c r="A4227" s="707"/>
      <c r="B4227" s="707"/>
      <c r="C4227" s="707"/>
      <c r="D4227" s="707"/>
      <c r="E4227" s="707"/>
      <c r="F4227" s="707"/>
      <c r="G4227" s="707"/>
      <c r="H4227" s="707"/>
      <c r="I4227" s="707"/>
      <c r="J4227" s="707"/>
      <c r="K4227" s="708"/>
      <c r="L4227" s="707"/>
      <c r="M4227" s="699"/>
      <c r="N4227" s="699"/>
      <c r="O4227" s="707"/>
      <c r="P4227" s="24"/>
      <c r="Q4227" s="24"/>
      <c r="R4227" s="24"/>
      <c r="S4227" s="24"/>
      <c r="T4227" s="24"/>
      <c r="U4227" s="24"/>
      <c r="V4227" s="24"/>
      <c r="W4227" s="24"/>
      <c r="X4227" s="24"/>
      <c r="Y4227" s="24"/>
      <c r="Z4227" s="24"/>
      <c r="AA4227" s="24"/>
      <c r="AB4227" s="24"/>
      <c r="AE4227" s="699"/>
      <c r="AF4227" s="296"/>
      <c r="AH4227" s="296"/>
      <c r="AJ4227" s="296"/>
      <c r="AK4227" s="296"/>
    </row>
    <row r="4228" spans="1:37">
      <c r="A4228" s="707"/>
      <c r="B4228" s="707"/>
      <c r="C4228" s="707"/>
      <c r="D4228" s="707"/>
      <c r="E4228" s="707"/>
      <c r="F4228" s="707"/>
      <c r="G4228" s="707"/>
      <c r="H4228" s="707"/>
      <c r="I4228" s="707"/>
      <c r="J4228" s="707"/>
      <c r="K4228" s="708"/>
      <c r="L4228" s="707"/>
      <c r="M4228" s="699"/>
      <c r="N4228" s="699"/>
      <c r="O4228" s="707"/>
      <c r="P4228" s="24"/>
      <c r="Q4228" s="24"/>
      <c r="R4228" s="24"/>
      <c r="S4228" s="24"/>
      <c r="T4228" s="24"/>
      <c r="U4228" s="24"/>
      <c r="V4228" s="24"/>
      <c r="W4228" s="24"/>
      <c r="X4228" s="24"/>
      <c r="Y4228" s="24"/>
      <c r="Z4228" s="24"/>
      <c r="AA4228" s="24"/>
      <c r="AB4228" s="24"/>
      <c r="AE4228" s="699"/>
      <c r="AF4228" s="296"/>
      <c r="AH4228" s="296"/>
      <c r="AJ4228" s="296"/>
      <c r="AK4228" s="296"/>
    </row>
    <row r="4229" spans="1:37">
      <c r="A4229" s="707"/>
      <c r="B4229" s="707"/>
      <c r="C4229" s="707"/>
      <c r="D4229" s="707"/>
      <c r="E4229" s="707"/>
      <c r="F4229" s="707"/>
      <c r="G4229" s="707"/>
      <c r="H4229" s="707"/>
      <c r="I4229" s="707"/>
      <c r="J4229" s="707"/>
      <c r="K4229" s="708"/>
      <c r="L4229" s="707"/>
      <c r="M4229" s="699"/>
      <c r="N4229" s="699"/>
      <c r="O4229" s="707"/>
      <c r="P4229" s="24"/>
      <c r="Q4229" s="24"/>
      <c r="R4229" s="24"/>
      <c r="S4229" s="24"/>
      <c r="T4229" s="24"/>
      <c r="U4229" s="24"/>
      <c r="V4229" s="24"/>
      <c r="W4229" s="24"/>
      <c r="X4229" s="24"/>
      <c r="Y4229" s="24"/>
      <c r="Z4229" s="24"/>
      <c r="AA4229" s="24"/>
      <c r="AB4229" s="24"/>
      <c r="AE4229" s="699"/>
      <c r="AF4229" s="296"/>
      <c r="AH4229" s="296"/>
      <c r="AJ4229" s="296"/>
      <c r="AK4229" s="296"/>
    </row>
    <row r="4230" spans="1:37">
      <c r="A4230" s="707"/>
      <c r="B4230" s="707"/>
      <c r="C4230" s="707"/>
      <c r="D4230" s="707"/>
      <c r="E4230" s="707"/>
      <c r="F4230" s="707"/>
      <c r="G4230" s="707"/>
      <c r="H4230" s="707"/>
      <c r="I4230" s="707"/>
      <c r="J4230" s="707"/>
      <c r="K4230" s="708"/>
      <c r="L4230" s="707"/>
      <c r="M4230" s="699"/>
      <c r="N4230" s="699"/>
      <c r="O4230" s="707"/>
      <c r="P4230" s="24"/>
      <c r="Q4230" s="24"/>
      <c r="R4230" s="24"/>
      <c r="S4230" s="24"/>
      <c r="T4230" s="24"/>
      <c r="U4230" s="24"/>
      <c r="V4230" s="24"/>
      <c r="W4230" s="24"/>
      <c r="X4230" s="24"/>
      <c r="Y4230" s="24"/>
      <c r="Z4230" s="24"/>
      <c r="AA4230" s="24"/>
      <c r="AB4230" s="24"/>
      <c r="AE4230" s="699"/>
      <c r="AF4230" s="296"/>
      <c r="AH4230" s="296"/>
      <c r="AJ4230" s="296"/>
      <c r="AK4230" s="296"/>
    </row>
    <row r="4231" spans="1:37">
      <c r="A4231" s="707"/>
      <c r="B4231" s="707"/>
      <c r="C4231" s="707"/>
      <c r="D4231" s="707"/>
      <c r="E4231" s="707"/>
      <c r="F4231" s="707"/>
      <c r="G4231" s="707"/>
      <c r="H4231" s="707"/>
      <c r="I4231" s="707"/>
      <c r="J4231" s="707"/>
      <c r="K4231" s="708"/>
      <c r="L4231" s="707"/>
      <c r="M4231" s="699"/>
      <c r="N4231" s="699"/>
      <c r="O4231" s="707"/>
      <c r="P4231" s="24"/>
      <c r="Q4231" s="24"/>
      <c r="R4231" s="24"/>
      <c r="S4231" s="24"/>
      <c r="T4231" s="24"/>
      <c r="U4231" s="24"/>
      <c r="V4231" s="24"/>
      <c r="W4231" s="24"/>
      <c r="X4231" s="24"/>
      <c r="Y4231" s="24"/>
      <c r="Z4231" s="24"/>
      <c r="AA4231" s="24"/>
      <c r="AB4231" s="24"/>
      <c r="AE4231" s="699"/>
      <c r="AF4231" s="296"/>
      <c r="AH4231" s="296"/>
      <c r="AJ4231" s="296"/>
      <c r="AK4231" s="296"/>
    </row>
    <row r="4232" spans="1:37">
      <c r="A4232" s="707"/>
      <c r="B4232" s="707"/>
      <c r="C4232" s="707"/>
      <c r="D4232" s="707"/>
      <c r="E4232" s="707"/>
      <c r="F4232" s="707"/>
      <c r="G4232" s="707"/>
      <c r="H4232" s="707"/>
      <c r="I4232" s="707"/>
      <c r="J4232" s="707"/>
      <c r="K4232" s="708"/>
      <c r="L4232" s="707"/>
      <c r="M4232" s="699"/>
      <c r="N4232" s="699"/>
      <c r="O4232" s="707"/>
      <c r="P4232" s="24"/>
      <c r="Q4232" s="24"/>
      <c r="R4232" s="24"/>
      <c r="S4232" s="24"/>
      <c r="T4232" s="24"/>
      <c r="U4232" s="24"/>
      <c r="V4232" s="24"/>
      <c r="W4232" s="24"/>
      <c r="X4232" s="24"/>
      <c r="Y4232" s="24"/>
      <c r="Z4232" s="24"/>
      <c r="AA4232" s="24"/>
      <c r="AB4232" s="24"/>
      <c r="AE4232" s="699"/>
      <c r="AF4232" s="296"/>
      <c r="AH4232" s="296"/>
      <c r="AJ4232" s="296"/>
      <c r="AK4232" s="296"/>
    </row>
    <row r="4233" spans="1:37">
      <c r="A4233" s="707"/>
      <c r="B4233" s="707"/>
      <c r="C4233" s="707"/>
      <c r="D4233" s="707"/>
      <c r="E4233" s="707"/>
      <c r="F4233" s="707"/>
      <c r="G4233" s="707"/>
      <c r="H4233" s="707"/>
      <c r="I4233" s="707"/>
      <c r="J4233" s="707"/>
      <c r="K4233" s="708"/>
      <c r="L4233" s="707"/>
      <c r="M4233" s="699"/>
      <c r="N4233" s="699"/>
      <c r="O4233" s="707"/>
      <c r="P4233" s="24"/>
      <c r="Q4233" s="24"/>
      <c r="R4233" s="24"/>
      <c r="S4233" s="24"/>
      <c r="T4233" s="24"/>
      <c r="U4233" s="24"/>
      <c r="V4233" s="24"/>
      <c r="W4233" s="24"/>
      <c r="X4233" s="24"/>
      <c r="Y4233" s="24"/>
      <c r="Z4233" s="24"/>
      <c r="AA4233" s="24"/>
      <c r="AB4233" s="24"/>
      <c r="AE4233" s="699"/>
      <c r="AF4233" s="296"/>
      <c r="AH4233" s="296"/>
      <c r="AJ4233" s="296"/>
      <c r="AK4233" s="296"/>
    </row>
    <row r="4234" spans="1:37">
      <c r="A4234" s="707"/>
      <c r="B4234" s="707"/>
      <c r="C4234" s="707"/>
      <c r="D4234" s="707"/>
      <c r="E4234" s="707"/>
      <c r="F4234" s="707"/>
      <c r="G4234" s="707"/>
      <c r="H4234" s="707"/>
      <c r="I4234" s="707"/>
      <c r="J4234" s="707"/>
      <c r="K4234" s="708"/>
      <c r="L4234" s="707"/>
      <c r="M4234" s="699"/>
      <c r="N4234" s="699"/>
      <c r="O4234" s="707"/>
      <c r="P4234" s="24"/>
      <c r="Q4234" s="24"/>
      <c r="R4234" s="24"/>
      <c r="S4234" s="24"/>
      <c r="T4234" s="24"/>
      <c r="U4234" s="24"/>
      <c r="V4234" s="24"/>
      <c r="W4234" s="24"/>
      <c r="X4234" s="24"/>
      <c r="Y4234" s="24"/>
      <c r="Z4234" s="24"/>
      <c r="AA4234" s="24"/>
      <c r="AB4234" s="24"/>
      <c r="AE4234" s="699"/>
      <c r="AF4234" s="296"/>
      <c r="AH4234" s="296"/>
      <c r="AJ4234" s="296"/>
      <c r="AK4234" s="296"/>
    </row>
    <row r="4235" spans="1:37">
      <c r="A4235" s="707"/>
      <c r="B4235" s="707"/>
      <c r="C4235" s="707"/>
      <c r="D4235" s="707"/>
      <c r="E4235" s="707"/>
      <c r="F4235" s="707"/>
      <c r="G4235" s="707"/>
      <c r="H4235" s="707"/>
      <c r="I4235" s="707"/>
      <c r="J4235" s="707"/>
      <c r="K4235" s="708"/>
      <c r="L4235" s="707"/>
      <c r="M4235" s="699"/>
      <c r="N4235" s="699"/>
      <c r="O4235" s="707"/>
      <c r="P4235" s="24"/>
      <c r="Q4235" s="24"/>
      <c r="R4235" s="24"/>
      <c r="S4235" s="24"/>
      <c r="T4235" s="24"/>
      <c r="U4235" s="24"/>
      <c r="V4235" s="24"/>
      <c r="W4235" s="24"/>
      <c r="X4235" s="24"/>
      <c r="Y4235" s="24"/>
      <c r="Z4235" s="24"/>
      <c r="AA4235" s="24"/>
      <c r="AB4235" s="24"/>
      <c r="AE4235" s="699"/>
      <c r="AF4235" s="296"/>
      <c r="AH4235" s="296"/>
      <c r="AJ4235" s="296"/>
      <c r="AK4235" s="296"/>
    </row>
    <row r="4236" spans="1:37">
      <c r="A4236" s="707"/>
      <c r="B4236" s="707"/>
      <c r="C4236" s="707"/>
      <c r="D4236" s="707"/>
      <c r="E4236" s="707"/>
      <c r="F4236" s="707"/>
      <c r="G4236" s="707"/>
      <c r="H4236" s="707"/>
      <c r="I4236" s="707"/>
      <c r="J4236" s="707"/>
      <c r="K4236" s="708"/>
      <c r="L4236" s="707"/>
      <c r="M4236" s="699"/>
      <c r="N4236" s="699"/>
      <c r="O4236" s="707"/>
      <c r="P4236" s="24"/>
      <c r="Q4236" s="24"/>
      <c r="R4236" s="24"/>
      <c r="S4236" s="24"/>
      <c r="T4236" s="24"/>
      <c r="U4236" s="24"/>
      <c r="V4236" s="24"/>
      <c r="W4236" s="24"/>
      <c r="X4236" s="24"/>
      <c r="Y4236" s="24"/>
      <c r="Z4236" s="24"/>
      <c r="AA4236" s="24"/>
      <c r="AB4236" s="24"/>
      <c r="AE4236" s="699"/>
      <c r="AF4236" s="296"/>
      <c r="AH4236" s="296"/>
      <c r="AJ4236" s="296"/>
      <c r="AK4236" s="296"/>
    </row>
    <row r="4237" spans="1:37">
      <c r="A4237" s="707"/>
      <c r="B4237" s="707"/>
      <c r="C4237" s="707"/>
      <c r="D4237" s="707"/>
      <c r="E4237" s="707"/>
      <c r="F4237" s="707"/>
      <c r="G4237" s="707"/>
      <c r="H4237" s="707"/>
      <c r="I4237" s="707"/>
      <c r="J4237" s="707"/>
      <c r="K4237" s="708"/>
      <c r="L4237" s="707"/>
      <c r="M4237" s="699"/>
      <c r="N4237" s="699"/>
      <c r="O4237" s="707"/>
      <c r="P4237" s="24"/>
      <c r="Q4237" s="24"/>
      <c r="R4237" s="24"/>
      <c r="S4237" s="24"/>
      <c r="T4237" s="24"/>
      <c r="U4237" s="24"/>
      <c r="V4237" s="24"/>
      <c r="W4237" s="24"/>
      <c r="X4237" s="24"/>
      <c r="Y4237" s="24"/>
      <c r="Z4237" s="24"/>
      <c r="AA4237" s="24"/>
      <c r="AB4237" s="24"/>
      <c r="AE4237" s="699"/>
      <c r="AF4237" s="296"/>
      <c r="AH4237" s="296"/>
      <c r="AJ4237" s="296"/>
      <c r="AK4237" s="296"/>
    </row>
    <row r="4238" spans="1:37">
      <c r="A4238" s="707"/>
      <c r="B4238" s="707"/>
      <c r="C4238" s="707"/>
      <c r="D4238" s="707"/>
      <c r="E4238" s="707"/>
      <c r="F4238" s="707"/>
      <c r="G4238" s="707"/>
      <c r="H4238" s="707"/>
      <c r="I4238" s="707"/>
      <c r="J4238" s="707"/>
      <c r="K4238" s="708"/>
      <c r="L4238" s="707"/>
      <c r="M4238" s="699"/>
      <c r="N4238" s="699"/>
      <c r="O4238" s="707"/>
      <c r="P4238" s="24"/>
      <c r="Q4238" s="24"/>
      <c r="R4238" s="24"/>
      <c r="S4238" s="24"/>
      <c r="T4238" s="24"/>
      <c r="U4238" s="24"/>
      <c r="V4238" s="24"/>
      <c r="W4238" s="24"/>
      <c r="X4238" s="24"/>
      <c r="Y4238" s="24"/>
      <c r="Z4238" s="24"/>
      <c r="AA4238" s="24"/>
      <c r="AB4238" s="24"/>
      <c r="AE4238" s="699"/>
      <c r="AF4238" s="296"/>
      <c r="AH4238" s="296"/>
      <c r="AJ4238" s="296"/>
      <c r="AK4238" s="296"/>
    </row>
    <row r="4239" spans="1:37">
      <c r="A4239" s="707"/>
      <c r="B4239" s="707"/>
      <c r="C4239" s="707"/>
      <c r="D4239" s="707"/>
      <c r="E4239" s="707"/>
      <c r="F4239" s="707"/>
      <c r="G4239" s="707"/>
      <c r="H4239" s="707"/>
      <c r="I4239" s="707"/>
      <c r="J4239" s="707"/>
      <c r="K4239" s="708"/>
      <c r="L4239" s="707"/>
      <c r="M4239" s="699"/>
      <c r="N4239" s="699"/>
      <c r="O4239" s="707"/>
      <c r="P4239" s="24"/>
      <c r="Q4239" s="24"/>
      <c r="R4239" s="24"/>
      <c r="S4239" s="24"/>
      <c r="T4239" s="24"/>
      <c r="U4239" s="24"/>
      <c r="V4239" s="24"/>
      <c r="W4239" s="24"/>
      <c r="X4239" s="24"/>
      <c r="Y4239" s="24"/>
      <c r="Z4239" s="24"/>
      <c r="AA4239" s="24"/>
      <c r="AB4239" s="24"/>
      <c r="AE4239" s="699"/>
      <c r="AF4239" s="296"/>
      <c r="AH4239" s="296"/>
      <c r="AJ4239" s="296"/>
      <c r="AK4239" s="296"/>
    </row>
    <row r="4240" spans="1:37">
      <c r="A4240" s="707"/>
      <c r="B4240" s="707"/>
      <c r="C4240" s="707"/>
      <c r="D4240" s="707"/>
      <c r="E4240" s="707"/>
      <c r="F4240" s="707"/>
      <c r="G4240" s="707"/>
      <c r="H4240" s="707"/>
      <c r="I4240" s="707"/>
      <c r="J4240" s="707"/>
      <c r="K4240" s="708"/>
      <c r="L4240" s="707"/>
      <c r="M4240" s="699"/>
      <c r="N4240" s="699"/>
      <c r="O4240" s="707"/>
      <c r="P4240" s="24"/>
      <c r="Q4240" s="24"/>
      <c r="R4240" s="24"/>
      <c r="S4240" s="24"/>
      <c r="T4240" s="24"/>
      <c r="U4240" s="24"/>
      <c r="V4240" s="24"/>
      <c r="W4240" s="24"/>
      <c r="X4240" s="24"/>
      <c r="Y4240" s="24"/>
      <c r="Z4240" s="24"/>
      <c r="AA4240" s="24"/>
      <c r="AB4240" s="24"/>
      <c r="AE4240" s="699"/>
      <c r="AF4240" s="296"/>
      <c r="AH4240" s="296"/>
      <c r="AJ4240" s="296"/>
      <c r="AK4240" s="296"/>
    </row>
    <row r="4241" spans="1:37">
      <c r="A4241" s="707"/>
      <c r="B4241" s="707"/>
      <c r="C4241" s="707"/>
      <c r="D4241" s="707"/>
      <c r="E4241" s="707"/>
      <c r="F4241" s="707"/>
      <c r="G4241" s="707"/>
      <c r="H4241" s="707"/>
      <c r="I4241" s="707"/>
      <c r="J4241" s="707"/>
      <c r="K4241" s="708"/>
      <c r="L4241" s="707"/>
      <c r="M4241" s="699"/>
      <c r="N4241" s="699"/>
      <c r="O4241" s="707"/>
      <c r="P4241" s="24"/>
      <c r="Q4241" s="24"/>
      <c r="R4241" s="24"/>
      <c r="S4241" s="24"/>
      <c r="T4241" s="24"/>
      <c r="U4241" s="24"/>
      <c r="V4241" s="24"/>
      <c r="W4241" s="24"/>
      <c r="X4241" s="24"/>
      <c r="Y4241" s="24"/>
      <c r="Z4241" s="24"/>
      <c r="AA4241" s="24"/>
      <c r="AB4241" s="24"/>
      <c r="AE4241" s="699"/>
      <c r="AF4241" s="296"/>
      <c r="AH4241" s="296"/>
      <c r="AJ4241" s="296"/>
      <c r="AK4241" s="296"/>
    </row>
    <row r="4242" spans="1:37">
      <c r="A4242" s="707"/>
      <c r="B4242" s="707"/>
      <c r="C4242" s="707"/>
      <c r="D4242" s="707"/>
      <c r="E4242" s="707"/>
      <c r="F4242" s="707"/>
      <c r="G4242" s="707"/>
      <c r="H4242" s="707"/>
      <c r="I4242" s="707"/>
      <c r="J4242" s="707"/>
      <c r="K4242" s="708"/>
      <c r="L4242" s="707"/>
      <c r="M4242" s="699"/>
      <c r="N4242" s="699"/>
      <c r="O4242" s="707"/>
      <c r="P4242" s="24"/>
      <c r="Q4242" s="24"/>
      <c r="R4242" s="24"/>
      <c r="S4242" s="24"/>
      <c r="T4242" s="24"/>
      <c r="U4242" s="24"/>
      <c r="V4242" s="24"/>
      <c r="W4242" s="24"/>
      <c r="X4242" s="24"/>
      <c r="Y4242" s="24"/>
      <c r="Z4242" s="24"/>
      <c r="AA4242" s="24"/>
      <c r="AB4242" s="24"/>
      <c r="AE4242" s="699"/>
      <c r="AF4242" s="296"/>
      <c r="AH4242" s="296"/>
      <c r="AJ4242" s="296"/>
      <c r="AK4242" s="296"/>
    </row>
    <row r="4243" spans="1:37">
      <c r="A4243" s="707"/>
      <c r="B4243" s="707"/>
      <c r="C4243" s="707"/>
      <c r="D4243" s="707"/>
      <c r="E4243" s="707"/>
      <c r="F4243" s="707"/>
      <c r="G4243" s="707"/>
      <c r="H4243" s="707"/>
      <c r="I4243" s="707"/>
      <c r="J4243" s="707"/>
      <c r="K4243" s="708"/>
      <c r="L4243" s="707"/>
      <c r="M4243" s="699"/>
      <c r="N4243" s="699"/>
      <c r="O4243" s="707"/>
      <c r="P4243" s="24"/>
      <c r="Q4243" s="24"/>
      <c r="R4243" s="24"/>
      <c r="S4243" s="24"/>
      <c r="T4243" s="24"/>
      <c r="U4243" s="24"/>
      <c r="V4243" s="24"/>
      <c r="W4243" s="24"/>
      <c r="X4243" s="24"/>
      <c r="Y4243" s="24"/>
      <c r="Z4243" s="24"/>
      <c r="AA4243" s="24"/>
      <c r="AB4243" s="24"/>
      <c r="AE4243" s="699"/>
      <c r="AF4243" s="296"/>
      <c r="AH4243" s="296"/>
      <c r="AJ4243" s="296"/>
      <c r="AK4243" s="296"/>
    </row>
    <row r="4244" spans="1:37">
      <c r="A4244" s="707"/>
      <c r="B4244" s="707"/>
      <c r="C4244" s="707"/>
      <c r="D4244" s="707"/>
      <c r="E4244" s="707"/>
      <c r="F4244" s="707"/>
      <c r="G4244" s="707"/>
      <c r="H4244" s="707"/>
      <c r="I4244" s="707"/>
      <c r="J4244" s="707"/>
      <c r="K4244" s="708"/>
      <c r="L4244" s="707"/>
      <c r="M4244" s="699"/>
      <c r="N4244" s="699"/>
      <c r="O4244" s="707"/>
      <c r="P4244" s="24"/>
      <c r="Q4244" s="24"/>
      <c r="R4244" s="24"/>
      <c r="S4244" s="24"/>
      <c r="T4244" s="24"/>
      <c r="U4244" s="24"/>
      <c r="V4244" s="24"/>
      <c r="W4244" s="24"/>
      <c r="X4244" s="24"/>
      <c r="Y4244" s="24"/>
      <c r="Z4244" s="24"/>
      <c r="AA4244" s="24"/>
      <c r="AB4244" s="24"/>
      <c r="AE4244" s="699"/>
      <c r="AF4244" s="296"/>
      <c r="AH4244" s="296"/>
      <c r="AJ4244" s="296"/>
      <c r="AK4244" s="296"/>
    </row>
    <row r="4245" spans="1:37">
      <c r="A4245" s="707"/>
      <c r="B4245" s="707"/>
      <c r="C4245" s="707"/>
      <c r="D4245" s="707"/>
      <c r="E4245" s="707"/>
      <c r="F4245" s="707"/>
      <c r="G4245" s="707"/>
      <c r="H4245" s="707"/>
      <c r="I4245" s="707"/>
      <c r="J4245" s="707"/>
      <c r="K4245" s="708"/>
      <c r="L4245" s="707"/>
      <c r="M4245" s="699"/>
      <c r="N4245" s="699"/>
      <c r="O4245" s="707"/>
      <c r="P4245" s="24"/>
      <c r="Q4245" s="24"/>
      <c r="R4245" s="24"/>
      <c r="S4245" s="24"/>
      <c r="T4245" s="24"/>
      <c r="U4245" s="24"/>
      <c r="V4245" s="24"/>
      <c r="W4245" s="24"/>
      <c r="X4245" s="24"/>
      <c r="Y4245" s="24"/>
      <c r="Z4245" s="24"/>
      <c r="AA4245" s="24"/>
      <c r="AB4245" s="24"/>
      <c r="AE4245" s="699"/>
      <c r="AF4245" s="296"/>
      <c r="AH4245" s="296"/>
      <c r="AJ4245" s="296"/>
      <c r="AK4245" s="296"/>
    </row>
    <row r="4246" spans="1:37">
      <c r="A4246" s="707"/>
      <c r="B4246" s="707"/>
      <c r="C4246" s="707"/>
      <c r="D4246" s="707"/>
      <c r="E4246" s="707"/>
      <c r="F4246" s="707"/>
      <c r="G4246" s="707"/>
      <c r="H4246" s="707"/>
      <c r="I4246" s="707"/>
      <c r="J4246" s="707"/>
      <c r="K4246" s="708"/>
      <c r="L4246" s="707"/>
      <c r="M4246" s="699"/>
      <c r="N4246" s="699"/>
      <c r="O4246" s="707"/>
      <c r="P4246" s="24"/>
      <c r="Q4246" s="24"/>
      <c r="R4246" s="24"/>
      <c r="S4246" s="24"/>
      <c r="T4246" s="24"/>
      <c r="U4246" s="24"/>
      <c r="V4246" s="24"/>
      <c r="W4246" s="24"/>
      <c r="X4246" s="24"/>
      <c r="Y4246" s="24"/>
      <c r="Z4246" s="24"/>
      <c r="AA4246" s="24"/>
      <c r="AB4246" s="24"/>
      <c r="AE4246" s="699"/>
      <c r="AF4246" s="296"/>
      <c r="AH4246" s="296"/>
      <c r="AJ4246" s="296"/>
      <c r="AK4246" s="296"/>
    </row>
    <row r="4247" spans="1:37">
      <c r="A4247" s="707"/>
      <c r="B4247" s="707"/>
      <c r="C4247" s="707"/>
      <c r="D4247" s="707"/>
      <c r="E4247" s="707"/>
      <c r="F4247" s="707"/>
      <c r="G4247" s="707"/>
      <c r="H4247" s="707"/>
      <c r="I4247" s="707"/>
      <c r="J4247" s="707"/>
      <c r="K4247" s="708"/>
      <c r="L4247" s="707"/>
      <c r="M4247" s="699"/>
      <c r="N4247" s="699"/>
      <c r="O4247" s="707"/>
      <c r="P4247" s="24"/>
      <c r="Q4247" s="24"/>
      <c r="R4247" s="24"/>
      <c r="S4247" s="24"/>
      <c r="T4247" s="24"/>
      <c r="U4247" s="24"/>
      <c r="V4247" s="24"/>
      <c r="W4247" s="24"/>
      <c r="X4247" s="24"/>
      <c r="Y4247" s="24"/>
      <c r="Z4247" s="24"/>
      <c r="AA4247" s="24"/>
      <c r="AB4247" s="24"/>
      <c r="AE4247" s="699"/>
      <c r="AF4247" s="296"/>
      <c r="AH4247" s="296"/>
      <c r="AJ4247" s="296"/>
      <c r="AK4247" s="296"/>
    </row>
    <row r="4248" spans="1:37">
      <c r="A4248" s="707"/>
      <c r="B4248" s="707"/>
      <c r="C4248" s="707"/>
      <c r="D4248" s="707"/>
      <c r="E4248" s="707"/>
      <c r="F4248" s="707"/>
      <c r="G4248" s="707"/>
      <c r="H4248" s="707"/>
      <c r="I4248" s="707"/>
      <c r="J4248" s="707"/>
      <c r="K4248" s="708"/>
      <c r="L4248" s="707"/>
      <c r="M4248" s="699"/>
      <c r="N4248" s="699"/>
      <c r="O4248" s="707"/>
      <c r="P4248" s="24"/>
      <c r="Q4248" s="24"/>
      <c r="R4248" s="24"/>
      <c r="S4248" s="24"/>
      <c r="T4248" s="24"/>
      <c r="U4248" s="24"/>
      <c r="V4248" s="24"/>
      <c r="W4248" s="24"/>
      <c r="X4248" s="24"/>
      <c r="Y4248" s="24"/>
      <c r="Z4248" s="24"/>
      <c r="AA4248" s="24"/>
      <c r="AB4248" s="24"/>
      <c r="AE4248" s="699"/>
      <c r="AF4248" s="296"/>
      <c r="AH4248" s="296"/>
      <c r="AJ4248" s="296"/>
      <c r="AK4248" s="296"/>
    </row>
    <row r="4249" spans="1:37">
      <c r="A4249" s="707"/>
      <c r="B4249" s="707"/>
      <c r="C4249" s="707"/>
      <c r="D4249" s="707"/>
      <c r="E4249" s="707"/>
      <c r="F4249" s="707"/>
      <c r="G4249" s="707"/>
      <c r="H4249" s="707"/>
      <c r="I4249" s="707"/>
      <c r="J4249" s="707"/>
      <c r="K4249" s="708"/>
      <c r="L4249" s="707"/>
      <c r="M4249" s="699"/>
      <c r="N4249" s="699"/>
      <c r="O4249" s="707"/>
      <c r="P4249" s="24"/>
      <c r="Q4249" s="24"/>
      <c r="R4249" s="24"/>
      <c r="S4249" s="24"/>
      <c r="T4249" s="24"/>
      <c r="U4249" s="24"/>
      <c r="V4249" s="24"/>
      <c r="W4249" s="24"/>
      <c r="X4249" s="24"/>
      <c r="Y4249" s="24"/>
      <c r="Z4249" s="24"/>
      <c r="AA4249" s="24"/>
      <c r="AB4249" s="24"/>
      <c r="AE4249" s="699"/>
      <c r="AF4249" s="296"/>
      <c r="AH4249" s="296"/>
      <c r="AJ4249" s="296"/>
      <c r="AK4249" s="296"/>
    </row>
    <row r="4250" spans="1:37">
      <c r="A4250" s="707"/>
      <c r="B4250" s="707"/>
      <c r="C4250" s="707"/>
      <c r="D4250" s="707"/>
      <c r="E4250" s="707"/>
      <c r="F4250" s="707"/>
      <c r="G4250" s="707"/>
      <c r="H4250" s="707"/>
      <c r="I4250" s="707"/>
      <c r="J4250" s="707"/>
      <c r="K4250" s="708"/>
      <c r="L4250" s="707"/>
      <c r="M4250" s="699"/>
      <c r="N4250" s="699"/>
      <c r="O4250" s="707"/>
      <c r="P4250" s="24"/>
      <c r="Q4250" s="24"/>
      <c r="R4250" s="24"/>
      <c r="S4250" s="24"/>
      <c r="T4250" s="24"/>
      <c r="U4250" s="24"/>
      <c r="V4250" s="24"/>
      <c r="W4250" s="24"/>
      <c r="X4250" s="24"/>
      <c r="Y4250" s="24"/>
      <c r="Z4250" s="24"/>
      <c r="AA4250" s="24"/>
      <c r="AB4250" s="24"/>
      <c r="AE4250" s="699"/>
      <c r="AF4250" s="296"/>
      <c r="AH4250" s="296"/>
      <c r="AJ4250" s="296"/>
      <c r="AK4250" s="296"/>
    </row>
    <row r="4251" spans="1:37">
      <c r="A4251" s="707"/>
      <c r="B4251" s="707"/>
      <c r="C4251" s="707"/>
      <c r="D4251" s="707"/>
      <c r="E4251" s="707"/>
      <c r="F4251" s="707"/>
      <c r="G4251" s="707"/>
      <c r="H4251" s="707"/>
      <c r="I4251" s="707"/>
      <c r="J4251" s="707"/>
      <c r="K4251" s="708"/>
      <c r="L4251" s="707"/>
      <c r="M4251" s="699"/>
      <c r="N4251" s="699"/>
      <c r="O4251" s="707"/>
      <c r="P4251" s="24"/>
      <c r="Q4251" s="24"/>
      <c r="R4251" s="24"/>
      <c r="S4251" s="24"/>
      <c r="T4251" s="24"/>
      <c r="U4251" s="24"/>
      <c r="V4251" s="24"/>
      <c r="W4251" s="24"/>
      <c r="X4251" s="24"/>
      <c r="Y4251" s="24"/>
      <c r="Z4251" s="24"/>
      <c r="AA4251" s="24"/>
      <c r="AB4251" s="24"/>
      <c r="AE4251" s="699"/>
      <c r="AF4251" s="296"/>
      <c r="AH4251" s="296"/>
      <c r="AJ4251" s="296"/>
      <c r="AK4251" s="296"/>
    </row>
    <row r="4252" spans="1:37">
      <c r="A4252" s="707"/>
      <c r="B4252" s="707"/>
      <c r="C4252" s="707"/>
      <c r="D4252" s="707"/>
      <c r="E4252" s="707"/>
      <c r="F4252" s="707"/>
      <c r="G4252" s="707"/>
      <c r="H4252" s="707"/>
      <c r="I4252" s="707"/>
      <c r="J4252" s="707"/>
      <c r="K4252" s="708"/>
      <c r="L4252" s="707"/>
      <c r="M4252" s="699"/>
      <c r="N4252" s="699"/>
      <c r="O4252" s="707"/>
      <c r="P4252" s="24"/>
      <c r="Q4252" s="24"/>
      <c r="R4252" s="24"/>
      <c r="S4252" s="24"/>
      <c r="T4252" s="24"/>
      <c r="U4252" s="24"/>
      <c r="V4252" s="24"/>
      <c r="W4252" s="24"/>
      <c r="X4252" s="24"/>
      <c r="Y4252" s="24"/>
      <c r="Z4252" s="24"/>
      <c r="AA4252" s="24"/>
      <c r="AB4252" s="24"/>
      <c r="AE4252" s="699"/>
      <c r="AF4252" s="296"/>
      <c r="AH4252" s="296"/>
      <c r="AJ4252" s="296"/>
      <c r="AK4252" s="296"/>
    </row>
    <row r="4253" spans="1:37">
      <c r="A4253" s="707"/>
      <c r="B4253" s="707"/>
      <c r="C4253" s="707"/>
      <c r="D4253" s="707"/>
      <c r="E4253" s="707"/>
      <c r="F4253" s="707"/>
      <c r="G4253" s="707"/>
      <c r="H4253" s="707"/>
      <c r="I4253" s="707"/>
      <c r="J4253" s="707"/>
      <c r="K4253" s="708"/>
      <c r="L4253" s="707"/>
      <c r="M4253" s="699"/>
      <c r="N4253" s="699"/>
      <c r="O4253" s="707"/>
      <c r="P4253" s="24"/>
      <c r="Q4253" s="24"/>
      <c r="R4253" s="24"/>
      <c r="S4253" s="24"/>
      <c r="T4253" s="24"/>
      <c r="U4253" s="24"/>
      <c r="V4253" s="24"/>
      <c r="W4253" s="24"/>
      <c r="X4253" s="24"/>
      <c r="Y4253" s="24"/>
      <c r="Z4253" s="24"/>
      <c r="AA4253" s="24"/>
      <c r="AB4253" s="24"/>
      <c r="AE4253" s="699"/>
      <c r="AF4253" s="296"/>
      <c r="AH4253" s="296"/>
      <c r="AJ4253" s="296"/>
      <c r="AK4253" s="296"/>
    </row>
    <row r="4254" spans="1:37">
      <c r="A4254" s="707"/>
      <c r="B4254" s="707"/>
      <c r="C4254" s="707"/>
      <c r="D4254" s="707"/>
      <c r="E4254" s="707"/>
      <c r="F4254" s="707"/>
      <c r="G4254" s="707"/>
      <c r="H4254" s="707"/>
      <c r="I4254" s="707"/>
      <c r="J4254" s="707"/>
      <c r="K4254" s="708"/>
      <c r="L4254" s="707"/>
      <c r="M4254" s="699"/>
      <c r="N4254" s="699"/>
      <c r="O4254" s="707"/>
      <c r="P4254" s="24"/>
      <c r="Q4254" s="24"/>
      <c r="R4254" s="24"/>
      <c r="S4254" s="24"/>
      <c r="T4254" s="24"/>
      <c r="U4254" s="24"/>
      <c r="V4254" s="24"/>
      <c r="W4254" s="24"/>
      <c r="X4254" s="24"/>
      <c r="Y4254" s="24"/>
      <c r="Z4254" s="24"/>
      <c r="AA4254" s="24"/>
      <c r="AB4254" s="24"/>
      <c r="AE4254" s="699"/>
      <c r="AF4254" s="296"/>
      <c r="AH4254" s="296"/>
      <c r="AJ4254" s="296"/>
      <c r="AK4254" s="296"/>
    </row>
    <row r="4255" spans="1:37">
      <c r="A4255" s="707"/>
      <c r="B4255" s="707"/>
      <c r="C4255" s="707"/>
      <c r="D4255" s="707"/>
      <c r="E4255" s="707"/>
      <c r="F4255" s="707"/>
      <c r="G4255" s="707"/>
      <c r="H4255" s="707"/>
      <c r="I4255" s="707"/>
      <c r="J4255" s="707"/>
      <c r="K4255" s="708"/>
      <c r="L4255" s="707"/>
      <c r="M4255" s="699"/>
      <c r="N4255" s="699"/>
      <c r="O4255" s="707"/>
      <c r="P4255" s="24"/>
      <c r="Q4255" s="24"/>
      <c r="R4255" s="24"/>
      <c r="S4255" s="24"/>
      <c r="T4255" s="24"/>
      <c r="U4255" s="24"/>
      <c r="V4255" s="24"/>
      <c r="W4255" s="24"/>
      <c r="X4255" s="24"/>
      <c r="Y4255" s="24"/>
      <c r="Z4255" s="24"/>
      <c r="AA4255" s="24"/>
      <c r="AB4255" s="24"/>
      <c r="AE4255" s="699"/>
      <c r="AF4255" s="296"/>
      <c r="AH4255" s="296"/>
      <c r="AJ4255" s="296"/>
      <c r="AK4255" s="296"/>
    </row>
    <row r="4256" spans="1:37">
      <c r="A4256" s="707"/>
      <c r="B4256" s="707"/>
      <c r="C4256" s="707"/>
      <c r="D4256" s="707"/>
      <c r="E4256" s="707"/>
      <c r="F4256" s="707"/>
      <c r="G4256" s="707"/>
      <c r="H4256" s="707"/>
      <c r="I4256" s="707"/>
      <c r="J4256" s="707"/>
      <c r="K4256" s="708"/>
      <c r="L4256" s="707"/>
      <c r="M4256" s="699"/>
      <c r="N4256" s="699"/>
      <c r="O4256" s="707"/>
      <c r="P4256" s="24"/>
      <c r="Q4256" s="24"/>
      <c r="R4256" s="24"/>
      <c r="S4256" s="24"/>
      <c r="T4256" s="24"/>
      <c r="U4256" s="24"/>
      <c r="V4256" s="24"/>
      <c r="W4256" s="24"/>
      <c r="X4256" s="24"/>
      <c r="Y4256" s="24"/>
      <c r="Z4256" s="24"/>
      <c r="AA4256" s="24"/>
      <c r="AB4256" s="24"/>
      <c r="AE4256" s="699"/>
      <c r="AF4256" s="296"/>
      <c r="AH4256" s="296"/>
      <c r="AJ4256" s="296"/>
      <c r="AK4256" s="296"/>
    </row>
    <row r="4257" spans="1:37">
      <c r="A4257" s="707"/>
      <c r="B4257" s="707"/>
      <c r="C4257" s="707"/>
      <c r="D4257" s="707"/>
      <c r="E4257" s="707"/>
      <c r="F4257" s="707"/>
      <c r="G4257" s="707"/>
      <c r="H4257" s="707"/>
      <c r="I4257" s="707"/>
      <c r="J4257" s="707"/>
      <c r="K4257" s="708"/>
      <c r="L4257" s="707"/>
      <c r="M4257" s="699"/>
      <c r="N4257" s="699"/>
      <c r="O4257" s="707"/>
      <c r="P4257" s="24"/>
      <c r="Q4257" s="24"/>
      <c r="R4257" s="24"/>
      <c r="S4257" s="24"/>
      <c r="T4257" s="24"/>
      <c r="U4257" s="24"/>
      <c r="V4257" s="24"/>
      <c r="W4257" s="24"/>
      <c r="X4257" s="24"/>
      <c r="Y4257" s="24"/>
      <c r="Z4257" s="24"/>
      <c r="AA4257" s="24"/>
      <c r="AB4257" s="24"/>
      <c r="AE4257" s="699"/>
      <c r="AF4257" s="296"/>
      <c r="AH4257" s="296"/>
      <c r="AJ4257" s="296"/>
      <c r="AK4257" s="296"/>
    </row>
    <row r="4258" spans="1:37">
      <c r="A4258" s="707"/>
      <c r="B4258" s="707"/>
      <c r="C4258" s="707"/>
      <c r="D4258" s="707"/>
      <c r="E4258" s="707"/>
      <c r="F4258" s="707"/>
      <c r="G4258" s="707"/>
      <c r="H4258" s="707"/>
      <c r="I4258" s="707"/>
      <c r="J4258" s="707"/>
      <c r="K4258" s="708"/>
      <c r="L4258" s="707"/>
      <c r="M4258" s="699"/>
      <c r="N4258" s="699"/>
      <c r="O4258" s="707"/>
      <c r="P4258" s="24"/>
      <c r="Q4258" s="24"/>
      <c r="R4258" s="24"/>
      <c r="S4258" s="24"/>
      <c r="T4258" s="24"/>
      <c r="U4258" s="24"/>
      <c r="V4258" s="24"/>
      <c r="W4258" s="24"/>
      <c r="X4258" s="24"/>
      <c r="Y4258" s="24"/>
      <c r="Z4258" s="24"/>
      <c r="AA4258" s="24"/>
      <c r="AB4258" s="24"/>
      <c r="AE4258" s="699"/>
      <c r="AF4258" s="296"/>
      <c r="AH4258" s="296"/>
      <c r="AJ4258" s="296"/>
      <c r="AK4258" s="296"/>
    </row>
    <row r="4259" spans="1:37">
      <c r="A4259" s="707"/>
      <c r="B4259" s="707"/>
      <c r="C4259" s="707"/>
      <c r="D4259" s="707"/>
      <c r="E4259" s="707"/>
      <c r="F4259" s="707"/>
      <c r="G4259" s="707"/>
      <c r="H4259" s="707"/>
      <c r="I4259" s="707"/>
      <c r="J4259" s="707"/>
      <c r="K4259" s="708"/>
      <c r="L4259" s="707"/>
      <c r="M4259" s="699"/>
      <c r="N4259" s="699"/>
      <c r="O4259" s="707"/>
      <c r="P4259" s="24"/>
      <c r="Q4259" s="24"/>
      <c r="R4259" s="24"/>
      <c r="S4259" s="24"/>
      <c r="T4259" s="24"/>
      <c r="U4259" s="24"/>
      <c r="V4259" s="24"/>
      <c r="W4259" s="24"/>
      <c r="X4259" s="24"/>
      <c r="Y4259" s="24"/>
      <c r="Z4259" s="24"/>
      <c r="AA4259" s="24"/>
      <c r="AB4259" s="24"/>
      <c r="AE4259" s="699"/>
      <c r="AF4259" s="296"/>
      <c r="AH4259" s="296"/>
      <c r="AJ4259" s="296"/>
      <c r="AK4259" s="296"/>
    </row>
    <row r="4260" spans="1:37">
      <c r="A4260" s="707"/>
      <c r="B4260" s="707"/>
      <c r="C4260" s="707"/>
      <c r="D4260" s="707"/>
      <c r="E4260" s="707"/>
      <c r="F4260" s="707"/>
      <c r="G4260" s="707"/>
      <c r="H4260" s="707"/>
      <c r="I4260" s="707"/>
      <c r="J4260" s="707"/>
      <c r="K4260" s="708"/>
      <c r="L4260" s="707"/>
      <c r="M4260" s="699"/>
      <c r="N4260" s="699"/>
      <c r="O4260" s="707"/>
      <c r="P4260" s="24"/>
      <c r="Q4260" s="24"/>
      <c r="R4260" s="24"/>
      <c r="S4260" s="24"/>
      <c r="T4260" s="24"/>
      <c r="U4260" s="24"/>
      <c r="V4260" s="24"/>
      <c r="W4260" s="24"/>
      <c r="X4260" s="24"/>
      <c r="Y4260" s="24"/>
      <c r="Z4260" s="24"/>
      <c r="AA4260" s="24"/>
      <c r="AB4260" s="24"/>
      <c r="AE4260" s="699"/>
      <c r="AF4260" s="296"/>
      <c r="AH4260" s="296"/>
      <c r="AJ4260" s="296"/>
      <c r="AK4260" s="296"/>
    </row>
    <row r="4261" spans="1:37">
      <c r="A4261" s="707"/>
      <c r="B4261" s="707"/>
      <c r="C4261" s="707"/>
      <c r="D4261" s="707"/>
      <c r="E4261" s="707"/>
      <c r="F4261" s="707"/>
      <c r="G4261" s="707"/>
      <c r="H4261" s="707"/>
      <c r="I4261" s="707"/>
      <c r="J4261" s="707"/>
      <c r="K4261" s="708"/>
      <c r="L4261" s="707"/>
      <c r="M4261" s="699"/>
      <c r="N4261" s="699"/>
      <c r="O4261" s="707"/>
      <c r="P4261" s="24"/>
      <c r="Q4261" s="24"/>
      <c r="R4261" s="24"/>
      <c r="S4261" s="24"/>
      <c r="T4261" s="24"/>
      <c r="U4261" s="24"/>
      <c r="V4261" s="24"/>
      <c r="W4261" s="24"/>
      <c r="X4261" s="24"/>
      <c r="Y4261" s="24"/>
      <c r="Z4261" s="24"/>
      <c r="AA4261" s="24"/>
      <c r="AB4261" s="24"/>
      <c r="AE4261" s="699"/>
      <c r="AF4261" s="296"/>
      <c r="AH4261" s="296"/>
      <c r="AJ4261" s="296"/>
      <c r="AK4261" s="296"/>
    </row>
    <row r="4262" spans="1:37">
      <c r="A4262" s="707"/>
      <c r="B4262" s="707"/>
      <c r="C4262" s="707"/>
      <c r="D4262" s="707"/>
      <c r="E4262" s="707"/>
      <c r="F4262" s="707"/>
      <c r="G4262" s="707"/>
      <c r="H4262" s="707"/>
      <c r="I4262" s="707"/>
      <c r="J4262" s="707"/>
      <c r="K4262" s="708"/>
      <c r="L4262" s="707"/>
      <c r="M4262" s="699"/>
      <c r="N4262" s="699"/>
      <c r="O4262" s="707"/>
      <c r="P4262" s="24"/>
      <c r="Q4262" s="24"/>
      <c r="R4262" s="24"/>
      <c r="S4262" s="24"/>
      <c r="T4262" s="24"/>
      <c r="U4262" s="24"/>
      <c r="V4262" s="24"/>
      <c r="W4262" s="24"/>
      <c r="X4262" s="24"/>
      <c r="Y4262" s="24"/>
      <c r="Z4262" s="24"/>
      <c r="AA4262" s="24"/>
      <c r="AB4262" s="24"/>
      <c r="AE4262" s="699"/>
      <c r="AF4262" s="296"/>
      <c r="AH4262" s="296"/>
      <c r="AJ4262" s="296"/>
      <c r="AK4262" s="296"/>
    </row>
    <row r="4263" spans="1:37">
      <c r="A4263" s="707"/>
      <c r="B4263" s="707"/>
      <c r="C4263" s="707"/>
      <c r="D4263" s="707"/>
      <c r="E4263" s="707"/>
      <c r="F4263" s="707"/>
      <c r="G4263" s="707"/>
      <c r="H4263" s="707"/>
      <c r="I4263" s="707"/>
      <c r="J4263" s="707"/>
      <c r="K4263" s="708"/>
      <c r="L4263" s="707"/>
      <c r="M4263" s="699"/>
      <c r="N4263" s="699"/>
      <c r="O4263" s="707"/>
      <c r="P4263" s="24"/>
      <c r="Q4263" s="24"/>
      <c r="R4263" s="24"/>
      <c r="S4263" s="24"/>
      <c r="T4263" s="24"/>
      <c r="U4263" s="24"/>
      <c r="V4263" s="24"/>
      <c r="W4263" s="24"/>
      <c r="X4263" s="24"/>
      <c r="Y4263" s="24"/>
      <c r="Z4263" s="24"/>
      <c r="AA4263" s="24"/>
      <c r="AB4263" s="24"/>
      <c r="AE4263" s="699"/>
      <c r="AF4263" s="296"/>
      <c r="AH4263" s="296"/>
      <c r="AJ4263" s="296"/>
      <c r="AK4263" s="296"/>
    </row>
    <row r="4264" spans="1:37">
      <c r="A4264" s="707"/>
      <c r="B4264" s="707"/>
      <c r="C4264" s="707"/>
      <c r="D4264" s="707"/>
      <c r="E4264" s="707"/>
      <c r="F4264" s="707"/>
      <c r="G4264" s="707"/>
      <c r="H4264" s="707"/>
      <c r="I4264" s="707"/>
      <c r="J4264" s="707"/>
      <c r="K4264" s="708"/>
      <c r="L4264" s="707"/>
      <c r="M4264" s="699"/>
      <c r="N4264" s="699"/>
      <c r="O4264" s="707"/>
      <c r="P4264" s="24"/>
      <c r="Q4264" s="24"/>
      <c r="R4264" s="24"/>
      <c r="S4264" s="24"/>
      <c r="T4264" s="24"/>
      <c r="U4264" s="24"/>
      <c r="V4264" s="24"/>
      <c r="W4264" s="24"/>
      <c r="X4264" s="24"/>
      <c r="Y4264" s="24"/>
      <c r="Z4264" s="24"/>
      <c r="AA4264" s="24"/>
      <c r="AB4264" s="24"/>
      <c r="AE4264" s="699"/>
      <c r="AF4264" s="296"/>
      <c r="AH4264" s="296"/>
      <c r="AJ4264" s="296"/>
      <c r="AK4264" s="296"/>
    </row>
    <row r="4265" spans="1:37">
      <c r="A4265" s="707"/>
      <c r="B4265" s="707"/>
      <c r="C4265" s="707"/>
      <c r="D4265" s="707"/>
      <c r="E4265" s="707"/>
      <c r="F4265" s="707"/>
      <c r="G4265" s="707"/>
      <c r="H4265" s="707"/>
      <c r="I4265" s="707"/>
      <c r="J4265" s="707"/>
      <c r="K4265" s="708"/>
      <c r="L4265" s="707"/>
      <c r="M4265" s="699"/>
      <c r="N4265" s="699"/>
      <c r="O4265" s="707"/>
      <c r="P4265" s="24"/>
      <c r="Q4265" s="24"/>
      <c r="R4265" s="24"/>
      <c r="S4265" s="24"/>
      <c r="T4265" s="24"/>
      <c r="U4265" s="24"/>
      <c r="V4265" s="24"/>
      <c r="W4265" s="24"/>
      <c r="X4265" s="24"/>
      <c r="Y4265" s="24"/>
      <c r="Z4265" s="24"/>
      <c r="AA4265" s="24"/>
      <c r="AB4265" s="24"/>
      <c r="AE4265" s="699"/>
      <c r="AF4265" s="296"/>
      <c r="AH4265" s="296"/>
      <c r="AJ4265" s="296"/>
      <c r="AK4265" s="296"/>
    </row>
    <row r="4266" spans="1:37">
      <c r="A4266" s="707"/>
      <c r="B4266" s="707"/>
      <c r="C4266" s="707"/>
      <c r="D4266" s="707"/>
      <c r="E4266" s="707"/>
      <c r="F4266" s="707"/>
      <c r="G4266" s="707"/>
      <c r="H4266" s="707"/>
      <c r="I4266" s="707"/>
      <c r="J4266" s="707"/>
      <c r="K4266" s="708"/>
      <c r="L4266" s="707"/>
      <c r="M4266" s="699"/>
      <c r="N4266" s="699"/>
      <c r="O4266" s="707"/>
      <c r="P4266" s="24"/>
      <c r="Q4266" s="24"/>
      <c r="R4266" s="24"/>
      <c r="S4266" s="24"/>
      <c r="T4266" s="24"/>
      <c r="U4266" s="24"/>
      <c r="V4266" s="24"/>
      <c r="W4266" s="24"/>
      <c r="X4266" s="24"/>
      <c r="Y4266" s="24"/>
      <c r="Z4266" s="24"/>
      <c r="AA4266" s="24"/>
      <c r="AB4266" s="24"/>
      <c r="AE4266" s="699"/>
      <c r="AF4266" s="296"/>
      <c r="AH4266" s="296"/>
      <c r="AJ4266" s="296"/>
      <c r="AK4266" s="296"/>
    </row>
    <row r="4267" spans="1:37">
      <c r="A4267" s="707"/>
      <c r="B4267" s="707"/>
      <c r="C4267" s="707"/>
      <c r="D4267" s="707"/>
      <c r="E4267" s="707"/>
      <c r="F4267" s="707"/>
      <c r="G4267" s="707"/>
      <c r="H4267" s="707"/>
      <c r="I4267" s="707"/>
      <c r="J4267" s="707"/>
      <c r="K4267" s="708"/>
      <c r="L4267" s="707"/>
      <c r="M4267" s="699"/>
      <c r="N4267" s="699"/>
      <c r="O4267" s="707"/>
      <c r="P4267" s="24"/>
      <c r="Q4267" s="24"/>
      <c r="R4267" s="24"/>
      <c r="S4267" s="24"/>
      <c r="T4267" s="24"/>
      <c r="U4267" s="24"/>
      <c r="V4267" s="24"/>
      <c r="W4267" s="24"/>
      <c r="X4267" s="24"/>
      <c r="Y4267" s="24"/>
      <c r="Z4267" s="24"/>
      <c r="AA4267" s="24"/>
      <c r="AB4267" s="24"/>
      <c r="AE4267" s="699"/>
      <c r="AF4267" s="296"/>
      <c r="AH4267" s="296"/>
      <c r="AJ4267" s="296"/>
      <c r="AK4267" s="296"/>
    </row>
    <row r="4268" spans="1:37">
      <c r="A4268" s="707"/>
      <c r="B4268" s="707"/>
      <c r="C4268" s="707"/>
      <c r="D4268" s="707"/>
      <c r="E4268" s="707"/>
      <c r="F4268" s="707"/>
      <c r="G4268" s="707"/>
      <c r="H4268" s="707"/>
      <c r="I4268" s="707"/>
      <c r="J4268" s="707"/>
      <c r="K4268" s="708"/>
      <c r="L4268" s="707"/>
      <c r="M4268" s="699"/>
      <c r="N4268" s="699"/>
      <c r="O4268" s="707"/>
      <c r="P4268" s="24"/>
      <c r="Q4268" s="24"/>
      <c r="R4268" s="24"/>
      <c r="S4268" s="24"/>
      <c r="T4268" s="24"/>
      <c r="U4268" s="24"/>
      <c r="V4268" s="24"/>
      <c r="W4268" s="24"/>
      <c r="X4268" s="24"/>
      <c r="Y4268" s="24"/>
      <c r="Z4268" s="24"/>
      <c r="AA4268" s="24"/>
      <c r="AB4268" s="24"/>
      <c r="AE4268" s="699"/>
      <c r="AF4268" s="296"/>
      <c r="AH4268" s="296"/>
      <c r="AJ4268" s="296"/>
      <c r="AK4268" s="296"/>
    </row>
    <row r="4269" spans="1:37">
      <c r="A4269" s="707"/>
      <c r="B4269" s="707"/>
      <c r="C4269" s="707"/>
      <c r="D4269" s="707"/>
      <c r="E4269" s="707"/>
      <c r="F4269" s="707"/>
      <c r="G4269" s="707"/>
      <c r="H4269" s="707"/>
      <c r="I4269" s="707"/>
      <c r="J4269" s="707"/>
      <c r="K4269" s="708"/>
      <c r="L4269" s="707"/>
      <c r="M4269" s="699"/>
      <c r="N4269" s="699"/>
      <c r="O4269" s="707"/>
      <c r="P4269" s="24"/>
      <c r="Q4269" s="24"/>
      <c r="R4269" s="24"/>
      <c r="S4269" s="24"/>
      <c r="T4269" s="24"/>
      <c r="U4269" s="24"/>
      <c r="V4269" s="24"/>
      <c r="W4269" s="24"/>
      <c r="X4269" s="24"/>
      <c r="Y4269" s="24"/>
      <c r="Z4269" s="24"/>
      <c r="AA4269" s="24"/>
      <c r="AB4269" s="24"/>
      <c r="AE4269" s="699"/>
      <c r="AF4269" s="296"/>
      <c r="AH4269" s="296"/>
      <c r="AJ4269" s="296"/>
      <c r="AK4269" s="296"/>
    </row>
    <row r="4270" spans="1:37">
      <c r="A4270" s="707"/>
      <c r="B4270" s="707"/>
      <c r="C4270" s="707"/>
      <c r="D4270" s="707"/>
      <c r="E4270" s="707"/>
      <c r="F4270" s="707"/>
      <c r="G4270" s="707"/>
      <c r="H4270" s="707"/>
      <c r="I4270" s="707"/>
      <c r="J4270" s="707"/>
      <c r="K4270" s="708"/>
      <c r="L4270" s="707"/>
      <c r="M4270" s="699"/>
      <c r="N4270" s="699"/>
      <c r="O4270" s="707"/>
      <c r="P4270" s="24"/>
      <c r="Q4270" s="24"/>
      <c r="R4270" s="24"/>
      <c r="S4270" s="24"/>
      <c r="T4270" s="24"/>
      <c r="U4270" s="24"/>
      <c r="V4270" s="24"/>
      <c r="W4270" s="24"/>
      <c r="X4270" s="24"/>
      <c r="Y4270" s="24"/>
      <c r="Z4270" s="24"/>
      <c r="AA4270" s="24"/>
      <c r="AB4270" s="24"/>
      <c r="AE4270" s="699"/>
      <c r="AF4270" s="296"/>
      <c r="AH4270" s="296"/>
      <c r="AJ4270" s="296"/>
      <c r="AK4270" s="296"/>
    </row>
    <row r="4271" spans="1:37">
      <c r="A4271" s="707"/>
      <c r="B4271" s="707"/>
      <c r="C4271" s="707"/>
      <c r="D4271" s="707"/>
      <c r="E4271" s="707"/>
      <c r="F4271" s="707"/>
      <c r="G4271" s="707"/>
      <c r="H4271" s="707"/>
      <c r="I4271" s="707"/>
      <c r="J4271" s="707"/>
      <c r="K4271" s="708"/>
      <c r="L4271" s="707"/>
      <c r="M4271" s="699"/>
      <c r="N4271" s="699"/>
      <c r="O4271" s="707"/>
      <c r="P4271" s="24"/>
      <c r="Q4271" s="24"/>
      <c r="R4271" s="24"/>
      <c r="S4271" s="24"/>
      <c r="T4271" s="24"/>
      <c r="U4271" s="24"/>
      <c r="V4271" s="24"/>
      <c r="W4271" s="24"/>
      <c r="X4271" s="24"/>
      <c r="Y4271" s="24"/>
      <c r="Z4271" s="24"/>
      <c r="AA4271" s="24"/>
      <c r="AB4271" s="24"/>
      <c r="AE4271" s="699"/>
      <c r="AF4271" s="296"/>
      <c r="AH4271" s="296"/>
      <c r="AJ4271" s="296"/>
      <c r="AK4271" s="296"/>
    </row>
    <row r="4272" spans="1:37">
      <c r="A4272" s="707"/>
      <c r="B4272" s="707"/>
      <c r="C4272" s="707"/>
      <c r="D4272" s="707"/>
      <c r="E4272" s="707"/>
      <c r="F4272" s="707"/>
      <c r="G4272" s="707"/>
      <c r="H4272" s="707"/>
      <c r="I4272" s="707"/>
      <c r="J4272" s="707"/>
      <c r="K4272" s="708"/>
      <c r="L4272" s="707"/>
      <c r="M4272" s="699"/>
      <c r="N4272" s="699"/>
      <c r="O4272" s="707"/>
      <c r="P4272" s="24"/>
      <c r="Q4272" s="24"/>
      <c r="R4272" s="24"/>
      <c r="S4272" s="24"/>
      <c r="T4272" s="24"/>
      <c r="U4272" s="24"/>
      <c r="V4272" s="24"/>
      <c r="W4272" s="24"/>
      <c r="X4272" s="24"/>
      <c r="Y4272" s="24"/>
      <c r="Z4272" s="24"/>
      <c r="AA4272" s="24"/>
      <c r="AB4272" s="24"/>
      <c r="AE4272" s="699"/>
      <c r="AF4272" s="296"/>
      <c r="AH4272" s="296"/>
      <c r="AJ4272" s="296"/>
      <c r="AK4272" s="296"/>
    </row>
    <row r="4273" spans="1:37">
      <c r="A4273" s="707"/>
      <c r="B4273" s="707"/>
      <c r="C4273" s="707"/>
      <c r="D4273" s="707"/>
      <c r="E4273" s="707"/>
      <c r="F4273" s="707"/>
      <c r="G4273" s="707"/>
      <c r="H4273" s="707"/>
      <c r="I4273" s="707"/>
      <c r="J4273" s="707"/>
      <c r="K4273" s="708"/>
      <c r="L4273" s="707"/>
      <c r="M4273" s="699"/>
      <c r="N4273" s="699"/>
      <c r="O4273" s="707"/>
      <c r="P4273" s="24"/>
      <c r="Q4273" s="24"/>
      <c r="R4273" s="24"/>
      <c r="S4273" s="24"/>
      <c r="T4273" s="24"/>
      <c r="U4273" s="24"/>
      <c r="V4273" s="24"/>
      <c r="W4273" s="24"/>
      <c r="X4273" s="24"/>
      <c r="Y4273" s="24"/>
      <c r="Z4273" s="24"/>
      <c r="AA4273" s="24"/>
      <c r="AB4273" s="24"/>
      <c r="AE4273" s="699"/>
      <c r="AF4273" s="296"/>
      <c r="AH4273" s="296"/>
      <c r="AJ4273" s="296"/>
      <c r="AK4273" s="296"/>
    </row>
    <row r="4274" spans="1:37">
      <c r="A4274" s="707"/>
      <c r="B4274" s="707"/>
      <c r="C4274" s="707"/>
      <c r="D4274" s="707"/>
      <c r="E4274" s="707"/>
      <c r="F4274" s="707"/>
      <c r="G4274" s="707"/>
      <c r="H4274" s="707"/>
      <c r="I4274" s="707"/>
      <c r="J4274" s="707"/>
      <c r="K4274" s="708"/>
      <c r="L4274" s="707"/>
      <c r="M4274" s="699"/>
      <c r="N4274" s="699"/>
      <c r="O4274" s="707"/>
      <c r="P4274" s="24"/>
      <c r="Q4274" s="24"/>
      <c r="R4274" s="24"/>
      <c r="S4274" s="24"/>
      <c r="T4274" s="24"/>
      <c r="U4274" s="24"/>
      <c r="V4274" s="24"/>
      <c r="W4274" s="24"/>
      <c r="X4274" s="24"/>
      <c r="Y4274" s="24"/>
      <c r="Z4274" s="24"/>
      <c r="AA4274" s="24"/>
      <c r="AB4274" s="24"/>
      <c r="AE4274" s="699"/>
      <c r="AF4274" s="296"/>
      <c r="AH4274" s="296"/>
      <c r="AJ4274" s="296"/>
      <c r="AK4274" s="296"/>
    </row>
    <row r="4275" spans="1:37">
      <c r="A4275" s="707"/>
      <c r="B4275" s="707"/>
      <c r="C4275" s="707"/>
      <c r="D4275" s="707"/>
      <c r="E4275" s="707"/>
      <c r="F4275" s="707"/>
      <c r="G4275" s="707"/>
      <c r="H4275" s="707"/>
      <c r="I4275" s="707"/>
      <c r="J4275" s="707"/>
      <c r="K4275" s="708"/>
      <c r="L4275" s="707"/>
      <c r="M4275" s="699"/>
      <c r="N4275" s="699"/>
      <c r="O4275" s="707"/>
      <c r="P4275" s="24"/>
      <c r="Q4275" s="24"/>
      <c r="R4275" s="24"/>
      <c r="S4275" s="24"/>
      <c r="T4275" s="24"/>
      <c r="U4275" s="24"/>
      <c r="V4275" s="24"/>
      <c r="W4275" s="24"/>
      <c r="X4275" s="24"/>
      <c r="Y4275" s="24"/>
      <c r="Z4275" s="24"/>
      <c r="AA4275" s="24"/>
      <c r="AB4275" s="24"/>
      <c r="AE4275" s="699"/>
      <c r="AF4275" s="296"/>
      <c r="AH4275" s="296"/>
      <c r="AJ4275" s="296"/>
      <c r="AK4275" s="296"/>
    </row>
    <row r="4276" spans="1:37">
      <c r="A4276" s="707"/>
      <c r="B4276" s="707"/>
      <c r="C4276" s="707"/>
      <c r="D4276" s="707"/>
      <c r="E4276" s="707"/>
      <c r="F4276" s="707"/>
      <c r="G4276" s="707"/>
      <c r="H4276" s="707"/>
      <c r="I4276" s="707"/>
      <c r="J4276" s="707"/>
      <c r="K4276" s="708"/>
      <c r="L4276" s="707"/>
      <c r="M4276" s="699"/>
      <c r="N4276" s="699"/>
      <c r="O4276" s="707"/>
      <c r="P4276" s="24"/>
      <c r="Q4276" s="24"/>
      <c r="R4276" s="24"/>
      <c r="S4276" s="24"/>
      <c r="T4276" s="24"/>
      <c r="U4276" s="24"/>
      <c r="V4276" s="24"/>
      <c r="W4276" s="24"/>
      <c r="X4276" s="24"/>
      <c r="Y4276" s="24"/>
      <c r="Z4276" s="24"/>
      <c r="AA4276" s="24"/>
      <c r="AB4276" s="24"/>
      <c r="AE4276" s="699"/>
      <c r="AF4276" s="296"/>
      <c r="AH4276" s="296"/>
      <c r="AJ4276" s="296"/>
      <c r="AK4276" s="296"/>
    </row>
    <row r="4277" spans="1:37">
      <c r="A4277" s="707"/>
      <c r="B4277" s="707"/>
      <c r="C4277" s="707"/>
      <c r="D4277" s="707"/>
      <c r="E4277" s="707"/>
      <c r="F4277" s="707"/>
      <c r="G4277" s="707"/>
      <c r="H4277" s="707"/>
      <c r="I4277" s="707"/>
      <c r="J4277" s="707"/>
      <c r="K4277" s="708"/>
      <c r="L4277" s="707"/>
      <c r="M4277" s="699"/>
      <c r="N4277" s="699"/>
      <c r="O4277" s="707"/>
      <c r="P4277" s="24"/>
      <c r="Q4277" s="24"/>
      <c r="R4277" s="24"/>
      <c r="S4277" s="24"/>
      <c r="T4277" s="24"/>
      <c r="U4277" s="24"/>
      <c r="V4277" s="24"/>
      <c r="W4277" s="24"/>
      <c r="X4277" s="24"/>
      <c r="Y4277" s="24"/>
      <c r="Z4277" s="24"/>
      <c r="AA4277" s="24"/>
      <c r="AB4277" s="24"/>
      <c r="AE4277" s="699"/>
      <c r="AF4277" s="296"/>
      <c r="AH4277" s="296"/>
      <c r="AJ4277" s="296"/>
      <c r="AK4277" s="296"/>
    </row>
    <row r="4278" spans="1:37">
      <c r="A4278" s="707"/>
      <c r="B4278" s="707"/>
      <c r="C4278" s="707"/>
      <c r="D4278" s="707"/>
      <c r="E4278" s="707"/>
      <c r="F4278" s="707"/>
      <c r="G4278" s="707"/>
      <c r="H4278" s="707"/>
      <c r="I4278" s="707"/>
      <c r="J4278" s="707"/>
      <c r="K4278" s="708"/>
      <c r="L4278" s="707"/>
      <c r="M4278" s="699"/>
      <c r="N4278" s="699"/>
      <c r="O4278" s="707"/>
      <c r="P4278" s="24"/>
      <c r="Q4278" s="24"/>
      <c r="R4278" s="24"/>
      <c r="S4278" s="24"/>
      <c r="T4278" s="24"/>
      <c r="U4278" s="24"/>
      <c r="V4278" s="24"/>
      <c r="W4278" s="24"/>
      <c r="X4278" s="24"/>
      <c r="Y4278" s="24"/>
      <c r="Z4278" s="24"/>
      <c r="AA4278" s="24"/>
      <c r="AB4278" s="24"/>
      <c r="AE4278" s="699"/>
      <c r="AF4278" s="296"/>
      <c r="AH4278" s="296"/>
      <c r="AJ4278" s="296"/>
      <c r="AK4278" s="296"/>
    </row>
    <row r="4279" spans="1:37">
      <c r="A4279" s="707"/>
      <c r="B4279" s="707"/>
      <c r="C4279" s="707"/>
      <c r="D4279" s="707"/>
      <c r="E4279" s="707"/>
      <c r="F4279" s="707"/>
      <c r="G4279" s="707"/>
      <c r="H4279" s="707"/>
      <c r="I4279" s="707"/>
      <c r="J4279" s="707"/>
      <c r="K4279" s="708"/>
      <c r="L4279" s="707"/>
      <c r="M4279" s="699"/>
      <c r="N4279" s="699"/>
      <c r="O4279" s="707"/>
      <c r="P4279" s="24"/>
      <c r="Q4279" s="24"/>
      <c r="R4279" s="24"/>
      <c r="S4279" s="24"/>
      <c r="T4279" s="24"/>
      <c r="U4279" s="24"/>
      <c r="V4279" s="24"/>
      <c r="W4279" s="24"/>
      <c r="X4279" s="24"/>
      <c r="Y4279" s="24"/>
      <c r="Z4279" s="24"/>
      <c r="AA4279" s="24"/>
      <c r="AB4279" s="24"/>
      <c r="AE4279" s="699"/>
      <c r="AF4279" s="296"/>
      <c r="AH4279" s="296"/>
      <c r="AJ4279" s="296"/>
      <c r="AK4279" s="296"/>
    </row>
    <row r="4280" spans="1:37">
      <c r="A4280" s="707"/>
      <c r="B4280" s="707"/>
      <c r="C4280" s="707"/>
      <c r="D4280" s="707"/>
      <c r="E4280" s="707"/>
      <c r="F4280" s="707"/>
      <c r="G4280" s="707"/>
      <c r="H4280" s="707"/>
      <c r="I4280" s="707"/>
      <c r="J4280" s="707"/>
      <c r="K4280" s="708"/>
      <c r="L4280" s="707"/>
      <c r="M4280" s="699"/>
      <c r="N4280" s="699"/>
      <c r="O4280" s="707"/>
      <c r="P4280" s="24"/>
      <c r="Q4280" s="24"/>
      <c r="R4280" s="24"/>
      <c r="S4280" s="24"/>
      <c r="T4280" s="24"/>
      <c r="U4280" s="24"/>
      <c r="V4280" s="24"/>
      <c r="W4280" s="24"/>
      <c r="X4280" s="24"/>
      <c r="Y4280" s="24"/>
      <c r="Z4280" s="24"/>
      <c r="AA4280" s="24"/>
      <c r="AB4280" s="24"/>
      <c r="AE4280" s="699"/>
      <c r="AF4280" s="296"/>
      <c r="AH4280" s="296"/>
      <c r="AJ4280" s="296"/>
      <c r="AK4280" s="296"/>
    </row>
    <row r="4281" spans="1:37">
      <c r="A4281" s="707"/>
      <c r="B4281" s="707"/>
      <c r="C4281" s="707"/>
      <c r="D4281" s="707"/>
      <c r="E4281" s="707"/>
      <c r="F4281" s="707"/>
      <c r="G4281" s="707"/>
      <c r="H4281" s="707"/>
      <c r="I4281" s="707"/>
      <c r="J4281" s="707"/>
      <c r="K4281" s="708"/>
      <c r="L4281" s="707"/>
      <c r="M4281" s="699"/>
      <c r="N4281" s="699"/>
      <c r="O4281" s="707"/>
      <c r="P4281" s="24"/>
      <c r="Q4281" s="24"/>
      <c r="R4281" s="24"/>
      <c r="S4281" s="24"/>
      <c r="T4281" s="24"/>
      <c r="U4281" s="24"/>
      <c r="V4281" s="24"/>
      <c r="W4281" s="24"/>
      <c r="X4281" s="24"/>
      <c r="Y4281" s="24"/>
      <c r="Z4281" s="24"/>
      <c r="AA4281" s="24"/>
      <c r="AB4281" s="24"/>
      <c r="AE4281" s="699"/>
      <c r="AF4281" s="296"/>
      <c r="AH4281" s="296"/>
      <c r="AJ4281" s="296"/>
      <c r="AK4281" s="296"/>
    </row>
    <row r="4282" spans="1:37">
      <c r="A4282" s="707"/>
      <c r="B4282" s="707"/>
      <c r="C4282" s="707"/>
      <c r="D4282" s="707"/>
      <c r="E4282" s="707"/>
      <c r="F4282" s="707"/>
      <c r="G4282" s="707"/>
      <c r="H4282" s="707"/>
      <c r="I4282" s="707"/>
      <c r="J4282" s="707"/>
      <c r="K4282" s="708"/>
      <c r="L4282" s="707"/>
      <c r="M4282" s="699"/>
      <c r="N4282" s="699"/>
      <c r="O4282" s="707"/>
      <c r="P4282" s="24"/>
      <c r="Q4282" s="24"/>
      <c r="R4282" s="24"/>
      <c r="S4282" s="24"/>
      <c r="T4282" s="24"/>
      <c r="U4282" s="24"/>
      <c r="V4282" s="24"/>
      <c r="W4282" s="24"/>
      <c r="X4282" s="24"/>
      <c r="Y4282" s="24"/>
      <c r="Z4282" s="24"/>
      <c r="AA4282" s="24"/>
      <c r="AB4282" s="24"/>
      <c r="AE4282" s="699"/>
      <c r="AF4282" s="296"/>
      <c r="AH4282" s="296"/>
      <c r="AJ4282" s="296"/>
      <c r="AK4282" s="296"/>
    </row>
    <row r="4283" spans="1:37">
      <c r="A4283" s="707"/>
      <c r="B4283" s="707"/>
      <c r="C4283" s="707"/>
      <c r="D4283" s="707"/>
      <c r="E4283" s="707"/>
      <c r="F4283" s="707"/>
      <c r="G4283" s="707"/>
      <c r="H4283" s="707"/>
      <c r="I4283" s="707"/>
      <c r="J4283" s="707"/>
      <c r="K4283" s="708"/>
      <c r="L4283" s="707"/>
      <c r="M4283" s="699"/>
      <c r="N4283" s="699"/>
      <c r="O4283" s="707"/>
      <c r="P4283" s="24"/>
      <c r="Q4283" s="24"/>
      <c r="R4283" s="24"/>
      <c r="S4283" s="24"/>
      <c r="T4283" s="24"/>
      <c r="U4283" s="24"/>
      <c r="V4283" s="24"/>
      <c r="W4283" s="24"/>
      <c r="X4283" s="24"/>
      <c r="Y4283" s="24"/>
      <c r="Z4283" s="24"/>
      <c r="AA4283" s="24"/>
      <c r="AB4283" s="24"/>
      <c r="AE4283" s="699"/>
      <c r="AF4283" s="296"/>
      <c r="AH4283" s="296"/>
      <c r="AJ4283" s="296"/>
      <c r="AK4283" s="296"/>
    </row>
    <row r="4284" spans="1:37">
      <c r="A4284" s="707"/>
      <c r="B4284" s="707"/>
      <c r="C4284" s="707"/>
      <c r="D4284" s="707"/>
      <c r="E4284" s="707"/>
      <c r="F4284" s="707"/>
      <c r="G4284" s="707"/>
      <c r="H4284" s="707"/>
      <c r="I4284" s="707"/>
      <c r="J4284" s="707"/>
      <c r="K4284" s="708"/>
      <c r="L4284" s="707"/>
      <c r="M4284" s="699"/>
      <c r="N4284" s="699"/>
      <c r="O4284" s="707"/>
      <c r="P4284" s="24"/>
      <c r="Q4284" s="24"/>
      <c r="R4284" s="24"/>
      <c r="S4284" s="24"/>
      <c r="T4284" s="24"/>
      <c r="U4284" s="24"/>
      <c r="V4284" s="24"/>
      <c r="W4284" s="24"/>
      <c r="X4284" s="24"/>
      <c r="Y4284" s="24"/>
      <c r="Z4284" s="24"/>
      <c r="AA4284" s="24"/>
      <c r="AB4284" s="24"/>
      <c r="AE4284" s="699"/>
      <c r="AF4284" s="296"/>
      <c r="AH4284" s="296"/>
      <c r="AJ4284" s="296"/>
      <c r="AK4284" s="296"/>
    </row>
    <row r="4285" spans="1:37">
      <c r="A4285" s="707"/>
      <c r="B4285" s="707"/>
      <c r="C4285" s="707"/>
      <c r="D4285" s="707"/>
      <c r="E4285" s="707"/>
      <c r="F4285" s="707"/>
      <c r="G4285" s="707"/>
      <c r="H4285" s="707"/>
      <c r="I4285" s="707"/>
      <c r="J4285" s="707"/>
      <c r="K4285" s="708"/>
      <c r="L4285" s="707"/>
      <c r="M4285" s="699"/>
      <c r="N4285" s="699"/>
      <c r="O4285" s="707"/>
      <c r="P4285" s="24"/>
      <c r="Q4285" s="24"/>
      <c r="R4285" s="24"/>
      <c r="S4285" s="24"/>
      <c r="T4285" s="24"/>
      <c r="U4285" s="24"/>
      <c r="V4285" s="24"/>
      <c r="W4285" s="24"/>
      <c r="X4285" s="24"/>
      <c r="Y4285" s="24"/>
      <c r="Z4285" s="24"/>
      <c r="AA4285" s="24"/>
      <c r="AB4285" s="24"/>
      <c r="AE4285" s="699"/>
      <c r="AF4285" s="296"/>
      <c r="AH4285" s="296"/>
      <c r="AJ4285" s="296"/>
      <c r="AK4285" s="296"/>
    </row>
    <row r="4286" spans="1:37">
      <c r="A4286" s="707"/>
      <c r="B4286" s="707"/>
      <c r="C4286" s="707"/>
      <c r="D4286" s="707"/>
      <c r="E4286" s="707"/>
      <c r="F4286" s="707"/>
      <c r="G4286" s="707"/>
      <c r="H4286" s="707"/>
      <c r="I4286" s="707"/>
      <c r="J4286" s="707"/>
      <c r="K4286" s="708"/>
      <c r="L4286" s="707"/>
      <c r="M4286" s="699"/>
      <c r="N4286" s="699"/>
      <c r="O4286" s="707"/>
      <c r="P4286" s="24"/>
      <c r="Q4286" s="24"/>
      <c r="R4286" s="24"/>
      <c r="S4286" s="24"/>
      <c r="T4286" s="24"/>
      <c r="U4286" s="24"/>
      <c r="V4286" s="24"/>
      <c r="W4286" s="24"/>
      <c r="X4286" s="24"/>
      <c r="Y4286" s="24"/>
      <c r="Z4286" s="24"/>
      <c r="AA4286" s="24"/>
      <c r="AB4286" s="24"/>
      <c r="AE4286" s="699"/>
      <c r="AF4286" s="296"/>
      <c r="AH4286" s="296"/>
      <c r="AJ4286" s="296"/>
      <c r="AK4286" s="296"/>
    </row>
    <row r="4287" spans="1:37">
      <c r="A4287" s="707"/>
      <c r="B4287" s="707"/>
      <c r="C4287" s="707"/>
      <c r="D4287" s="707"/>
      <c r="E4287" s="707"/>
      <c r="F4287" s="707"/>
      <c r="G4287" s="707"/>
      <c r="H4287" s="707"/>
      <c r="I4287" s="707"/>
      <c r="J4287" s="707"/>
      <c r="K4287" s="708"/>
      <c r="L4287" s="707"/>
      <c r="M4287" s="699"/>
      <c r="N4287" s="699"/>
      <c r="O4287" s="707"/>
      <c r="P4287" s="24"/>
      <c r="Q4287" s="24"/>
      <c r="R4287" s="24"/>
      <c r="S4287" s="24"/>
      <c r="T4287" s="24"/>
      <c r="U4287" s="24"/>
      <c r="V4287" s="24"/>
      <c r="W4287" s="24"/>
      <c r="X4287" s="24"/>
      <c r="Y4287" s="24"/>
      <c r="Z4287" s="24"/>
      <c r="AA4287" s="24"/>
      <c r="AB4287" s="24"/>
      <c r="AE4287" s="699"/>
      <c r="AF4287" s="296"/>
      <c r="AH4287" s="296"/>
      <c r="AJ4287" s="296"/>
      <c r="AK4287" s="296"/>
    </row>
    <row r="4288" spans="1:37">
      <c r="A4288" s="707"/>
      <c r="B4288" s="707"/>
      <c r="C4288" s="707"/>
      <c r="D4288" s="707"/>
      <c r="E4288" s="707"/>
      <c r="F4288" s="707"/>
      <c r="G4288" s="707"/>
      <c r="H4288" s="707"/>
      <c r="I4288" s="707"/>
      <c r="J4288" s="707"/>
      <c r="K4288" s="708"/>
      <c r="L4288" s="707"/>
      <c r="M4288" s="699"/>
      <c r="N4288" s="699"/>
      <c r="O4288" s="707"/>
      <c r="P4288" s="24"/>
      <c r="Q4288" s="24"/>
      <c r="R4288" s="24"/>
      <c r="S4288" s="24"/>
      <c r="T4288" s="24"/>
      <c r="U4288" s="24"/>
      <c r="V4288" s="24"/>
      <c r="W4288" s="24"/>
      <c r="X4288" s="24"/>
      <c r="Y4288" s="24"/>
      <c r="Z4288" s="24"/>
      <c r="AA4288" s="24"/>
      <c r="AB4288" s="24"/>
      <c r="AE4288" s="699"/>
      <c r="AF4288" s="296"/>
      <c r="AH4288" s="296"/>
      <c r="AJ4288" s="296"/>
      <c r="AK4288" s="296"/>
    </row>
    <row r="4289" spans="1:37">
      <c r="A4289" s="707"/>
      <c r="B4289" s="707"/>
      <c r="C4289" s="707"/>
      <c r="D4289" s="707"/>
      <c r="E4289" s="707"/>
      <c r="F4289" s="707"/>
      <c r="G4289" s="707"/>
      <c r="H4289" s="707"/>
      <c r="I4289" s="707"/>
      <c r="J4289" s="707"/>
      <c r="K4289" s="708"/>
      <c r="L4289" s="707"/>
      <c r="M4289" s="699"/>
      <c r="N4289" s="699"/>
      <c r="O4289" s="707"/>
      <c r="P4289" s="24"/>
      <c r="Q4289" s="24"/>
      <c r="R4289" s="24"/>
      <c r="S4289" s="24"/>
      <c r="T4289" s="24"/>
      <c r="U4289" s="24"/>
      <c r="V4289" s="24"/>
      <c r="W4289" s="24"/>
      <c r="X4289" s="24"/>
      <c r="Y4289" s="24"/>
      <c r="Z4289" s="24"/>
      <c r="AA4289" s="24"/>
      <c r="AB4289" s="24"/>
      <c r="AE4289" s="699"/>
      <c r="AF4289" s="296"/>
      <c r="AH4289" s="296"/>
      <c r="AJ4289" s="296"/>
      <c r="AK4289" s="296"/>
    </row>
    <row r="4290" spans="1:37">
      <c r="A4290" s="707"/>
      <c r="B4290" s="707"/>
      <c r="C4290" s="707"/>
      <c r="D4290" s="707"/>
      <c r="E4290" s="707"/>
      <c r="F4290" s="707"/>
      <c r="G4290" s="707"/>
      <c r="H4290" s="707"/>
      <c r="I4290" s="707"/>
      <c r="J4290" s="707"/>
      <c r="K4290" s="708"/>
      <c r="L4290" s="707"/>
      <c r="M4290" s="699"/>
      <c r="N4290" s="699"/>
      <c r="O4290" s="707"/>
      <c r="P4290" s="24"/>
      <c r="Q4290" s="24"/>
      <c r="R4290" s="24"/>
      <c r="S4290" s="24"/>
      <c r="T4290" s="24"/>
      <c r="U4290" s="24"/>
      <c r="V4290" s="24"/>
      <c r="W4290" s="24"/>
      <c r="X4290" s="24"/>
      <c r="Y4290" s="24"/>
      <c r="Z4290" s="24"/>
      <c r="AA4290" s="24"/>
      <c r="AB4290" s="24"/>
      <c r="AE4290" s="699"/>
      <c r="AF4290" s="296"/>
      <c r="AH4290" s="296"/>
      <c r="AJ4290" s="296"/>
      <c r="AK4290" s="296"/>
    </row>
    <row r="4291" spans="1:37">
      <c r="A4291" s="707"/>
      <c r="B4291" s="707"/>
      <c r="C4291" s="707"/>
      <c r="D4291" s="707"/>
      <c r="E4291" s="707"/>
      <c r="F4291" s="707"/>
      <c r="G4291" s="707"/>
      <c r="H4291" s="707"/>
      <c r="I4291" s="707"/>
      <c r="J4291" s="707"/>
      <c r="K4291" s="708"/>
      <c r="L4291" s="707"/>
      <c r="M4291" s="699"/>
      <c r="N4291" s="699"/>
      <c r="O4291" s="707"/>
      <c r="P4291" s="24"/>
      <c r="Q4291" s="24"/>
      <c r="R4291" s="24"/>
      <c r="S4291" s="24"/>
      <c r="T4291" s="24"/>
      <c r="U4291" s="24"/>
      <c r="V4291" s="24"/>
      <c r="W4291" s="24"/>
      <c r="X4291" s="24"/>
      <c r="Y4291" s="24"/>
      <c r="Z4291" s="24"/>
      <c r="AA4291" s="24"/>
      <c r="AB4291" s="24"/>
      <c r="AE4291" s="699"/>
      <c r="AF4291" s="296"/>
      <c r="AH4291" s="296"/>
      <c r="AJ4291" s="296"/>
      <c r="AK4291" s="296"/>
    </row>
    <row r="4292" spans="1:37">
      <c r="A4292" s="707"/>
      <c r="B4292" s="707"/>
      <c r="C4292" s="707"/>
      <c r="D4292" s="707"/>
      <c r="E4292" s="707"/>
      <c r="F4292" s="707"/>
      <c r="G4292" s="707"/>
      <c r="H4292" s="707"/>
      <c r="I4292" s="707"/>
      <c r="J4292" s="707"/>
      <c r="K4292" s="708"/>
      <c r="L4292" s="707"/>
      <c r="M4292" s="699"/>
      <c r="N4292" s="699"/>
      <c r="O4292" s="707"/>
      <c r="P4292" s="24"/>
      <c r="Q4292" s="24"/>
      <c r="R4292" s="24"/>
      <c r="S4292" s="24"/>
      <c r="T4292" s="24"/>
      <c r="U4292" s="24"/>
      <c r="V4292" s="24"/>
      <c r="W4292" s="24"/>
      <c r="X4292" s="24"/>
      <c r="Y4292" s="24"/>
      <c r="Z4292" s="24"/>
      <c r="AA4292" s="24"/>
      <c r="AB4292" s="24"/>
      <c r="AE4292" s="699"/>
      <c r="AF4292" s="296"/>
      <c r="AH4292" s="296"/>
      <c r="AJ4292" s="296"/>
      <c r="AK4292" s="296"/>
    </row>
    <row r="4293" spans="1:37">
      <c r="A4293" s="707"/>
      <c r="B4293" s="707"/>
      <c r="C4293" s="707"/>
      <c r="D4293" s="707"/>
      <c r="E4293" s="707"/>
      <c r="F4293" s="707"/>
      <c r="G4293" s="707"/>
      <c r="H4293" s="707"/>
      <c r="I4293" s="707"/>
      <c r="J4293" s="707"/>
      <c r="K4293" s="708"/>
      <c r="L4293" s="707"/>
      <c r="M4293" s="699"/>
      <c r="N4293" s="699"/>
      <c r="O4293" s="707"/>
      <c r="P4293" s="24"/>
      <c r="Q4293" s="24"/>
      <c r="R4293" s="24"/>
      <c r="S4293" s="24"/>
      <c r="T4293" s="24"/>
      <c r="U4293" s="24"/>
      <c r="V4293" s="24"/>
      <c r="W4293" s="24"/>
      <c r="X4293" s="24"/>
      <c r="Y4293" s="24"/>
      <c r="Z4293" s="24"/>
      <c r="AA4293" s="24"/>
      <c r="AB4293" s="24"/>
      <c r="AE4293" s="699"/>
      <c r="AF4293" s="296"/>
      <c r="AH4293" s="296"/>
      <c r="AJ4293" s="296"/>
      <c r="AK4293" s="296"/>
    </row>
    <row r="4294" spans="1:37">
      <c r="A4294" s="707"/>
      <c r="B4294" s="707"/>
      <c r="C4294" s="707"/>
      <c r="D4294" s="707"/>
      <c r="E4294" s="707"/>
      <c r="F4294" s="707"/>
      <c r="G4294" s="707"/>
      <c r="H4294" s="707"/>
      <c r="I4294" s="707"/>
      <c r="J4294" s="707"/>
      <c r="K4294" s="708"/>
      <c r="L4294" s="707"/>
      <c r="M4294" s="699"/>
      <c r="N4294" s="699"/>
      <c r="O4294" s="707"/>
      <c r="P4294" s="24"/>
      <c r="Q4294" s="24"/>
      <c r="R4294" s="24"/>
      <c r="S4294" s="24"/>
      <c r="T4294" s="24"/>
      <c r="U4294" s="24"/>
      <c r="V4294" s="24"/>
      <c r="W4294" s="24"/>
      <c r="X4294" s="24"/>
      <c r="Y4294" s="24"/>
      <c r="Z4294" s="24"/>
      <c r="AA4294" s="24"/>
      <c r="AB4294" s="24"/>
      <c r="AE4294" s="699"/>
      <c r="AF4294" s="296"/>
      <c r="AH4294" s="296"/>
      <c r="AJ4294" s="296"/>
      <c r="AK4294" s="296"/>
    </row>
    <row r="4295" spans="1:37">
      <c r="A4295" s="707"/>
      <c r="B4295" s="707"/>
      <c r="C4295" s="707"/>
      <c r="D4295" s="707"/>
      <c r="E4295" s="707"/>
      <c r="F4295" s="707"/>
      <c r="G4295" s="707"/>
      <c r="H4295" s="707"/>
      <c r="I4295" s="707"/>
      <c r="J4295" s="707"/>
      <c r="K4295" s="708"/>
      <c r="L4295" s="707"/>
      <c r="M4295" s="699"/>
      <c r="N4295" s="699"/>
      <c r="O4295" s="707"/>
      <c r="P4295" s="24"/>
      <c r="Q4295" s="24"/>
      <c r="R4295" s="24"/>
      <c r="S4295" s="24"/>
      <c r="T4295" s="24"/>
      <c r="U4295" s="24"/>
      <c r="V4295" s="24"/>
      <c r="W4295" s="24"/>
      <c r="X4295" s="24"/>
      <c r="Y4295" s="24"/>
      <c r="Z4295" s="24"/>
      <c r="AA4295" s="24"/>
      <c r="AB4295" s="24"/>
      <c r="AE4295" s="699"/>
      <c r="AF4295" s="296"/>
      <c r="AH4295" s="296"/>
      <c r="AJ4295" s="296"/>
      <c r="AK4295" s="296"/>
    </row>
    <row r="4296" spans="1:37">
      <c r="A4296" s="707"/>
      <c r="B4296" s="707"/>
      <c r="C4296" s="707"/>
      <c r="D4296" s="707"/>
      <c r="E4296" s="707"/>
      <c r="F4296" s="707"/>
      <c r="G4296" s="707"/>
      <c r="H4296" s="707"/>
      <c r="I4296" s="707"/>
      <c r="J4296" s="707"/>
      <c r="K4296" s="708"/>
      <c r="L4296" s="707"/>
      <c r="M4296" s="699"/>
      <c r="N4296" s="699"/>
      <c r="O4296" s="707"/>
      <c r="P4296" s="24"/>
      <c r="Q4296" s="24"/>
      <c r="R4296" s="24"/>
      <c r="S4296" s="24"/>
      <c r="T4296" s="24"/>
      <c r="U4296" s="24"/>
      <c r="V4296" s="24"/>
      <c r="W4296" s="24"/>
      <c r="X4296" s="24"/>
      <c r="Y4296" s="24"/>
      <c r="Z4296" s="24"/>
      <c r="AA4296" s="24"/>
      <c r="AB4296" s="24"/>
      <c r="AE4296" s="699"/>
      <c r="AF4296" s="296"/>
      <c r="AH4296" s="296"/>
      <c r="AJ4296" s="296"/>
      <c r="AK4296" s="296"/>
    </row>
    <row r="4297" spans="1:37">
      <c r="A4297" s="707"/>
      <c r="B4297" s="707"/>
      <c r="C4297" s="707"/>
      <c r="D4297" s="707"/>
      <c r="E4297" s="707"/>
      <c r="F4297" s="707"/>
      <c r="G4297" s="707"/>
      <c r="H4297" s="707"/>
      <c r="I4297" s="707"/>
      <c r="J4297" s="707"/>
      <c r="K4297" s="708"/>
      <c r="L4297" s="707"/>
      <c r="M4297" s="699"/>
      <c r="N4297" s="699"/>
      <c r="O4297" s="707"/>
      <c r="P4297" s="24"/>
      <c r="Q4297" s="24"/>
      <c r="R4297" s="24"/>
      <c r="S4297" s="24"/>
      <c r="T4297" s="24"/>
      <c r="U4297" s="24"/>
      <c r="V4297" s="24"/>
      <c r="W4297" s="24"/>
      <c r="X4297" s="24"/>
      <c r="Y4297" s="24"/>
      <c r="Z4297" s="24"/>
      <c r="AA4297" s="24"/>
      <c r="AB4297" s="24"/>
      <c r="AE4297" s="699"/>
      <c r="AF4297" s="296"/>
      <c r="AH4297" s="296"/>
      <c r="AJ4297" s="296"/>
      <c r="AK4297" s="296"/>
    </row>
    <row r="4298" spans="1:37">
      <c r="A4298" s="707"/>
      <c r="B4298" s="707"/>
      <c r="C4298" s="707"/>
      <c r="D4298" s="707"/>
      <c r="E4298" s="707"/>
      <c r="F4298" s="707"/>
      <c r="G4298" s="707"/>
      <c r="H4298" s="707"/>
      <c r="I4298" s="707"/>
      <c r="J4298" s="707"/>
      <c r="K4298" s="708"/>
      <c r="L4298" s="707"/>
      <c r="M4298" s="699"/>
      <c r="N4298" s="699"/>
      <c r="O4298" s="707"/>
      <c r="P4298" s="24"/>
      <c r="Q4298" s="24"/>
      <c r="R4298" s="24"/>
      <c r="S4298" s="24"/>
      <c r="T4298" s="24"/>
      <c r="U4298" s="24"/>
      <c r="V4298" s="24"/>
      <c r="W4298" s="24"/>
      <c r="X4298" s="24"/>
      <c r="Y4298" s="24"/>
      <c r="Z4298" s="24"/>
      <c r="AA4298" s="24"/>
      <c r="AB4298" s="24"/>
      <c r="AE4298" s="699"/>
      <c r="AF4298" s="296"/>
      <c r="AH4298" s="296"/>
      <c r="AJ4298" s="296"/>
      <c r="AK4298" s="296"/>
    </row>
    <row r="4299" spans="1:37">
      <c r="A4299" s="707"/>
      <c r="B4299" s="707"/>
      <c r="C4299" s="707"/>
      <c r="D4299" s="707"/>
      <c r="E4299" s="707"/>
      <c r="F4299" s="707"/>
      <c r="G4299" s="707"/>
      <c r="H4299" s="707"/>
      <c r="I4299" s="707"/>
      <c r="J4299" s="707"/>
      <c r="K4299" s="708"/>
      <c r="L4299" s="707"/>
      <c r="M4299" s="699"/>
      <c r="N4299" s="699"/>
      <c r="O4299" s="707"/>
      <c r="P4299" s="24"/>
      <c r="Q4299" s="24"/>
      <c r="R4299" s="24"/>
      <c r="S4299" s="24"/>
      <c r="T4299" s="24"/>
      <c r="U4299" s="24"/>
      <c r="V4299" s="24"/>
      <c r="W4299" s="24"/>
      <c r="X4299" s="24"/>
      <c r="Y4299" s="24"/>
      <c r="Z4299" s="24"/>
      <c r="AA4299" s="24"/>
      <c r="AB4299" s="24"/>
      <c r="AE4299" s="699"/>
      <c r="AF4299" s="296"/>
      <c r="AH4299" s="296"/>
      <c r="AJ4299" s="296"/>
      <c r="AK4299" s="296"/>
    </row>
    <row r="4300" spans="1:37">
      <c r="A4300" s="707"/>
      <c r="B4300" s="707"/>
      <c r="C4300" s="707"/>
      <c r="D4300" s="707"/>
      <c r="E4300" s="707"/>
      <c r="F4300" s="707"/>
      <c r="G4300" s="707"/>
      <c r="H4300" s="707"/>
      <c r="I4300" s="707"/>
      <c r="J4300" s="707"/>
      <c r="K4300" s="708"/>
      <c r="L4300" s="707"/>
      <c r="M4300" s="699"/>
      <c r="N4300" s="699"/>
      <c r="O4300" s="707"/>
      <c r="P4300" s="24"/>
      <c r="Q4300" s="24"/>
      <c r="R4300" s="24"/>
      <c r="S4300" s="24"/>
      <c r="T4300" s="24"/>
      <c r="U4300" s="24"/>
      <c r="V4300" s="24"/>
      <c r="W4300" s="24"/>
      <c r="X4300" s="24"/>
      <c r="Y4300" s="24"/>
      <c r="Z4300" s="24"/>
      <c r="AA4300" s="24"/>
      <c r="AB4300" s="24"/>
      <c r="AE4300" s="699"/>
      <c r="AF4300" s="296"/>
      <c r="AH4300" s="296"/>
      <c r="AJ4300" s="296"/>
      <c r="AK4300" s="296"/>
    </row>
    <row r="4301" spans="1:37">
      <c r="A4301" s="707"/>
      <c r="B4301" s="707"/>
      <c r="C4301" s="707"/>
      <c r="D4301" s="707"/>
      <c r="E4301" s="707"/>
      <c r="F4301" s="707"/>
      <c r="G4301" s="707"/>
      <c r="H4301" s="707"/>
      <c r="I4301" s="707"/>
      <c r="J4301" s="707"/>
      <c r="K4301" s="708"/>
      <c r="L4301" s="707"/>
      <c r="M4301" s="699"/>
      <c r="N4301" s="699"/>
      <c r="O4301" s="707"/>
      <c r="P4301" s="24"/>
      <c r="Q4301" s="24"/>
      <c r="R4301" s="24"/>
      <c r="S4301" s="24"/>
      <c r="T4301" s="24"/>
      <c r="U4301" s="24"/>
      <c r="V4301" s="24"/>
      <c r="W4301" s="24"/>
      <c r="X4301" s="24"/>
      <c r="Y4301" s="24"/>
      <c r="Z4301" s="24"/>
      <c r="AA4301" s="24"/>
      <c r="AB4301" s="24"/>
      <c r="AE4301" s="699"/>
      <c r="AF4301" s="296"/>
      <c r="AH4301" s="296"/>
      <c r="AJ4301" s="296"/>
      <c r="AK4301" s="296"/>
    </row>
    <row r="4302" spans="1:37">
      <c r="A4302" s="707"/>
      <c r="B4302" s="707"/>
      <c r="C4302" s="707"/>
      <c r="D4302" s="707"/>
      <c r="E4302" s="707"/>
      <c r="F4302" s="707"/>
      <c r="G4302" s="707"/>
      <c r="H4302" s="707"/>
      <c r="I4302" s="707"/>
      <c r="J4302" s="707"/>
      <c r="K4302" s="708"/>
      <c r="L4302" s="707"/>
      <c r="M4302" s="699"/>
      <c r="N4302" s="699"/>
      <c r="O4302" s="707"/>
      <c r="P4302" s="24"/>
      <c r="Q4302" s="24"/>
      <c r="R4302" s="24"/>
      <c r="S4302" s="24"/>
      <c r="T4302" s="24"/>
      <c r="U4302" s="24"/>
      <c r="V4302" s="24"/>
      <c r="W4302" s="24"/>
      <c r="X4302" s="24"/>
      <c r="Y4302" s="24"/>
      <c r="Z4302" s="24"/>
      <c r="AA4302" s="24"/>
      <c r="AB4302" s="24"/>
      <c r="AE4302" s="699"/>
      <c r="AF4302" s="296"/>
      <c r="AH4302" s="296"/>
      <c r="AJ4302" s="296"/>
      <c r="AK4302" s="296"/>
    </row>
    <row r="4303" spans="1:37">
      <c r="A4303" s="707"/>
      <c r="B4303" s="707"/>
      <c r="C4303" s="707"/>
      <c r="D4303" s="707"/>
      <c r="E4303" s="707"/>
      <c r="F4303" s="707"/>
      <c r="G4303" s="707"/>
      <c r="H4303" s="707"/>
      <c r="I4303" s="707"/>
      <c r="J4303" s="707"/>
      <c r="K4303" s="708"/>
      <c r="L4303" s="707"/>
      <c r="M4303" s="699"/>
      <c r="N4303" s="699"/>
      <c r="O4303" s="707"/>
      <c r="P4303" s="24"/>
      <c r="Q4303" s="24"/>
      <c r="R4303" s="24"/>
      <c r="S4303" s="24"/>
      <c r="T4303" s="24"/>
      <c r="U4303" s="24"/>
      <c r="V4303" s="24"/>
      <c r="W4303" s="24"/>
      <c r="X4303" s="24"/>
      <c r="Y4303" s="24"/>
      <c r="Z4303" s="24"/>
      <c r="AA4303" s="24"/>
      <c r="AB4303" s="24"/>
      <c r="AE4303" s="699"/>
      <c r="AF4303" s="296"/>
      <c r="AH4303" s="296"/>
      <c r="AJ4303" s="296"/>
      <c r="AK4303" s="296"/>
    </row>
    <row r="4304" spans="1:37">
      <c r="A4304" s="707"/>
      <c r="B4304" s="707"/>
      <c r="C4304" s="707"/>
      <c r="D4304" s="707"/>
      <c r="E4304" s="707"/>
      <c r="F4304" s="707"/>
      <c r="G4304" s="707"/>
      <c r="H4304" s="707"/>
      <c r="I4304" s="707"/>
      <c r="J4304" s="707"/>
      <c r="K4304" s="708"/>
      <c r="L4304" s="707"/>
      <c r="M4304" s="699"/>
      <c r="N4304" s="699"/>
      <c r="O4304" s="707"/>
      <c r="P4304" s="24"/>
      <c r="Q4304" s="24"/>
      <c r="R4304" s="24"/>
      <c r="S4304" s="24"/>
      <c r="T4304" s="24"/>
      <c r="U4304" s="24"/>
      <c r="V4304" s="24"/>
      <c r="W4304" s="24"/>
      <c r="X4304" s="24"/>
      <c r="Y4304" s="24"/>
      <c r="Z4304" s="24"/>
      <c r="AA4304" s="24"/>
      <c r="AB4304" s="24"/>
      <c r="AE4304" s="699"/>
      <c r="AF4304" s="296"/>
      <c r="AH4304" s="296"/>
      <c r="AJ4304" s="296"/>
      <c r="AK4304" s="296"/>
    </row>
    <row r="4305" spans="1:37">
      <c r="A4305" s="707"/>
      <c r="B4305" s="707"/>
      <c r="C4305" s="707"/>
      <c r="D4305" s="707"/>
      <c r="E4305" s="707"/>
      <c r="F4305" s="707"/>
      <c r="G4305" s="707"/>
      <c r="H4305" s="707"/>
      <c r="I4305" s="707"/>
      <c r="J4305" s="707"/>
      <c r="K4305" s="708"/>
      <c r="L4305" s="707"/>
      <c r="M4305" s="699"/>
      <c r="N4305" s="699"/>
      <c r="O4305" s="707"/>
      <c r="P4305" s="24"/>
      <c r="Q4305" s="24"/>
      <c r="R4305" s="24"/>
      <c r="S4305" s="24"/>
      <c r="T4305" s="24"/>
      <c r="U4305" s="24"/>
      <c r="V4305" s="24"/>
      <c r="W4305" s="24"/>
      <c r="X4305" s="24"/>
      <c r="Y4305" s="24"/>
      <c r="Z4305" s="24"/>
      <c r="AA4305" s="24"/>
      <c r="AB4305" s="24"/>
      <c r="AE4305" s="699"/>
      <c r="AF4305" s="296"/>
      <c r="AH4305" s="296"/>
      <c r="AJ4305" s="296"/>
      <c r="AK4305" s="296"/>
    </row>
    <row r="4306" spans="1:37">
      <c r="A4306" s="707"/>
      <c r="B4306" s="707"/>
      <c r="C4306" s="707"/>
      <c r="D4306" s="707"/>
      <c r="E4306" s="707"/>
      <c r="F4306" s="707"/>
      <c r="G4306" s="707"/>
      <c r="H4306" s="707"/>
      <c r="I4306" s="707"/>
      <c r="J4306" s="707"/>
      <c r="K4306" s="708"/>
      <c r="L4306" s="707"/>
      <c r="M4306" s="699"/>
      <c r="N4306" s="699"/>
      <c r="O4306" s="707"/>
      <c r="P4306" s="24"/>
      <c r="Q4306" s="24"/>
      <c r="R4306" s="24"/>
      <c r="S4306" s="24"/>
      <c r="T4306" s="24"/>
      <c r="U4306" s="24"/>
      <c r="V4306" s="24"/>
      <c r="W4306" s="24"/>
      <c r="X4306" s="24"/>
      <c r="Y4306" s="24"/>
      <c r="Z4306" s="24"/>
      <c r="AA4306" s="24"/>
      <c r="AB4306" s="24"/>
      <c r="AE4306" s="699"/>
      <c r="AF4306" s="296"/>
      <c r="AH4306" s="296"/>
      <c r="AJ4306" s="296"/>
      <c r="AK4306" s="296"/>
    </row>
    <row r="4307" spans="1:37">
      <c r="A4307" s="707"/>
      <c r="B4307" s="707"/>
      <c r="C4307" s="707"/>
      <c r="D4307" s="707"/>
      <c r="E4307" s="707"/>
      <c r="F4307" s="707"/>
      <c r="G4307" s="707"/>
      <c r="H4307" s="707"/>
      <c r="I4307" s="707"/>
      <c r="J4307" s="707"/>
      <c r="K4307" s="708"/>
      <c r="L4307" s="707"/>
      <c r="M4307" s="699"/>
      <c r="N4307" s="699"/>
      <c r="O4307" s="707"/>
      <c r="P4307" s="24"/>
      <c r="Q4307" s="24"/>
      <c r="R4307" s="24"/>
      <c r="S4307" s="24"/>
      <c r="T4307" s="24"/>
      <c r="U4307" s="24"/>
      <c r="V4307" s="24"/>
      <c r="W4307" s="24"/>
      <c r="X4307" s="24"/>
      <c r="Y4307" s="24"/>
      <c r="Z4307" s="24"/>
      <c r="AA4307" s="24"/>
      <c r="AB4307" s="24"/>
      <c r="AE4307" s="699"/>
      <c r="AF4307" s="296"/>
      <c r="AH4307" s="296"/>
      <c r="AJ4307" s="296"/>
      <c r="AK4307" s="296"/>
    </row>
    <row r="4308" spans="1:37">
      <c r="A4308" s="707"/>
      <c r="B4308" s="707"/>
      <c r="C4308" s="707"/>
      <c r="D4308" s="707"/>
      <c r="E4308" s="707"/>
      <c r="F4308" s="707"/>
      <c r="G4308" s="707"/>
      <c r="H4308" s="707"/>
      <c r="I4308" s="707"/>
      <c r="J4308" s="707"/>
      <c r="K4308" s="708"/>
      <c r="L4308" s="707"/>
      <c r="M4308" s="699"/>
      <c r="N4308" s="699"/>
      <c r="O4308" s="707"/>
      <c r="P4308" s="24"/>
      <c r="Q4308" s="24"/>
      <c r="R4308" s="24"/>
      <c r="S4308" s="24"/>
      <c r="T4308" s="24"/>
      <c r="U4308" s="24"/>
      <c r="V4308" s="24"/>
      <c r="W4308" s="24"/>
      <c r="X4308" s="24"/>
      <c r="Y4308" s="24"/>
      <c r="Z4308" s="24"/>
      <c r="AA4308" s="24"/>
      <c r="AB4308" s="24"/>
      <c r="AE4308" s="699"/>
      <c r="AF4308" s="296"/>
      <c r="AH4308" s="296"/>
      <c r="AJ4308" s="296"/>
      <c r="AK4308" s="296"/>
    </row>
    <row r="4309" spans="1:37">
      <c r="A4309" s="707"/>
      <c r="B4309" s="707"/>
      <c r="C4309" s="707"/>
      <c r="D4309" s="707"/>
      <c r="E4309" s="707"/>
      <c r="F4309" s="707"/>
      <c r="G4309" s="707"/>
      <c r="H4309" s="707"/>
      <c r="I4309" s="707"/>
      <c r="J4309" s="707"/>
      <c r="K4309" s="708"/>
      <c r="L4309" s="707"/>
      <c r="M4309" s="699"/>
      <c r="N4309" s="699"/>
      <c r="O4309" s="707"/>
      <c r="P4309" s="24"/>
      <c r="Q4309" s="24"/>
      <c r="R4309" s="24"/>
      <c r="S4309" s="24"/>
      <c r="T4309" s="24"/>
      <c r="U4309" s="24"/>
      <c r="V4309" s="24"/>
      <c r="W4309" s="24"/>
      <c r="X4309" s="24"/>
      <c r="Y4309" s="24"/>
      <c r="Z4309" s="24"/>
      <c r="AA4309" s="24"/>
      <c r="AB4309" s="24"/>
      <c r="AE4309" s="699"/>
      <c r="AF4309" s="296"/>
      <c r="AH4309" s="296"/>
      <c r="AJ4309" s="296"/>
      <c r="AK4309" s="296"/>
    </row>
    <row r="4310" spans="1:37">
      <c r="A4310" s="707"/>
      <c r="B4310" s="707"/>
      <c r="C4310" s="707"/>
      <c r="D4310" s="707"/>
      <c r="E4310" s="707"/>
      <c r="F4310" s="707"/>
      <c r="G4310" s="707"/>
      <c r="H4310" s="707"/>
      <c r="I4310" s="707"/>
      <c r="J4310" s="707"/>
      <c r="K4310" s="708"/>
      <c r="L4310" s="707"/>
      <c r="M4310" s="699"/>
      <c r="N4310" s="699"/>
      <c r="O4310" s="707"/>
      <c r="P4310" s="24"/>
      <c r="Q4310" s="24"/>
      <c r="R4310" s="24"/>
      <c r="S4310" s="24"/>
      <c r="T4310" s="24"/>
      <c r="U4310" s="24"/>
      <c r="V4310" s="24"/>
      <c r="W4310" s="24"/>
      <c r="X4310" s="24"/>
      <c r="Y4310" s="24"/>
      <c r="Z4310" s="24"/>
      <c r="AA4310" s="24"/>
      <c r="AB4310" s="24"/>
      <c r="AE4310" s="699"/>
      <c r="AF4310" s="296"/>
      <c r="AH4310" s="296"/>
      <c r="AJ4310" s="296"/>
      <c r="AK4310" s="296"/>
    </row>
    <row r="4311" spans="1:37">
      <c r="A4311" s="707"/>
      <c r="B4311" s="707"/>
      <c r="C4311" s="707"/>
      <c r="D4311" s="707"/>
      <c r="E4311" s="707"/>
      <c r="F4311" s="707"/>
      <c r="G4311" s="707"/>
      <c r="H4311" s="707"/>
      <c r="I4311" s="707"/>
      <c r="J4311" s="707"/>
      <c r="K4311" s="708"/>
      <c r="L4311" s="707"/>
      <c r="M4311" s="699"/>
      <c r="N4311" s="699"/>
      <c r="O4311" s="707"/>
      <c r="P4311" s="24"/>
      <c r="Q4311" s="24"/>
      <c r="R4311" s="24"/>
      <c r="S4311" s="24"/>
      <c r="T4311" s="24"/>
      <c r="U4311" s="24"/>
      <c r="V4311" s="24"/>
      <c r="W4311" s="24"/>
      <c r="X4311" s="24"/>
      <c r="Y4311" s="24"/>
      <c r="Z4311" s="24"/>
      <c r="AA4311" s="24"/>
      <c r="AB4311" s="24"/>
      <c r="AE4311" s="699"/>
      <c r="AF4311" s="296"/>
      <c r="AH4311" s="296"/>
      <c r="AJ4311" s="296"/>
      <c r="AK4311" s="296"/>
    </row>
    <row r="4312" spans="1:37">
      <c r="A4312" s="707"/>
      <c r="B4312" s="707"/>
      <c r="C4312" s="707"/>
      <c r="D4312" s="707"/>
      <c r="E4312" s="707"/>
      <c r="F4312" s="707"/>
      <c r="G4312" s="707"/>
      <c r="H4312" s="707"/>
      <c r="I4312" s="707"/>
      <c r="J4312" s="707"/>
      <c r="K4312" s="708"/>
      <c r="L4312" s="707"/>
      <c r="M4312" s="699"/>
      <c r="N4312" s="699"/>
      <c r="O4312" s="707"/>
      <c r="P4312" s="24"/>
      <c r="Q4312" s="24"/>
      <c r="R4312" s="24"/>
      <c r="S4312" s="24"/>
      <c r="T4312" s="24"/>
      <c r="U4312" s="24"/>
      <c r="V4312" s="24"/>
      <c r="W4312" s="24"/>
      <c r="X4312" s="24"/>
      <c r="Y4312" s="24"/>
      <c r="Z4312" s="24"/>
      <c r="AA4312" s="24"/>
      <c r="AB4312" s="24"/>
      <c r="AE4312" s="699"/>
      <c r="AF4312" s="296"/>
      <c r="AH4312" s="296"/>
      <c r="AJ4312" s="296"/>
      <c r="AK4312" s="296"/>
    </row>
    <row r="4313" spans="1:37">
      <c r="A4313" s="707"/>
      <c r="B4313" s="707"/>
      <c r="C4313" s="707"/>
      <c r="D4313" s="707"/>
      <c r="E4313" s="707"/>
      <c r="F4313" s="707"/>
      <c r="G4313" s="707"/>
      <c r="H4313" s="707"/>
      <c r="I4313" s="707"/>
      <c r="J4313" s="707"/>
      <c r="K4313" s="708"/>
      <c r="L4313" s="707"/>
      <c r="M4313" s="699"/>
      <c r="N4313" s="699"/>
      <c r="O4313" s="707"/>
      <c r="P4313" s="24"/>
      <c r="Q4313" s="24"/>
      <c r="R4313" s="24"/>
      <c r="S4313" s="24"/>
      <c r="T4313" s="24"/>
      <c r="U4313" s="24"/>
      <c r="V4313" s="24"/>
      <c r="W4313" s="24"/>
      <c r="X4313" s="24"/>
      <c r="Y4313" s="24"/>
      <c r="Z4313" s="24"/>
      <c r="AA4313" s="24"/>
      <c r="AB4313" s="24"/>
      <c r="AE4313" s="699"/>
      <c r="AF4313" s="296"/>
      <c r="AH4313" s="296"/>
      <c r="AJ4313" s="296"/>
      <c r="AK4313" s="296"/>
    </row>
    <row r="4314" spans="1:37">
      <c r="A4314" s="707"/>
      <c r="B4314" s="707"/>
      <c r="C4314" s="707"/>
      <c r="D4314" s="707"/>
      <c r="E4314" s="707"/>
      <c r="F4314" s="707"/>
      <c r="G4314" s="707"/>
      <c r="H4314" s="707"/>
      <c r="I4314" s="707"/>
      <c r="J4314" s="707"/>
      <c r="K4314" s="708"/>
      <c r="L4314" s="707"/>
      <c r="M4314" s="699"/>
      <c r="N4314" s="699"/>
      <c r="O4314" s="707"/>
      <c r="P4314" s="24"/>
      <c r="Q4314" s="24"/>
      <c r="R4314" s="24"/>
      <c r="S4314" s="24"/>
      <c r="T4314" s="24"/>
      <c r="U4314" s="24"/>
      <c r="V4314" s="24"/>
      <c r="W4314" s="24"/>
      <c r="X4314" s="24"/>
      <c r="Y4314" s="24"/>
      <c r="Z4314" s="24"/>
      <c r="AA4314" s="24"/>
      <c r="AB4314" s="24"/>
      <c r="AE4314" s="699"/>
      <c r="AF4314" s="296"/>
      <c r="AH4314" s="296"/>
      <c r="AJ4314" s="296"/>
      <c r="AK4314" s="296"/>
    </row>
    <row r="4315" spans="1:37">
      <c r="A4315" s="707"/>
      <c r="B4315" s="707"/>
      <c r="C4315" s="707"/>
      <c r="D4315" s="707"/>
      <c r="E4315" s="707"/>
      <c r="F4315" s="707"/>
      <c r="G4315" s="707"/>
      <c r="H4315" s="707"/>
      <c r="I4315" s="707"/>
      <c r="J4315" s="707"/>
      <c r="K4315" s="708"/>
      <c r="L4315" s="707"/>
      <c r="M4315" s="699"/>
      <c r="N4315" s="699"/>
      <c r="O4315" s="707"/>
      <c r="P4315" s="24"/>
      <c r="Q4315" s="24"/>
      <c r="R4315" s="24"/>
      <c r="S4315" s="24"/>
      <c r="T4315" s="24"/>
      <c r="U4315" s="24"/>
      <c r="V4315" s="24"/>
      <c r="W4315" s="24"/>
      <c r="X4315" s="24"/>
      <c r="Y4315" s="24"/>
      <c r="Z4315" s="24"/>
      <c r="AA4315" s="24"/>
      <c r="AB4315" s="24"/>
      <c r="AE4315" s="699"/>
      <c r="AF4315" s="296"/>
      <c r="AH4315" s="296"/>
      <c r="AJ4315" s="296"/>
      <c r="AK4315" s="296"/>
    </row>
    <row r="4316" spans="1:37">
      <c r="A4316" s="707"/>
      <c r="B4316" s="707"/>
      <c r="C4316" s="707"/>
      <c r="D4316" s="707"/>
      <c r="E4316" s="707"/>
      <c r="F4316" s="707"/>
      <c r="G4316" s="707"/>
      <c r="H4316" s="707"/>
      <c r="I4316" s="707"/>
      <c r="J4316" s="707"/>
      <c r="K4316" s="708"/>
      <c r="L4316" s="707"/>
      <c r="M4316" s="699"/>
      <c r="N4316" s="699"/>
      <c r="O4316" s="707"/>
      <c r="P4316" s="24"/>
      <c r="Q4316" s="24"/>
      <c r="R4316" s="24"/>
      <c r="S4316" s="24"/>
      <c r="T4316" s="24"/>
      <c r="U4316" s="24"/>
      <c r="V4316" s="24"/>
      <c r="W4316" s="24"/>
      <c r="X4316" s="24"/>
      <c r="Y4316" s="24"/>
      <c r="Z4316" s="24"/>
      <c r="AA4316" s="24"/>
      <c r="AB4316" s="24"/>
      <c r="AE4316" s="699"/>
      <c r="AF4316" s="296"/>
      <c r="AH4316" s="296"/>
      <c r="AJ4316" s="296"/>
      <c r="AK4316" s="296"/>
    </row>
    <row r="4317" spans="1:37">
      <c r="A4317" s="707"/>
      <c r="B4317" s="707"/>
      <c r="C4317" s="707"/>
      <c r="D4317" s="707"/>
      <c r="E4317" s="707"/>
      <c r="F4317" s="707"/>
      <c r="G4317" s="707"/>
      <c r="H4317" s="707"/>
      <c r="I4317" s="707"/>
      <c r="J4317" s="707"/>
      <c r="K4317" s="708"/>
      <c r="L4317" s="707"/>
      <c r="M4317" s="699"/>
      <c r="N4317" s="699"/>
      <c r="O4317" s="707"/>
      <c r="P4317" s="24"/>
      <c r="Q4317" s="24"/>
      <c r="R4317" s="24"/>
      <c r="S4317" s="24"/>
      <c r="T4317" s="24"/>
      <c r="U4317" s="24"/>
      <c r="V4317" s="24"/>
      <c r="W4317" s="24"/>
      <c r="X4317" s="24"/>
      <c r="Y4317" s="24"/>
      <c r="Z4317" s="24"/>
      <c r="AA4317" s="24"/>
      <c r="AB4317" s="24"/>
      <c r="AE4317" s="699"/>
      <c r="AF4317" s="296"/>
      <c r="AH4317" s="296"/>
      <c r="AJ4317" s="296"/>
      <c r="AK4317" s="296"/>
    </row>
    <row r="4318" spans="1:37">
      <c r="A4318" s="707"/>
      <c r="B4318" s="707"/>
      <c r="C4318" s="707"/>
      <c r="D4318" s="707"/>
      <c r="E4318" s="707"/>
      <c r="F4318" s="707"/>
      <c r="G4318" s="707"/>
      <c r="H4318" s="707"/>
      <c r="I4318" s="707"/>
      <c r="J4318" s="707"/>
      <c r="K4318" s="708"/>
      <c r="L4318" s="707"/>
      <c r="M4318" s="699"/>
      <c r="N4318" s="699"/>
      <c r="O4318" s="707"/>
      <c r="P4318" s="24"/>
      <c r="Q4318" s="24"/>
      <c r="R4318" s="24"/>
      <c r="S4318" s="24"/>
      <c r="T4318" s="24"/>
      <c r="U4318" s="24"/>
      <c r="V4318" s="24"/>
      <c r="W4318" s="24"/>
      <c r="X4318" s="24"/>
      <c r="Y4318" s="24"/>
      <c r="Z4318" s="24"/>
      <c r="AA4318" s="24"/>
      <c r="AB4318" s="24"/>
      <c r="AE4318" s="699"/>
      <c r="AF4318" s="296"/>
      <c r="AH4318" s="296"/>
      <c r="AJ4318" s="296"/>
      <c r="AK4318" s="296"/>
    </row>
    <row r="4319" spans="1:37">
      <c r="A4319" s="707"/>
      <c r="B4319" s="707"/>
      <c r="C4319" s="707"/>
      <c r="D4319" s="707"/>
      <c r="E4319" s="707"/>
      <c r="F4319" s="707"/>
      <c r="G4319" s="707"/>
      <c r="H4319" s="707"/>
      <c r="I4319" s="707"/>
      <c r="J4319" s="707"/>
      <c r="K4319" s="708"/>
      <c r="L4319" s="707"/>
      <c r="M4319" s="699"/>
      <c r="N4319" s="699"/>
      <c r="O4319" s="707"/>
      <c r="P4319" s="24"/>
      <c r="Q4319" s="24"/>
      <c r="R4319" s="24"/>
      <c r="S4319" s="24"/>
      <c r="T4319" s="24"/>
      <c r="U4319" s="24"/>
      <c r="V4319" s="24"/>
      <c r="W4319" s="24"/>
      <c r="X4319" s="24"/>
      <c r="Y4319" s="24"/>
      <c r="Z4319" s="24"/>
      <c r="AA4319" s="24"/>
      <c r="AB4319" s="24"/>
      <c r="AE4319" s="699"/>
      <c r="AF4319" s="296"/>
      <c r="AH4319" s="296"/>
      <c r="AJ4319" s="296"/>
      <c r="AK4319" s="296"/>
    </row>
    <row r="4320" spans="1:37">
      <c r="A4320" s="707"/>
      <c r="B4320" s="707"/>
      <c r="C4320" s="707"/>
      <c r="D4320" s="707"/>
      <c r="E4320" s="707"/>
      <c r="F4320" s="707"/>
      <c r="G4320" s="707"/>
      <c r="H4320" s="707"/>
      <c r="I4320" s="707"/>
      <c r="J4320" s="707"/>
      <c r="K4320" s="708"/>
      <c r="L4320" s="707"/>
      <c r="M4320" s="699"/>
      <c r="N4320" s="699"/>
      <c r="O4320" s="707"/>
      <c r="P4320" s="24"/>
      <c r="Q4320" s="24"/>
      <c r="R4320" s="24"/>
      <c r="S4320" s="24"/>
      <c r="T4320" s="24"/>
      <c r="U4320" s="24"/>
      <c r="V4320" s="24"/>
      <c r="W4320" s="24"/>
      <c r="X4320" s="24"/>
      <c r="Y4320" s="24"/>
      <c r="Z4320" s="24"/>
      <c r="AA4320" s="24"/>
      <c r="AB4320" s="24"/>
      <c r="AE4320" s="699"/>
      <c r="AF4320" s="296"/>
      <c r="AH4320" s="296"/>
      <c r="AJ4320" s="296"/>
      <c r="AK4320" s="296"/>
    </row>
    <row r="4321" spans="1:37">
      <c r="A4321" s="707"/>
      <c r="B4321" s="707"/>
      <c r="C4321" s="707"/>
      <c r="D4321" s="707"/>
      <c r="E4321" s="707"/>
      <c r="F4321" s="707"/>
      <c r="G4321" s="707"/>
      <c r="H4321" s="707"/>
      <c r="I4321" s="707"/>
      <c r="J4321" s="707"/>
      <c r="K4321" s="708"/>
      <c r="L4321" s="707"/>
      <c r="M4321" s="699"/>
      <c r="N4321" s="699"/>
      <c r="O4321" s="707"/>
      <c r="P4321" s="24"/>
      <c r="Q4321" s="24"/>
      <c r="R4321" s="24"/>
      <c r="S4321" s="24"/>
      <c r="T4321" s="24"/>
      <c r="U4321" s="24"/>
      <c r="V4321" s="24"/>
      <c r="W4321" s="24"/>
      <c r="X4321" s="24"/>
      <c r="Y4321" s="24"/>
      <c r="Z4321" s="24"/>
      <c r="AA4321" s="24"/>
      <c r="AB4321" s="24"/>
      <c r="AE4321" s="699"/>
      <c r="AF4321" s="296"/>
      <c r="AH4321" s="296"/>
      <c r="AJ4321" s="296"/>
      <c r="AK4321" s="296"/>
    </row>
    <row r="4322" spans="1:37">
      <c r="A4322" s="707"/>
      <c r="B4322" s="707"/>
      <c r="C4322" s="707"/>
      <c r="D4322" s="707"/>
      <c r="E4322" s="707"/>
      <c r="F4322" s="707"/>
      <c r="G4322" s="707"/>
      <c r="H4322" s="707"/>
      <c r="I4322" s="707"/>
      <c r="J4322" s="707"/>
      <c r="K4322" s="708"/>
      <c r="L4322" s="707"/>
      <c r="M4322" s="699"/>
      <c r="N4322" s="699"/>
      <c r="O4322" s="707"/>
      <c r="P4322" s="24"/>
      <c r="Q4322" s="24"/>
      <c r="R4322" s="24"/>
      <c r="S4322" s="24"/>
      <c r="T4322" s="24"/>
      <c r="U4322" s="24"/>
      <c r="V4322" s="24"/>
      <c r="W4322" s="24"/>
      <c r="X4322" s="24"/>
      <c r="Y4322" s="24"/>
      <c r="Z4322" s="24"/>
      <c r="AA4322" s="24"/>
      <c r="AB4322" s="24"/>
      <c r="AE4322" s="699"/>
      <c r="AF4322" s="296"/>
      <c r="AH4322" s="296"/>
      <c r="AJ4322" s="296"/>
      <c r="AK4322" s="296"/>
    </row>
    <row r="4323" spans="1:37">
      <c r="A4323" s="707"/>
      <c r="B4323" s="707"/>
      <c r="C4323" s="707"/>
      <c r="D4323" s="707"/>
      <c r="E4323" s="707"/>
      <c r="F4323" s="707"/>
      <c r="G4323" s="707"/>
      <c r="H4323" s="707"/>
      <c r="I4323" s="707"/>
      <c r="J4323" s="707"/>
      <c r="K4323" s="708"/>
      <c r="L4323" s="707"/>
      <c r="M4323" s="699"/>
      <c r="N4323" s="699"/>
      <c r="O4323" s="707"/>
      <c r="P4323" s="24"/>
      <c r="Q4323" s="24"/>
      <c r="R4323" s="24"/>
      <c r="S4323" s="24"/>
      <c r="T4323" s="24"/>
      <c r="U4323" s="24"/>
      <c r="V4323" s="24"/>
      <c r="W4323" s="24"/>
      <c r="X4323" s="24"/>
      <c r="Y4323" s="24"/>
      <c r="Z4323" s="24"/>
      <c r="AA4323" s="24"/>
      <c r="AB4323" s="24"/>
      <c r="AE4323" s="699"/>
      <c r="AF4323" s="296"/>
      <c r="AH4323" s="296"/>
      <c r="AJ4323" s="296"/>
      <c r="AK4323" s="296"/>
    </row>
    <row r="4324" spans="1:37">
      <c r="A4324" s="707"/>
      <c r="B4324" s="707"/>
      <c r="C4324" s="707"/>
      <c r="D4324" s="707"/>
      <c r="E4324" s="707"/>
      <c r="F4324" s="707"/>
      <c r="G4324" s="707"/>
      <c r="H4324" s="707"/>
      <c r="I4324" s="707"/>
      <c r="J4324" s="707"/>
      <c r="K4324" s="708"/>
      <c r="L4324" s="707"/>
      <c r="M4324" s="699"/>
      <c r="N4324" s="699"/>
      <c r="O4324" s="707"/>
      <c r="P4324" s="24"/>
      <c r="Q4324" s="24"/>
      <c r="R4324" s="24"/>
      <c r="S4324" s="24"/>
      <c r="T4324" s="24"/>
      <c r="U4324" s="24"/>
      <c r="V4324" s="24"/>
      <c r="W4324" s="24"/>
      <c r="X4324" s="24"/>
      <c r="Y4324" s="24"/>
      <c r="Z4324" s="24"/>
      <c r="AA4324" s="24"/>
      <c r="AB4324" s="24"/>
      <c r="AE4324" s="699"/>
      <c r="AF4324" s="296"/>
      <c r="AH4324" s="296"/>
      <c r="AJ4324" s="296"/>
      <c r="AK4324" s="296"/>
    </row>
    <row r="4325" spans="1:37">
      <c r="A4325" s="707"/>
      <c r="B4325" s="707"/>
      <c r="C4325" s="707"/>
      <c r="D4325" s="707"/>
      <c r="E4325" s="707"/>
      <c r="F4325" s="707"/>
      <c r="G4325" s="707"/>
      <c r="H4325" s="707"/>
      <c r="I4325" s="707"/>
      <c r="J4325" s="707"/>
      <c r="K4325" s="708"/>
      <c r="L4325" s="707"/>
      <c r="M4325" s="699"/>
      <c r="N4325" s="699"/>
      <c r="O4325" s="707"/>
      <c r="P4325" s="24"/>
      <c r="Q4325" s="24"/>
      <c r="R4325" s="24"/>
      <c r="S4325" s="24"/>
      <c r="T4325" s="24"/>
      <c r="U4325" s="24"/>
      <c r="V4325" s="24"/>
      <c r="W4325" s="24"/>
      <c r="X4325" s="24"/>
      <c r="Y4325" s="24"/>
      <c r="Z4325" s="24"/>
      <c r="AA4325" s="24"/>
      <c r="AB4325" s="24"/>
      <c r="AE4325" s="699"/>
      <c r="AF4325" s="296"/>
      <c r="AH4325" s="296"/>
      <c r="AJ4325" s="296"/>
      <c r="AK4325" s="296"/>
    </row>
    <row r="4326" spans="1:37">
      <c r="A4326" s="707"/>
      <c r="B4326" s="707"/>
      <c r="C4326" s="707"/>
      <c r="D4326" s="707"/>
      <c r="E4326" s="707"/>
      <c r="F4326" s="707"/>
      <c r="G4326" s="707"/>
      <c r="H4326" s="707"/>
      <c r="I4326" s="707"/>
      <c r="J4326" s="707"/>
      <c r="K4326" s="708"/>
      <c r="L4326" s="707"/>
      <c r="M4326" s="699"/>
      <c r="N4326" s="699"/>
      <c r="O4326" s="707"/>
      <c r="P4326" s="24"/>
      <c r="Q4326" s="24"/>
      <c r="R4326" s="24"/>
      <c r="S4326" s="24"/>
      <c r="T4326" s="24"/>
      <c r="U4326" s="24"/>
      <c r="V4326" s="24"/>
      <c r="W4326" s="24"/>
      <c r="X4326" s="24"/>
      <c r="Y4326" s="24"/>
      <c r="Z4326" s="24"/>
      <c r="AA4326" s="24"/>
      <c r="AB4326" s="24"/>
      <c r="AE4326" s="699"/>
      <c r="AF4326" s="296"/>
      <c r="AH4326" s="296"/>
      <c r="AJ4326" s="296"/>
      <c r="AK4326" s="296"/>
    </row>
    <row r="4327" spans="1:37">
      <c r="A4327" s="707"/>
      <c r="B4327" s="707"/>
      <c r="C4327" s="707"/>
      <c r="D4327" s="707"/>
      <c r="E4327" s="707"/>
      <c r="F4327" s="707"/>
      <c r="G4327" s="707"/>
      <c r="H4327" s="707"/>
      <c r="I4327" s="707"/>
      <c r="J4327" s="707"/>
      <c r="K4327" s="708"/>
      <c r="L4327" s="707"/>
      <c r="M4327" s="699"/>
      <c r="N4327" s="699"/>
      <c r="O4327" s="707"/>
      <c r="P4327" s="24"/>
      <c r="Q4327" s="24"/>
      <c r="R4327" s="24"/>
      <c r="S4327" s="24"/>
      <c r="T4327" s="24"/>
      <c r="U4327" s="24"/>
      <c r="V4327" s="24"/>
      <c r="W4327" s="24"/>
      <c r="X4327" s="24"/>
      <c r="Y4327" s="24"/>
      <c r="Z4327" s="24"/>
      <c r="AA4327" s="24"/>
      <c r="AB4327" s="24"/>
      <c r="AE4327" s="699"/>
      <c r="AF4327" s="296"/>
      <c r="AH4327" s="296"/>
      <c r="AJ4327" s="296"/>
      <c r="AK4327" s="296"/>
    </row>
    <row r="4328" spans="1:37">
      <c r="A4328" s="707"/>
      <c r="B4328" s="707"/>
      <c r="C4328" s="707"/>
      <c r="D4328" s="707"/>
      <c r="E4328" s="707"/>
      <c r="F4328" s="707"/>
      <c r="G4328" s="707"/>
      <c r="H4328" s="707"/>
      <c r="I4328" s="707"/>
      <c r="J4328" s="707"/>
      <c r="K4328" s="708"/>
      <c r="L4328" s="707"/>
      <c r="M4328" s="699"/>
      <c r="N4328" s="699"/>
      <c r="O4328" s="707"/>
      <c r="P4328" s="24"/>
      <c r="Q4328" s="24"/>
      <c r="R4328" s="24"/>
      <c r="S4328" s="24"/>
      <c r="T4328" s="24"/>
      <c r="U4328" s="24"/>
      <c r="V4328" s="24"/>
      <c r="W4328" s="24"/>
      <c r="X4328" s="24"/>
      <c r="Y4328" s="24"/>
      <c r="Z4328" s="24"/>
      <c r="AA4328" s="24"/>
      <c r="AB4328" s="24"/>
      <c r="AE4328" s="699"/>
      <c r="AF4328" s="296"/>
      <c r="AH4328" s="296"/>
      <c r="AJ4328" s="296"/>
      <c r="AK4328" s="296"/>
    </row>
    <row r="4329" spans="1:37">
      <c r="A4329" s="707"/>
      <c r="B4329" s="707"/>
      <c r="C4329" s="707"/>
      <c r="D4329" s="707"/>
      <c r="E4329" s="707"/>
      <c r="F4329" s="707"/>
      <c r="G4329" s="707"/>
      <c r="H4329" s="707"/>
      <c r="I4329" s="707"/>
      <c r="J4329" s="707"/>
      <c r="K4329" s="708"/>
      <c r="L4329" s="707"/>
      <c r="M4329" s="699"/>
      <c r="N4329" s="699"/>
      <c r="O4329" s="707"/>
      <c r="P4329" s="24"/>
      <c r="Q4329" s="24"/>
      <c r="R4329" s="24"/>
      <c r="S4329" s="24"/>
      <c r="T4329" s="24"/>
      <c r="U4329" s="24"/>
      <c r="V4329" s="24"/>
      <c r="W4329" s="24"/>
      <c r="X4329" s="24"/>
      <c r="Y4329" s="24"/>
      <c r="Z4329" s="24"/>
      <c r="AA4329" s="24"/>
      <c r="AB4329" s="24"/>
      <c r="AE4329" s="699"/>
      <c r="AF4329" s="296"/>
      <c r="AH4329" s="296"/>
      <c r="AJ4329" s="296"/>
      <c r="AK4329" s="296"/>
    </row>
    <row r="4330" spans="1:37">
      <c r="A4330" s="707"/>
      <c r="B4330" s="707"/>
      <c r="C4330" s="707"/>
      <c r="D4330" s="707"/>
      <c r="E4330" s="707"/>
      <c r="F4330" s="707"/>
      <c r="G4330" s="707"/>
      <c r="H4330" s="707"/>
      <c r="I4330" s="707"/>
      <c r="J4330" s="707"/>
      <c r="K4330" s="708"/>
      <c r="L4330" s="707"/>
      <c r="M4330" s="699"/>
      <c r="N4330" s="699"/>
      <c r="O4330" s="707"/>
      <c r="P4330" s="24"/>
      <c r="Q4330" s="24"/>
      <c r="R4330" s="24"/>
      <c r="S4330" s="24"/>
      <c r="T4330" s="24"/>
      <c r="U4330" s="24"/>
      <c r="V4330" s="24"/>
      <c r="W4330" s="24"/>
      <c r="X4330" s="24"/>
      <c r="Y4330" s="24"/>
      <c r="Z4330" s="24"/>
      <c r="AA4330" s="24"/>
      <c r="AB4330" s="24"/>
      <c r="AE4330" s="699"/>
      <c r="AF4330" s="296"/>
      <c r="AH4330" s="296"/>
      <c r="AJ4330" s="296"/>
      <c r="AK4330" s="296"/>
    </row>
    <row r="4331" spans="1:37">
      <c r="A4331" s="707"/>
      <c r="B4331" s="707"/>
      <c r="C4331" s="707"/>
      <c r="D4331" s="707"/>
      <c r="E4331" s="707"/>
      <c r="F4331" s="707"/>
      <c r="G4331" s="707"/>
      <c r="H4331" s="707"/>
      <c r="I4331" s="707"/>
      <c r="J4331" s="707"/>
      <c r="K4331" s="708"/>
      <c r="L4331" s="707"/>
      <c r="M4331" s="699"/>
      <c r="N4331" s="699"/>
      <c r="O4331" s="707"/>
      <c r="P4331" s="24"/>
      <c r="Q4331" s="24"/>
      <c r="R4331" s="24"/>
      <c r="S4331" s="24"/>
      <c r="T4331" s="24"/>
      <c r="U4331" s="24"/>
      <c r="V4331" s="24"/>
      <c r="W4331" s="24"/>
      <c r="X4331" s="24"/>
      <c r="Y4331" s="24"/>
      <c r="Z4331" s="24"/>
      <c r="AA4331" s="24"/>
      <c r="AB4331" s="24"/>
      <c r="AE4331" s="699"/>
      <c r="AF4331" s="296"/>
      <c r="AH4331" s="296"/>
      <c r="AJ4331" s="296"/>
      <c r="AK4331" s="296"/>
    </row>
    <row r="4332" spans="1:37">
      <c r="A4332" s="707"/>
      <c r="B4332" s="707"/>
      <c r="C4332" s="707"/>
      <c r="D4332" s="707"/>
      <c r="E4332" s="707"/>
      <c r="F4332" s="707"/>
      <c r="G4332" s="707"/>
      <c r="H4332" s="707"/>
      <c r="I4332" s="707"/>
      <c r="J4332" s="707"/>
      <c r="K4332" s="708"/>
      <c r="L4332" s="707"/>
      <c r="M4332" s="699"/>
      <c r="N4332" s="699"/>
      <c r="O4332" s="707"/>
      <c r="P4332" s="24"/>
      <c r="Q4332" s="24"/>
      <c r="R4332" s="24"/>
      <c r="S4332" s="24"/>
      <c r="T4332" s="24"/>
      <c r="U4332" s="24"/>
      <c r="V4332" s="24"/>
      <c r="W4332" s="24"/>
      <c r="X4332" s="24"/>
      <c r="Y4332" s="24"/>
      <c r="Z4332" s="24"/>
      <c r="AA4332" s="24"/>
      <c r="AB4332" s="24"/>
      <c r="AE4332" s="699"/>
      <c r="AF4332" s="296"/>
      <c r="AH4332" s="296"/>
      <c r="AJ4332" s="296"/>
      <c r="AK4332" s="296"/>
    </row>
    <row r="4333" spans="1:37">
      <c r="A4333" s="707"/>
      <c r="B4333" s="707"/>
      <c r="C4333" s="707"/>
      <c r="D4333" s="707"/>
      <c r="E4333" s="707"/>
      <c r="F4333" s="707"/>
      <c r="G4333" s="707"/>
      <c r="H4333" s="707"/>
      <c r="I4333" s="707"/>
      <c r="J4333" s="707"/>
      <c r="K4333" s="708"/>
      <c r="L4333" s="707"/>
      <c r="M4333" s="699"/>
      <c r="N4333" s="699"/>
      <c r="O4333" s="707"/>
      <c r="P4333" s="24"/>
      <c r="Q4333" s="24"/>
      <c r="R4333" s="24"/>
      <c r="S4333" s="24"/>
      <c r="T4333" s="24"/>
      <c r="U4333" s="24"/>
      <c r="V4333" s="24"/>
      <c r="W4333" s="24"/>
      <c r="X4333" s="24"/>
      <c r="Y4333" s="24"/>
      <c r="Z4333" s="24"/>
      <c r="AA4333" s="24"/>
      <c r="AB4333" s="24"/>
      <c r="AE4333" s="699"/>
      <c r="AF4333" s="296"/>
      <c r="AH4333" s="296"/>
      <c r="AJ4333" s="296"/>
      <c r="AK4333" s="296"/>
    </row>
    <row r="4334" spans="1:37">
      <c r="A4334" s="707"/>
      <c r="B4334" s="707"/>
      <c r="C4334" s="707"/>
      <c r="D4334" s="707"/>
      <c r="E4334" s="707"/>
      <c r="F4334" s="707"/>
      <c r="G4334" s="707"/>
      <c r="H4334" s="707"/>
      <c r="I4334" s="707"/>
      <c r="J4334" s="707"/>
      <c r="K4334" s="708"/>
      <c r="L4334" s="707"/>
      <c r="M4334" s="699"/>
      <c r="N4334" s="699"/>
      <c r="O4334" s="707"/>
      <c r="P4334" s="24"/>
      <c r="Q4334" s="24"/>
      <c r="R4334" s="24"/>
      <c r="S4334" s="24"/>
      <c r="T4334" s="24"/>
      <c r="U4334" s="24"/>
      <c r="V4334" s="24"/>
      <c r="W4334" s="24"/>
      <c r="X4334" s="24"/>
      <c r="Y4334" s="24"/>
      <c r="Z4334" s="24"/>
      <c r="AA4334" s="24"/>
      <c r="AB4334" s="24"/>
      <c r="AE4334" s="699"/>
      <c r="AF4334" s="296"/>
      <c r="AH4334" s="296"/>
      <c r="AJ4334" s="296"/>
      <c r="AK4334" s="296"/>
    </row>
    <row r="4335" spans="1:37">
      <c r="A4335" s="707"/>
      <c r="B4335" s="707"/>
      <c r="C4335" s="707"/>
      <c r="D4335" s="707"/>
      <c r="E4335" s="707"/>
      <c r="F4335" s="707"/>
      <c r="G4335" s="707"/>
      <c r="H4335" s="707"/>
      <c r="I4335" s="707"/>
      <c r="J4335" s="707"/>
      <c r="K4335" s="708"/>
      <c r="L4335" s="707"/>
      <c r="M4335" s="699"/>
      <c r="N4335" s="699"/>
      <c r="O4335" s="707"/>
      <c r="P4335" s="24"/>
      <c r="Q4335" s="24"/>
      <c r="R4335" s="24"/>
      <c r="S4335" s="24"/>
      <c r="T4335" s="24"/>
      <c r="U4335" s="24"/>
      <c r="V4335" s="24"/>
      <c r="W4335" s="24"/>
      <c r="X4335" s="24"/>
      <c r="Y4335" s="24"/>
      <c r="Z4335" s="24"/>
      <c r="AA4335" s="24"/>
      <c r="AB4335" s="24"/>
      <c r="AE4335" s="699"/>
      <c r="AF4335" s="296"/>
      <c r="AH4335" s="296"/>
      <c r="AJ4335" s="296"/>
      <c r="AK4335" s="296"/>
    </row>
    <row r="4336" spans="1:37">
      <c r="A4336" s="707"/>
      <c r="B4336" s="707"/>
      <c r="C4336" s="707"/>
      <c r="D4336" s="707"/>
      <c r="E4336" s="707"/>
      <c r="F4336" s="707"/>
      <c r="G4336" s="707"/>
      <c r="H4336" s="707"/>
      <c r="I4336" s="707"/>
      <c r="J4336" s="707"/>
      <c r="K4336" s="708"/>
      <c r="L4336" s="707"/>
      <c r="M4336" s="699"/>
      <c r="N4336" s="699"/>
      <c r="O4336" s="707"/>
      <c r="P4336" s="24"/>
      <c r="Q4336" s="24"/>
      <c r="R4336" s="24"/>
      <c r="S4336" s="24"/>
      <c r="T4336" s="24"/>
      <c r="U4336" s="24"/>
      <c r="V4336" s="24"/>
      <c r="W4336" s="24"/>
      <c r="X4336" s="24"/>
      <c r="Y4336" s="24"/>
      <c r="Z4336" s="24"/>
      <c r="AA4336" s="24"/>
      <c r="AB4336" s="24"/>
      <c r="AE4336" s="699"/>
      <c r="AF4336" s="296"/>
      <c r="AH4336" s="296"/>
      <c r="AJ4336" s="296"/>
      <c r="AK4336" s="296"/>
    </row>
    <row r="4337" spans="1:37">
      <c r="A4337" s="707"/>
      <c r="B4337" s="707"/>
      <c r="C4337" s="707"/>
      <c r="D4337" s="707"/>
      <c r="E4337" s="707"/>
      <c r="F4337" s="707"/>
      <c r="G4337" s="707"/>
      <c r="H4337" s="707"/>
      <c r="I4337" s="707"/>
      <c r="J4337" s="707"/>
      <c r="K4337" s="708"/>
      <c r="L4337" s="707"/>
      <c r="M4337" s="699"/>
      <c r="N4337" s="699"/>
      <c r="O4337" s="707"/>
      <c r="P4337" s="24"/>
      <c r="Q4337" s="24"/>
      <c r="R4337" s="24"/>
      <c r="S4337" s="24"/>
      <c r="T4337" s="24"/>
      <c r="U4337" s="24"/>
      <c r="V4337" s="24"/>
      <c r="W4337" s="24"/>
      <c r="X4337" s="24"/>
      <c r="Y4337" s="24"/>
      <c r="Z4337" s="24"/>
      <c r="AA4337" s="24"/>
      <c r="AB4337" s="24"/>
      <c r="AE4337" s="699"/>
      <c r="AF4337" s="296"/>
      <c r="AH4337" s="296"/>
      <c r="AJ4337" s="296"/>
      <c r="AK4337" s="296"/>
    </row>
    <row r="4338" spans="1:37">
      <c r="A4338" s="707"/>
      <c r="B4338" s="707"/>
      <c r="C4338" s="707"/>
      <c r="D4338" s="707"/>
      <c r="E4338" s="707"/>
      <c r="F4338" s="707"/>
      <c r="G4338" s="707"/>
      <c r="H4338" s="707"/>
      <c r="I4338" s="707"/>
      <c r="J4338" s="707"/>
      <c r="K4338" s="708"/>
      <c r="L4338" s="707"/>
      <c r="M4338" s="699"/>
      <c r="N4338" s="699"/>
      <c r="O4338" s="707"/>
      <c r="P4338" s="24"/>
      <c r="Q4338" s="24"/>
      <c r="R4338" s="24"/>
      <c r="S4338" s="24"/>
      <c r="T4338" s="24"/>
      <c r="U4338" s="24"/>
      <c r="V4338" s="24"/>
      <c r="W4338" s="24"/>
      <c r="X4338" s="24"/>
      <c r="Y4338" s="24"/>
      <c r="Z4338" s="24"/>
      <c r="AA4338" s="24"/>
      <c r="AB4338" s="24"/>
      <c r="AE4338" s="699"/>
      <c r="AF4338" s="296"/>
      <c r="AH4338" s="296"/>
      <c r="AJ4338" s="296"/>
      <c r="AK4338" s="296"/>
    </row>
    <row r="4339" spans="1:37">
      <c r="A4339" s="707"/>
      <c r="B4339" s="707"/>
      <c r="C4339" s="707"/>
      <c r="D4339" s="707"/>
      <c r="E4339" s="707"/>
      <c r="F4339" s="707"/>
      <c r="G4339" s="707"/>
      <c r="H4339" s="707"/>
      <c r="I4339" s="707"/>
      <c r="J4339" s="707"/>
      <c r="K4339" s="708"/>
      <c r="L4339" s="707"/>
      <c r="M4339" s="699"/>
      <c r="N4339" s="699"/>
      <c r="O4339" s="707"/>
      <c r="P4339" s="24"/>
      <c r="Q4339" s="24"/>
      <c r="R4339" s="24"/>
      <c r="S4339" s="24"/>
      <c r="T4339" s="24"/>
      <c r="U4339" s="24"/>
      <c r="V4339" s="24"/>
      <c r="W4339" s="24"/>
      <c r="X4339" s="24"/>
      <c r="Y4339" s="24"/>
      <c r="Z4339" s="24"/>
      <c r="AA4339" s="24"/>
      <c r="AB4339" s="24"/>
      <c r="AE4339" s="699"/>
      <c r="AF4339" s="296"/>
      <c r="AH4339" s="296"/>
      <c r="AJ4339" s="296"/>
      <c r="AK4339" s="296"/>
    </row>
    <row r="4340" spans="1:37">
      <c r="A4340" s="707"/>
      <c r="B4340" s="707"/>
      <c r="C4340" s="707"/>
      <c r="D4340" s="707"/>
      <c r="E4340" s="707"/>
      <c r="F4340" s="707"/>
      <c r="G4340" s="707"/>
      <c r="H4340" s="707"/>
      <c r="I4340" s="707"/>
      <c r="J4340" s="707"/>
      <c r="K4340" s="708"/>
      <c r="L4340" s="707"/>
      <c r="M4340" s="699"/>
      <c r="N4340" s="699"/>
      <c r="O4340" s="707"/>
      <c r="P4340" s="24"/>
      <c r="Q4340" s="24"/>
      <c r="R4340" s="24"/>
      <c r="S4340" s="24"/>
      <c r="T4340" s="24"/>
      <c r="U4340" s="24"/>
      <c r="V4340" s="24"/>
      <c r="W4340" s="24"/>
      <c r="X4340" s="24"/>
      <c r="Y4340" s="24"/>
      <c r="Z4340" s="24"/>
      <c r="AA4340" s="24"/>
      <c r="AB4340" s="24"/>
      <c r="AE4340" s="699"/>
      <c r="AF4340" s="296"/>
      <c r="AH4340" s="296"/>
      <c r="AJ4340" s="296"/>
      <c r="AK4340" s="296"/>
    </row>
    <row r="4341" spans="1:37">
      <c r="A4341" s="707"/>
      <c r="B4341" s="707"/>
      <c r="C4341" s="707"/>
      <c r="D4341" s="707"/>
      <c r="E4341" s="707"/>
      <c r="F4341" s="707"/>
      <c r="G4341" s="707"/>
      <c r="H4341" s="707"/>
      <c r="I4341" s="707"/>
      <c r="J4341" s="707"/>
      <c r="K4341" s="708"/>
      <c r="L4341" s="707"/>
      <c r="M4341" s="699"/>
      <c r="N4341" s="699"/>
      <c r="O4341" s="707"/>
      <c r="P4341" s="24"/>
      <c r="Q4341" s="24"/>
      <c r="R4341" s="24"/>
      <c r="S4341" s="24"/>
      <c r="T4341" s="24"/>
      <c r="U4341" s="24"/>
      <c r="V4341" s="24"/>
      <c r="W4341" s="24"/>
      <c r="X4341" s="24"/>
      <c r="Y4341" s="24"/>
      <c r="Z4341" s="24"/>
      <c r="AA4341" s="24"/>
      <c r="AB4341" s="24"/>
      <c r="AE4341" s="699"/>
      <c r="AF4341" s="296"/>
      <c r="AH4341" s="296"/>
      <c r="AJ4341" s="296"/>
      <c r="AK4341" s="296"/>
    </row>
    <row r="4342" spans="1:37">
      <c r="A4342" s="707"/>
      <c r="B4342" s="707"/>
      <c r="C4342" s="707"/>
      <c r="D4342" s="707"/>
      <c r="E4342" s="707"/>
      <c r="F4342" s="707"/>
      <c r="G4342" s="707"/>
      <c r="H4342" s="707"/>
      <c r="I4342" s="707"/>
      <c r="J4342" s="707"/>
      <c r="K4342" s="708"/>
      <c r="L4342" s="707"/>
      <c r="M4342" s="699"/>
      <c r="N4342" s="699"/>
      <c r="O4342" s="707"/>
      <c r="P4342" s="24"/>
      <c r="Q4342" s="24"/>
      <c r="R4342" s="24"/>
      <c r="S4342" s="24"/>
      <c r="T4342" s="24"/>
      <c r="U4342" s="24"/>
      <c r="V4342" s="24"/>
      <c r="W4342" s="24"/>
      <c r="X4342" s="24"/>
      <c r="Y4342" s="24"/>
      <c r="Z4342" s="24"/>
      <c r="AA4342" s="24"/>
      <c r="AB4342" s="24"/>
      <c r="AE4342" s="699"/>
      <c r="AF4342" s="296"/>
      <c r="AH4342" s="296"/>
      <c r="AJ4342" s="296"/>
      <c r="AK4342" s="296"/>
    </row>
    <row r="4343" spans="1:37">
      <c r="A4343" s="707"/>
      <c r="B4343" s="707"/>
      <c r="C4343" s="707"/>
      <c r="D4343" s="707"/>
      <c r="E4343" s="707"/>
      <c r="F4343" s="707"/>
      <c r="G4343" s="707"/>
      <c r="H4343" s="707"/>
      <c r="I4343" s="707"/>
      <c r="J4343" s="707"/>
      <c r="K4343" s="708"/>
      <c r="L4343" s="707"/>
      <c r="M4343" s="699"/>
      <c r="N4343" s="699"/>
      <c r="O4343" s="707"/>
      <c r="P4343" s="24"/>
      <c r="Q4343" s="24"/>
      <c r="R4343" s="24"/>
      <c r="S4343" s="24"/>
      <c r="T4343" s="24"/>
      <c r="U4343" s="24"/>
      <c r="V4343" s="24"/>
      <c r="W4343" s="24"/>
      <c r="X4343" s="24"/>
      <c r="Y4343" s="24"/>
      <c r="Z4343" s="24"/>
      <c r="AA4343" s="24"/>
      <c r="AB4343" s="24"/>
      <c r="AE4343" s="699"/>
      <c r="AF4343" s="296"/>
      <c r="AH4343" s="296"/>
      <c r="AJ4343" s="296"/>
      <c r="AK4343" s="296"/>
    </row>
    <row r="4344" spans="1:37">
      <c r="A4344" s="707"/>
      <c r="B4344" s="707"/>
      <c r="C4344" s="707"/>
      <c r="D4344" s="707"/>
      <c r="E4344" s="707"/>
      <c r="F4344" s="707"/>
      <c r="G4344" s="707"/>
      <c r="H4344" s="707"/>
      <c r="I4344" s="707"/>
      <c r="J4344" s="707"/>
      <c r="K4344" s="708"/>
      <c r="L4344" s="707"/>
      <c r="M4344" s="699"/>
      <c r="N4344" s="699"/>
      <c r="O4344" s="707"/>
      <c r="P4344" s="24"/>
      <c r="Q4344" s="24"/>
      <c r="R4344" s="24"/>
      <c r="S4344" s="24"/>
      <c r="T4344" s="24"/>
      <c r="U4344" s="24"/>
      <c r="V4344" s="24"/>
      <c r="W4344" s="24"/>
      <c r="X4344" s="24"/>
      <c r="Y4344" s="24"/>
      <c r="Z4344" s="24"/>
      <c r="AA4344" s="24"/>
      <c r="AB4344" s="24"/>
      <c r="AE4344" s="699"/>
      <c r="AF4344" s="296"/>
      <c r="AH4344" s="296"/>
      <c r="AJ4344" s="296"/>
      <c r="AK4344" s="296"/>
    </row>
    <row r="4345" spans="1:37">
      <c r="A4345" s="707"/>
      <c r="B4345" s="707"/>
      <c r="C4345" s="707"/>
      <c r="D4345" s="707"/>
      <c r="E4345" s="707"/>
      <c r="F4345" s="707"/>
      <c r="G4345" s="707"/>
      <c r="H4345" s="707"/>
      <c r="I4345" s="707"/>
      <c r="J4345" s="707"/>
      <c r="K4345" s="708"/>
      <c r="L4345" s="707"/>
      <c r="M4345" s="699"/>
      <c r="N4345" s="699"/>
      <c r="O4345" s="707"/>
      <c r="P4345" s="24"/>
      <c r="Q4345" s="24"/>
      <c r="R4345" s="24"/>
      <c r="S4345" s="24"/>
      <c r="T4345" s="24"/>
      <c r="U4345" s="24"/>
      <c r="V4345" s="24"/>
      <c r="W4345" s="24"/>
      <c r="X4345" s="24"/>
      <c r="Y4345" s="24"/>
      <c r="Z4345" s="24"/>
      <c r="AA4345" s="24"/>
      <c r="AB4345" s="24"/>
      <c r="AE4345" s="699"/>
      <c r="AF4345" s="296"/>
      <c r="AH4345" s="296"/>
      <c r="AJ4345" s="296"/>
      <c r="AK4345" s="296"/>
    </row>
    <row r="4346" spans="1:37">
      <c r="A4346" s="707"/>
      <c r="B4346" s="707"/>
      <c r="C4346" s="707"/>
      <c r="D4346" s="707"/>
      <c r="E4346" s="707"/>
      <c r="F4346" s="707"/>
      <c r="G4346" s="707"/>
      <c r="H4346" s="707"/>
      <c r="I4346" s="707"/>
      <c r="J4346" s="707"/>
      <c r="K4346" s="708"/>
      <c r="L4346" s="707"/>
      <c r="M4346" s="699"/>
      <c r="N4346" s="699"/>
      <c r="O4346" s="707"/>
      <c r="P4346" s="24"/>
      <c r="Q4346" s="24"/>
      <c r="R4346" s="24"/>
      <c r="S4346" s="24"/>
      <c r="T4346" s="24"/>
      <c r="U4346" s="24"/>
      <c r="V4346" s="24"/>
      <c r="W4346" s="24"/>
      <c r="X4346" s="24"/>
      <c r="Y4346" s="24"/>
      <c r="Z4346" s="24"/>
      <c r="AA4346" s="24"/>
      <c r="AB4346" s="24"/>
      <c r="AE4346" s="699"/>
      <c r="AF4346" s="296"/>
      <c r="AH4346" s="296"/>
      <c r="AJ4346" s="296"/>
      <c r="AK4346" s="296"/>
    </row>
    <row r="4347" spans="1:37">
      <c r="A4347" s="707"/>
      <c r="B4347" s="707"/>
      <c r="C4347" s="707"/>
      <c r="D4347" s="707"/>
      <c r="E4347" s="707"/>
      <c r="F4347" s="707"/>
      <c r="G4347" s="707"/>
      <c r="H4347" s="707"/>
      <c r="I4347" s="707"/>
      <c r="J4347" s="707"/>
      <c r="K4347" s="708"/>
      <c r="L4347" s="707"/>
      <c r="M4347" s="699"/>
      <c r="N4347" s="699"/>
      <c r="O4347" s="707"/>
      <c r="P4347" s="24"/>
      <c r="Q4347" s="24"/>
      <c r="R4347" s="24"/>
      <c r="S4347" s="24"/>
      <c r="T4347" s="24"/>
      <c r="U4347" s="24"/>
      <c r="V4347" s="24"/>
      <c r="W4347" s="24"/>
      <c r="X4347" s="24"/>
      <c r="Y4347" s="24"/>
      <c r="Z4347" s="24"/>
      <c r="AA4347" s="24"/>
      <c r="AB4347" s="24"/>
      <c r="AE4347" s="699"/>
      <c r="AF4347" s="296"/>
      <c r="AH4347" s="296"/>
      <c r="AJ4347" s="296"/>
      <c r="AK4347" s="296"/>
    </row>
    <row r="4348" spans="1:37">
      <c r="A4348" s="707"/>
      <c r="B4348" s="707"/>
      <c r="C4348" s="707"/>
      <c r="D4348" s="707"/>
      <c r="E4348" s="707"/>
      <c r="F4348" s="707"/>
      <c r="G4348" s="707"/>
      <c r="H4348" s="707"/>
      <c r="I4348" s="707"/>
      <c r="J4348" s="707"/>
      <c r="K4348" s="708"/>
      <c r="L4348" s="707"/>
      <c r="M4348" s="699"/>
      <c r="N4348" s="699"/>
      <c r="O4348" s="707"/>
      <c r="P4348" s="24"/>
      <c r="Q4348" s="24"/>
      <c r="R4348" s="24"/>
      <c r="S4348" s="24"/>
      <c r="T4348" s="24"/>
      <c r="U4348" s="24"/>
      <c r="V4348" s="24"/>
      <c r="W4348" s="24"/>
      <c r="X4348" s="24"/>
      <c r="Y4348" s="24"/>
      <c r="Z4348" s="24"/>
      <c r="AA4348" s="24"/>
      <c r="AB4348" s="24"/>
      <c r="AE4348" s="699"/>
      <c r="AF4348" s="296"/>
      <c r="AH4348" s="296"/>
      <c r="AJ4348" s="296"/>
      <c r="AK4348" s="296"/>
    </row>
    <row r="4349" spans="1:37">
      <c r="A4349" s="707"/>
      <c r="B4349" s="707"/>
      <c r="C4349" s="707"/>
      <c r="D4349" s="707"/>
      <c r="E4349" s="707"/>
      <c r="F4349" s="707"/>
      <c r="G4349" s="707"/>
      <c r="H4349" s="707"/>
      <c r="I4349" s="707"/>
      <c r="J4349" s="707"/>
      <c r="K4349" s="708"/>
      <c r="L4349" s="707"/>
      <c r="M4349" s="699"/>
      <c r="N4349" s="699"/>
      <c r="O4349" s="707"/>
      <c r="P4349" s="24"/>
      <c r="Q4349" s="24"/>
      <c r="R4349" s="24"/>
      <c r="S4349" s="24"/>
      <c r="T4349" s="24"/>
      <c r="U4349" s="24"/>
      <c r="V4349" s="24"/>
      <c r="W4349" s="24"/>
      <c r="X4349" s="24"/>
      <c r="Y4349" s="24"/>
      <c r="Z4349" s="24"/>
      <c r="AA4349" s="24"/>
      <c r="AB4349" s="24"/>
      <c r="AE4349" s="699"/>
      <c r="AF4349" s="296"/>
      <c r="AH4349" s="296"/>
      <c r="AJ4349" s="296"/>
      <c r="AK4349" s="296"/>
    </row>
    <row r="4350" spans="1:37">
      <c r="A4350" s="707"/>
      <c r="B4350" s="707"/>
      <c r="C4350" s="707"/>
      <c r="D4350" s="707"/>
      <c r="E4350" s="707"/>
      <c r="F4350" s="707"/>
      <c r="G4350" s="707"/>
      <c r="H4350" s="707"/>
      <c r="I4350" s="707"/>
      <c r="J4350" s="707"/>
      <c r="K4350" s="708"/>
      <c r="L4350" s="707"/>
      <c r="M4350" s="699"/>
      <c r="N4350" s="699"/>
      <c r="O4350" s="707"/>
      <c r="P4350" s="24"/>
      <c r="Q4350" s="24"/>
      <c r="R4350" s="24"/>
      <c r="S4350" s="24"/>
      <c r="T4350" s="24"/>
      <c r="U4350" s="24"/>
      <c r="V4350" s="24"/>
      <c r="W4350" s="24"/>
      <c r="X4350" s="24"/>
      <c r="Y4350" s="24"/>
      <c r="Z4350" s="24"/>
      <c r="AA4350" s="24"/>
      <c r="AB4350" s="24"/>
      <c r="AE4350" s="699"/>
      <c r="AF4350" s="296"/>
      <c r="AH4350" s="296"/>
      <c r="AJ4350" s="296"/>
      <c r="AK4350" s="296"/>
    </row>
    <row r="4351" spans="1:37">
      <c r="A4351" s="707"/>
      <c r="B4351" s="707"/>
      <c r="C4351" s="707"/>
      <c r="D4351" s="707"/>
      <c r="E4351" s="707"/>
      <c r="F4351" s="707"/>
      <c r="G4351" s="707"/>
      <c r="H4351" s="707"/>
      <c r="I4351" s="707"/>
      <c r="J4351" s="707"/>
      <c r="K4351" s="708"/>
      <c r="L4351" s="707"/>
      <c r="M4351" s="699"/>
      <c r="N4351" s="699"/>
      <c r="O4351" s="707"/>
      <c r="P4351" s="24"/>
      <c r="Q4351" s="24"/>
      <c r="R4351" s="24"/>
      <c r="S4351" s="24"/>
      <c r="T4351" s="24"/>
      <c r="U4351" s="24"/>
      <c r="V4351" s="24"/>
      <c r="W4351" s="24"/>
      <c r="X4351" s="24"/>
      <c r="Y4351" s="24"/>
      <c r="Z4351" s="24"/>
      <c r="AA4351" s="24"/>
      <c r="AB4351" s="24"/>
      <c r="AE4351" s="699"/>
      <c r="AF4351" s="296"/>
      <c r="AH4351" s="296"/>
      <c r="AJ4351" s="296"/>
      <c r="AK4351" s="296"/>
    </row>
    <row r="4352" spans="1:37">
      <c r="A4352" s="707"/>
      <c r="B4352" s="707"/>
      <c r="C4352" s="707"/>
      <c r="D4352" s="707"/>
      <c r="E4352" s="707"/>
      <c r="F4352" s="707"/>
      <c r="G4352" s="707"/>
      <c r="H4352" s="707"/>
      <c r="I4352" s="707"/>
      <c r="J4352" s="707"/>
      <c r="K4352" s="708"/>
      <c r="L4352" s="707"/>
      <c r="M4352" s="699"/>
      <c r="N4352" s="699"/>
      <c r="O4352" s="707"/>
      <c r="P4352" s="24"/>
      <c r="Q4352" s="24"/>
      <c r="R4352" s="24"/>
      <c r="S4352" s="24"/>
      <c r="T4352" s="24"/>
      <c r="U4352" s="24"/>
      <c r="V4352" s="24"/>
      <c r="W4352" s="24"/>
      <c r="X4352" s="24"/>
      <c r="Y4352" s="24"/>
      <c r="Z4352" s="24"/>
      <c r="AA4352" s="24"/>
      <c r="AB4352" s="24"/>
      <c r="AE4352" s="699"/>
      <c r="AF4352" s="296"/>
      <c r="AH4352" s="296"/>
      <c r="AJ4352" s="296"/>
      <c r="AK4352" s="296"/>
    </row>
    <row r="4353" spans="1:37">
      <c r="A4353" s="707"/>
      <c r="B4353" s="707"/>
      <c r="C4353" s="707"/>
      <c r="D4353" s="707"/>
      <c r="E4353" s="707"/>
      <c r="F4353" s="707"/>
      <c r="G4353" s="707"/>
      <c r="H4353" s="707"/>
      <c r="I4353" s="707"/>
      <c r="J4353" s="707"/>
      <c r="K4353" s="708"/>
      <c r="L4353" s="707"/>
      <c r="M4353" s="699"/>
      <c r="N4353" s="699"/>
      <c r="O4353" s="707"/>
      <c r="P4353" s="24"/>
      <c r="Q4353" s="24"/>
      <c r="R4353" s="24"/>
      <c r="S4353" s="24"/>
      <c r="T4353" s="24"/>
      <c r="U4353" s="24"/>
      <c r="V4353" s="24"/>
      <c r="W4353" s="24"/>
      <c r="X4353" s="24"/>
      <c r="Y4353" s="24"/>
      <c r="Z4353" s="24"/>
      <c r="AA4353" s="24"/>
      <c r="AB4353" s="24"/>
      <c r="AE4353" s="699"/>
      <c r="AF4353" s="296"/>
      <c r="AH4353" s="296"/>
      <c r="AJ4353" s="296"/>
      <c r="AK4353" s="296"/>
    </row>
    <row r="4354" spans="1:37">
      <c r="A4354" s="707"/>
      <c r="B4354" s="707"/>
      <c r="C4354" s="707"/>
      <c r="D4354" s="707"/>
      <c r="E4354" s="707"/>
      <c r="F4354" s="707"/>
      <c r="G4354" s="707"/>
      <c r="H4354" s="707"/>
      <c r="I4354" s="707"/>
      <c r="J4354" s="707"/>
      <c r="K4354" s="708"/>
      <c r="L4354" s="707"/>
      <c r="M4354" s="699"/>
      <c r="N4354" s="699"/>
      <c r="O4354" s="707"/>
      <c r="P4354" s="24"/>
      <c r="Q4354" s="24"/>
      <c r="R4354" s="24"/>
      <c r="S4354" s="24"/>
      <c r="T4354" s="24"/>
      <c r="U4354" s="24"/>
      <c r="V4354" s="24"/>
      <c r="W4354" s="24"/>
      <c r="X4354" s="24"/>
      <c r="Y4354" s="24"/>
      <c r="Z4354" s="24"/>
      <c r="AA4354" s="24"/>
      <c r="AB4354" s="24"/>
      <c r="AE4354" s="699"/>
      <c r="AF4354" s="296"/>
      <c r="AH4354" s="296"/>
      <c r="AJ4354" s="296"/>
      <c r="AK4354" s="296"/>
    </row>
    <row r="4355" spans="1:37">
      <c r="A4355" s="707"/>
      <c r="B4355" s="707"/>
      <c r="C4355" s="707"/>
      <c r="D4355" s="707"/>
      <c r="E4355" s="707"/>
      <c r="F4355" s="707"/>
      <c r="G4355" s="707"/>
      <c r="H4355" s="707"/>
      <c r="I4355" s="707"/>
      <c r="J4355" s="707"/>
      <c r="K4355" s="708"/>
      <c r="L4355" s="707"/>
      <c r="M4355" s="699"/>
      <c r="N4355" s="699"/>
      <c r="O4355" s="707"/>
      <c r="P4355" s="24"/>
      <c r="Q4355" s="24"/>
      <c r="R4355" s="24"/>
      <c r="S4355" s="24"/>
      <c r="T4355" s="24"/>
      <c r="U4355" s="24"/>
      <c r="V4355" s="24"/>
      <c r="W4355" s="24"/>
      <c r="X4355" s="24"/>
      <c r="Y4355" s="24"/>
      <c r="Z4355" s="24"/>
      <c r="AA4355" s="24"/>
      <c r="AB4355" s="24"/>
      <c r="AE4355" s="699"/>
      <c r="AF4355" s="296"/>
      <c r="AH4355" s="296"/>
      <c r="AJ4355" s="296"/>
      <c r="AK4355" s="296"/>
    </row>
    <row r="4356" spans="1:37">
      <c r="A4356" s="707"/>
      <c r="B4356" s="707"/>
      <c r="C4356" s="707"/>
      <c r="D4356" s="707"/>
      <c r="E4356" s="707"/>
      <c r="F4356" s="707"/>
      <c r="G4356" s="707"/>
      <c r="H4356" s="707"/>
      <c r="I4356" s="707"/>
      <c r="J4356" s="707"/>
      <c r="K4356" s="708"/>
      <c r="L4356" s="707"/>
      <c r="M4356" s="699"/>
      <c r="N4356" s="699"/>
      <c r="O4356" s="707"/>
      <c r="P4356" s="24"/>
      <c r="Q4356" s="24"/>
      <c r="R4356" s="24"/>
      <c r="S4356" s="24"/>
      <c r="T4356" s="24"/>
      <c r="U4356" s="24"/>
      <c r="V4356" s="24"/>
      <c r="W4356" s="24"/>
      <c r="X4356" s="24"/>
      <c r="Y4356" s="24"/>
      <c r="Z4356" s="24"/>
      <c r="AA4356" s="24"/>
      <c r="AB4356" s="24"/>
      <c r="AE4356" s="699"/>
      <c r="AF4356" s="296"/>
      <c r="AH4356" s="296"/>
      <c r="AJ4356" s="296"/>
      <c r="AK4356" s="296"/>
    </row>
    <row r="4357" spans="1:37">
      <c r="A4357" s="707"/>
      <c r="B4357" s="707"/>
      <c r="C4357" s="707"/>
      <c r="D4357" s="707"/>
      <c r="E4357" s="707"/>
      <c r="F4357" s="707"/>
      <c r="G4357" s="707"/>
      <c r="H4357" s="707"/>
      <c r="I4357" s="707"/>
      <c r="J4357" s="707"/>
      <c r="K4357" s="708"/>
      <c r="L4357" s="707"/>
      <c r="M4357" s="699"/>
      <c r="N4357" s="699"/>
      <c r="O4357" s="707"/>
      <c r="P4357" s="24"/>
      <c r="Q4357" s="24"/>
      <c r="R4357" s="24"/>
      <c r="S4357" s="24"/>
      <c r="T4357" s="24"/>
      <c r="U4357" s="24"/>
      <c r="V4357" s="24"/>
      <c r="W4357" s="24"/>
      <c r="X4357" s="24"/>
      <c r="Y4357" s="24"/>
      <c r="Z4357" s="24"/>
      <c r="AA4357" s="24"/>
      <c r="AB4357" s="24"/>
      <c r="AE4357" s="699"/>
      <c r="AF4357" s="296"/>
      <c r="AH4357" s="296"/>
      <c r="AJ4357" s="296"/>
      <c r="AK4357" s="296"/>
    </row>
    <row r="4358" spans="1:37">
      <c r="A4358" s="707"/>
      <c r="B4358" s="707"/>
      <c r="C4358" s="707"/>
      <c r="D4358" s="707"/>
      <c r="E4358" s="707"/>
      <c r="F4358" s="707"/>
      <c r="G4358" s="707"/>
      <c r="H4358" s="707"/>
      <c r="I4358" s="707"/>
      <c r="J4358" s="707"/>
      <c r="K4358" s="708"/>
      <c r="L4358" s="707"/>
      <c r="M4358" s="699"/>
      <c r="N4358" s="699"/>
      <c r="O4358" s="707"/>
      <c r="P4358" s="24"/>
      <c r="Q4358" s="24"/>
      <c r="R4358" s="24"/>
      <c r="S4358" s="24"/>
      <c r="T4358" s="24"/>
      <c r="U4358" s="24"/>
      <c r="V4358" s="24"/>
      <c r="W4358" s="24"/>
      <c r="X4358" s="24"/>
      <c r="Y4358" s="24"/>
      <c r="Z4358" s="24"/>
      <c r="AA4358" s="24"/>
      <c r="AB4358" s="24"/>
      <c r="AE4358" s="699"/>
      <c r="AF4358" s="296"/>
      <c r="AH4358" s="296"/>
      <c r="AJ4358" s="296"/>
      <c r="AK4358" s="296"/>
    </row>
    <row r="4359" spans="1:37">
      <c r="A4359" s="707"/>
      <c r="B4359" s="707"/>
      <c r="C4359" s="707"/>
      <c r="D4359" s="707"/>
      <c r="E4359" s="707"/>
      <c r="F4359" s="707"/>
      <c r="G4359" s="707"/>
      <c r="H4359" s="707"/>
      <c r="I4359" s="707"/>
      <c r="J4359" s="707"/>
      <c r="K4359" s="708"/>
      <c r="L4359" s="707"/>
      <c r="M4359" s="699"/>
      <c r="N4359" s="699"/>
      <c r="O4359" s="707"/>
      <c r="P4359" s="24"/>
      <c r="Q4359" s="24"/>
      <c r="R4359" s="24"/>
      <c r="S4359" s="24"/>
      <c r="T4359" s="24"/>
      <c r="U4359" s="24"/>
      <c r="V4359" s="24"/>
      <c r="W4359" s="24"/>
      <c r="X4359" s="24"/>
      <c r="Y4359" s="24"/>
      <c r="Z4359" s="24"/>
      <c r="AA4359" s="24"/>
      <c r="AB4359" s="24"/>
      <c r="AE4359" s="699"/>
      <c r="AF4359" s="296"/>
      <c r="AH4359" s="296"/>
      <c r="AJ4359" s="296"/>
      <c r="AK4359" s="296"/>
    </row>
    <row r="4360" spans="1:37">
      <c r="A4360" s="707"/>
      <c r="B4360" s="707"/>
      <c r="C4360" s="707"/>
      <c r="D4360" s="707"/>
      <c r="E4360" s="707"/>
      <c r="F4360" s="707"/>
      <c r="G4360" s="707"/>
      <c r="H4360" s="707"/>
      <c r="I4360" s="707"/>
      <c r="J4360" s="707"/>
      <c r="K4360" s="708"/>
      <c r="L4360" s="707"/>
      <c r="M4360" s="699"/>
      <c r="N4360" s="699"/>
      <c r="O4360" s="707"/>
      <c r="P4360" s="24"/>
      <c r="Q4360" s="24"/>
      <c r="R4360" s="24"/>
      <c r="S4360" s="24"/>
      <c r="T4360" s="24"/>
      <c r="U4360" s="24"/>
      <c r="V4360" s="24"/>
      <c r="W4360" s="24"/>
      <c r="X4360" s="24"/>
      <c r="Y4360" s="24"/>
      <c r="Z4360" s="24"/>
      <c r="AA4360" s="24"/>
      <c r="AB4360" s="24"/>
      <c r="AE4360" s="699"/>
      <c r="AF4360" s="296"/>
      <c r="AH4360" s="296"/>
      <c r="AJ4360" s="296"/>
      <c r="AK4360" s="296"/>
    </row>
    <row r="4361" spans="1:37">
      <c r="A4361" s="707"/>
      <c r="B4361" s="707"/>
      <c r="C4361" s="707"/>
      <c r="D4361" s="707"/>
      <c r="E4361" s="707"/>
      <c r="F4361" s="707"/>
      <c r="G4361" s="707"/>
      <c r="H4361" s="707"/>
      <c r="I4361" s="707"/>
      <c r="J4361" s="707"/>
      <c r="K4361" s="708"/>
      <c r="L4361" s="707"/>
      <c r="M4361" s="699"/>
      <c r="N4361" s="699"/>
      <c r="O4361" s="707"/>
      <c r="P4361" s="24"/>
      <c r="Q4361" s="24"/>
      <c r="R4361" s="24"/>
      <c r="S4361" s="24"/>
      <c r="T4361" s="24"/>
      <c r="U4361" s="24"/>
      <c r="V4361" s="24"/>
      <c r="W4361" s="24"/>
      <c r="X4361" s="24"/>
      <c r="Y4361" s="24"/>
      <c r="Z4361" s="24"/>
      <c r="AA4361" s="24"/>
      <c r="AB4361" s="24"/>
      <c r="AE4361" s="699"/>
      <c r="AF4361" s="296"/>
      <c r="AH4361" s="296"/>
      <c r="AJ4361" s="296"/>
      <c r="AK4361" s="296"/>
    </row>
    <row r="4362" spans="1:37">
      <c r="A4362" s="707"/>
      <c r="B4362" s="707"/>
      <c r="C4362" s="707"/>
      <c r="D4362" s="707"/>
      <c r="E4362" s="707"/>
      <c r="F4362" s="707"/>
      <c r="G4362" s="707"/>
      <c r="H4362" s="707"/>
      <c r="I4362" s="707"/>
      <c r="J4362" s="707"/>
      <c r="K4362" s="708"/>
      <c r="L4362" s="707"/>
      <c r="M4362" s="699"/>
      <c r="N4362" s="699"/>
      <c r="O4362" s="707"/>
      <c r="P4362" s="24"/>
      <c r="Q4362" s="24"/>
      <c r="R4362" s="24"/>
      <c r="S4362" s="24"/>
      <c r="T4362" s="24"/>
      <c r="U4362" s="24"/>
      <c r="V4362" s="24"/>
      <c r="W4362" s="24"/>
      <c r="X4362" s="24"/>
      <c r="Y4362" s="24"/>
      <c r="Z4362" s="24"/>
      <c r="AA4362" s="24"/>
      <c r="AB4362" s="24"/>
      <c r="AE4362" s="699"/>
      <c r="AF4362" s="296"/>
      <c r="AH4362" s="296"/>
      <c r="AJ4362" s="296"/>
      <c r="AK4362" s="296"/>
    </row>
    <row r="4363" spans="1:37">
      <c r="A4363" s="707"/>
      <c r="B4363" s="707"/>
      <c r="C4363" s="707"/>
      <c r="D4363" s="707"/>
      <c r="E4363" s="707"/>
      <c r="F4363" s="707"/>
      <c r="G4363" s="707"/>
      <c r="H4363" s="707"/>
      <c r="I4363" s="707"/>
      <c r="J4363" s="707"/>
      <c r="K4363" s="708"/>
      <c r="L4363" s="707"/>
      <c r="M4363" s="699"/>
      <c r="N4363" s="699"/>
      <c r="O4363" s="707"/>
      <c r="P4363" s="24"/>
      <c r="Q4363" s="24"/>
      <c r="R4363" s="24"/>
      <c r="S4363" s="24"/>
      <c r="T4363" s="24"/>
      <c r="U4363" s="24"/>
      <c r="V4363" s="24"/>
      <c r="W4363" s="24"/>
      <c r="X4363" s="24"/>
      <c r="Y4363" s="24"/>
      <c r="Z4363" s="24"/>
      <c r="AA4363" s="24"/>
      <c r="AB4363" s="24"/>
      <c r="AE4363" s="699"/>
      <c r="AF4363" s="296"/>
      <c r="AH4363" s="296"/>
      <c r="AJ4363" s="296"/>
      <c r="AK4363" s="296"/>
    </row>
    <row r="4364" spans="1:37">
      <c r="A4364" s="707"/>
      <c r="B4364" s="707"/>
      <c r="C4364" s="707"/>
      <c r="D4364" s="707"/>
      <c r="E4364" s="707"/>
      <c r="F4364" s="707"/>
      <c r="G4364" s="707"/>
      <c r="H4364" s="707"/>
      <c r="I4364" s="707"/>
      <c r="J4364" s="707"/>
      <c r="K4364" s="708"/>
      <c r="L4364" s="707"/>
      <c r="M4364" s="699"/>
      <c r="N4364" s="699"/>
      <c r="O4364" s="707"/>
      <c r="P4364" s="24"/>
      <c r="Q4364" s="24"/>
      <c r="R4364" s="24"/>
      <c r="S4364" s="24"/>
      <c r="T4364" s="24"/>
      <c r="U4364" s="24"/>
      <c r="V4364" s="24"/>
      <c r="W4364" s="24"/>
      <c r="X4364" s="24"/>
      <c r="Y4364" s="24"/>
      <c r="Z4364" s="24"/>
      <c r="AA4364" s="24"/>
      <c r="AB4364" s="24"/>
      <c r="AE4364" s="699"/>
      <c r="AF4364" s="296"/>
      <c r="AH4364" s="296"/>
      <c r="AJ4364" s="296"/>
      <c r="AK4364" s="296"/>
    </row>
    <row r="4365" spans="1:37">
      <c r="A4365" s="707"/>
      <c r="B4365" s="707"/>
      <c r="C4365" s="707"/>
      <c r="D4365" s="707"/>
      <c r="E4365" s="707"/>
      <c r="F4365" s="707"/>
      <c r="G4365" s="707"/>
      <c r="H4365" s="707"/>
      <c r="I4365" s="707"/>
      <c r="J4365" s="707"/>
      <c r="K4365" s="708"/>
      <c r="L4365" s="707"/>
      <c r="M4365" s="699"/>
      <c r="N4365" s="699"/>
      <c r="O4365" s="707"/>
      <c r="P4365" s="24"/>
      <c r="Q4365" s="24"/>
      <c r="R4365" s="24"/>
      <c r="S4365" s="24"/>
      <c r="T4365" s="24"/>
      <c r="U4365" s="24"/>
      <c r="V4365" s="24"/>
      <c r="W4365" s="24"/>
      <c r="X4365" s="24"/>
      <c r="Y4365" s="24"/>
      <c r="Z4365" s="24"/>
      <c r="AA4365" s="24"/>
      <c r="AB4365" s="24"/>
      <c r="AE4365" s="699"/>
      <c r="AF4365" s="296"/>
      <c r="AH4365" s="296"/>
      <c r="AJ4365" s="296"/>
      <c r="AK4365" s="296"/>
    </row>
    <row r="4366" spans="1:37">
      <c r="A4366" s="707"/>
      <c r="B4366" s="707"/>
      <c r="C4366" s="707"/>
      <c r="D4366" s="707"/>
      <c r="E4366" s="707"/>
      <c r="F4366" s="707"/>
      <c r="G4366" s="707"/>
      <c r="H4366" s="707"/>
      <c r="I4366" s="707"/>
      <c r="J4366" s="707"/>
      <c r="K4366" s="708"/>
      <c r="L4366" s="707"/>
      <c r="M4366" s="699"/>
      <c r="N4366" s="699"/>
      <c r="O4366" s="707"/>
      <c r="P4366" s="24"/>
      <c r="Q4366" s="24"/>
      <c r="R4366" s="24"/>
      <c r="S4366" s="24"/>
      <c r="T4366" s="24"/>
      <c r="U4366" s="24"/>
      <c r="V4366" s="24"/>
      <c r="W4366" s="24"/>
      <c r="X4366" s="24"/>
      <c r="Y4366" s="24"/>
      <c r="Z4366" s="24"/>
      <c r="AA4366" s="24"/>
      <c r="AB4366" s="24"/>
      <c r="AE4366" s="699"/>
      <c r="AF4366" s="296"/>
      <c r="AH4366" s="296"/>
      <c r="AJ4366" s="296"/>
      <c r="AK4366" s="296"/>
    </row>
    <row r="4367" spans="1:37">
      <c r="A4367" s="707"/>
      <c r="B4367" s="707"/>
      <c r="C4367" s="707"/>
      <c r="D4367" s="707"/>
      <c r="E4367" s="707"/>
      <c r="F4367" s="707"/>
      <c r="G4367" s="707"/>
      <c r="H4367" s="707"/>
      <c r="I4367" s="707"/>
      <c r="J4367" s="707"/>
      <c r="K4367" s="708"/>
      <c r="L4367" s="707"/>
      <c r="M4367" s="699"/>
      <c r="N4367" s="699"/>
      <c r="O4367" s="707"/>
      <c r="P4367" s="24"/>
      <c r="Q4367" s="24"/>
      <c r="R4367" s="24"/>
      <c r="S4367" s="24"/>
      <c r="T4367" s="24"/>
      <c r="U4367" s="24"/>
      <c r="V4367" s="24"/>
      <c r="W4367" s="24"/>
      <c r="X4367" s="24"/>
      <c r="Y4367" s="24"/>
      <c r="Z4367" s="24"/>
      <c r="AA4367" s="24"/>
      <c r="AB4367" s="24"/>
      <c r="AE4367" s="699"/>
      <c r="AF4367" s="296"/>
      <c r="AH4367" s="296"/>
      <c r="AJ4367" s="296"/>
      <c r="AK4367" s="296"/>
    </row>
    <row r="4368" spans="1:37">
      <c r="A4368" s="707"/>
      <c r="B4368" s="707"/>
      <c r="C4368" s="707"/>
      <c r="D4368" s="707"/>
      <c r="E4368" s="707"/>
      <c r="F4368" s="707"/>
      <c r="G4368" s="707"/>
      <c r="H4368" s="707"/>
      <c r="I4368" s="707"/>
      <c r="J4368" s="707"/>
      <c r="K4368" s="708"/>
      <c r="L4368" s="707"/>
      <c r="M4368" s="699"/>
      <c r="N4368" s="699"/>
      <c r="O4368" s="707"/>
      <c r="P4368" s="24"/>
      <c r="Q4368" s="24"/>
      <c r="R4368" s="24"/>
      <c r="S4368" s="24"/>
      <c r="T4368" s="24"/>
      <c r="U4368" s="24"/>
      <c r="V4368" s="24"/>
      <c r="W4368" s="24"/>
      <c r="X4368" s="24"/>
      <c r="Y4368" s="24"/>
      <c r="Z4368" s="24"/>
      <c r="AA4368" s="24"/>
      <c r="AB4368" s="24"/>
      <c r="AE4368" s="699"/>
      <c r="AF4368" s="296"/>
      <c r="AH4368" s="296"/>
      <c r="AJ4368" s="296"/>
      <c r="AK4368" s="296"/>
    </row>
    <row r="4369" spans="1:37">
      <c r="A4369" s="707"/>
      <c r="B4369" s="707"/>
      <c r="C4369" s="707"/>
      <c r="D4369" s="707"/>
      <c r="E4369" s="707"/>
      <c r="F4369" s="707"/>
      <c r="G4369" s="707"/>
      <c r="H4369" s="707"/>
      <c r="I4369" s="707"/>
      <c r="J4369" s="707"/>
      <c r="K4369" s="708"/>
      <c r="L4369" s="707"/>
      <c r="M4369" s="699"/>
      <c r="N4369" s="699"/>
      <c r="O4369" s="707"/>
      <c r="P4369" s="24"/>
      <c r="Q4369" s="24"/>
      <c r="R4369" s="24"/>
      <c r="S4369" s="24"/>
      <c r="T4369" s="24"/>
      <c r="U4369" s="24"/>
      <c r="V4369" s="24"/>
      <c r="W4369" s="24"/>
      <c r="X4369" s="24"/>
      <c r="Y4369" s="24"/>
      <c r="Z4369" s="24"/>
      <c r="AA4369" s="24"/>
      <c r="AB4369" s="24"/>
      <c r="AE4369" s="699"/>
      <c r="AF4369" s="296"/>
      <c r="AH4369" s="296"/>
      <c r="AJ4369" s="296"/>
      <c r="AK4369" s="296"/>
    </row>
    <row r="4370" spans="1:37">
      <c r="A4370" s="707"/>
      <c r="B4370" s="707"/>
      <c r="C4370" s="707"/>
      <c r="D4370" s="707"/>
      <c r="E4370" s="707"/>
      <c r="F4370" s="707"/>
      <c r="G4370" s="707"/>
      <c r="H4370" s="707"/>
      <c r="I4370" s="707"/>
      <c r="J4370" s="707"/>
      <c r="K4370" s="708"/>
      <c r="L4370" s="707"/>
      <c r="M4370" s="699"/>
      <c r="N4370" s="699"/>
      <c r="O4370" s="707"/>
      <c r="P4370" s="24"/>
      <c r="Q4370" s="24"/>
      <c r="R4370" s="24"/>
      <c r="S4370" s="24"/>
      <c r="T4370" s="24"/>
      <c r="U4370" s="24"/>
      <c r="V4370" s="24"/>
      <c r="W4370" s="24"/>
      <c r="X4370" s="24"/>
      <c r="Y4370" s="24"/>
      <c r="Z4370" s="24"/>
      <c r="AA4370" s="24"/>
      <c r="AB4370" s="24"/>
      <c r="AE4370" s="699"/>
      <c r="AF4370" s="296"/>
      <c r="AH4370" s="296"/>
      <c r="AJ4370" s="296"/>
      <c r="AK4370" s="296"/>
    </row>
    <row r="4371" spans="1:37">
      <c r="A4371" s="707"/>
      <c r="B4371" s="707"/>
      <c r="C4371" s="707"/>
      <c r="D4371" s="707"/>
      <c r="E4371" s="707"/>
      <c r="F4371" s="707"/>
      <c r="G4371" s="707"/>
      <c r="H4371" s="707"/>
      <c r="I4371" s="707"/>
      <c r="J4371" s="707"/>
      <c r="K4371" s="708"/>
      <c r="L4371" s="707"/>
      <c r="M4371" s="699"/>
      <c r="N4371" s="699"/>
      <c r="O4371" s="707"/>
      <c r="P4371" s="24"/>
      <c r="Q4371" s="24"/>
      <c r="R4371" s="24"/>
      <c r="S4371" s="24"/>
      <c r="T4371" s="24"/>
      <c r="U4371" s="24"/>
      <c r="V4371" s="24"/>
      <c r="W4371" s="24"/>
      <c r="X4371" s="24"/>
      <c r="Y4371" s="24"/>
      <c r="Z4371" s="24"/>
      <c r="AA4371" s="24"/>
      <c r="AB4371" s="24"/>
      <c r="AE4371" s="699"/>
      <c r="AF4371" s="296"/>
      <c r="AH4371" s="296"/>
      <c r="AJ4371" s="296"/>
      <c r="AK4371" s="296"/>
    </row>
    <row r="4372" spans="1:37">
      <c r="A4372" s="707"/>
      <c r="B4372" s="707"/>
      <c r="C4372" s="707"/>
      <c r="D4372" s="707"/>
      <c r="E4372" s="707"/>
      <c r="F4372" s="707"/>
      <c r="G4372" s="707"/>
      <c r="H4372" s="707"/>
      <c r="I4372" s="707"/>
      <c r="J4372" s="707"/>
      <c r="K4372" s="708"/>
      <c r="L4372" s="707"/>
      <c r="M4372" s="699"/>
      <c r="N4372" s="699"/>
      <c r="O4372" s="707"/>
      <c r="P4372" s="24"/>
      <c r="Q4372" s="24"/>
      <c r="R4372" s="24"/>
      <c r="S4372" s="24"/>
      <c r="T4372" s="24"/>
      <c r="U4372" s="24"/>
      <c r="V4372" s="24"/>
      <c r="W4372" s="24"/>
      <c r="X4372" s="24"/>
      <c r="Y4372" s="24"/>
      <c r="Z4372" s="24"/>
      <c r="AA4372" s="24"/>
      <c r="AB4372" s="24"/>
      <c r="AE4372" s="699"/>
      <c r="AF4372" s="296"/>
      <c r="AH4372" s="296"/>
      <c r="AJ4372" s="296"/>
      <c r="AK4372" s="296"/>
    </row>
    <row r="4373" spans="1:37">
      <c r="A4373" s="707"/>
      <c r="B4373" s="707"/>
      <c r="C4373" s="707"/>
      <c r="D4373" s="707"/>
      <c r="E4373" s="707"/>
      <c r="F4373" s="707"/>
      <c r="G4373" s="707"/>
      <c r="H4373" s="707"/>
      <c r="I4373" s="707"/>
      <c r="J4373" s="707"/>
      <c r="K4373" s="708"/>
      <c r="L4373" s="707"/>
      <c r="M4373" s="699"/>
      <c r="N4373" s="699"/>
      <c r="O4373" s="707"/>
      <c r="P4373" s="24"/>
      <c r="Q4373" s="24"/>
      <c r="R4373" s="24"/>
      <c r="S4373" s="24"/>
      <c r="T4373" s="24"/>
      <c r="U4373" s="24"/>
      <c r="V4373" s="24"/>
      <c r="W4373" s="24"/>
      <c r="X4373" s="24"/>
      <c r="Y4373" s="24"/>
      <c r="Z4373" s="24"/>
      <c r="AA4373" s="24"/>
      <c r="AB4373" s="24"/>
      <c r="AE4373" s="699"/>
      <c r="AF4373" s="296"/>
      <c r="AH4373" s="296"/>
      <c r="AJ4373" s="296"/>
      <c r="AK4373" s="296"/>
    </row>
    <row r="4374" spans="1:37">
      <c r="A4374" s="707"/>
      <c r="B4374" s="707"/>
      <c r="C4374" s="707"/>
      <c r="D4374" s="707"/>
      <c r="E4374" s="707"/>
      <c r="F4374" s="707"/>
      <c r="G4374" s="707"/>
      <c r="H4374" s="707"/>
      <c r="I4374" s="707"/>
      <c r="J4374" s="707"/>
      <c r="K4374" s="708"/>
      <c r="L4374" s="707"/>
      <c r="M4374" s="699"/>
      <c r="N4374" s="699"/>
      <c r="O4374" s="707"/>
      <c r="P4374" s="24"/>
      <c r="Q4374" s="24"/>
      <c r="R4374" s="24"/>
      <c r="S4374" s="24"/>
      <c r="T4374" s="24"/>
      <c r="U4374" s="24"/>
      <c r="V4374" s="24"/>
      <c r="W4374" s="24"/>
      <c r="X4374" s="24"/>
      <c r="Y4374" s="24"/>
      <c r="Z4374" s="24"/>
      <c r="AA4374" s="24"/>
      <c r="AB4374" s="24"/>
      <c r="AE4374" s="699"/>
      <c r="AF4374" s="296"/>
      <c r="AH4374" s="296"/>
      <c r="AJ4374" s="296"/>
      <c r="AK4374" s="296"/>
    </row>
    <row r="4375" spans="1:37">
      <c r="A4375" s="707"/>
      <c r="B4375" s="707"/>
      <c r="C4375" s="707"/>
      <c r="D4375" s="707"/>
      <c r="E4375" s="707"/>
      <c r="F4375" s="707"/>
      <c r="G4375" s="707"/>
      <c r="H4375" s="707"/>
      <c r="I4375" s="707"/>
      <c r="J4375" s="707"/>
      <c r="K4375" s="708"/>
      <c r="L4375" s="707"/>
      <c r="M4375" s="699"/>
      <c r="N4375" s="699"/>
      <c r="O4375" s="707"/>
      <c r="P4375" s="24"/>
      <c r="Q4375" s="24"/>
      <c r="R4375" s="24"/>
      <c r="S4375" s="24"/>
      <c r="T4375" s="24"/>
      <c r="U4375" s="24"/>
      <c r="V4375" s="24"/>
      <c r="W4375" s="24"/>
      <c r="X4375" s="24"/>
      <c r="Y4375" s="24"/>
      <c r="Z4375" s="24"/>
      <c r="AA4375" s="24"/>
      <c r="AB4375" s="24"/>
      <c r="AE4375" s="699"/>
      <c r="AF4375" s="296"/>
      <c r="AH4375" s="296"/>
      <c r="AJ4375" s="296"/>
      <c r="AK4375" s="296"/>
    </row>
    <row r="4376" spans="1:37">
      <c r="A4376" s="707"/>
      <c r="B4376" s="707"/>
      <c r="C4376" s="707"/>
      <c r="D4376" s="707"/>
      <c r="E4376" s="707"/>
      <c r="F4376" s="707"/>
      <c r="G4376" s="707"/>
      <c r="H4376" s="707"/>
      <c r="I4376" s="707"/>
      <c r="J4376" s="707"/>
      <c r="K4376" s="708"/>
      <c r="L4376" s="707"/>
      <c r="M4376" s="699"/>
      <c r="N4376" s="699"/>
      <c r="O4376" s="707"/>
      <c r="P4376" s="24"/>
      <c r="Q4376" s="24"/>
      <c r="R4376" s="24"/>
      <c r="S4376" s="24"/>
      <c r="T4376" s="24"/>
      <c r="U4376" s="24"/>
      <c r="V4376" s="24"/>
      <c r="W4376" s="24"/>
      <c r="X4376" s="24"/>
      <c r="Y4376" s="24"/>
      <c r="Z4376" s="24"/>
      <c r="AA4376" s="24"/>
      <c r="AB4376" s="24"/>
      <c r="AE4376" s="699"/>
      <c r="AF4376" s="296"/>
      <c r="AH4376" s="296"/>
      <c r="AJ4376" s="296"/>
      <c r="AK4376" s="296"/>
    </row>
    <row r="4377" spans="1:37">
      <c r="A4377" s="707"/>
      <c r="B4377" s="707"/>
      <c r="C4377" s="707"/>
      <c r="D4377" s="707"/>
      <c r="E4377" s="707"/>
      <c r="F4377" s="707"/>
      <c r="G4377" s="707"/>
      <c r="H4377" s="707"/>
      <c r="I4377" s="707"/>
      <c r="J4377" s="707"/>
      <c r="K4377" s="708"/>
      <c r="L4377" s="707"/>
      <c r="M4377" s="699"/>
      <c r="N4377" s="699"/>
      <c r="O4377" s="707"/>
      <c r="P4377" s="24"/>
      <c r="Q4377" s="24"/>
      <c r="R4377" s="24"/>
      <c r="S4377" s="24"/>
      <c r="T4377" s="24"/>
      <c r="U4377" s="24"/>
      <c r="V4377" s="24"/>
      <c r="W4377" s="24"/>
      <c r="X4377" s="24"/>
      <c r="Y4377" s="24"/>
      <c r="Z4377" s="24"/>
      <c r="AA4377" s="24"/>
      <c r="AB4377" s="24"/>
      <c r="AE4377" s="699"/>
      <c r="AF4377" s="296"/>
      <c r="AH4377" s="296"/>
      <c r="AJ4377" s="296"/>
      <c r="AK4377" s="296"/>
    </row>
    <row r="4378" spans="1:37">
      <c r="A4378" s="707"/>
      <c r="B4378" s="707"/>
      <c r="C4378" s="707"/>
      <c r="D4378" s="707"/>
      <c r="E4378" s="707"/>
      <c r="F4378" s="707"/>
      <c r="G4378" s="707"/>
      <c r="H4378" s="707"/>
      <c r="I4378" s="707"/>
      <c r="J4378" s="707"/>
      <c r="K4378" s="708"/>
      <c r="L4378" s="707"/>
      <c r="M4378" s="699"/>
      <c r="N4378" s="699"/>
      <c r="O4378" s="707"/>
      <c r="P4378" s="24"/>
      <c r="Q4378" s="24"/>
      <c r="R4378" s="24"/>
      <c r="S4378" s="24"/>
      <c r="T4378" s="24"/>
      <c r="U4378" s="24"/>
      <c r="V4378" s="24"/>
      <c r="W4378" s="24"/>
      <c r="X4378" s="24"/>
      <c r="Y4378" s="24"/>
      <c r="Z4378" s="24"/>
      <c r="AA4378" s="24"/>
      <c r="AB4378" s="24"/>
      <c r="AE4378" s="699"/>
      <c r="AF4378" s="296"/>
      <c r="AH4378" s="296"/>
      <c r="AJ4378" s="296"/>
      <c r="AK4378" s="296"/>
    </row>
    <row r="4379" spans="1:37">
      <c r="A4379" s="707"/>
      <c r="B4379" s="707"/>
      <c r="C4379" s="707"/>
      <c r="D4379" s="707"/>
      <c r="E4379" s="707"/>
      <c r="F4379" s="707"/>
      <c r="G4379" s="707"/>
      <c r="H4379" s="707"/>
      <c r="I4379" s="707"/>
      <c r="J4379" s="707"/>
      <c r="K4379" s="708"/>
      <c r="L4379" s="707"/>
      <c r="M4379" s="699"/>
      <c r="N4379" s="699"/>
      <c r="O4379" s="707"/>
      <c r="P4379" s="24"/>
      <c r="Q4379" s="24"/>
      <c r="R4379" s="24"/>
      <c r="S4379" s="24"/>
      <c r="T4379" s="24"/>
      <c r="U4379" s="24"/>
      <c r="V4379" s="24"/>
      <c r="W4379" s="24"/>
      <c r="X4379" s="24"/>
      <c r="Y4379" s="24"/>
      <c r="Z4379" s="24"/>
      <c r="AA4379" s="24"/>
      <c r="AB4379" s="24"/>
      <c r="AE4379" s="699"/>
      <c r="AF4379" s="296"/>
      <c r="AH4379" s="296"/>
      <c r="AJ4379" s="296"/>
      <c r="AK4379" s="296"/>
    </row>
    <row r="4380" spans="1:37">
      <c r="A4380" s="707"/>
      <c r="B4380" s="707"/>
      <c r="C4380" s="707"/>
      <c r="D4380" s="707"/>
      <c r="E4380" s="707"/>
      <c r="F4380" s="707"/>
      <c r="G4380" s="707"/>
      <c r="H4380" s="707"/>
      <c r="I4380" s="707"/>
      <c r="J4380" s="707"/>
      <c r="K4380" s="708"/>
      <c r="L4380" s="707"/>
      <c r="M4380" s="699"/>
      <c r="N4380" s="699"/>
      <c r="O4380" s="707"/>
      <c r="P4380" s="24"/>
      <c r="Q4380" s="24"/>
      <c r="R4380" s="24"/>
      <c r="S4380" s="24"/>
      <c r="T4380" s="24"/>
      <c r="U4380" s="24"/>
      <c r="V4380" s="24"/>
      <c r="W4380" s="24"/>
      <c r="X4380" s="24"/>
      <c r="Y4380" s="24"/>
      <c r="Z4380" s="24"/>
      <c r="AA4380" s="24"/>
      <c r="AB4380" s="24"/>
      <c r="AE4380" s="699"/>
      <c r="AF4380" s="296"/>
      <c r="AH4380" s="296"/>
      <c r="AJ4380" s="296"/>
      <c r="AK4380" s="296"/>
    </row>
    <row r="4381" spans="1:37">
      <c r="A4381" s="707"/>
      <c r="B4381" s="707"/>
      <c r="C4381" s="707"/>
      <c r="D4381" s="707"/>
      <c r="E4381" s="707"/>
      <c r="F4381" s="707"/>
      <c r="G4381" s="707"/>
      <c r="H4381" s="707"/>
      <c r="I4381" s="707"/>
      <c r="J4381" s="707"/>
      <c r="K4381" s="708"/>
      <c r="L4381" s="707"/>
      <c r="M4381" s="699"/>
      <c r="N4381" s="699"/>
      <c r="O4381" s="707"/>
      <c r="P4381" s="24"/>
      <c r="Q4381" s="24"/>
      <c r="R4381" s="24"/>
      <c r="S4381" s="24"/>
      <c r="T4381" s="24"/>
      <c r="U4381" s="24"/>
      <c r="V4381" s="24"/>
      <c r="W4381" s="24"/>
      <c r="X4381" s="24"/>
      <c r="Y4381" s="24"/>
      <c r="Z4381" s="24"/>
      <c r="AA4381" s="24"/>
      <c r="AB4381" s="24"/>
      <c r="AE4381" s="699"/>
      <c r="AF4381" s="296"/>
      <c r="AH4381" s="296"/>
      <c r="AJ4381" s="296"/>
      <c r="AK4381" s="296"/>
    </row>
    <row r="4382" spans="1:37">
      <c r="A4382" s="707"/>
      <c r="B4382" s="707"/>
      <c r="C4382" s="707"/>
      <c r="D4382" s="707"/>
      <c r="E4382" s="707"/>
      <c r="F4382" s="707"/>
      <c r="G4382" s="707"/>
      <c r="H4382" s="707"/>
      <c r="I4382" s="707"/>
      <c r="J4382" s="707"/>
      <c r="K4382" s="708"/>
      <c r="L4382" s="707"/>
      <c r="M4382" s="699"/>
      <c r="N4382" s="699"/>
      <c r="O4382" s="707"/>
      <c r="P4382" s="24"/>
      <c r="Q4382" s="24"/>
      <c r="R4382" s="24"/>
      <c r="S4382" s="24"/>
      <c r="T4382" s="24"/>
      <c r="U4382" s="24"/>
      <c r="V4382" s="24"/>
      <c r="W4382" s="24"/>
      <c r="X4382" s="24"/>
      <c r="Y4382" s="24"/>
      <c r="Z4382" s="24"/>
      <c r="AA4382" s="24"/>
      <c r="AB4382" s="24"/>
      <c r="AE4382" s="699"/>
      <c r="AF4382" s="296"/>
      <c r="AH4382" s="296"/>
      <c r="AJ4382" s="296"/>
      <c r="AK4382" s="296"/>
    </row>
    <row r="4383" spans="1:37">
      <c r="A4383" s="707"/>
      <c r="B4383" s="707"/>
      <c r="C4383" s="707"/>
      <c r="D4383" s="707"/>
      <c r="E4383" s="707"/>
      <c r="F4383" s="707"/>
      <c r="G4383" s="707"/>
      <c r="H4383" s="707"/>
      <c r="I4383" s="707"/>
      <c r="J4383" s="707"/>
      <c r="K4383" s="708"/>
      <c r="L4383" s="707"/>
      <c r="M4383" s="699"/>
      <c r="N4383" s="699"/>
      <c r="O4383" s="707"/>
      <c r="P4383" s="24"/>
      <c r="Q4383" s="24"/>
      <c r="R4383" s="24"/>
      <c r="S4383" s="24"/>
      <c r="T4383" s="24"/>
      <c r="U4383" s="24"/>
      <c r="V4383" s="24"/>
      <c r="W4383" s="24"/>
      <c r="X4383" s="24"/>
      <c r="Y4383" s="24"/>
      <c r="Z4383" s="24"/>
      <c r="AA4383" s="24"/>
      <c r="AB4383" s="24"/>
      <c r="AE4383" s="699"/>
      <c r="AF4383" s="296"/>
      <c r="AH4383" s="296"/>
      <c r="AJ4383" s="296"/>
      <c r="AK4383" s="296"/>
    </row>
    <row r="4384" spans="1:37">
      <c r="A4384" s="707"/>
      <c r="B4384" s="707"/>
      <c r="C4384" s="707"/>
      <c r="D4384" s="707"/>
      <c r="E4384" s="707"/>
      <c r="F4384" s="707"/>
      <c r="G4384" s="707"/>
      <c r="H4384" s="707"/>
      <c r="I4384" s="707"/>
      <c r="J4384" s="707"/>
      <c r="K4384" s="708"/>
      <c r="L4384" s="707"/>
      <c r="M4384" s="699"/>
      <c r="N4384" s="699"/>
      <c r="O4384" s="707"/>
      <c r="P4384" s="24"/>
      <c r="Q4384" s="24"/>
      <c r="R4384" s="24"/>
      <c r="S4384" s="24"/>
      <c r="T4384" s="24"/>
      <c r="U4384" s="24"/>
      <c r="V4384" s="24"/>
      <c r="W4384" s="24"/>
      <c r="X4384" s="24"/>
      <c r="Y4384" s="24"/>
      <c r="Z4384" s="24"/>
      <c r="AA4384" s="24"/>
      <c r="AB4384" s="24"/>
      <c r="AE4384" s="699"/>
      <c r="AF4384" s="296"/>
      <c r="AH4384" s="296"/>
      <c r="AJ4384" s="296"/>
      <c r="AK4384" s="296"/>
    </row>
    <row r="4385" spans="1:37">
      <c r="A4385" s="707"/>
      <c r="B4385" s="707"/>
      <c r="C4385" s="707"/>
      <c r="D4385" s="707"/>
      <c r="E4385" s="707"/>
      <c r="F4385" s="707"/>
      <c r="G4385" s="707"/>
      <c r="H4385" s="707"/>
      <c r="I4385" s="707"/>
      <c r="J4385" s="707"/>
      <c r="K4385" s="708"/>
      <c r="L4385" s="707"/>
      <c r="M4385" s="699"/>
      <c r="N4385" s="699"/>
      <c r="O4385" s="707"/>
      <c r="P4385" s="24"/>
      <c r="Q4385" s="24"/>
      <c r="R4385" s="24"/>
      <c r="S4385" s="24"/>
      <c r="T4385" s="24"/>
      <c r="U4385" s="24"/>
      <c r="V4385" s="24"/>
      <c r="W4385" s="24"/>
      <c r="X4385" s="24"/>
      <c r="Y4385" s="24"/>
      <c r="Z4385" s="24"/>
      <c r="AA4385" s="24"/>
      <c r="AB4385" s="24"/>
      <c r="AE4385" s="699"/>
      <c r="AF4385" s="296"/>
      <c r="AH4385" s="296"/>
      <c r="AJ4385" s="296"/>
      <c r="AK4385" s="296"/>
    </row>
    <row r="4386" spans="1:37">
      <c r="A4386" s="707"/>
      <c r="B4386" s="707"/>
      <c r="C4386" s="707"/>
      <c r="D4386" s="707"/>
      <c r="E4386" s="707"/>
      <c r="F4386" s="707"/>
      <c r="G4386" s="707"/>
      <c r="H4386" s="707"/>
      <c r="I4386" s="707"/>
      <c r="J4386" s="707"/>
      <c r="K4386" s="708"/>
      <c r="L4386" s="707"/>
      <c r="M4386" s="699"/>
      <c r="N4386" s="699"/>
      <c r="O4386" s="707"/>
      <c r="P4386" s="24"/>
      <c r="Q4386" s="24"/>
      <c r="R4386" s="24"/>
      <c r="S4386" s="24"/>
      <c r="T4386" s="24"/>
      <c r="U4386" s="24"/>
      <c r="V4386" s="24"/>
      <c r="W4386" s="24"/>
      <c r="X4386" s="24"/>
      <c r="Y4386" s="24"/>
      <c r="Z4386" s="24"/>
      <c r="AA4386" s="24"/>
      <c r="AB4386" s="24"/>
      <c r="AE4386" s="699"/>
      <c r="AF4386" s="296"/>
      <c r="AH4386" s="296"/>
      <c r="AJ4386" s="296"/>
      <c r="AK4386" s="296"/>
    </row>
    <row r="4387" spans="1:37">
      <c r="A4387" s="707"/>
      <c r="B4387" s="707"/>
      <c r="C4387" s="707"/>
      <c r="D4387" s="707"/>
      <c r="E4387" s="707"/>
      <c r="F4387" s="707"/>
      <c r="G4387" s="707"/>
      <c r="H4387" s="707"/>
      <c r="I4387" s="707"/>
      <c r="J4387" s="707"/>
      <c r="K4387" s="708"/>
      <c r="L4387" s="707"/>
      <c r="M4387" s="699"/>
      <c r="N4387" s="699"/>
      <c r="O4387" s="707"/>
      <c r="P4387" s="24"/>
      <c r="Q4387" s="24"/>
      <c r="R4387" s="24"/>
      <c r="S4387" s="24"/>
      <c r="T4387" s="24"/>
      <c r="U4387" s="24"/>
      <c r="V4387" s="24"/>
      <c r="W4387" s="24"/>
      <c r="X4387" s="24"/>
      <c r="Y4387" s="24"/>
      <c r="Z4387" s="24"/>
      <c r="AA4387" s="24"/>
      <c r="AB4387" s="24"/>
      <c r="AE4387" s="699"/>
      <c r="AF4387" s="296"/>
      <c r="AH4387" s="296"/>
      <c r="AJ4387" s="296"/>
      <c r="AK4387" s="296"/>
    </row>
    <row r="4388" spans="1:37">
      <c r="A4388" s="707"/>
      <c r="B4388" s="707"/>
      <c r="C4388" s="707"/>
      <c r="D4388" s="707"/>
      <c r="E4388" s="707"/>
      <c r="F4388" s="707"/>
      <c r="G4388" s="707"/>
      <c r="H4388" s="707"/>
      <c r="I4388" s="707"/>
      <c r="J4388" s="707"/>
      <c r="K4388" s="708"/>
      <c r="L4388" s="707"/>
      <c r="M4388" s="699"/>
      <c r="N4388" s="699"/>
      <c r="O4388" s="707"/>
      <c r="P4388" s="24"/>
      <c r="Q4388" s="24"/>
      <c r="R4388" s="24"/>
      <c r="S4388" s="24"/>
      <c r="T4388" s="24"/>
      <c r="U4388" s="24"/>
      <c r="V4388" s="24"/>
      <c r="W4388" s="24"/>
      <c r="X4388" s="24"/>
      <c r="Y4388" s="24"/>
      <c r="Z4388" s="24"/>
      <c r="AA4388" s="24"/>
      <c r="AB4388" s="24"/>
      <c r="AE4388" s="699"/>
      <c r="AF4388" s="296"/>
      <c r="AH4388" s="296"/>
      <c r="AJ4388" s="296"/>
      <c r="AK4388" s="296"/>
    </row>
    <row r="4389" spans="1:37">
      <c r="A4389" s="707"/>
      <c r="B4389" s="707"/>
      <c r="C4389" s="707"/>
      <c r="D4389" s="707"/>
      <c r="E4389" s="707"/>
      <c r="F4389" s="707"/>
      <c r="G4389" s="707"/>
      <c r="H4389" s="707"/>
      <c r="I4389" s="707"/>
      <c r="J4389" s="707"/>
      <c r="K4389" s="708"/>
      <c r="L4389" s="707"/>
      <c r="M4389" s="699"/>
      <c r="N4389" s="699"/>
      <c r="O4389" s="707"/>
      <c r="P4389" s="24"/>
      <c r="Q4389" s="24"/>
      <c r="R4389" s="24"/>
      <c r="S4389" s="24"/>
      <c r="T4389" s="24"/>
      <c r="U4389" s="24"/>
      <c r="V4389" s="24"/>
      <c r="W4389" s="24"/>
      <c r="X4389" s="24"/>
      <c r="Y4389" s="24"/>
      <c r="Z4389" s="24"/>
      <c r="AA4389" s="24"/>
      <c r="AB4389" s="24"/>
      <c r="AE4389" s="699"/>
      <c r="AF4389" s="296"/>
      <c r="AH4389" s="296"/>
      <c r="AJ4389" s="296"/>
      <c r="AK4389" s="296"/>
    </row>
    <row r="4390" spans="1:37">
      <c r="A4390" s="707"/>
      <c r="B4390" s="707"/>
      <c r="C4390" s="707"/>
      <c r="D4390" s="707"/>
      <c r="E4390" s="707"/>
      <c r="F4390" s="707"/>
      <c r="G4390" s="707"/>
      <c r="H4390" s="707"/>
      <c r="I4390" s="707"/>
      <c r="J4390" s="707"/>
      <c r="K4390" s="708"/>
      <c r="L4390" s="707"/>
      <c r="M4390" s="699"/>
      <c r="N4390" s="699"/>
      <c r="O4390" s="707"/>
      <c r="P4390" s="24"/>
      <c r="Q4390" s="24"/>
      <c r="R4390" s="24"/>
      <c r="S4390" s="24"/>
      <c r="T4390" s="24"/>
      <c r="U4390" s="24"/>
      <c r="V4390" s="24"/>
      <c r="W4390" s="24"/>
      <c r="X4390" s="24"/>
      <c r="Y4390" s="24"/>
      <c r="Z4390" s="24"/>
      <c r="AA4390" s="24"/>
      <c r="AB4390" s="24"/>
      <c r="AE4390" s="699"/>
      <c r="AF4390" s="296"/>
      <c r="AH4390" s="296"/>
      <c r="AJ4390" s="296"/>
      <c r="AK4390" s="296"/>
    </row>
    <row r="4391" spans="1:37">
      <c r="A4391" s="707"/>
      <c r="B4391" s="707"/>
      <c r="C4391" s="707"/>
      <c r="D4391" s="707"/>
      <c r="E4391" s="707"/>
      <c r="F4391" s="707"/>
      <c r="G4391" s="707"/>
      <c r="H4391" s="707"/>
      <c r="I4391" s="707"/>
      <c r="J4391" s="707"/>
      <c r="K4391" s="708"/>
      <c r="L4391" s="707"/>
      <c r="M4391" s="699"/>
      <c r="N4391" s="699"/>
      <c r="O4391" s="707"/>
      <c r="P4391" s="24"/>
      <c r="Q4391" s="24"/>
      <c r="R4391" s="24"/>
      <c r="S4391" s="24"/>
      <c r="T4391" s="24"/>
      <c r="U4391" s="24"/>
      <c r="V4391" s="24"/>
      <c r="W4391" s="24"/>
      <c r="X4391" s="24"/>
      <c r="Y4391" s="24"/>
      <c r="Z4391" s="24"/>
      <c r="AA4391" s="24"/>
      <c r="AB4391" s="24"/>
      <c r="AE4391" s="699"/>
      <c r="AF4391" s="296"/>
      <c r="AH4391" s="296"/>
      <c r="AJ4391" s="296"/>
      <c r="AK4391" s="296"/>
    </row>
    <row r="4392" spans="1:37">
      <c r="A4392" s="707"/>
      <c r="B4392" s="707"/>
      <c r="C4392" s="707"/>
      <c r="D4392" s="707"/>
      <c r="E4392" s="707"/>
      <c r="F4392" s="707"/>
      <c r="G4392" s="707"/>
      <c r="H4392" s="707"/>
      <c r="I4392" s="707"/>
      <c r="J4392" s="707"/>
      <c r="K4392" s="708"/>
      <c r="L4392" s="707"/>
      <c r="M4392" s="699"/>
      <c r="N4392" s="699"/>
      <c r="O4392" s="707"/>
      <c r="P4392" s="24"/>
      <c r="Q4392" s="24"/>
      <c r="R4392" s="24"/>
      <c r="S4392" s="24"/>
      <c r="T4392" s="24"/>
      <c r="U4392" s="24"/>
      <c r="V4392" s="24"/>
      <c r="W4392" s="24"/>
      <c r="X4392" s="24"/>
      <c r="Y4392" s="24"/>
      <c r="Z4392" s="24"/>
      <c r="AA4392" s="24"/>
      <c r="AB4392" s="24"/>
      <c r="AE4392" s="699"/>
      <c r="AF4392" s="296"/>
      <c r="AH4392" s="296"/>
      <c r="AJ4392" s="296"/>
      <c r="AK4392" s="296"/>
    </row>
    <row r="4393" spans="1:37">
      <c r="A4393" s="707"/>
      <c r="B4393" s="707"/>
      <c r="C4393" s="707"/>
      <c r="D4393" s="707"/>
      <c r="E4393" s="707"/>
      <c r="F4393" s="707"/>
      <c r="G4393" s="707"/>
      <c r="H4393" s="707"/>
      <c r="I4393" s="707"/>
      <c r="J4393" s="707"/>
      <c r="K4393" s="708"/>
      <c r="L4393" s="707"/>
      <c r="M4393" s="699"/>
      <c r="N4393" s="699"/>
      <c r="O4393" s="707"/>
      <c r="P4393" s="24"/>
      <c r="Q4393" s="24"/>
      <c r="R4393" s="24"/>
      <c r="S4393" s="24"/>
      <c r="T4393" s="24"/>
      <c r="U4393" s="24"/>
      <c r="V4393" s="24"/>
      <c r="W4393" s="24"/>
      <c r="X4393" s="24"/>
      <c r="Y4393" s="24"/>
      <c r="Z4393" s="24"/>
      <c r="AA4393" s="24"/>
      <c r="AB4393" s="24"/>
      <c r="AE4393" s="699"/>
      <c r="AF4393" s="296"/>
      <c r="AH4393" s="296"/>
      <c r="AJ4393" s="296"/>
      <c r="AK4393" s="296"/>
    </row>
    <row r="4394" spans="1:37">
      <c r="A4394" s="707"/>
      <c r="B4394" s="707"/>
      <c r="C4394" s="707"/>
      <c r="D4394" s="707"/>
      <c r="E4394" s="707"/>
      <c r="F4394" s="707"/>
      <c r="G4394" s="707"/>
      <c r="H4394" s="707"/>
      <c r="I4394" s="707"/>
      <c r="J4394" s="707"/>
      <c r="K4394" s="708"/>
      <c r="L4394" s="707"/>
      <c r="M4394" s="699"/>
      <c r="N4394" s="699"/>
      <c r="O4394" s="707"/>
      <c r="P4394" s="24"/>
      <c r="Q4394" s="24"/>
      <c r="R4394" s="24"/>
      <c r="S4394" s="24"/>
      <c r="T4394" s="24"/>
      <c r="U4394" s="24"/>
      <c r="V4394" s="24"/>
      <c r="W4394" s="24"/>
      <c r="X4394" s="24"/>
      <c r="Y4394" s="24"/>
      <c r="Z4394" s="24"/>
      <c r="AA4394" s="24"/>
      <c r="AB4394" s="24"/>
      <c r="AE4394" s="699"/>
      <c r="AF4394" s="296"/>
      <c r="AH4394" s="296"/>
      <c r="AJ4394" s="296"/>
      <c r="AK4394" s="296"/>
    </row>
    <row r="4395" spans="1:37">
      <c r="A4395" s="707"/>
      <c r="B4395" s="707"/>
      <c r="C4395" s="707"/>
      <c r="D4395" s="707"/>
      <c r="E4395" s="707"/>
      <c r="F4395" s="707"/>
      <c r="G4395" s="707"/>
      <c r="H4395" s="707"/>
      <c r="I4395" s="707"/>
      <c r="J4395" s="707"/>
      <c r="K4395" s="708"/>
      <c r="L4395" s="707"/>
      <c r="M4395" s="699"/>
      <c r="N4395" s="699"/>
      <c r="O4395" s="707"/>
      <c r="P4395" s="24"/>
      <c r="Q4395" s="24"/>
      <c r="R4395" s="24"/>
      <c r="S4395" s="24"/>
      <c r="T4395" s="24"/>
      <c r="U4395" s="24"/>
      <c r="V4395" s="24"/>
      <c r="W4395" s="24"/>
      <c r="X4395" s="24"/>
      <c r="Y4395" s="24"/>
      <c r="Z4395" s="24"/>
      <c r="AA4395" s="24"/>
      <c r="AB4395" s="24"/>
      <c r="AE4395" s="699"/>
      <c r="AF4395" s="296"/>
      <c r="AH4395" s="296"/>
      <c r="AJ4395" s="296"/>
      <c r="AK4395" s="296"/>
    </row>
    <row r="4396" spans="1:37">
      <c r="A4396" s="707"/>
      <c r="B4396" s="707"/>
      <c r="C4396" s="707"/>
      <c r="D4396" s="707"/>
      <c r="E4396" s="707"/>
      <c r="F4396" s="707"/>
      <c r="G4396" s="707"/>
      <c r="H4396" s="707"/>
      <c r="I4396" s="707"/>
      <c r="J4396" s="707"/>
      <c r="K4396" s="708"/>
      <c r="L4396" s="707"/>
      <c r="M4396" s="699"/>
      <c r="N4396" s="699"/>
      <c r="O4396" s="707"/>
      <c r="P4396" s="24"/>
      <c r="Q4396" s="24"/>
      <c r="R4396" s="24"/>
      <c r="S4396" s="24"/>
      <c r="T4396" s="24"/>
      <c r="U4396" s="24"/>
      <c r="V4396" s="24"/>
      <c r="W4396" s="24"/>
      <c r="X4396" s="24"/>
      <c r="Y4396" s="24"/>
      <c r="Z4396" s="24"/>
      <c r="AA4396" s="24"/>
      <c r="AB4396" s="24"/>
      <c r="AE4396" s="699"/>
      <c r="AF4396" s="296"/>
      <c r="AH4396" s="296"/>
      <c r="AJ4396" s="296"/>
      <c r="AK4396" s="296"/>
    </row>
    <row r="4397" spans="1:37">
      <c r="A4397" s="707"/>
      <c r="B4397" s="707"/>
      <c r="C4397" s="707"/>
      <c r="D4397" s="707"/>
      <c r="E4397" s="707"/>
      <c r="F4397" s="707"/>
      <c r="G4397" s="707"/>
      <c r="H4397" s="707"/>
      <c r="I4397" s="707"/>
      <c r="J4397" s="707"/>
      <c r="K4397" s="708"/>
      <c r="L4397" s="707"/>
      <c r="M4397" s="699"/>
      <c r="N4397" s="699"/>
      <c r="O4397" s="707"/>
      <c r="P4397" s="24"/>
      <c r="Q4397" s="24"/>
      <c r="R4397" s="24"/>
      <c r="S4397" s="24"/>
      <c r="T4397" s="24"/>
      <c r="U4397" s="24"/>
      <c r="V4397" s="24"/>
      <c r="W4397" s="24"/>
      <c r="X4397" s="24"/>
      <c r="Y4397" s="24"/>
      <c r="Z4397" s="24"/>
      <c r="AA4397" s="24"/>
      <c r="AB4397" s="24"/>
      <c r="AE4397" s="699"/>
      <c r="AF4397" s="296"/>
      <c r="AH4397" s="296"/>
      <c r="AJ4397" s="296"/>
      <c r="AK4397" s="296"/>
    </row>
    <row r="4398" spans="1:37">
      <c r="A4398" s="707"/>
      <c r="B4398" s="707"/>
      <c r="C4398" s="707"/>
      <c r="D4398" s="707"/>
      <c r="E4398" s="707"/>
      <c r="F4398" s="707"/>
      <c r="G4398" s="707"/>
      <c r="H4398" s="707"/>
      <c r="I4398" s="707"/>
      <c r="J4398" s="707"/>
      <c r="K4398" s="708"/>
      <c r="L4398" s="707"/>
      <c r="M4398" s="699"/>
      <c r="N4398" s="699"/>
      <c r="O4398" s="707"/>
      <c r="P4398" s="24"/>
      <c r="Q4398" s="24"/>
      <c r="R4398" s="24"/>
      <c r="S4398" s="24"/>
      <c r="T4398" s="24"/>
      <c r="U4398" s="24"/>
      <c r="V4398" s="24"/>
      <c r="W4398" s="24"/>
      <c r="X4398" s="24"/>
      <c r="Y4398" s="24"/>
      <c r="Z4398" s="24"/>
      <c r="AA4398" s="24"/>
      <c r="AB4398" s="24"/>
      <c r="AE4398" s="699"/>
      <c r="AF4398" s="296"/>
      <c r="AH4398" s="296"/>
      <c r="AJ4398" s="296"/>
      <c r="AK4398" s="296"/>
    </row>
    <row r="4399" spans="1:37">
      <c r="A4399" s="707"/>
      <c r="B4399" s="707"/>
      <c r="C4399" s="707"/>
      <c r="D4399" s="707"/>
      <c r="E4399" s="707"/>
      <c r="F4399" s="707"/>
      <c r="G4399" s="707"/>
      <c r="H4399" s="707"/>
      <c r="I4399" s="707"/>
      <c r="J4399" s="707"/>
      <c r="K4399" s="708"/>
      <c r="L4399" s="707"/>
      <c r="M4399" s="699"/>
      <c r="N4399" s="699"/>
      <c r="O4399" s="707"/>
      <c r="P4399" s="24"/>
      <c r="Q4399" s="24"/>
      <c r="R4399" s="24"/>
      <c r="S4399" s="24"/>
      <c r="T4399" s="24"/>
      <c r="U4399" s="24"/>
      <c r="V4399" s="24"/>
      <c r="W4399" s="24"/>
      <c r="X4399" s="24"/>
      <c r="Y4399" s="24"/>
      <c r="Z4399" s="24"/>
      <c r="AA4399" s="24"/>
      <c r="AB4399" s="24"/>
      <c r="AE4399" s="699"/>
      <c r="AF4399" s="296"/>
      <c r="AH4399" s="296"/>
      <c r="AJ4399" s="296"/>
      <c r="AK4399" s="296"/>
    </row>
    <row r="4400" spans="1:37">
      <c r="A4400" s="707"/>
      <c r="B4400" s="707"/>
      <c r="C4400" s="707"/>
      <c r="D4400" s="707"/>
      <c r="E4400" s="707"/>
      <c r="F4400" s="707"/>
      <c r="G4400" s="707"/>
      <c r="H4400" s="707"/>
      <c r="I4400" s="707"/>
      <c r="J4400" s="707"/>
      <c r="K4400" s="708"/>
      <c r="L4400" s="707"/>
      <c r="M4400" s="699"/>
      <c r="N4400" s="699"/>
      <c r="O4400" s="707"/>
      <c r="P4400" s="24"/>
      <c r="Q4400" s="24"/>
      <c r="R4400" s="24"/>
      <c r="S4400" s="24"/>
      <c r="T4400" s="24"/>
      <c r="U4400" s="24"/>
      <c r="V4400" s="24"/>
      <c r="W4400" s="24"/>
      <c r="X4400" s="24"/>
      <c r="Y4400" s="24"/>
      <c r="Z4400" s="24"/>
      <c r="AA4400" s="24"/>
      <c r="AB4400" s="24"/>
      <c r="AE4400" s="699"/>
      <c r="AF4400" s="296"/>
      <c r="AH4400" s="296"/>
      <c r="AJ4400" s="296"/>
      <c r="AK4400" s="296"/>
    </row>
    <row r="4401" spans="1:37">
      <c r="A4401" s="707"/>
      <c r="B4401" s="707"/>
      <c r="C4401" s="707"/>
      <c r="D4401" s="707"/>
      <c r="E4401" s="707"/>
      <c r="F4401" s="707"/>
      <c r="G4401" s="707"/>
      <c r="H4401" s="707"/>
      <c r="I4401" s="707"/>
      <c r="J4401" s="707"/>
      <c r="K4401" s="708"/>
      <c r="L4401" s="707"/>
      <c r="M4401" s="699"/>
      <c r="N4401" s="699"/>
      <c r="O4401" s="707"/>
      <c r="P4401" s="24"/>
      <c r="Q4401" s="24"/>
      <c r="R4401" s="24"/>
      <c r="S4401" s="24"/>
      <c r="T4401" s="24"/>
      <c r="U4401" s="24"/>
      <c r="V4401" s="24"/>
      <c r="W4401" s="24"/>
      <c r="X4401" s="24"/>
      <c r="Y4401" s="24"/>
      <c r="Z4401" s="24"/>
      <c r="AA4401" s="24"/>
      <c r="AB4401" s="24"/>
      <c r="AE4401" s="699"/>
      <c r="AF4401" s="296"/>
      <c r="AH4401" s="296"/>
      <c r="AJ4401" s="296"/>
      <c r="AK4401" s="296"/>
    </row>
    <row r="4402" spans="1:37">
      <c r="A4402" s="707"/>
      <c r="B4402" s="707"/>
      <c r="C4402" s="707"/>
      <c r="D4402" s="707"/>
      <c r="E4402" s="707"/>
      <c r="F4402" s="707"/>
      <c r="G4402" s="707"/>
      <c r="H4402" s="707"/>
      <c r="I4402" s="707"/>
      <c r="J4402" s="707"/>
      <c r="K4402" s="708"/>
      <c r="L4402" s="707"/>
      <c r="M4402" s="699"/>
      <c r="N4402" s="699"/>
      <c r="O4402" s="707"/>
      <c r="P4402" s="24"/>
      <c r="Q4402" s="24"/>
      <c r="R4402" s="24"/>
      <c r="S4402" s="24"/>
      <c r="T4402" s="24"/>
      <c r="U4402" s="24"/>
      <c r="V4402" s="24"/>
      <c r="W4402" s="24"/>
      <c r="X4402" s="24"/>
      <c r="Y4402" s="24"/>
      <c r="Z4402" s="24"/>
      <c r="AA4402" s="24"/>
      <c r="AB4402" s="24"/>
      <c r="AE4402" s="699"/>
      <c r="AF4402" s="296"/>
      <c r="AH4402" s="296"/>
      <c r="AJ4402" s="296"/>
      <c r="AK4402" s="296"/>
    </row>
    <row r="4403" spans="1:37">
      <c r="A4403" s="707"/>
      <c r="B4403" s="707"/>
      <c r="C4403" s="707"/>
      <c r="D4403" s="707"/>
      <c r="E4403" s="707"/>
      <c r="F4403" s="707"/>
      <c r="G4403" s="707"/>
      <c r="H4403" s="707"/>
      <c r="I4403" s="707"/>
      <c r="J4403" s="707"/>
      <c r="K4403" s="708"/>
      <c r="L4403" s="707"/>
      <c r="M4403" s="699"/>
      <c r="N4403" s="699"/>
      <c r="O4403" s="707"/>
      <c r="P4403" s="24"/>
      <c r="Q4403" s="24"/>
      <c r="R4403" s="24"/>
      <c r="S4403" s="24"/>
      <c r="T4403" s="24"/>
      <c r="U4403" s="24"/>
      <c r="V4403" s="24"/>
      <c r="W4403" s="24"/>
      <c r="X4403" s="24"/>
      <c r="Y4403" s="24"/>
      <c r="Z4403" s="24"/>
      <c r="AA4403" s="24"/>
      <c r="AB4403" s="24"/>
      <c r="AE4403" s="699"/>
      <c r="AF4403" s="296"/>
      <c r="AH4403" s="296"/>
      <c r="AJ4403" s="296"/>
      <c r="AK4403" s="296"/>
    </row>
    <row r="4404" spans="1:37">
      <c r="A4404" s="707"/>
      <c r="B4404" s="707"/>
      <c r="C4404" s="707"/>
      <c r="D4404" s="707"/>
      <c r="E4404" s="707"/>
      <c r="F4404" s="707"/>
      <c r="G4404" s="707"/>
      <c r="H4404" s="707"/>
      <c r="I4404" s="707"/>
      <c r="J4404" s="707"/>
      <c r="K4404" s="708"/>
      <c r="L4404" s="707"/>
      <c r="M4404" s="699"/>
      <c r="N4404" s="699"/>
      <c r="O4404" s="707"/>
      <c r="P4404" s="24"/>
      <c r="Q4404" s="24"/>
      <c r="R4404" s="24"/>
      <c r="S4404" s="24"/>
      <c r="T4404" s="24"/>
      <c r="U4404" s="24"/>
      <c r="V4404" s="24"/>
      <c r="W4404" s="24"/>
      <c r="X4404" s="24"/>
      <c r="Y4404" s="24"/>
      <c r="Z4404" s="24"/>
      <c r="AA4404" s="24"/>
      <c r="AB4404" s="24"/>
      <c r="AE4404" s="699"/>
      <c r="AF4404" s="296"/>
      <c r="AH4404" s="296"/>
      <c r="AJ4404" s="296"/>
      <c r="AK4404" s="296"/>
    </row>
    <row r="4405" spans="1:37">
      <c r="A4405" s="707"/>
      <c r="B4405" s="707"/>
      <c r="C4405" s="707"/>
      <c r="D4405" s="707"/>
      <c r="E4405" s="707"/>
      <c r="F4405" s="707"/>
      <c r="G4405" s="707"/>
      <c r="H4405" s="707"/>
      <c r="I4405" s="707"/>
      <c r="J4405" s="707"/>
      <c r="K4405" s="708"/>
      <c r="L4405" s="707"/>
      <c r="M4405" s="699"/>
      <c r="N4405" s="699"/>
      <c r="O4405" s="707"/>
      <c r="P4405" s="24"/>
      <c r="Q4405" s="24"/>
      <c r="R4405" s="24"/>
      <c r="S4405" s="24"/>
      <c r="T4405" s="24"/>
      <c r="U4405" s="24"/>
      <c r="V4405" s="24"/>
      <c r="W4405" s="24"/>
      <c r="X4405" s="24"/>
      <c r="Y4405" s="24"/>
      <c r="Z4405" s="24"/>
      <c r="AA4405" s="24"/>
      <c r="AB4405" s="24"/>
      <c r="AE4405" s="699"/>
      <c r="AF4405" s="296"/>
      <c r="AH4405" s="296"/>
      <c r="AJ4405" s="296"/>
      <c r="AK4405" s="296"/>
    </row>
    <row r="4406" spans="1:37">
      <c r="A4406" s="707"/>
      <c r="B4406" s="707"/>
      <c r="C4406" s="707"/>
      <c r="D4406" s="707"/>
      <c r="E4406" s="707"/>
      <c r="F4406" s="707"/>
      <c r="G4406" s="707"/>
      <c r="H4406" s="707"/>
      <c r="I4406" s="707"/>
      <c r="J4406" s="707"/>
      <c r="K4406" s="708"/>
      <c r="L4406" s="707"/>
      <c r="M4406" s="699"/>
      <c r="N4406" s="699"/>
      <c r="O4406" s="707"/>
      <c r="P4406" s="24"/>
      <c r="Q4406" s="24"/>
      <c r="R4406" s="24"/>
      <c r="S4406" s="24"/>
      <c r="T4406" s="24"/>
      <c r="U4406" s="24"/>
      <c r="V4406" s="24"/>
      <c r="W4406" s="24"/>
      <c r="X4406" s="24"/>
      <c r="Y4406" s="24"/>
      <c r="Z4406" s="24"/>
      <c r="AA4406" s="24"/>
      <c r="AB4406" s="24"/>
      <c r="AE4406" s="699"/>
      <c r="AF4406" s="296"/>
      <c r="AH4406" s="296"/>
      <c r="AJ4406" s="296"/>
      <c r="AK4406" s="296"/>
    </row>
    <row r="4407" spans="1:37">
      <c r="A4407" s="707"/>
      <c r="B4407" s="707"/>
      <c r="C4407" s="707"/>
      <c r="D4407" s="707"/>
      <c r="E4407" s="707"/>
      <c r="F4407" s="707"/>
      <c r="G4407" s="707"/>
      <c r="H4407" s="707"/>
      <c r="I4407" s="707"/>
      <c r="J4407" s="707"/>
      <c r="K4407" s="708"/>
      <c r="L4407" s="707"/>
      <c r="M4407" s="699"/>
      <c r="N4407" s="699"/>
      <c r="O4407" s="707"/>
      <c r="P4407" s="24"/>
      <c r="Q4407" s="24"/>
      <c r="R4407" s="24"/>
      <c r="S4407" s="24"/>
      <c r="T4407" s="24"/>
      <c r="U4407" s="24"/>
      <c r="V4407" s="24"/>
      <c r="W4407" s="24"/>
      <c r="X4407" s="24"/>
      <c r="Y4407" s="24"/>
      <c r="Z4407" s="24"/>
      <c r="AA4407" s="24"/>
      <c r="AB4407" s="24"/>
      <c r="AE4407" s="699"/>
      <c r="AF4407" s="296"/>
      <c r="AH4407" s="296"/>
      <c r="AJ4407" s="296"/>
      <c r="AK4407" s="296"/>
    </row>
    <row r="4408" spans="1:37">
      <c r="A4408" s="707"/>
      <c r="B4408" s="707"/>
      <c r="C4408" s="707"/>
      <c r="D4408" s="707"/>
      <c r="E4408" s="707"/>
      <c r="F4408" s="707"/>
      <c r="G4408" s="707"/>
      <c r="H4408" s="707"/>
      <c r="I4408" s="707"/>
      <c r="J4408" s="707"/>
      <c r="K4408" s="708"/>
      <c r="L4408" s="707"/>
      <c r="M4408" s="699"/>
      <c r="N4408" s="699"/>
      <c r="O4408" s="707"/>
      <c r="P4408" s="24"/>
      <c r="Q4408" s="24"/>
      <c r="R4408" s="24"/>
      <c r="S4408" s="24"/>
      <c r="T4408" s="24"/>
      <c r="U4408" s="24"/>
      <c r="V4408" s="24"/>
      <c r="W4408" s="24"/>
      <c r="X4408" s="24"/>
      <c r="Y4408" s="24"/>
      <c r="Z4408" s="24"/>
      <c r="AA4408" s="24"/>
      <c r="AB4408" s="24"/>
      <c r="AE4408" s="699"/>
      <c r="AF4408" s="296"/>
      <c r="AH4408" s="296"/>
      <c r="AJ4408" s="296"/>
      <c r="AK4408" s="296"/>
    </row>
    <row r="4409" spans="1:37">
      <c r="A4409" s="707"/>
      <c r="B4409" s="707"/>
      <c r="C4409" s="707"/>
      <c r="D4409" s="707"/>
      <c r="E4409" s="707"/>
      <c r="F4409" s="707"/>
      <c r="G4409" s="707"/>
      <c r="H4409" s="707"/>
      <c r="I4409" s="707"/>
      <c r="J4409" s="707"/>
      <c r="K4409" s="708"/>
      <c r="L4409" s="707"/>
      <c r="M4409" s="699"/>
      <c r="N4409" s="699"/>
      <c r="O4409" s="707"/>
      <c r="P4409" s="24"/>
      <c r="Q4409" s="24"/>
      <c r="R4409" s="24"/>
      <c r="S4409" s="24"/>
      <c r="T4409" s="24"/>
      <c r="U4409" s="24"/>
      <c r="V4409" s="24"/>
      <c r="W4409" s="24"/>
      <c r="X4409" s="24"/>
      <c r="Y4409" s="24"/>
      <c r="Z4409" s="24"/>
      <c r="AA4409" s="24"/>
      <c r="AB4409" s="24"/>
      <c r="AE4409" s="699"/>
      <c r="AF4409" s="296"/>
      <c r="AH4409" s="296"/>
      <c r="AJ4409" s="296"/>
      <c r="AK4409" s="296"/>
    </row>
    <row r="4410" spans="1:37">
      <c r="A4410" s="707"/>
      <c r="B4410" s="707"/>
      <c r="C4410" s="707"/>
      <c r="D4410" s="707"/>
      <c r="E4410" s="707"/>
      <c r="F4410" s="707"/>
      <c r="G4410" s="707"/>
      <c r="H4410" s="707"/>
      <c r="I4410" s="707"/>
      <c r="J4410" s="707"/>
      <c r="K4410" s="708"/>
      <c r="L4410" s="707"/>
      <c r="M4410" s="699"/>
      <c r="N4410" s="699"/>
      <c r="O4410" s="707"/>
      <c r="P4410" s="24"/>
      <c r="Q4410" s="24"/>
      <c r="R4410" s="24"/>
      <c r="S4410" s="24"/>
      <c r="T4410" s="24"/>
      <c r="U4410" s="24"/>
      <c r="V4410" s="24"/>
      <c r="W4410" s="24"/>
      <c r="X4410" s="24"/>
      <c r="Y4410" s="24"/>
      <c r="Z4410" s="24"/>
      <c r="AA4410" s="24"/>
      <c r="AB4410" s="24"/>
      <c r="AE4410" s="699"/>
      <c r="AF4410" s="296"/>
      <c r="AH4410" s="296"/>
      <c r="AJ4410" s="296"/>
      <c r="AK4410" s="296"/>
    </row>
    <row r="4411" spans="1:37">
      <c r="A4411" s="707"/>
      <c r="B4411" s="707"/>
      <c r="C4411" s="707"/>
      <c r="D4411" s="707"/>
      <c r="E4411" s="707"/>
      <c r="F4411" s="707"/>
      <c r="G4411" s="707"/>
      <c r="H4411" s="707"/>
      <c r="I4411" s="707"/>
      <c r="J4411" s="707"/>
      <c r="K4411" s="708"/>
      <c r="L4411" s="707"/>
      <c r="M4411" s="699"/>
      <c r="N4411" s="699"/>
      <c r="O4411" s="707"/>
      <c r="P4411" s="24"/>
      <c r="Q4411" s="24"/>
      <c r="R4411" s="24"/>
      <c r="S4411" s="24"/>
      <c r="T4411" s="24"/>
      <c r="U4411" s="24"/>
      <c r="V4411" s="24"/>
      <c r="W4411" s="24"/>
      <c r="X4411" s="24"/>
      <c r="Y4411" s="24"/>
      <c r="Z4411" s="24"/>
      <c r="AA4411" s="24"/>
      <c r="AB4411" s="24"/>
      <c r="AE4411" s="699"/>
      <c r="AF4411" s="296"/>
      <c r="AH4411" s="296"/>
      <c r="AJ4411" s="296"/>
      <c r="AK4411" s="296"/>
    </row>
    <row r="4412" spans="1:37">
      <c r="A4412" s="707"/>
      <c r="B4412" s="707"/>
      <c r="C4412" s="707"/>
      <c r="D4412" s="707"/>
      <c r="E4412" s="707"/>
      <c r="F4412" s="707"/>
      <c r="G4412" s="707"/>
      <c r="H4412" s="707"/>
      <c r="I4412" s="707"/>
      <c r="J4412" s="707"/>
      <c r="K4412" s="708"/>
      <c r="L4412" s="707"/>
      <c r="M4412" s="699"/>
      <c r="N4412" s="699"/>
      <c r="O4412" s="707"/>
      <c r="P4412" s="24"/>
      <c r="Q4412" s="24"/>
      <c r="R4412" s="24"/>
      <c r="S4412" s="24"/>
      <c r="T4412" s="24"/>
      <c r="U4412" s="24"/>
      <c r="V4412" s="24"/>
      <c r="W4412" s="24"/>
      <c r="X4412" s="24"/>
      <c r="Y4412" s="24"/>
      <c r="Z4412" s="24"/>
      <c r="AA4412" s="24"/>
      <c r="AB4412" s="24"/>
      <c r="AE4412" s="699"/>
      <c r="AF4412" s="296"/>
      <c r="AH4412" s="296"/>
      <c r="AJ4412" s="296"/>
      <c r="AK4412" s="296"/>
    </row>
    <row r="4413" spans="1:37">
      <c r="A4413" s="707"/>
      <c r="B4413" s="707"/>
      <c r="C4413" s="707"/>
      <c r="D4413" s="707"/>
      <c r="E4413" s="707"/>
      <c r="F4413" s="707"/>
      <c r="G4413" s="707"/>
      <c r="H4413" s="707"/>
      <c r="I4413" s="707"/>
      <c r="J4413" s="707"/>
      <c r="K4413" s="708"/>
      <c r="L4413" s="707"/>
      <c r="M4413" s="699"/>
      <c r="N4413" s="699"/>
      <c r="O4413" s="707"/>
      <c r="P4413" s="24"/>
      <c r="Q4413" s="24"/>
      <c r="R4413" s="24"/>
      <c r="S4413" s="24"/>
      <c r="T4413" s="24"/>
      <c r="U4413" s="24"/>
      <c r="V4413" s="24"/>
      <c r="W4413" s="24"/>
      <c r="X4413" s="24"/>
      <c r="Y4413" s="24"/>
      <c r="Z4413" s="24"/>
      <c r="AA4413" s="24"/>
      <c r="AB4413" s="24"/>
      <c r="AE4413" s="699"/>
      <c r="AF4413" s="296"/>
      <c r="AH4413" s="296"/>
      <c r="AJ4413" s="296"/>
      <c r="AK4413" s="296"/>
    </row>
    <row r="4414" spans="1:37">
      <c r="A4414" s="707"/>
      <c r="B4414" s="707"/>
      <c r="C4414" s="707"/>
      <c r="D4414" s="707"/>
      <c r="E4414" s="707"/>
      <c r="F4414" s="707"/>
      <c r="G4414" s="707"/>
      <c r="H4414" s="707"/>
      <c r="I4414" s="707"/>
      <c r="J4414" s="707"/>
      <c r="K4414" s="708"/>
      <c r="L4414" s="707"/>
      <c r="M4414" s="699"/>
      <c r="N4414" s="699"/>
      <c r="O4414" s="707"/>
      <c r="P4414" s="24"/>
      <c r="Q4414" s="24"/>
      <c r="R4414" s="24"/>
      <c r="S4414" s="24"/>
      <c r="T4414" s="24"/>
      <c r="U4414" s="24"/>
      <c r="V4414" s="24"/>
      <c r="W4414" s="24"/>
      <c r="X4414" s="24"/>
      <c r="Y4414" s="24"/>
      <c r="Z4414" s="24"/>
      <c r="AA4414" s="24"/>
      <c r="AB4414" s="24"/>
      <c r="AE4414" s="699"/>
      <c r="AF4414" s="296"/>
      <c r="AH4414" s="296"/>
      <c r="AJ4414" s="296"/>
      <c r="AK4414" s="296"/>
    </row>
    <row r="4415" spans="1:37">
      <c r="A4415" s="707"/>
      <c r="B4415" s="707"/>
      <c r="C4415" s="707"/>
      <c r="D4415" s="707"/>
      <c r="E4415" s="707"/>
      <c r="F4415" s="707"/>
      <c r="G4415" s="707"/>
      <c r="H4415" s="707"/>
      <c r="I4415" s="707"/>
      <c r="J4415" s="707"/>
      <c r="K4415" s="708"/>
      <c r="L4415" s="707"/>
      <c r="M4415" s="699"/>
      <c r="N4415" s="699"/>
      <c r="O4415" s="707"/>
      <c r="P4415" s="24"/>
      <c r="Q4415" s="24"/>
      <c r="R4415" s="24"/>
      <c r="S4415" s="24"/>
      <c r="T4415" s="24"/>
      <c r="U4415" s="24"/>
      <c r="V4415" s="24"/>
      <c r="W4415" s="24"/>
      <c r="X4415" s="24"/>
      <c r="Y4415" s="24"/>
      <c r="Z4415" s="24"/>
      <c r="AA4415" s="24"/>
      <c r="AB4415" s="24"/>
      <c r="AE4415" s="699"/>
      <c r="AF4415" s="296"/>
      <c r="AH4415" s="296"/>
      <c r="AJ4415" s="296"/>
      <c r="AK4415" s="296"/>
    </row>
    <row r="4416" spans="1:37">
      <c r="A4416" s="707"/>
      <c r="B4416" s="707"/>
      <c r="C4416" s="707"/>
      <c r="D4416" s="707"/>
      <c r="E4416" s="707"/>
      <c r="F4416" s="707"/>
      <c r="G4416" s="707"/>
      <c r="H4416" s="707"/>
      <c r="I4416" s="707"/>
      <c r="J4416" s="707"/>
      <c r="K4416" s="708"/>
      <c r="L4416" s="707"/>
      <c r="M4416" s="699"/>
      <c r="N4416" s="699"/>
      <c r="O4416" s="707"/>
      <c r="P4416" s="24"/>
      <c r="Q4416" s="24"/>
      <c r="R4416" s="24"/>
      <c r="S4416" s="24"/>
      <c r="T4416" s="24"/>
      <c r="U4416" s="24"/>
      <c r="V4416" s="24"/>
      <c r="W4416" s="24"/>
      <c r="X4416" s="24"/>
      <c r="Y4416" s="24"/>
      <c r="Z4416" s="24"/>
      <c r="AA4416" s="24"/>
      <c r="AB4416" s="24"/>
      <c r="AE4416" s="699"/>
      <c r="AF4416" s="296"/>
      <c r="AH4416" s="296"/>
      <c r="AJ4416" s="296"/>
      <c r="AK4416" s="296"/>
    </row>
    <row r="4417" spans="1:37">
      <c r="A4417" s="707"/>
      <c r="B4417" s="707"/>
      <c r="C4417" s="707"/>
      <c r="D4417" s="707"/>
      <c r="E4417" s="707"/>
      <c r="F4417" s="707"/>
      <c r="G4417" s="707"/>
      <c r="H4417" s="707"/>
      <c r="I4417" s="707"/>
      <c r="J4417" s="707"/>
      <c r="K4417" s="708"/>
      <c r="L4417" s="707"/>
      <c r="M4417" s="699"/>
      <c r="N4417" s="699"/>
      <c r="O4417" s="707"/>
      <c r="P4417" s="24"/>
      <c r="Q4417" s="24"/>
      <c r="R4417" s="24"/>
      <c r="S4417" s="24"/>
      <c r="T4417" s="24"/>
      <c r="U4417" s="24"/>
      <c r="V4417" s="24"/>
      <c r="W4417" s="24"/>
      <c r="X4417" s="24"/>
      <c r="Y4417" s="24"/>
      <c r="Z4417" s="24"/>
      <c r="AA4417" s="24"/>
      <c r="AB4417" s="24"/>
      <c r="AE4417" s="699"/>
      <c r="AF4417" s="296"/>
      <c r="AH4417" s="296"/>
      <c r="AJ4417" s="296"/>
      <c r="AK4417" s="296"/>
    </row>
    <row r="4418" spans="1:37">
      <c r="A4418" s="707"/>
      <c r="B4418" s="707"/>
      <c r="C4418" s="707"/>
      <c r="D4418" s="707"/>
      <c r="E4418" s="707"/>
      <c r="F4418" s="707"/>
      <c r="G4418" s="707"/>
      <c r="H4418" s="707"/>
      <c r="I4418" s="707"/>
      <c r="J4418" s="707"/>
      <c r="K4418" s="708"/>
      <c r="L4418" s="707"/>
      <c r="M4418" s="699"/>
      <c r="N4418" s="699"/>
      <c r="O4418" s="707"/>
      <c r="P4418" s="24"/>
      <c r="Q4418" s="24"/>
      <c r="R4418" s="24"/>
      <c r="S4418" s="24"/>
      <c r="T4418" s="24"/>
      <c r="U4418" s="24"/>
      <c r="V4418" s="24"/>
      <c r="W4418" s="24"/>
      <c r="X4418" s="24"/>
      <c r="Y4418" s="24"/>
      <c r="Z4418" s="24"/>
      <c r="AA4418" s="24"/>
      <c r="AB4418" s="24"/>
      <c r="AE4418" s="699"/>
      <c r="AF4418" s="296"/>
      <c r="AH4418" s="296"/>
      <c r="AJ4418" s="296"/>
      <c r="AK4418" s="296"/>
    </row>
    <row r="4419" spans="1:37">
      <c r="A4419" s="707"/>
      <c r="B4419" s="707"/>
      <c r="C4419" s="707"/>
      <c r="D4419" s="707"/>
      <c r="E4419" s="707"/>
      <c r="F4419" s="707"/>
      <c r="G4419" s="707"/>
      <c r="H4419" s="707"/>
      <c r="I4419" s="707"/>
      <c r="J4419" s="707"/>
      <c r="K4419" s="708"/>
      <c r="L4419" s="707"/>
      <c r="M4419" s="699"/>
      <c r="N4419" s="699"/>
      <c r="O4419" s="707"/>
      <c r="P4419" s="24"/>
      <c r="Q4419" s="24"/>
      <c r="R4419" s="24"/>
      <c r="S4419" s="24"/>
      <c r="T4419" s="24"/>
      <c r="U4419" s="24"/>
      <c r="V4419" s="24"/>
      <c r="W4419" s="24"/>
      <c r="X4419" s="24"/>
      <c r="Y4419" s="24"/>
      <c r="Z4419" s="24"/>
      <c r="AA4419" s="24"/>
      <c r="AB4419" s="24"/>
      <c r="AE4419" s="699"/>
      <c r="AF4419" s="296"/>
      <c r="AH4419" s="296"/>
      <c r="AJ4419" s="296"/>
      <c r="AK4419" s="296"/>
    </row>
    <row r="4420" spans="1:37">
      <c r="A4420" s="707"/>
      <c r="B4420" s="707"/>
      <c r="C4420" s="707"/>
      <c r="D4420" s="707"/>
      <c r="E4420" s="707"/>
      <c r="F4420" s="707"/>
      <c r="G4420" s="707"/>
      <c r="H4420" s="707"/>
      <c r="I4420" s="707"/>
      <c r="J4420" s="707"/>
      <c r="K4420" s="708"/>
      <c r="L4420" s="707"/>
      <c r="M4420" s="699"/>
      <c r="N4420" s="699"/>
      <c r="O4420" s="707"/>
      <c r="P4420" s="24"/>
      <c r="Q4420" s="24"/>
      <c r="R4420" s="24"/>
      <c r="S4420" s="24"/>
      <c r="T4420" s="24"/>
      <c r="U4420" s="24"/>
      <c r="V4420" s="24"/>
      <c r="W4420" s="24"/>
      <c r="X4420" s="24"/>
      <c r="Y4420" s="24"/>
      <c r="Z4420" s="24"/>
      <c r="AA4420" s="24"/>
      <c r="AB4420" s="24"/>
      <c r="AE4420" s="699"/>
      <c r="AF4420" s="296"/>
      <c r="AH4420" s="296"/>
      <c r="AJ4420" s="296"/>
      <c r="AK4420" s="296"/>
    </row>
    <row r="4421" spans="1:37">
      <c r="A4421" s="707"/>
      <c r="B4421" s="707"/>
      <c r="C4421" s="707"/>
      <c r="D4421" s="707"/>
      <c r="E4421" s="707"/>
      <c r="F4421" s="707"/>
      <c r="G4421" s="707"/>
      <c r="H4421" s="707"/>
      <c r="I4421" s="707"/>
      <c r="J4421" s="707"/>
      <c r="K4421" s="708"/>
      <c r="L4421" s="707"/>
      <c r="M4421" s="699"/>
      <c r="N4421" s="699"/>
      <c r="O4421" s="707"/>
      <c r="P4421" s="24"/>
      <c r="Q4421" s="24"/>
      <c r="R4421" s="24"/>
      <c r="S4421" s="24"/>
      <c r="T4421" s="24"/>
      <c r="U4421" s="24"/>
      <c r="V4421" s="24"/>
      <c r="W4421" s="24"/>
      <c r="X4421" s="24"/>
      <c r="Y4421" s="24"/>
      <c r="Z4421" s="24"/>
      <c r="AA4421" s="24"/>
      <c r="AB4421" s="24"/>
      <c r="AE4421" s="699"/>
      <c r="AF4421" s="296"/>
      <c r="AH4421" s="296"/>
      <c r="AJ4421" s="296"/>
      <c r="AK4421" s="296"/>
    </row>
    <row r="4422" spans="1:37">
      <c r="A4422" s="707"/>
      <c r="B4422" s="707"/>
      <c r="C4422" s="707"/>
      <c r="D4422" s="707"/>
      <c r="E4422" s="707"/>
      <c r="F4422" s="707"/>
      <c r="G4422" s="707"/>
      <c r="H4422" s="707"/>
      <c r="I4422" s="707"/>
      <c r="J4422" s="707"/>
      <c r="K4422" s="708"/>
      <c r="L4422" s="707"/>
      <c r="M4422" s="699"/>
      <c r="N4422" s="699"/>
      <c r="O4422" s="707"/>
      <c r="P4422" s="24"/>
      <c r="Q4422" s="24"/>
      <c r="R4422" s="24"/>
      <c r="S4422" s="24"/>
      <c r="T4422" s="24"/>
      <c r="U4422" s="24"/>
      <c r="V4422" s="24"/>
      <c r="W4422" s="24"/>
      <c r="X4422" s="24"/>
      <c r="Y4422" s="24"/>
      <c r="Z4422" s="24"/>
      <c r="AA4422" s="24"/>
      <c r="AB4422" s="24"/>
      <c r="AE4422" s="699"/>
      <c r="AF4422" s="296"/>
      <c r="AH4422" s="296"/>
      <c r="AJ4422" s="296"/>
      <c r="AK4422" s="296"/>
    </row>
    <row r="4423" spans="1:37">
      <c r="A4423" s="707"/>
      <c r="B4423" s="707"/>
      <c r="C4423" s="707"/>
      <c r="D4423" s="707"/>
      <c r="E4423" s="707"/>
      <c r="F4423" s="707"/>
      <c r="G4423" s="707"/>
      <c r="H4423" s="707"/>
      <c r="I4423" s="707"/>
      <c r="J4423" s="707"/>
      <c r="K4423" s="708"/>
      <c r="L4423" s="707"/>
      <c r="M4423" s="699"/>
      <c r="N4423" s="699"/>
      <c r="O4423" s="707"/>
      <c r="P4423" s="24"/>
      <c r="Q4423" s="24"/>
      <c r="R4423" s="24"/>
      <c r="S4423" s="24"/>
      <c r="T4423" s="24"/>
      <c r="U4423" s="24"/>
      <c r="V4423" s="24"/>
      <c r="W4423" s="24"/>
      <c r="X4423" s="24"/>
      <c r="Y4423" s="24"/>
      <c r="Z4423" s="24"/>
      <c r="AA4423" s="24"/>
      <c r="AB4423" s="24"/>
      <c r="AE4423" s="699"/>
      <c r="AF4423" s="296"/>
      <c r="AH4423" s="296"/>
      <c r="AJ4423" s="296"/>
      <c r="AK4423" s="296"/>
    </row>
    <row r="4424" spans="1:37">
      <c r="A4424" s="707"/>
      <c r="B4424" s="707"/>
      <c r="C4424" s="707"/>
      <c r="D4424" s="707"/>
      <c r="E4424" s="707"/>
      <c r="F4424" s="707"/>
      <c r="G4424" s="707"/>
      <c r="H4424" s="707"/>
      <c r="I4424" s="707"/>
      <c r="J4424" s="707"/>
      <c r="K4424" s="708"/>
      <c r="L4424" s="707"/>
      <c r="M4424" s="699"/>
      <c r="N4424" s="699"/>
      <c r="O4424" s="707"/>
      <c r="P4424" s="24"/>
      <c r="Q4424" s="24"/>
      <c r="R4424" s="24"/>
      <c r="S4424" s="24"/>
      <c r="T4424" s="24"/>
      <c r="U4424" s="24"/>
      <c r="V4424" s="24"/>
      <c r="W4424" s="24"/>
      <c r="X4424" s="24"/>
      <c r="Y4424" s="24"/>
      <c r="Z4424" s="24"/>
      <c r="AA4424" s="24"/>
      <c r="AB4424" s="24"/>
      <c r="AE4424" s="699"/>
      <c r="AF4424" s="296"/>
      <c r="AH4424" s="296"/>
      <c r="AJ4424" s="296"/>
      <c r="AK4424" s="296"/>
    </row>
    <row r="4425" spans="1:37">
      <c r="A4425" s="707"/>
      <c r="B4425" s="707"/>
      <c r="C4425" s="707"/>
      <c r="D4425" s="707"/>
      <c r="E4425" s="707"/>
      <c r="F4425" s="707"/>
      <c r="G4425" s="707"/>
      <c r="H4425" s="707"/>
      <c r="I4425" s="707"/>
      <c r="J4425" s="707"/>
      <c r="K4425" s="708"/>
      <c r="L4425" s="707"/>
      <c r="M4425" s="699"/>
      <c r="N4425" s="699"/>
      <c r="O4425" s="707"/>
      <c r="P4425" s="24"/>
      <c r="Q4425" s="24"/>
      <c r="R4425" s="24"/>
      <c r="S4425" s="24"/>
      <c r="T4425" s="24"/>
      <c r="U4425" s="24"/>
      <c r="V4425" s="24"/>
      <c r="W4425" s="24"/>
      <c r="X4425" s="24"/>
      <c r="Y4425" s="24"/>
      <c r="Z4425" s="24"/>
      <c r="AA4425" s="24"/>
      <c r="AB4425" s="24"/>
      <c r="AE4425" s="699"/>
      <c r="AF4425" s="296"/>
      <c r="AH4425" s="296"/>
      <c r="AJ4425" s="296"/>
      <c r="AK4425" s="296"/>
    </row>
    <row r="4426" spans="1:37">
      <c r="A4426" s="707"/>
      <c r="B4426" s="707"/>
      <c r="C4426" s="707"/>
      <c r="D4426" s="707"/>
      <c r="E4426" s="707"/>
      <c r="F4426" s="707"/>
      <c r="G4426" s="707"/>
      <c r="H4426" s="707"/>
      <c r="I4426" s="707"/>
      <c r="J4426" s="707"/>
      <c r="K4426" s="708"/>
      <c r="L4426" s="707"/>
      <c r="M4426" s="699"/>
      <c r="N4426" s="699"/>
      <c r="O4426" s="707"/>
      <c r="P4426" s="24"/>
      <c r="Q4426" s="24"/>
      <c r="R4426" s="24"/>
      <c r="S4426" s="24"/>
      <c r="T4426" s="24"/>
      <c r="U4426" s="24"/>
      <c r="V4426" s="24"/>
      <c r="W4426" s="24"/>
      <c r="X4426" s="24"/>
      <c r="Y4426" s="24"/>
      <c r="Z4426" s="24"/>
      <c r="AA4426" s="24"/>
      <c r="AB4426" s="24"/>
      <c r="AE4426" s="699"/>
      <c r="AF4426" s="296"/>
      <c r="AH4426" s="296"/>
      <c r="AJ4426" s="296"/>
      <c r="AK4426" s="296"/>
    </row>
    <row r="4427" spans="1:37">
      <c r="A4427" s="707"/>
      <c r="B4427" s="707"/>
      <c r="C4427" s="707"/>
      <c r="D4427" s="707"/>
      <c r="E4427" s="707"/>
      <c r="F4427" s="707"/>
      <c r="G4427" s="707"/>
      <c r="H4427" s="707"/>
      <c r="I4427" s="707"/>
      <c r="J4427" s="707"/>
      <c r="K4427" s="708"/>
      <c r="L4427" s="707"/>
      <c r="M4427" s="699"/>
      <c r="N4427" s="699"/>
      <c r="O4427" s="707"/>
      <c r="P4427" s="24"/>
      <c r="Q4427" s="24"/>
      <c r="R4427" s="24"/>
      <c r="S4427" s="24"/>
      <c r="T4427" s="24"/>
      <c r="U4427" s="24"/>
      <c r="V4427" s="24"/>
      <c r="W4427" s="24"/>
      <c r="X4427" s="24"/>
      <c r="Y4427" s="24"/>
      <c r="Z4427" s="24"/>
      <c r="AA4427" s="24"/>
      <c r="AB4427" s="24"/>
      <c r="AE4427" s="699"/>
      <c r="AF4427" s="296"/>
      <c r="AH4427" s="296"/>
      <c r="AJ4427" s="296"/>
      <c r="AK4427" s="296"/>
    </row>
    <row r="4428" spans="1:37">
      <c r="A4428" s="707"/>
      <c r="B4428" s="707"/>
      <c r="C4428" s="707"/>
      <c r="D4428" s="707"/>
      <c r="E4428" s="707"/>
      <c r="F4428" s="707"/>
      <c r="G4428" s="707"/>
      <c r="H4428" s="707"/>
      <c r="I4428" s="707"/>
      <c r="J4428" s="707"/>
      <c r="K4428" s="708"/>
      <c r="L4428" s="707"/>
      <c r="M4428" s="699"/>
      <c r="N4428" s="699"/>
      <c r="O4428" s="707"/>
      <c r="P4428" s="24"/>
      <c r="Q4428" s="24"/>
      <c r="R4428" s="24"/>
      <c r="S4428" s="24"/>
      <c r="T4428" s="24"/>
      <c r="U4428" s="24"/>
      <c r="V4428" s="24"/>
      <c r="W4428" s="24"/>
      <c r="X4428" s="24"/>
      <c r="Y4428" s="24"/>
      <c r="Z4428" s="24"/>
      <c r="AA4428" s="24"/>
      <c r="AB4428" s="24"/>
      <c r="AE4428" s="699"/>
      <c r="AF4428" s="296"/>
      <c r="AH4428" s="296"/>
      <c r="AJ4428" s="296"/>
      <c r="AK4428" s="296"/>
    </row>
    <row r="4429" spans="1:37">
      <c r="A4429" s="707"/>
      <c r="B4429" s="707"/>
      <c r="C4429" s="707"/>
      <c r="D4429" s="707"/>
      <c r="E4429" s="707"/>
      <c r="F4429" s="707"/>
      <c r="G4429" s="707"/>
      <c r="H4429" s="707"/>
      <c r="I4429" s="707"/>
      <c r="J4429" s="707"/>
      <c r="K4429" s="708"/>
      <c r="L4429" s="707"/>
      <c r="M4429" s="699"/>
      <c r="N4429" s="699"/>
      <c r="O4429" s="707"/>
      <c r="P4429" s="24"/>
      <c r="Q4429" s="24"/>
      <c r="R4429" s="24"/>
      <c r="S4429" s="24"/>
      <c r="T4429" s="24"/>
      <c r="U4429" s="24"/>
      <c r="V4429" s="24"/>
      <c r="W4429" s="24"/>
      <c r="X4429" s="24"/>
      <c r="Y4429" s="24"/>
      <c r="Z4429" s="24"/>
      <c r="AA4429" s="24"/>
      <c r="AB4429" s="24"/>
      <c r="AE4429" s="699"/>
      <c r="AF4429" s="296"/>
      <c r="AH4429" s="296"/>
      <c r="AJ4429" s="296"/>
      <c r="AK4429" s="296"/>
    </row>
    <row r="4430" spans="1:37">
      <c r="A4430" s="707"/>
      <c r="B4430" s="707"/>
      <c r="C4430" s="707"/>
      <c r="D4430" s="707"/>
      <c r="E4430" s="707"/>
      <c r="F4430" s="707"/>
      <c r="G4430" s="707"/>
      <c r="H4430" s="707"/>
      <c r="I4430" s="707"/>
      <c r="J4430" s="707"/>
      <c r="K4430" s="708"/>
      <c r="L4430" s="707"/>
      <c r="M4430" s="699"/>
      <c r="N4430" s="699"/>
      <c r="O4430" s="707"/>
      <c r="P4430" s="24"/>
      <c r="Q4430" s="24"/>
      <c r="R4430" s="24"/>
      <c r="S4430" s="24"/>
      <c r="T4430" s="24"/>
      <c r="U4430" s="24"/>
      <c r="V4430" s="24"/>
      <c r="W4430" s="24"/>
      <c r="X4430" s="24"/>
      <c r="Y4430" s="24"/>
      <c r="Z4430" s="24"/>
      <c r="AA4430" s="24"/>
      <c r="AB4430" s="24"/>
      <c r="AE4430" s="699"/>
      <c r="AF4430" s="296"/>
      <c r="AH4430" s="296"/>
      <c r="AJ4430" s="296"/>
      <c r="AK4430" s="296"/>
    </row>
    <row r="4431" spans="1:37">
      <c r="A4431" s="707"/>
      <c r="B4431" s="707"/>
      <c r="C4431" s="707"/>
      <c r="D4431" s="707"/>
      <c r="E4431" s="707"/>
      <c r="F4431" s="707"/>
      <c r="G4431" s="707"/>
      <c r="H4431" s="707"/>
      <c r="I4431" s="707"/>
      <c r="J4431" s="707"/>
      <c r="K4431" s="708"/>
      <c r="L4431" s="707"/>
      <c r="M4431" s="699"/>
      <c r="N4431" s="699"/>
      <c r="O4431" s="707"/>
      <c r="P4431" s="24"/>
      <c r="Q4431" s="24"/>
      <c r="R4431" s="24"/>
      <c r="S4431" s="24"/>
      <c r="T4431" s="24"/>
      <c r="U4431" s="24"/>
      <c r="V4431" s="24"/>
      <c r="W4431" s="24"/>
      <c r="X4431" s="24"/>
      <c r="Y4431" s="24"/>
      <c r="Z4431" s="24"/>
      <c r="AA4431" s="24"/>
      <c r="AB4431" s="24"/>
      <c r="AE4431" s="699"/>
      <c r="AF4431" s="296"/>
      <c r="AH4431" s="296"/>
      <c r="AJ4431" s="296"/>
      <c r="AK4431" s="296"/>
    </row>
    <row r="4432" spans="1:37">
      <c r="A4432" s="707"/>
      <c r="B4432" s="707"/>
      <c r="C4432" s="707"/>
      <c r="D4432" s="707"/>
      <c r="E4432" s="707"/>
      <c r="F4432" s="707"/>
      <c r="G4432" s="707"/>
      <c r="H4432" s="707"/>
      <c r="I4432" s="707"/>
      <c r="J4432" s="707"/>
      <c r="K4432" s="708"/>
      <c r="L4432" s="707"/>
      <c r="M4432" s="699"/>
      <c r="N4432" s="699"/>
      <c r="O4432" s="707"/>
      <c r="P4432" s="24"/>
      <c r="Q4432" s="24"/>
      <c r="R4432" s="24"/>
      <c r="S4432" s="24"/>
      <c r="T4432" s="24"/>
      <c r="U4432" s="24"/>
      <c r="V4432" s="24"/>
      <c r="W4432" s="24"/>
      <c r="X4432" s="24"/>
      <c r="Y4432" s="24"/>
      <c r="Z4432" s="24"/>
      <c r="AA4432" s="24"/>
      <c r="AB4432" s="24"/>
      <c r="AE4432" s="699"/>
      <c r="AF4432" s="296"/>
      <c r="AH4432" s="296"/>
      <c r="AJ4432" s="296"/>
      <c r="AK4432" s="296"/>
    </row>
    <row r="4433" spans="1:37">
      <c r="A4433" s="707"/>
      <c r="B4433" s="707"/>
      <c r="C4433" s="707"/>
      <c r="D4433" s="707"/>
      <c r="E4433" s="707"/>
      <c r="F4433" s="707"/>
      <c r="G4433" s="707"/>
      <c r="H4433" s="707"/>
      <c r="I4433" s="707"/>
      <c r="J4433" s="707"/>
      <c r="K4433" s="708"/>
      <c r="L4433" s="707"/>
      <c r="M4433" s="699"/>
      <c r="N4433" s="699"/>
      <c r="O4433" s="707"/>
      <c r="P4433" s="24"/>
      <c r="Q4433" s="24"/>
      <c r="R4433" s="24"/>
      <c r="S4433" s="24"/>
      <c r="T4433" s="24"/>
      <c r="U4433" s="24"/>
      <c r="V4433" s="24"/>
      <c r="W4433" s="24"/>
      <c r="X4433" s="24"/>
      <c r="Y4433" s="24"/>
      <c r="Z4433" s="24"/>
      <c r="AA4433" s="24"/>
      <c r="AB4433" s="24"/>
      <c r="AE4433" s="699"/>
      <c r="AF4433" s="296"/>
      <c r="AH4433" s="296"/>
      <c r="AJ4433" s="296"/>
      <c r="AK4433" s="296"/>
    </row>
    <row r="4434" spans="1:37">
      <c r="A4434" s="707"/>
      <c r="B4434" s="707"/>
      <c r="C4434" s="707"/>
      <c r="D4434" s="707"/>
      <c r="E4434" s="707"/>
      <c r="F4434" s="707"/>
      <c r="G4434" s="707"/>
      <c r="H4434" s="707"/>
      <c r="I4434" s="707"/>
      <c r="J4434" s="707"/>
      <c r="K4434" s="708"/>
      <c r="L4434" s="707"/>
      <c r="M4434" s="699"/>
      <c r="N4434" s="699"/>
      <c r="O4434" s="707"/>
      <c r="P4434" s="24"/>
      <c r="Q4434" s="24"/>
      <c r="R4434" s="24"/>
      <c r="S4434" s="24"/>
      <c r="T4434" s="24"/>
      <c r="U4434" s="24"/>
      <c r="V4434" s="24"/>
      <c r="W4434" s="24"/>
      <c r="X4434" s="24"/>
      <c r="Y4434" s="24"/>
      <c r="Z4434" s="24"/>
      <c r="AA4434" s="24"/>
      <c r="AB4434" s="24"/>
      <c r="AE4434" s="699"/>
      <c r="AF4434" s="296"/>
      <c r="AH4434" s="296"/>
      <c r="AJ4434" s="296"/>
      <c r="AK4434" s="296"/>
    </row>
    <row r="4435" spans="1:37">
      <c r="A4435" s="707"/>
      <c r="B4435" s="707"/>
      <c r="C4435" s="707"/>
      <c r="D4435" s="707"/>
      <c r="E4435" s="707"/>
      <c r="F4435" s="707"/>
      <c r="G4435" s="707"/>
      <c r="H4435" s="707"/>
      <c r="I4435" s="707"/>
      <c r="J4435" s="707"/>
      <c r="K4435" s="708"/>
      <c r="L4435" s="707"/>
      <c r="M4435" s="699"/>
      <c r="N4435" s="699"/>
      <c r="O4435" s="707"/>
      <c r="P4435" s="24"/>
      <c r="Q4435" s="24"/>
      <c r="R4435" s="24"/>
      <c r="S4435" s="24"/>
      <c r="T4435" s="24"/>
      <c r="U4435" s="24"/>
      <c r="V4435" s="24"/>
      <c r="W4435" s="24"/>
      <c r="X4435" s="24"/>
      <c r="Y4435" s="24"/>
      <c r="Z4435" s="24"/>
      <c r="AA4435" s="24"/>
      <c r="AB4435" s="24"/>
      <c r="AE4435" s="699"/>
      <c r="AF4435" s="296"/>
      <c r="AH4435" s="296"/>
      <c r="AJ4435" s="296"/>
      <c r="AK4435" s="296"/>
    </row>
    <row r="4436" spans="1:37">
      <c r="A4436" s="707"/>
      <c r="B4436" s="707"/>
      <c r="C4436" s="707"/>
      <c r="D4436" s="707"/>
      <c r="E4436" s="707"/>
      <c r="F4436" s="707"/>
      <c r="G4436" s="707"/>
      <c r="H4436" s="707"/>
      <c r="I4436" s="707"/>
      <c r="J4436" s="707"/>
      <c r="K4436" s="708"/>
      <c r="L4436" s="707"/>
      <c r="M4436" s="699"/>
      <c r="N4436" s="699"/>
      <c r="O4436" s="707"/>
      <c r="P4436" s="24"/>
      <c r="Q4436" s="24"/>
      <c r="R4436" s="24"/>
      <c r="S4436" s="24"/>
      <c r="T4436" s="24"/>
      <c r="U4436" s="24"/>
      <c r="V4436" s="24"/>
      <c r="W4436" s="24"/>
      <c r="X4436" s="24"/>
      <c r="Y4436" s="24"/>
      <c r="Z4436" s="24"/>
      <c r="AA4436" s="24"/>
      <c r="AB4436" s="24"/>
      <c r="AE4436" s="699"/>
      <c r="AF4436" s="296"/>
      <c r="AH4436" s="296"/>
      <c r="AJ4436" s="296"/>
      <c r="AK4436" s="296"/>
    </row>
    <row r="4437" spans="1:37">
      <c r="A4437" s="707"/>
      <c r="B4437" s="707"/>
      <c r="C4437" s="707"/>
      <c r="D4437" s="707"/>
      <c r="E4437" s="707"/>
      <c r="F4437" s="707"/>
      <c r="G4437" s="707"/>
      <c r="H4437" s="707"/>
      <c r="I4437" s="707"/>
      <c r="J4437" s="707"/>
      <c r="K4437" s="708"/>
      <c r="L4437" s="707"/>
      <c r="M4437" s="699"/>
      <c r="N4437" s="699"/>
      <c r="O4437" s="707"/>
      <c r="P4437" s="24"/>
      <c r="Q4437" s="24"/>
      <c r="R4437" s="24"/>
      <c r="S4437" s="24"/>
      <c r="T4437" s="24"/>
      <c r="U4437" s="24"/>
      <c r="V4437" s="24"/>
      <c r="W4437" s="24"/>
      <c r="X4437" s="24"/>
      <c r="Y4437" s="24"/>
      <c r="Z4437" s="24"/>
      <c r="AA4437" s="24"/>
      <c r="AB4437" s="24"/>
      <c r="AE4437" s="699"/>
      <c r="AF4437" s="296"/>
      <c r="AH4437" s="296"/>
      <c r="AJ4437" s="296"/>
      <c r="AK4437" s="296"/>
    </row>
    <row r="4438" spans="1:37">
      <c r="A4438" s="707"/>
      <c r="B4438" s="707"/>
      <c r="C4438" s="707"/>
      <c r="D4438" s="707"/>
      <c r="E4438" s="707"/>
      <c r="F4438" s="707"/>
      <c r="G4438" s="707"/>
      <c r="H4438" s="707"/>
      <c r="I4438" s="707"/>
      <c r="J4438" s="707"/>
      <c r="K4438" s="708"/>
      <c r="L4438" s="707"/>
      <c r="M4438" s="699"/>
      <c r="N4438" s="699"/>
      <c r="O4438" s="707"/>
      <c r="P4438" s="24"/>
      <c r="Q4438" s="24"/>
      <c r="R4438" s="24"/>
      <c r="S4438" s="24"/>
      <c r="T4438" s="24"/>
      <c r="U4438" s="24"/>
      <c r="V4438" s="24"/>
      <c r="W4438" s="24"/>
      <c r="X4438" s="24"/>
      <c r="Y4438" s="24"/>
      <c r="Z4438" s="24"/>
      <c r="AA4438" s="24"/>
      <c r="AB4438" s="24"/>
      <c r="AE4438" s="699"/>
      <c r="AF4438" s="296"/>
      <c r="AH4438" s="296"/>
      <c r="AJ4438" s="296"/>
      <c r="AK4438" s="296"/>
    </row>
    <row r="4439" spans="1:37">
      <c r="A4439" s="707"/>
      <c r="B4439" s="707"/>
      <c r="C4439" s="707"/>
      <c r="D4439" s="707"/>
      <c r="E4439" s="707"/>
      <c r="F4439" s="707"/>
      <c r="G4439" s="707"/>
      <c r="H4439" s="707"/>
      <c r="I4439" s="707"/>
      <c r="J4439" s="707"/>
      <c r="K4439" s="708"/>
      <c r="L4439" s="707"/>
      <c r="M4439" s="699"/>
      <c r="N4439" s="699"/>
      <c r="O4439" s="707"/>
      <c r="P4439" s="24"/>
      <c r="Q4439" s="24"/>
      <c r="R4439" s="24"/>
      <c r="S4439" s="24"/>
      <c r="T4439" s="24"/>
      <c r="U4439" s="24"/>
      <c r="V4439" s="24"/>
      <c r="W4439" s="24"/>
      <c r="X4439" s="24"/>
      <c r="Y4439" s="24"/>
      <c r="Z4439" s="24"/>
      <c r="AA4439" s="24"/>
      <c r="AB4439" s="24"/>
      <c r="AE4439" s="699"/>
      <c r="AF4439" s="296"/>
      <c r="AH4439" s="296"/>
      <c r="AJ4439" s="296"/>
      <c r="AK4439" s="296"/>
    </row>
    <row r="4440" spans="1:37">
      <c r="A4440" s="707"/>
      <c r="B4440" s="707"/>
      <c r="C4440" s="707"/>
      <c r="D4440" s="707"/>
      <c r="E4440" s="707"/>
      <c r="F4440" s="707"/>
      <c r="G4440" s="707"/>
      <c r="H4440" s="707"/>
      <c r="I4440" s="707"/>
      <c r="J4440" s="707"/>
      <c r="K4440" s="708"/>
      <c r="L4440" s="707"/>
      <c r="M4440" s="699"/>
      <c r="N4440" s="699"/>
      <c r="O4440" s="707"/>
      <c r="P4440" s="24"/>
      <c r="Q4440" s="24"/>
      <c r="R4440" s="24"/>
      <c r="S4440" s="24"/>
      <c r="T4440" s="24"/>
      <c r="U4440" s="24"/>
      <c r="V4440" s="24"/>
      <c r="W4440" s="24"/>
      <c r="X4440" s="24"/>
      <c r="Y4440" s="24"/>
      <c r="Z4440" s="24"/>
      <c r="AA4440" s="24"/>
      <c r="AB4440" s="24"/>
      <c r="AE4440" s="699"/>
      <c r="AF4440" s="296"/>
      <c r="AH4440" s="296"/>
      <c r="AJ4440" s="296"/>
      <c r="AK4440" s="296"/>
    </row>
    <row r="4441" spans="1:37">
      <c r="A4441" s="707"/>
      <c r="B4441" s="707"/>
      <c r="C4441" s="707"/>
      <c r="D4441" s="707"/>
      <c r="E4441" s="707"/>
      <c r="F4441" s="707"/>
      <c r="G4441" s="707"/>
      <c r="H4441" s="707"/>
      <c r="I4441" s="707"/>
      <c r="J4441" s="707"/>
      <c r="K4441" s="708"/>
      <c r="L4441" s="707"/>
      <c r="M4441" s="699"/>
      <c r="N4441" s="699"/>
      <c r="O4441" s="707"/>
      <c r="P4441" s="24"/>
      <c r="Q4441" s="24"/>
      <c r="R4441" s="24"/>
      <c r="S4441" s="24"/>
      <c r="T4441" s="24"/>
      <c r="U4441" s="24"/>
      <c r="V4441" s="24"/>
      <c r="W4441" s="24"/>
      <c r="X4441" s="24"/>
      <c r="Y4441" s="24"/>
      <c r="Z4441" s="24"/>
      <c r="AA4441" s="24"/>
      <c r="AB4441" s="24"/>
      <c r="AE4441" s="699"/>
      <c r="AF4441" s="296"/>
      <c r="AH4441" s="296"/>
      <c r="AJ4441" s="296"/>
      <c r="AK4441" s="296"/>
    </row>
    <row r="4442" spans="1:37">
      <c r="A4442" s="707"/>
      <c r="B4442" s="707"/>
      <c r="C4442" s="707"/>
      <c r="D4442" s="707"/>
      <c r="E4442" s="707"/>
      <c r="F4442" s="707"/>
      <c r="G4442" s="707"/>
      <c r="H4442" s="707"/>
      <c r="I4442" s="707"/>
      <c r="J4442" s="707"/>
      <c r="K4442" s="708"/>
      <c r="L4442" s="707"/>
      <c r="M4442" s="699"/>
      <c r="N4442" s="699"/>
      <c r="O4442" s="707"/>
      <c r="P4442" s="24"/>
      <c r="Q4442" s="24"/>
      <c r="R4442" s="24"/>
      <c r="S4442" s="24"/>
      <c r="T4442" s="24"/>
      <c r="U4442" s="24"/>
      <c r="V4442" s="24"/>
      <c r="W4442" s="24"/>
      <c r="X4442" s="24"/>
      <c r="Y4442" s="24"/>
      <c r="Z4442" s="24"/>
      <c r="AA4442" s="24"/>
      <c r="AB4442" s="24"/>
      <c r="AE4442" s="699"/>
      <c r="AF4442" s="296"/>
      <c r="AH4442" s="296"/>
      <c r="AJ4442" s="296"/>
      <c r="AK4442" s="296"/>
    </row>
    <row r="4443" spans="1:37">
      <c r="A4443" s="707"/>
      <c r="B4443" s="707"/>
      <c r="C4443" s="707"/>
      <c r="D4443" s="707"/>
      <c r="E4443" s="707"/>
      <c r="F4443" s="707"/>
      <c r="G4443" s="707"/>
      <c r="H4443" s="707"/>
      <c r="I4443" s="707"/>
      <c r="J4443" s="707"/>
      <c r="K4443" s="708"/>
      <c r="L4443" s="707"/>
      <c r="M4443" s="699"/>
      <c r="N4443" s="699"/>
      <c r="O4443" s="707"/>
      <c r="P4443" s="24"/>
      <c r="Q4443" s="24"/>
      <c r="R4443" s="24"/>
      <c r="S4443" s="24"/>
      <c r="T4443" s="24"/>
      <c r="U4443" s="24"/>
      <c r="V4443" s="24"/>
      <c r="W4443" s="24"/>
      <c r="X4443" s="24"/>
      <c r="Y4443" s="24"/>
      <c r="Z4443" s="24"/>
      <c r="AA4443" s="24"/>
      <c r="AB4443" s="24"/>
      <c r="AE4443" s="699"/>
      <c r="AF4443" s="296"/>
      <c r="AH4443" s="296"/>
      <c r="AJ4443" s="296"/>
      <c r="AK4443" s="296"/>
    </row>
    <row r="4444" spans="1:37">
      <c r="A4444" s="707"/>
      <c r="B4444" s="707"/>
      <c r="C4444" s="707"/>
      <c r="D4444" s="707"/>
      <c r="E4444" s="707"/>
      <c r="F4444" s="707"/>
      <c r="G4444" s="707"/>
      <c r="H4444" s="707"/>
      <c r="I4444" s="707"/>
      <c r="J4444" s="707"/>
      <c r="K4444" s="708"/>
      <c r="L4444" s="707"/>
      <c r="M4444" s="699"/>
      <c r="N4444" s="699"/>
      <c r="O4444" s="707"/>
      <c r="P4444" s="24"/>
      <c r="Q4444" s="24"/>
      <c r="R4444" s="24"/>
      <c r="S4444" s="24"/>
      <c r="T4444" s="24"/>
      <c r="U4444" s="24"/>
      <c r="V4444" s="24"/>
      <c r="W4444" s="24"/>
      <c r="X4444" s="24"/>
      <c r="Y4444" s="24"/>
      <c r="Z4444" s="24"/>
      <c r="AA4444" s="24"/>
      <c r="AB4444" s="24"/>
      <c r="AE4444" s="699"/>
      <c r="AF4444" s="296"/>
      <c r="AH4444" s="296"/>
      <c r="AJ4444" s="296"/>
      <c r="AK4444" s="296"/>
    </row>
    <row r="4445" spans="1:37">
      <c r="A4445" s="707"/>
      <c r="B4445" s="707"/>
      <c r="C4445" s="707"/>
      <c r="D4445" s="707"/>
      <c r="E4445" s="707"/>
      <c r="F4445" s="707"/>
      <c r="G4445" s="707"/>
      <c r="H4445" s="707"/>
      <c r="I4445" s="707"/>
      <c r="J4445" s="707"/>
      <c r="K4445" s="708"/>
      <c r="L4445" s="707"/>
      <c r="M4445" s="699"/>
      <c r="N4445" s="699"/>
      <c r="O4445" s="707"/>
      <c r="P4445" s="24"/>
      <c r="Q4445" s="24"/>
      <c r="R4445" s="24"/>
      <c r="S4445" s="24"/>
      <c r="T4445" s="24"/>
      <c r="U4445" s="24"/>
      <c r="V4445" s="24"/>
      <c r="W4445" s="24"/>
      <c r="X4445" s="24"/>
      <c r="Y4445" s="24"/>
      <c r="Z4445" s="24"/>
      <c r="AA4445" s="24"/>
      <c r="AB4445" s="24"/>
      <c r="AE4445" s="699"/>
      <c r="AF4445" s="296"/>
      <c r="AH4445" s="296"/>
      <c r="AJ4445" s="296"/>
      <c r="AK4445" s="296"/>
    </row>
    <row r="4446" spans="1:37">
      <c r="A4446" s="707"/>
      <c r="B4446" s="707"/>
      <c r="C4446" s="707"/>
      <c r="D4446" s="707"/>
      <c r="E4446" s="707"/>
      <c r="F4446" s="707"/>
      <c r="G4446" s="707"/>
      <c r="H4446" s="707"/>
      <c r="I4446" s="707"/>
      <c r="J4446" s="707"/>
      <c r="K4446" s="708"/>
      <c r="L4446" s="707"/>
      <c r="M4446" s="699"/>
      <c r="N4446" s="699"/>
      <c r="O4446" s="707"/>
      <c r="P4446" s="24"/>
      <c r="Q4446" s="24"/>
      <c r="R4446" s="24"/>
      <c r="S4446" s="24"/>
      <c r="T4446" s="24"/>
      <c r="U4446" s="24"/>
      <c r="V4446" s="24"/>
      <c r="W4446" s="24"/>
      <c r="X4446" s="24"/>
      <c r="Y4446" s="24"/>
      <c r="Z4446" s="24"/>
      <c r="AA4446" s="24"/>
      <c r="AB4446" s="24"/>
      <c r="AE4446" s="699"/>
      <c r="AF4446" s="296"/>
      <c r="AH4446" s="296"/>
      <c r="AJ4446" s="296"/>
      <c r="AK4446" s="296"/>
    </row>
    <row r="4447" spans="1:37">
      <c r="A4447" s="707"/>
      <c r="B4447" s="707"/>
      <c r="C4447" s="707"/>
      <c r="D4447" s="707"/>
      <c r="E4447" s="707"/>
      <c r="F4447" s="707"/>
      <c r="G4447" s="707"/>
      <c r="H4447" s="707"/>
      <c r="I4447" s="707"/>
      <c r="J4447" s="707"/>
      <c r="K4447" s="708"/>
      <c r="L4447" s="707"/>
      <c r="M4447" s="699"/>
      <c r="N4447" s="699"/>
      <c r="O4447" s="707"/>
      <c r="P4447" s="24"/>
      <c r="Q4447" s="24"/>
      <c r="R4447" s="24"/>
      <c r="S4447" s="24"/>
      <c r="T4447" s="24"/>
      <c r="U4447" s="24"/>
      <c r="V4447" s="24"/>
      <c r="W4447" s="24"/>
      <c r="X4447" s="24"/>
      <c r="Y4447" s="24"/>
      <c r="Z4447" s="24"/>
      <c r="AA4447" s="24"/>
      <c r="AB4447" s="24"/>
      <c r="AE4447" s="699"/>
      <c r="AF4447" s="296"/>
      <c r="AH4447" s="296"/>
      <c r="AJ4447" s="296"/>
      <c r="AK4447" s="296"/>
    </row>
    <row r="4448" spans="1:37">
      <c r="A4448" s="707"/>
      <c r="B4448" s="707"/>
      <c r="C4448" s="707"/>
      <c r="D4448" s="707"/>
      <c r="E4448" s="707"/>
      <c r="F4448" s="707"/>
      <c r="G4448" s="707"/>
      <c r="H4448" s="707"/>
      <c r="I4448" s="707"/>
      <c r="J4448" s="707"/>
      <c r="K4448" s="708"/>
      <c r="L4448" s="707"/>
      <c r="M4448" s="699"/>
      <c r="N4448" s="699"/>
      <c r="O4448" s="707"/>
      <c r="P4448" s="24"/>
      <c r="Q4448" s="24"/>
      <c r="R4448" s="24"/>
      <c r="S4448" s="24"/>
      <c r="T4448" s="24"/>
      <c r="U4448" s="24"/>
      <c r="V4448" s="24"/>
      <c r="W4448" s="24"/>
      <c r="X4448" s="24"/>
      <c r="Y4448" s="24"/>
      <c r="Z4448" s="24"/>
      <c r="AA4448" s="24"/>
      <c r="AB4448" s="24"/>
      <c r="AE4448" s="699"/>
      <c r="AF4448" s="296"/>
      <c r="AH4448" s="296"/>
      <c r="AJ4448" s="296"/>
      <c r="AK4448" s="296"/>
    </row>
    <row r="4449" spans="1:37">
      <c r="A4449" s="707"/>
      <c r="B4449" s="707"/>
      <c r="C4449" s="707"/>
      <c r="D4449" s="707"/>
      <c r="E4449" s="707"/>
      <c r="F4449" s="707"/>
      <c r="G4449" s="707"/>
      <c r="H4449" s="707"/>
      <c r="I4449" s="707"/>
      <c r="J4449" s="707"/>
      <c r="K4449" s="708"/>
      <c r="L4449" s="707"/>
      <c r="M4449" s="699"/>
      <c r="N4449" s="699"/>
      <c r="O4449" s="707"/>
      <c r="P4449" s="24"/>
      <c r="Q4449" s="24"/>
      <c r="R4449" s="24"/>
      <c r="S4449" s="24"/>
      <c r="T4449" s="24"/>
      <c r="U4449" s="24"/>
      <c r="V4449" s="24"/>
      <c r="W4449" s="24"/>
      <c r="X4449" s="24"/>
      <c r="Y4449" s="24"/>
      <c r="Z4449" s="24"/>
      <c r="AA4449" s="24"/>
      <c r="AB4449" s="24"/>
      <c r="AE4449" s="699"/>
      <c r="AF4449" s="296"/>
      <c r="AH4449" s="296"/>
      <c r="AJ4449" s="296"/>
      <c r="AK4449" s="296"/>
    </row>
    <row r="4450" spans="1:37">
      <c r="A4450" s="707"/>
      <c r="B4450" s="707"/>
      <c r="C4450" s="707"/>
      <c r="D4450" s="707"/>
      <c r="E4450" s="707"/>
      <c r="F4450" s="707"/>
      <c r="G4450" s="707"/>
      <c r="H4450" s="707"/>
      <c r="I4450" s="707"/>
      <c r="J4450" s="707"/>
      <c r="K4450" s="708"/>
      <c r="L4450" s="707"/>
      <c r="M4450" s="699"/>
      <c r="N4450" s="699"/>
      <c r="O4450" s="707"/>
      <c r="P4450" s="24"/>
      <c r="Q4450" s="24"/>
      <c r="R4450" s="24"/>
      <c r="S4450" s="24"/>
      <c r="T4450" s="24"/>
      <c r="U4450" s="24"/>
      <c r="V4450" s="24"/>
      <c r="W4450" s="24"/>
      <c r="X4450" s="24"/>
      <c r="Y4450" s="24"/>
      <c r="Z4450" s="24"/>
      <c r="AA4450" s="24"/>
      <c r="AB4450" s="24"/>
      <c r="AE4450" s="699"/>
      <c r="AF4450" s="296"/>
      <c r="AH4450" s="296"/>
      <c r="AJ4450" s="296"/>
      <c r="AK4450" s="296"/>
    </row>
    <row r="4451" spans="1:37">
      <c r="A4451" s="707"/>
      <c r="B4451" s="707"/>
      <c r="C4451" s="707"/>
      <c r="D4451" s="707"/>
      <c r="E4451" s="707"/>
      <c r="F4451" s="707"/>
      <c r="G4451" s="707"/>
      <c r="H4451" s="707"/>
      <c r="I4451" s="707"/>
      <c r="J4451" s="707"/>
      <c r="K4451" s="708"/>
      <c r="L4451" s="707"/>
      <c r="M4451" s="699"/>
      <c r="N4451" s="699"/>
      <c r="O4451" s="707"/>
      <c r="P4451" s="24"/>
      <c r="Q4451" s="24"/>
      <c r="R4451" s="24"/>
      <c r="S4451" s="24"/>
      <c r="T4451" s="24"/>
      <c r="U4451" s="24"/>
      <c r="V4451" s="24"/>
      <c r="W4451" s="24"/>
      <c r="X4451" s="24"/>
      <c r="Y4451" s="24"/>
      <c r="Z4451" s="24"/>
      <c r="AA4451" s="24"/>
      <c r="AB4451" s="24"/>
      <c r="AE4451" s="699"/>
      <c r="AF4451" s="296"/>
      <c r="AH4451" s="296"/>
      <c r="AJ4451" s="296"/>
      <c r="AK4451" s="296"/>
    </row>
    <row r="4452" spans="1:37">
      <c r="A4452" s="707"/>
      <c r="B4452" s="707"/>
      <c r="C4452" s="707"/>
      <c r="D4452" s="707"/>
      <c r="E4452" s="707"/>
      <c r="F4452" s="707"/>
      <c r="G4452" s="707"/>
      <c r="H4452" s="707"/>
      <c r="I4452" s="707"/>
      <c r="J4452" s="707"/>
      <c r="K4452" s="708"/>
      <c r="L4452" s="707"/>
      <c r="M4452" s="699"/>
      <c r="N4452" s="699"/>
      <c r="O4452" s="707"/>
      <c r="P4452" s="24"/>
      <c r="Q4452" s="24"/>
      <c r="R4452" s="24"/>
      <c r="S4452" s="24"/>
      <c r="T4452" s="24"/>
      <c r="U4452" s="24"/>
      <c r="V4452" s="24"/>
      <c r="W4452" s="24"/>
      <c r="X4452" s="24"/>
      <c r="Y4452" s="24"/>
      <c r="Z4452" s="24"/>
      <c r="AA4452" s="24"/>
      <c r="AB4452" s="24"/>
      <c r="AE4452" s="699"/>
      <c r="AF4452" s="296"/>
      <c r="AH4452" s="296"/>
      <c r="AJ4452" s="296"/>
      <c r="AK4452" s="296"/>
    </row>
    <row r="4453" spans="1:37">
      <c r="A4453" s="707"/>
      <c r="B4453" s="707"/>
      <c r="C4453" s="707"/>
      <c r="D4453" s="707"/>
      <c r="E4453" s="707"/>
      <c r="F4453" s="707"/>
      <c r="G4453" s="707"/>
      <c r="H4453" s="707"/>
      <c r="I4453" s="707"/>
      <c r="J4453" s="707"/>
      <c r="K4453" s="708"/>
      <c r="L4453" s="707"/>
      <c r="M4453" s="699"/>
      <c r="N4453" s="699"/>
      <c r="O4453" s="707"/>
      <c r="P4453" s="24"/>
      <c r="Q4453" s="24"/>
      <c r="R4453" s="24"/>
      <c r="S4453" s="24"/>
      <c r="T4453" s="24"/>
      <c r="U4453" s="24"/>
      <c r="V4453" s="24"/>
      <c r="W4453" s="24"/>
      <c r="X4453" s="24"/>
      <c r="Y4453" s="24"/>
      <c r="Z4453" s="24"/>
      <c r="AA4453" s="24"/>
      <c r="AB4453" s="24"/>
      <c r="AE4453" s="699"/>
      <c r="AF4453" s="296"/>
      <c r="AH4453" s="296"/>
      <c r="AJ4453" s="296"/>
      <c r="AK4453" s="296"/>
    </row>
    <row r="4454" spans="1:37">
      <c r="A4454" s="707"/>
      <c r="B4454" s="707"/>
      <c r="C4454" s="707"/>
      <c r="D4454" s="707"/>
      <c r="E4454" s="707"/>
      <c r="F4454" s="707"/>
      <c r="G4454" s="707"/>
      <c r="H4454" s="707"/>
      <c r="I4454" s="707"/>
      <c r="J4454" s="707"/>
      <c r="K4454" s="708"/>
      <c r="L4454" s="707"/>
      <c r="M4454" s="699"/>
      <c r="N4454" s="699"/>
      <c r="O4454" s="707"/>
      <c r="P4454" s="24"/>
      <c r="Q4454" s="24"/>
      <c r="R4454" s="24"/>
      <c r="S4454" s="24"/>
      <c r="T4454" s="24"/>
      <c r="U4454" s="24"/>
      <c r="V4454" s="24"/>
      <c r="W4454" s="24"/>
      <c r="X4454" s="24"/>
      <c r="Y4454" s="24"/>
      <c r="Z4454" s="24"/>
      <c r="AA4454" s="24"/>
      <c r="AB4454" s="24"/>
      <c r="AE4454" s="699"/>
      <c r="AF4454" s="296"/>
      <c r="AH4454" s="296"/>
      <c r="AJ4454" s="296"/>
      <c r="AK4454" s="296"/>
    </row>
    <row r="4455" spans="1:37">
      <c r="A4455" s="707"/>
      <c r="B4455" s="707"/>
      <c r="C4455" s="707"/>
      <c r="D4455" s="707"/>
      <c r="E4455" s="707"/>
      <c r="F4455" s="707"/>
      <c r="G4455" s="707"/>
      <c r="H4455" s="707"/>
      <c r="I4455" s="707"/>
      <c r="J4455" s="707"/>
      <c r="K4455" s="708"/>
      <c r="L4455" s="707"/>
      <c r="M4455" s="699"/>
      <c r="N4455" s="699"/>
      <c r="O4455" s="707"/>
      <c r="P4455" s="24"/>
      <c r="Q4455" s="24"/>
      <c r="R4455" s="24"/>
      <c r="S4455" s="24"/>
      <c r="T4455" s="24"/>
      <c r="U4455" s="24"/>
      <c r="V4455" s="24"/>
      <c r="W4455" s="24"/>
      <c r="X4455" s="24"/>
      <c r="Y4455" s="24"/>
      <c r="Z4455" s="24"/>
      <c r="AA4455" s="24"/>
      <c r="AB4455" s="24"/>
      <c r="AE4455" s="699"/>
      <c r="AF4455" s="296"/>
      <c r="AH4455" s="296"/>
      <c r="AJ4455" s="296"/>
      <c r="AK4455" s="296"/>
    </row>
    <row r="4456" spans="1:37">
      <c r="A4456" s="707"/>
      <c r="B4456" s="707"/>
      <c r="C4456" s="707"/>
      <c r="D4456" s="707"/>
      <c r="E4456" s="707"/>
      <c r="F4456" s="707"/>
      <c r="G4456" s="707"/>
      <c r="H4456" s="707"/>
      <c r="I4456" s="707"/>
      <c r="J4456" s="707"/>
      <c r="K4456" s="708"/>
      <c r="L4456" s="707"/>
      <c r="M4456" s="699"/>
      <c r="N4456" s="699"/>
      <c r="O4456" s="707"/>
      <c r="P4456" s="24"/>
      <c r="Q4456" s="24"/>
      <c r="R4456" s="24"/>
      <c r="S4456" s="24"/>
      <c r="T4456" s="24"/>
      <c r="U4456" s="24"/>
      <c r="V4456" s="24"/>
      <c r="W4456" s="24"/>
      <c r="X4456" s="24"/>
      <c r="Y4456" s="24"/>
      <c r="Z4456" s="24"/>
      <c r="AA4456" s="24"/>
      <c r="AB4456" s="24"/>
      <c r="AE4456" s="699"/>
      <c r="AF4456" s="296"/>
      <c r="AH4456" s="296"/>
      <c r="AJ4456" s="296"/>
      <c r="AK4456" s="296"/>
    </row>
    <row r="4457" spans="1:37">
      <c r="A4457" s="707"/>
      <c r="B4457" s="707"/>
      <c r="C4457" s="707"/>
      <c r="D4457" s="707"/>
      <c r="E4457" s="707"/>
      <c r="F4457" s="707"/>
      <c r="G4457" s="707"/>
      <c r="H4457" s="707"/>
      <c r="I4457" s="707"/>
      <c r="J4457" s="707"/>
      <c r="K4457" s="708"/>
      <c r="L4457" s="707"/>
      <c r="M4457" s="699"/>
      <c r="N4457" s="699"/>
      <c r="O4457" s="707"/>
      <c r="P4457" s="24"/>
      <c r="Q4457" s="24"/>
      <c r="R4457" s="24"/>
      <c r="S4457" s="24"/>
      <c r="T4457" s="24"/>
      <c r="U4457" s="24"/>
      <c r="V4457" s="24"/>
      <c r="W4457" s="24"/>
      <c r="X4457" s="24"/>
      <c r="Y4457" s="24"/>
      <c r="Z4457" s="24"/>
      <c r="AA4457" s="24"/>
      <c r="AB4457" s="24"/>
      <c r="AE4457" s="699"/>
      <c r="AF4457" s="296"/>
      <c r="AH4457" s="296"/>
      <c r="AJ4457" s="296"/>
      <c r="AK4457" s="296"/>
    </row>
    <row r="4458" spans="1:37">
      <c r="A4458" s="707"/>
      <c r="B4458" s="707"/>
      <c r="C4458" s="707"/>
      <c r="D4458" s="707"/>
      <c r="E4458" s="707"/>
      <c r="F4458" s="707"/>
      <c r="G4458" s="707"/>
      <c r="H4458" s="707"/>
      <c r="I4458" s="707"/>
      <c r="J4458" s="707"/>
      <c r="K4458" s="708"/>
      <c r="L4458" s="707"/>
      <c r="M4458" s="699"/>
      <c r="N4458" s="699"/>
      <c r="O4458" s="707"/>
      <c r="P4458" s="24"/>
      <c r="Q4458" s="24"/>
      <c r="R4458" s="24"/>
      <c r="S4458" s="24"/>
      <c r="T4458" s="24"/>
      <c r="U4458" s="24"/>
      <c r="V4458" s="24"/>
      <c r="W4458" s="24"/>
      <c r="X4458" s="24"/>
      <c r="Y4458" s="24"/>
      <c r="Z4458" s="24"/>
      <c r="AA4458" s="24"/>
      <c r="AB4458" s="24"/>
      <c r="AE4458" s="699"/>
      <c r="AF4458" s="296"/>
      <c r="AH4458" s="296"/>
      <c r="AJ4458" s="296"/>
      <c r="AK4458" s="296"/>
    </row>
    <row r="4459" spans="1:37">
      <c r="A4459" s="707"/>
      <c r="B4459" s="707"/>
      <c r="C4459" s="707"/>
      <c r="D4459" s="707"/>
      <c r="E4459" s="707"/>
      <c r="F4459" s="707"/>
      <c r="G4459" s="707"/>
      <c r="H4459" s="707"/>
      <c r="I4459" s="707"/>
      <c r="J4459" s="707"/>
      <c r="K4459" s="708"/>
      <c r="L4459" s="707"/>
      <c r="M4459" s="699"/>
      <c r="N4459" s="699"/>
      <c r="O4459" s="707"/>
      <c r="P4459" s="24"/>
      <c r="Q4459" s="24"/>
      <c r="R4459" s="24"/>
      <c r="S4459" s="24"/>
      <c r="T4459" s="24"/>
      <c r="U4459" s="24"/>
      <c r="V4459" s="24"/>
      <c r="W4459" s="24"/>
      <c r="X4459" s="24"/>
      <c r="Y4459" s="24"/>
      <c r="Z4459" s="24"/>
      <c r="AA4459" s="24"/>
      <c r="AB4459" s="24"/>
      <c r="AE4459" s="699"/>
      <c r="AF4459" s="296"/>
      <c r="AH4459" s="296"/>
      <c r="AJ4459" s="296"/>
      <c r="AK4459" s="296"/>
    </row>
    <row r="4460" spans="1:37">
      <c r="A4460" s="707"/>
      <c r="B4460" s="707"/>
      <c r="C4460" s="707"/>
      <c r="D4460" s="707"/>
      <c r="E4460" s="707"/>
      <c r="F4460" s="707"/>
      <c r="G4460" s="707"/>
      <c r="H4460" s="707"/>
      <c r="I4460" s="707"/>
      <c r="J4460" s="707"/>
      <c r="K4460" s="708"/>
      <c r="L4460" s="707"/>
      <c r="M4460" s="699"/>
      <c r="N4460" s="699"/>
      <c r="O4460" s="707"/>
      <c r="P4460" s="24"/>
      <c r="Q4460" s="24"/>
      <c r="R4460" s="24"/>
      <c r="S4460" s="24"/>
      <c r="T4460" s="24"/>
      <c r="U4460" s="24"/>
      <c r="V4460" s="24"/>
      <c r="W4460" s="24"/>
      <c r="X4460" s="24"/>
      <c r="Y4460" s="24"/>
      <c r="Z4460" s="24"/>
      <c r="AA4460" s="24"/>
      <c r="AB4460" s="24"/>
      <c r="AE4460" s="699"/>
      <c r="AF4460" s="296"/>
      <c r="AH4460" s="296"/>
      <c r="AJ4460" s="296"/>
      <c r="AK4460" s="296"/>
    </row>
    <row r="4461" spans="1:37">
      <c r="A4461" s="707"/>
      <c r="B4461" s="707"/>
      <c r="C4461" s="707"/>
      <c r="D4461" s="707"/>
      <c r="E4461" s="707"/>
      <c r="F4461" s="707"/>
      <c r="G4461" s="707"/>
      <c r="H4461" s="707"/>
      <c r="I4461" s="707"/>
      <c r="J4461" s="707"/>
      <c r="K4461" s="708"/>
      <c r="L4461" s="707"/>
      <c r="M4461" s="699"/>
      <c r="N4461" s="699"/>
      <c r="O4461" s="707"/>
      <c r="P4461" s="24"/>
      <c r="Q4461" s="24"/>
      <c r="R4461" s="24"/>
      <c r="S4461" s="24"/>
      <c r="T4461" s="24"/>
      <c r="U4461" s="24"/>
      <c r="V4461" s="24"/>
      <c r="W4461" s="24"/>
      <c r="X4461" s="24"/>
      <c r="Y4461" s="24"/>
      <c r="Z4461" s="24"/>
      <c r="AA4461" s="24"/>
      <c r="AB4461" s="24"/>
      <c r="AE4461" s="699"/>
      <c r="AF4461" s="296"/>
      <c r="AH4461" s="296"/>
      <c r="AJ4461" s="296"/>
      <c r="AK4461" s="296"/>
    </row>
    <row r="4462" spans="1:37">
      <c r="A4462" s="707"/>
      <c r="B4462" s="707"/>
      <c r="C4462" s="707"/>
      <c r="D4462" s="707"/>
      <c r="E4462" s="707"/>
      <c r="F4462" s="707"/>
      <c r="G4462" s="707"/>
      <c r="H4462" s="707"/>
      <c r="I4462" s="707"/>
      <c r="J4462" s="707"/>
      <c r="K4462" s="708"/>
      <c r="L4462" s="707"/>
      <c r="M4462" s="699"/>
      <c r="N4462" s="699"/>
      <c r="O4462" s="707"/>
      <c r="P4462" s="24"/>
      <c r="Q4462" s="24"/>
      <c r="R4462" s="24"/>
      <c r="S4462" s="24"/>
      <c r="T4462" s="24"/>
      <c r="U4462" s="24"/>
      <c r="V4462" s="24"/>
      <c r="W4462" s="24"/>
      <c r="X4462" s="24"/>
      <c r="Y4462" s="24"/>
      <c r="Z4462" s="24"/>
      <c r="AA4462" s="24"/>
      <c r="AB4462" s="24"/>
      <c r="AE4462" s="699"/>
      <c r="AF4462" s="296"/>
      <c r="AH4462" s="296"/>
      <c r="AJ4462" s="296"/>
      <c r="AK4462" s="296"/>
    </row>
    <row r="4463" spans="1:37">
      <c r="A4463" s="707"/>
      <c r="B4463" s="707"/>
      <c r="C4463" s="707"/>
      <c r="D4463" s="707"/>
      <c r="E4463" s="707"/>
      <c r="F4463" s="707"/>
      <c r="G4463" s="707"/>
      <c r="H4463" s="707"/>
      <c r="I4463" s="707"/>
      <c r="J4463" s="707"/>
      <c r="K4463" s="708"/>
      <c r="L4463" s="707"/>
      <c r="M4463" s="699"/>
      <c r="N4463" s="699"/>
      <c r="O4463" s="707"/>
      <c r="P4463" s="24"/>
      <c r="Q4463" s="24"/>
      <c r="R4463" s="24"/>
      <c r="S4463" s="24"/>
      <c r="T4463" s="24"/>
      <c r="U4463" s="24"/>
      <c r="V4463" s="24"/>
      <c r="W4463" s="24"/>
      <c r="X4463" s="24"/>
      <c r="Y4463" s="24"/>
      <c r="Z4463" s="24"/>
      <c r="AA4463" s="24"/>
      <c r="AB4463" s="24"/>
      <c r="AE4463" s="699"/>
      <c r="AF4463" s="296"/>
      <c r="AH4463" s="296"/>
      <c r="AJ4463" s="296"/>
      <c r="AK4463" s="296"/>
    </row>
    <row r="4464" spans="1:37">
      <c r="A4464" s="707"/>
      <c r="B4464" s="707"/>
      <c r="C4464" s="707"/>
      <c r="D4464" s="707"/>
      <c r="E4464" s="707"/>
      <c r="F4464" s="707"/>
      <c r="G4464" s="707"/>
      <c r="H4464" s="707"/>
      <c r="I4464" s="707"/>
      <c r="J4464" s="707"/>
      <c r="K4464" s="708"/>
      <c r="L4464" s="707"/>
      <c r="M4464" s="699"/>
      <c r="N4464" s="699"/>
      <c r="O4464" s="707"/>
      <c r="P4464" s="24"/>
      <c r="Q4464" s="24"/>
      <c r="R4464" s="24"/>
      <c r="S4464" s="24"/>
      <c r="T4464" s="24"/>
      <c r="U4464" s="24"/>
      <c r="V4464" s="24"/>
      <c r="W4464" s="24"/>
      <c r="X4464" s="24"/>
      <c r="Y4464" s="24"/>
      <c r="Z4464" s="24"/>
      <c r="AA4464" s="24"/>
      <c r="AB4464" s="24"/>
      <c r="AE4464" s="699"/>
      <c r="AF4464" s="296"/>
      <c r="AH4464" s="296"/>
      <c r="AJ4464" s="296"/>
      <c r="AK4464" s="296"/>
    </row>
    <row r="4465" spans="1:37">
      <c r="A4465" s="707"/>
      <c r="B4465" s="707"/>
      <c r="C4465" s="707"/>
      <c r="D4465" s="707"/>
      <c r="E4465" s="707"/>
      <c r="F4465" s="707"/>
      <c r="G4465" s="707"/>
      <c r="H4465" s="707"/>
      <c r="I4465" s="707"/>
      <c r="J4465" s="707"/>
      <c r="K4465" s="708"/>
      <c r="L4465" s="707"/>
      <c r="M4465" s="699"/>
      <c r="N4465" s="699"/>
      <c r="O4465" s="707"/>
      <c r="P4465" s="24"/>
      <c r="Q4465" s="24"/>
      <c r="R4465" s="24"/>
      <c r="S4465" s="24"/>
      <c r="T4465" s="24"/>
      <c r="U4465" s="24"/>
      <c r="V4465" s="24"/>
      <c r="W4465" s="24"/>
      <c r="X4465" s="24"/>
      <c r="Y4465" s="24"/>
      <c r="Z4465" s="24"/>
      <c r="AA4465" s="24"/>
      <c r="AB4465" s="24"/>
      <c r="AE4465" s="699"/>
      <c r="AF4465" s="296"/>
      <c r="AH4465" s="296"/>
      <c r="AJ4465" s="296"/>
      <c r="AK4465" s="296"/>
    </row>
    <row r="4466" spans="1:37">
      <c r="A4466" s="707"/>
      <c r="B4466" s="707"/>
      <c r="C4466" s="707"/>
      <c r="D4466" s="707"/>
      <c r="E4466" s="707"/>
      <c r="F4466" s="707"/>
      <c r="G4466" s="707"/>
      <c r="H4466" s="707"/>
      <c r="I4466" s="707"/>
      <c r="J4466" s="707"/>
      <c r="K4466" s="708"/>
      <c r="L4466" s="707"/>
      <c r="M4466" s="699"/>
      <c r="N4466" s="699"/>
      <c r="O4466" s="707"/>
      <c r="P4466" s="24"/>
      <c r="Q4466" s="24"/>
      <c r="R4466" s="24"/>
      <c r="S4466" s="24"/>
      <c r="T4466" s="24"/>
      <c r="U4466" s="24"/>
      <c r="V4466" s="24"/>
      <c r="W4466" s="24"/>
      <c r="X4466" s="24"/>
      <c r="Y4466" s="24"/>
      <c r="Z4466" s="24"/>
      <c r="AA4466" s="24"/>
      <c r="AB4466" s="24"/>
      <c r="AE4466" s="699"/>
      <c r="AF4466" s="296"/>
      <c r="AH4466" s="296"/>
      <c r="AJ4466" s="296"/>
      <c r="AK4466" s="296"/>
    </row>
    <row r="4467" spans="1:37">
      <c r="A4467" s="707"/>
      <c r="B4467" s="707"/>
      <c r="C4467" s="707"/>
      <c r="D4467" s="707"/>
      <c r="E4467" s="707"/>
      <c r="F4467" s="707"/>
      <c r="G4467" s="707"/>
      <c r="H4467" s="707"/>
      <c r="I4467" s="707"/>
      <c r="J4467" s="707"/>
      <c r="K4467" s="708"/>
      <c r="L4467" s="707"/>
      <c r="M4467" s="699"/>
      <c r="N4467" s="699"/>
      <c r="O4467" s="707"/>
      <c r="P4467" s="24"/>
      <c r="Q4467" s="24"/>
      <c r="R4467" s="24"/>
      <c r="S4467" s="24"/>
      <c r="T4467" s="24"/>
      <c r="U4467" s="24"/>
      <c r="V4467" s="24"/>
      <c r="W4467" s="24"/>
      <c r="X4467" s="24"/>
      <c r="Y4467" s="24"/>
      <c r="Z4467" s="24"/>
      <c r="AA4467" s="24"/>
      <c r="AB4467" s="24"/>
      <c r="AE4467" s="699"/>
      <c r="AF4467" s="296"/>
      <c r="AH4467" s="296"/>
      <c r="AJ4467" s="296"/>
      <c r="AK4467" s="296"/>
    </row>
    <row r="4468" spans="1:37">
      <c r="A4468" s="707"/>
      <c r="B4468" s="707"/>
      <c r="C4468" s="707"/>
      <c r="D4468" s="707"/>
      <c r="E4468" s="707"/>
      <c r="F4468" s="707"/>
      <c r="G4468" s="707"/>
      <c r="H4468" s="707"/>
      <c r="I4468" s="707"/>
      <c r="J4468" s="707"/>
      <c r="K4468" s="708"/>
      <c r="L4468" s="707"/>
      <c r="M4468" s="699"/>
      <c r="N4468" s="699"/>
      <c r="O4468" s="707"/>
      <c r="P4468" s="24"/>
      <c r="Q4468" s="24"/>
      <c r="R4468" s="24"/>
      <c r="S4468" s="24"/>
      <c r="T4468" s="24"/>
      <c r="U4468" s="24"/>
      <c r="V4468" s="24"/>
      <c r="W4468" s="24"/>
      <c r="X4468" s="24"/>
      <c r="Y4468" s="24"/>
      <c r="Z4468" s="24"/>
      <c r="AA4468" s="24"/>
      <c r="AB4468" s="24"/>
      <c r="AE4468" s="699"/>
      <c r="AF4468" s="296"/>
      <c r="AH4468" s="296"/>
      <c r="AJ4468" s="296"/>
      <c r="AK4468" s="296"/>
    </row>
    <row r="4469" spans="1:37">
      <c r="A4469" s="707"/>
      <c r="B4469" s="707"/>
      <c r="C4469" s="707"/>
      <c r="D4469" s="707"/>
      <c r="E4469" s="707"/>
      <c r="F4469" s="707"/>
      <c r="G4469" s="707"/>
      <c r="H4469" s="707"/>
      <c r="I4469" s="707"/>
      <c r="J4469" s="707"/>
      <c r="K4469" s="708"/>
      <c r="L4469" s="707"/>
      <c r="M4469" s="699"/>
      <c r="N4469" s="699"/>
      <c r="O4469" s="707"/>
      <c r="P4469" s="24"/>
      <c r="Q4469" s="24"/>
      <c r="R4469" s="24"/>
      <c r="S4469" s="24"/>
      <c r="T4469" s="24"/>
      <c r="U4469" s="24"/>
      <c r="V4469" s="24"/>
      <c r="W4469" s="24"/>
      <c r="X4469" s="24"/>
      <c r="Y4469" s="24"/>
      <c r="Z4469" s="24"/>
      <c r="AA4469" s="24"/>
      <c r="AB4469" s="24"/>
      <c r="AE4469" s="699"/>
      <c r="AF4469" s="296"/>
      <c r="AH4469" s="296"/>
      <c r="AJ4469" s="296"/>
      <c r="AK4469" s="296"/>
    </row>
    <row r="4470" spans="1:37">
      <c r="A4470" s="707"/>
      <c r="B4470" s="707"/>
      <c r="C4470" s="707"/>
      <c r="D4470" s="707"/>
      <c r="E4470" s="707"/>
      <c r="F4470" s="707"/>
      <c r="G4470" s="707"/>
      <c r="H4470" s="707"/>
      <c r="I4470" s="707"/>
      <c r="J4470" s="707"/>
      <c r="K4470" s="708"/>
      <c r="L4470" s="707"/>
      <c r="M4470" s="699"/>
      <c r="N4470" s="699"/>
      <c r="O4470" s="707"/>
      <c r="P4470" s="24"/>
      <c r="Q4470" s="24"/>
      <c r="R4470" s="24"/>
      <c r="S4470" s="24"/>
      <c r="T4470" s="24"/>
      <c r="U4470" s="24"/>
      <c r="V4470" s="24"/>
      <c r="W4470" s="24"/>
      <c r="X4470" s="24"/>
      <c r="Y4470" s="24"/>
      <c r="Z4470" s="24"/>
      <c r="AA4470" s="24"/>
      <c r="AB4470" s="24"/>
      <c r="AE4470" s="699"/>
      <c r="AF4470" s="296"/>
      <c r="AH4470" s="296"/>
      <c r="AJ4470" s="296"/>
      <c r="AK4470" s="296"/>
    </row>
    <row r="4471" spans="1:37">
      <c r="A4471" s="707"/>
      <c r="B4471" s="707"/>
      <c r="C4471" s="707"/>
      <c r="D4471" s="707"/>
      <c r="E4471" s="707"/>
      <c r="F4471" s="707"/>
      <c r="G4471" s="707"/>
      <c r="H4471" s="707"/>
      <c r="I4471" s="707"/>
      <c r="J4471" s="707"/>
      <c r="K4471" s="708"/>
      <c r="L4471" s="707"/>
      <c r="M4471" s="699"/>
      <c r="N4471" s="699"/>
      <c r="O4471" s="707"/>
      <c r="P4471" s="24"/>
      <c r="Q4471" s="24"/>
      <c r="R4471" s="24"/>
      <c r="S4471" s="24"/>
      <c r="T4471" s="24"/>
      <c r="U4471" s="24"/>
      <c r="V4471" s="24"/>
      <c r="W4471" s="24"/>
      <c r="X4471" s="24"/>
      <c r="Y4471" s="24"/>
      <c r="Z4471" s="24"/>
      <c r="AA4471" s="24"/>
      <c r="AB4471" s="24"/>
      <c r="AE4471" s="699"/>
      <c r="AF4471" s="296"/>
      <c r="AH4471" s="296"/>
      <c r="AJ4471" s="296"/>
      <c r="AK4471" s="296"/>
    </row>
    <row r="4472" spans="1:37">
      <c r="A4472" s="707"/>
      <c r="B4472" s="707"/>
      <c r="C4472" s="707"/>
      <c r="D4472" s="707"/>
      <c r="E4472" s="707"/>
      <c r="F4472" s="707"/>
      <c r="G4472" s="707"/>
      <c r="H4472" s="707"/>
      <c r="I4472" s="707"/>
      <c r="J4472" s="707"/>
      <c r="K4472" s="708"/>
      <c r="L4472" s="707"/>
      <c r="M4472" s="699"/>
      <c r="N4472" s="699"/>
      <c r="O4472" s="707"/>
      <c r="P4472" s="24"/>
      <c r="Q4472" s="24"/>
      <c r="R4472" s="24"/>
      <c r="S4472" s="24"/>
      <c r="T4472" s="24"/>
      <c r="U4472" s="24"/>
      <c r="V4472" s="24"/>
      <c r="W4472" s="24"/>
      <c r="X4472" s="24"/>
      <c r="Y4472" s="24"/>
      <c r="Z4472" s="24"/>
      <c r="AA4472" s="24"/>
      <c r="AB4472" s="24"/>
      <c r="AE4472" s="699"/>
      <c r="AF4472" s="296"/>
      <c r="AH4472" s="296"/>
      <c r="AJ4472" s="296"/>
      <c r="AK4472" s="296"/>
    </row>
    <row r="4473" spans="1:37">
      <c r="A4473" s="707"/>
      <c r="B4473" s="707"/>
      <c r="C4473" s="707"/>
      <c r="D4473" s="707"/>
      <c r="E4473" s="707"/>
      <c r="F4473" s="707"/>
      <c r="G4473" s="707"/>
      <c r="H4473" s="707"/>
      <c r="I4473" s="707"/>
      <c r="J4473" s="707"/>
      <c r="K4473" s="708"/>
      <c r="L4473" s="707"/>
      <c r="M4473" s="699"/>
      <c r="N4473" s="699"/>
      <c r="O4473" s="707"/>
      <c r="P4473" s="24"/>
      <c r="Q4473" s="24"/>
      <c r="R4473" s="24"/>
      <c r="S4473" s="24"/>
      <c r="T4473" s="24"/>
      <c r="U4473" s="24"/>
      <c r="V4473" s="24"/>
      <c r="W4473" s="24"/>
      <c r="X4473" s="24"/>
      <c r="Y4473" s="24"/>
      <c r="Z4473" s="24"/>
      <c r="AA4473" s="24"/>
      <c r="AB4473" s="24"/>
      <c r="AE4473" s="699"/>
      <c r="AF4473" s="296"/>
      <c r="AH4473" s="296"/>
      <c r="AJ4473" s="296"/>
      <c r="AK4473" s="296"/>
    </row>
    <row r="4474" spans="1:37">
      <c r="A4474" s="707"/>
      <c r="B4474" s="707"/>
      <c r="C4474" s="707"/>
      <c r="D4474" s="707"/>
      <c r="E4474" s="707"/>
      <c r="F4474" s="707"/>
      <c r="G4474" s="707"/>
      <c r="H4474" s="707"/>
      <c r="I4474" s="707"/>
      <c r="J4474" s="707"/>
      <c r="K4474" s="708"/>
      <c r="L4474" s="707"/>
      <c r="M4474" s="699"/>
      <c r="N4474" s="699"/>
      <c r="O4474" s="707"/>
      <c r="P4474" s="24"/>
      <c r="Q4474" s="24"/>
      <c r="R4474" s="24"/>
      <c r="S4474" s="24"/>
      <c r="T4474" s="24"/>
      <c r="U4474" s="24"/>
      <c r="V4474" s="24"/>
      <c r="W4474" s="24"/>
      <c r="X4474" s="24"/>
      <c r="Y4474" s="24"/>
      <c r="Z4474" s="24"/>
      <c r="AA4474" s="24"/>
      <c r="AB4474" s="24"/>
      <c r="AE4474" s="699"/>
      <c r="AF4474" s="296"/>
      <c r="AH4474" s="296"/>
      <c r="AJ4474" s="296"/>
      <c r="AK4474" s="296"/>
    </row>
    <row r="4475" spans="1:37">
      <c r="A4475" s="707"/>
      <c r="B4475" s="707"/>
      <c r="C4475" s="707"/>
      <c r="D4475" s="707"/>
      <c r="E4475" s="707"/>
      <c r="F4475" s="707"/>
      <c r="G4475" s="707"/>
      <c r="H4475" s="707"/>
      <c r="I4475" s="707"/>
      <c r="J4475" s="707"/>
      <c r="K4475" s="708"/>
      <c r="L4475" s="707"/>
      <c r="M4475" s="699"/>
      <c r="N4475" s="699"/>
      <c r="O4475" s="707"/>
      <c r="P4475" s="24"/>
      <c r="Q4475" s="24"/>
      <c r="R4475" s="24"/>
      <c r="S4475" s="24"/>
      <c r="T4475" s="24"/>
      <c r="U4475" s="24"/>
      <c r="V4475" s="24"/>
      <c r="W4475" s="24"/>
      <c r="X4475" s="24"/>
      <c r="Y4475" s="24"/>
      <c r="Z4475" s="24"/>
      <c r="AA4475" s="24"/>
      <c r="AB4475" s="24"/>
      <c r="AE4475" s="699"/>
      <c r="AF4475" s="296"/>
      <c r="AH4475" s="296"/>
      <c r="AJ4475" s="296"/>
      <c r="AK4475" s="296"/>
    </row>
    <row r="4476" spans="1:37">
      <c r="A4476" s="707"/>
      <c r="B4476" s="707"/>
      <c r="C4476" s="707"/>
      <c r="D4476" s="707"/>
      <c r="E4476" s="707"/>
      <c r="F4476" s="707"/>
      <c r="G4476" s="707"/>
      <c r="H4476" s="707"/>
      <c r="I4476" s="707"/>
      <c r="J4476" s="707"/>
      <c r="K4476" s="708"/>
      <c r="L4476" s="707"/>
      <c r="M4476" s="699"/>
      <c r="N4476" s="699"/>
      <c r="O4476" s="707"/>
      <c r="P4476" s="24"/>
      <c r="Q4476" s="24"/>
      <c r="R4476" s="24"/>
      <c r="S4476" s="24"/>
      <c r="T4476" s="24"/>
      <c r="U4476" s="24"/>
      <c r="V4476" s="24"/>
      <c r="W4476" s="24"/>
      <c r="X4476" s="24"/>
      <c r="Y4476" s="24"/>
      <c r="Z4476" s="24"/>
      <c r="AA4476" s="24"/>
      <c r="AB4476" s="24"/>
      <c r="AE4476" s="699"/>
      <c r="AF4476" s="296"/>
      <c r="AH4476" s="296"/>
      <c r="AJ4476" s="296"/>
      <c r="AK4476" s="296"/>
    </row>
    <row r="4477" spans="1:37">
      <c r="A4477" s="707"/>
      <c r="B4477" s="707"/>
      <c r="C4477" s="707"/>
      <c r="D4477" s="707"/>
      <c r="E4477" s="707"/>
      <c r="F4477" s="707"/>
      <c r="G4477" s="707"/>
      <c r="H4477" s="707"/>
      <c r="I4477" s="707"/>
      <c r="J4477" s="707"/>
      <c r="K4477" s="708"/>
      <c r="L4477" s="707"/>
      <c r="M4477" s="699"/>
      <c r="N4477" s="699"/>
      <c r="O4477" s="707"/>
      <c r="P4477" s="24"/>
      <c r="Q4477" s="24"/>
      <c r="R4477" s="24"/>
      <c r="S4477" s="24"/>
      <c r="T4477" s="24"/>
      <c r="U4477" s="24"/>
      <c r="V4477" s="24"/>
      <c r="W4477" s="24"/>
      <c r="X4477" s="24"/>
      <c r="Y4477" s="24"/>
      <c r="Z4477" s="24"/>
      <c r="AA4477" s="24"/>
      <c r="AB4477" s="24"/>
      <c r="AE4477" s="699"/>
      <c r="AF4477" s="296"/>
      <c r="AH4477" s="296"/>
      <c r="AJ4477" s="296"/>
      <c r="AK4477" s="296"/>
    </row>
    <row r="4478" spans="1:37">
      <c r="A4478" s="707"/>
      <c r="B4478" s="707"/>
      <c r="C4478" s="707"/>
      <c r="D4478" s="707"/>
      <c r="E4478" s="707"/>
      <c r="F4478" s="707"/>
      <c r="G4478" s="707"/>
      <c r="H4478" s="707"/>
      <c r="I4478" s="707"/>
      <c r="J4478" s="707"/>
      <c r="K4478" s="708"/>
      <c r="L4478" s="707"/>
      <c r="M4478" s="699"/>
      <c r="N4478" s="699"/>
      <c r="O4478" s="707"/>
      <c r="P4478" s="24"/>
      <c r="Q4478" s="24"/>
      <c r="R4478" s="24"/>
      <c r="S4478" s="24"/>
      <c r="T4478" s="24"/>
      <c r="U4478" s="24"/>
      <c r="V4478" s="24"/>
      <c r="W4478" s="24"/>
      <c r="X4478" s="24"/>
      <c r="Y4478" s="24"/>
      <c r="Z4478" s="24"/>
      <c r="AA4478" s="24"/>
      <c r="AB4478" s="24"/>
      <c r="AE4478" s="699"/>
      <c r="AF4478" s="296"/>
      <c r="AH4478" s="296"/>
      <c r="AJ4478" s="296"/>
      <c r="AK4478" s="296"/>
    </row>
    <row r="4479" spans="1:37">
      <c r="A4479" s="707"/>
      <c r="B4479" s="707"/>
      <c r="C4479" s="707"/>
      <c r="D4479" s="707"/>
      <c r="E4479" s="707"/>
      <c r="F4479" s="707"/>
      <c r="G4479" s="707"/>
      <c r="H4479" s="707"/>
      <c r="I4479" s="707"/>
      <c r="J4479" s="707"/>
      <c r="K4479" s="708"/>
      <c r="L4479" s="707"/>
      <c r="M4479" s="699"/>
      <c r="N4479" s="699"/>
      <c r="O4479" s="707"/>
      <c r="P4479" s="24"/>
      <c r="Q4479" s="24"/>
      <c r="R4479" s="24"/>
      <c r="S4479" s="24"/>
      <c r="T4479" s="24"/>
      <c r="U4479" s="24"/>
      <c r="V4479" s="24"/>
      <c r="W4479" s="24"/>
      <c r="X4479" s="24"/>
      <c r="Y4479" s="24"/>
      <c r="Z4479" s="24"/>
      <c r="AA4479" s="24"/>
      <c r="AB4479" s="24"/>
      <c r="AE4479" s="699"/>
      <c r="AF4479" s="296"/>
      <c r="AH4479" s="296"/>
      <c r="AJ4479" s="296"/>
      <c r="AK4479" s="296"/>
    </row>
    <row r="4480" spans="1:37">
      <c r="A4480" s="707"/>
      <c r="B4480" s="707"/>
      <c r="C4480" s="707"/>
      <c r="D4480" s="707"/>
      <c r="E4480" s="707"/>
      <c r="F4480" s="707"/>
      <c r="G4480" s="707"/>
      <c r="H4480" s="707"/>
      <c r="I4480" s="707"/>
      <c r="J4480" s="707"/>
      <c r="K4480" s="708"/>
      <c r="L4480" s="707"/>
      <c r="M4480" s="699"/>
      <c r="N4480" s="699"/>
      <c r="O4480" s="707"/>
      <c r="P4480" s="24"/>
      <c r="Q4480" s="24"/>
      <c r="R4480" s="24"/>
      <c r="S4480" s="24"/>
      <c r="T4480" s="24"/>
      <c r="U4480" s="24"/>
      <c r="V4480" s="24"/>
      <c r="W4480" s="24"/>
      <c r="X4480" s="24"/>
      <c r="Y4480" s="24"/>
      <c r="Z4480" s="24"/>
      <c r="AA4480" s="24"/>
      <c r="AB4480" s="24"/>
      <c r="AE4480" s="699"/>
      <c r="AF4480" s="296"/>
      <c r="AH4480" s="296"/>
      <c r="AJ4480" s="296"/>
      <c r="AK4480" s="296"/>
    </row>
    <row r="4481" spans="1:37">
      <c r="A4481" s="707"/>
      <c r="B4481" s="707"/>
      <c r="C4481" s="707"/>
      <c r="D4481" s="707"/>
      <c r="E4481" s="707"/>
      <c r="F4481" s="707"/>
      <c r="G4481" s="707"/>
      <c r="H4481" s="707"/>
      <c r="I4481" s="707"/>
      <c r="J4481" s="707"/>
      <c r="K4481" s="708"/>
      <c r="L4481" s="707"/>
      <c r="M4481" s="699"/>
      <c r="N4481" s="699"/>
      <c r="O4481" s="707"/>
      <c r="P4481" s="24"/>
      <c r="Q4481" s="24"/>
      <c r="R4481" s="24"/>
      <c r="S4481" s="24"/>
      <c r="T4481" s="24"/>
      <c r="U4481" s="24"/>
      <c r="V4481" s="24"/>
      <c r="W4481" s="24"/>
      <c r="X4481" s="24"/>
      <c r="Y4481" s="24"/>
      <c r="Z4481" s="24"/>
      <c r="AA4481" s="24"/>
      <c r="AB4481" s="24"/>
      <c r="AE4481" s="699"/>
      <c r="AF4481" s="296"/>
      <c r="AH4481" s="296"/>
      <c r="AJ4481" s="296"/>
      <c r="AK4481" s="296"/>
    </row>
    <row r="4482" spans="1:37">
      <c r="A4482" s="707"/>
      <c r="B4482" s="707"/>
      <c r="C4482" s="707"/>
      <c r="D4482" s="707"/>
      <c r="E4482" s="707"/>
      <c r="F4482" s="707"/>
      <c r="G4482" s="707"/>
      <c r="H4482" s="707"/>
      <c r="I4482" s="707"/>
      <c r="J4482" s="707"/>
      <c r="K4482" s="708"/>
      <c r="L4482" s="707"/>
      <c r="M4482" s="699"/>
      <c r="N4482" s="699"/>
      <c r="O4482" s="707"/>
      <c r="P4482" s="24"/>
      <c r="Q4482" s="24"/>
      <c r="R4482" s="24"/>
      <c r="S4482" s="24"/>
      <c r="T4482" s="24"/>
      <c r="U4482" s="24"/>
      <c r="V4482" s="24"/>
      <c r="W4482" s="24"/>
      <c r="X4482" s="24"/>
      <c r="Y4482" s="24"/>
      <c r="Z4482" s="24"/>
      <c r="AA4482" s="24"/>
      <c r="AB4482" s="24"/>
      <c r="AE4482" s="699"/>
      <c r="AF4482" s="296"/>
      <c r="AH4482" s="296"/>
      <c r="AJ4482" s="296"/>
      <c r="AK4482" s="296"/>
    </row>
    <row r="4483" spans="1:37">
      <c r="A4483" s="707"/>
      <c r="B4483" s="707"/>
      <c r="C4483" s="707"/>
      <c r="D4483" s="707"/>
      <c r="E4483" s="707"/>
      <c r="F4483" s="707"/>
      <c r="G4483" s="707"/>
      <c r="H4483" s="707"/>
      <c r="I4483" s="707"/>
      <c r="J4483" s="707"/>
      <c r="K4483" s="708"/>
      <c r="L4483" s="707"/>
      <c r="M4483" s="699"/>
      <c r="N4483" s="699"/>
      <c r="O4483" s="707"/>
      <c r="P4483" s="24"/>
      <c r="Q4483" s="24"/>
      <c r="R4483" s="24"/>
      <c r="S4483" s="24"/>
      <c r="T4483" s="24"/>
      <c r="U4483" s="24"/>
      <c r="V4483" s="24"/>
      <c r="W4483" s="24"/>
      <c r="X4483" s="24"/>
      <c r="Y4483" s="24"/>
      <c r="Z4483" s="24"/>
      <c r="AA4483" s="24"/>
      <c r="AB4483" s="24"/>
      <c r="AE4483" s="699"/>
      <c r="AF4483" s="296"/>
      <c r="AH4483" s="296"/>
      <c r="AJ4483" s="296"/>
      <c r="AK4483" s="296"/>
    </row>
    <row r="4484" spans="1:37">
      <c r="A4484" s="707"/>
      <c r="B4484" s="707"/>
      <c r="C4484" s="707"/>
      <c r="D4484" s="707"/>
      <c r="E4484" s="707"/>
      <c r="F4484" s="707"/>
      <c r="G4484" s="707"/>
      <c r="H4484" s="707"/>
      <c r="I4484" s="707"/>
      <c r="J4484" s="707"/>
      <c r="K4484" s="708"/>
      <c r="L4484" s="707"/>
      <c r="M4484" s="699"/>
      <c r="N4484" s="699"/>
      <c r="O4484" s="707"/>
      <c r="P4484" s="24"/>
      <c r="Q4484" s="24"/>
      <c r="R4484" s="24"/>
      <c r="S4484" s="24"/>
      <c r="T4484" s="24"/>
      <c r="U4484" s="24"/>
      <c r="V4484" s="24"/>
      <c r="W4484" s="24"/>
      <c r="X4484" s="24"/>
      <c r="Y4484" s="24"/>
      <c r="Z4484" s="24"/>
      <c r="AA4484" s="24"/>
      <c r="AB4484" s="24"/>
      <c r="AE4484" s="699"/>
      <c r="AF4484" s="296"/>
      <c r="AH4484" s="296"/>
      <c r="AJ4484" s="296"/>
      <c r="AK4484" s="296"/>
    </row>
    <row r="4485" spans="1:37">
      <c r="A4485" s="707"/>
      <c r="B4485" s="707"/>
      <c r="C4485" s="707"/>
      <c r="D4485" s="707"/>
      <c r="E4485" s="707"/>
      <c r="F4485" s="707"/>
      <c r="G4485" s="707"/>
      <c r="H4485" s="707"/>
      <c r="I4485" s="707"/>
      <c r="J4485" s="707"/>
      <c r="K4485" s="708"/>
      <c r="L4485" s="707"/>
      <c r="M4485" s="699"/>
      <c r="N4485" s="699"/>
      <c r="O4485" s="707"/>
      <c r="P4485" s="24"/>
      <c r="Q4485" s="24"/>
      <c r="R4485" s="24"/>
      <c r="S4485" s="24"/>
      <c r="T4485" s="24"/>
      <c r="U4485" s="24"/>
      <c r="V4485" s="24"/>
      <c r="W4485" s="24"/>
      <c r="X4485" s="24"/>
      <c r="Y4485" s="24"/>
      <c r="Z4485" s="24"/>
      <c r="AA4485" s="24"/>
      <c r="AB4485" s="24"/>
      <c r="AE4485" s="699"/>
      <c r="AF4485" s="296"/>
      <c r="AH4485" s="296"/>
      <c r="AJ4485" s="296"/>
      <c r="AK4485" s="296"/>
    </row>
    <row r="4486" spans="1:37">
      <c r="A4486" s="707"/>
      <c r="B4486" s="707"/>
      <c r="C4486" s="707"/>
      <c r="D4486" s="707"/>
      <c r="E4486" s="707"/>
      <c r="F4486" s="707"/>
      <c r="G4486" s="707"/>
      <c r="H4486" s="707"/>
      <c r="I4486" s="707"/>
      <c r="J4486" s="707"/>
      <c r="K4486" s="708"/>
      <c r="L4486" s="707"/>
      <c r="M4486" s="699"/>
      <c r="N4486" s="699"/>
      <c r="O4486" s="707"/>
      <c r="P4486" s="24"/>
      <c r="Q4486" s="24"/>
      <c r="R4486" s="24"/>
      <c r="S4486" s="24"/>
      <c r="T4486" s="24"/>
      <c r="U4486" s="24"/>
      <c r="V4486" s="24"/>
      <c r="W4486" s="24"/>
      <c r="X4486" s="24"/>
      <c r="Y4486" s="24"/>
      <c r="Z4486" s="24"/>
      <c r="AA4486" s="24"/>
      <c r="AB4486" s="24"/>
      <c r="AE4486" s="699"/>
      <c r="AF4486" s="296"/>
      <c r="AH4486" s="296"/>
      <c r="AJ4486" s="296"/>
      <c r="AK4486" s="296"/>
    </row>
    <row r="4487" spans="1:37">
      <c r="A4487" s="707"/>
      <c r="B4487" s="707"/>
      <c r="C4487" s="707"/>
      <c r="D4487" s="707"/>
      <c r="E4487" s="707"/>
      <c r="F4487" s="707"/>
      <c r="G4487" s="707"/>
      <c r="H4487" s="707"/>
      <c r="I4487" s="707"/>
      <c r="J4487" s="707"/>
      <c r="K4487" s="708"/>
      <c r="L4487" s="707"/>
      <c r="M4487" s="699"/>
      <c r="N4487" s="699"/>
      <c r="O4487" s="707"/>
      <c r="P4487" s="24"/>
      <c r="Q4487" s="24"/>
      <c r="R4487" s="24"/>
      <c r="S4487" s="24"/>
      <c r="T4487" s="24"/>
      <c r="U4487" s="24"/>
      <c r="V4487" s="24"/>
      <c r="W4487" s="24"/>
      <c r="X4487" s="24"/>
      <c r="Y4487" s="24"/>
      <c r="Z4487" s="24"/>
      <c r="AA4487" s="24"/>
      <c r="AB4487" s="24"/>
      <c r="AE4487" s="699"/>
      <c r="AF4487" s="296"/>
      <c r="AH4487" s="296"/>
      <c r="AJ4487" s="296"/>
      <c r="AK4487" s="296"/>
    </row>
    <row r="4488" spans="1:37">
      <c r="A4488" s="707"/>
      <c r="B4488" s="707"/>
      <c r="C4488" s="707"/>
      <c r="D4488" s="707"/>
      <c r="E4488" s="707"/>
      <c r="F4488" s="707"/>
      <c r="G4488" s="707"/>
      <c r="H4488" s="707"/>
      <c r="I4488" s="707"/>
      <c r="J4488" s="707"/>
      <c r="K4488" s="708"/>
      <c r="L4488" s="707"/>
      <c r="M4488" s="699"/>
      <c r="N4488" s="699"/>
      <c r="O4488" s="707"/>
      <c r="P4488" s="24"/>
      <c r="Q4488" s="24"/>
      <c r="R4488" s="24"/>
      <c r="S4488" s="24"/>
      <c r="T4488" s="24"/>
      <c r="U4488" s="24"/>
      <c r="V4488" s="24"/>
      <c r="W4488" s="24"/>
      <c r="X4488" s="24"/>
      <c r="Y4488" s="24"/>
      <c r="Z4488" s="24"/>
      <c r="AA4488" s="24"/>
      <c r="AB4488" s="24"/>
      <c r="AE4488" s="699"/>
      <c r="AF4488" s="296"/>
      <c r="AH4488" s="296"/>
      <c r="AJ4488" s="296"/>
      <c r="AK4488" s="296"/>
    </row>
    <row r="4489" spans="1:37">
      <c r="A4489" s="707"/>
      <c r="B4489" s="707"/>
      <c r="C4489" s="707"/>
      <c r="D4489" s="707"/>
      <c r="E4489" s="707"/>
      <c r="F4489" s="707"/>
      <c r="G4489" s="707"/>
      <c r="H4489" s="707"/>
      <c r="I4489" s="707"/>
      <c r="J4489" s="707"/>
      <c r="K4489" s="708"/>
      <c r="L4489" s="707"/>
      <c r="M4489" s="699"/>
      <c r="N4489" s="699"/>
      <c r="O4489" s="707"/>
      <c r="P4489" s="24"/>
      <c r="Q4489" s="24"/>
      <c r="R4489" s="24"/>
      <c r="S4489" s="24"/>
      <c r="T4489" s="24"/>
      <c r="U4489" s="24"/>
      <c r="V4489" s="24"/>
      <c r="W4489" s="24"/>
      <c r="X4489" s="24"/>
      <c r="Y4489" s="24"/>
      <c r="Z4489" s="24"/>
      <c r="AA4489" s="24"/>
      <c r="AB4489" s="24"/>
      <c r="AE4489" s="699"/>
      <c r="AF4489" s="296"/>
      <c r="AH4489" s="296"/>
      <c r="AJ4489" s="296"/>
      <c r="AK4489" s="296"/>
    </row>
    <row r="4490" spans="1:37">
      <c r="A4490" s="707"/>
      <c r="B4490" s="707"/>
      <c r="C4490" s="707"/>
      <c r="D4490" s="707"/>
      <c r="E4490" s="707"/>
      <c r="F4490" s="707"/>
      <c r="G4490" s="707"/>
      <c r="H4490" s="707"/>
      <c r="I4490" s="707"/>
      <c r="J4490" s="707"/>
      <c r="K4490" s="708"/>
      <c r="L4490" s="707"/>
      <c r="M4490" s="699"/>
      <c r="N4490" s="699"/>
      <c r="O4490" s="707"/>
      <c r="P4490" s="24"/>
      <c r="Q4490" s="24"/>
      <c r="R4490" s="24"/>
      <c r="S4490" s="24"/>
      <c r="T4490" s="24"/>
      <c r="U4490" s="24"/>
      <c r="V4490" s="24"/>
      <c r="W4490" s="24"/>
      <c r="X4490" s="24"/>
      <c r="Y4490" s="24"/>
      <c r="Z4490" s="24"/>
      <c r="AA4490" s="24"/>
      <c r="AB4490" s="24"/>
      <c r="AE4490" s="699"/>
      <c r="AF4490" s="296"/>
      <c r="AH4490" s="296"/>
      <c r="AJ4490" s="296"/>
      <c r="AK4490" s="296"/>
    </row>
    <row r="4491" spans="1:37">
      <c r="A4491" s="707"/>
      <c r="B4491" s="707"/>
      <c r="C4491" s="707"/>
      <c r="D4491" s="707"/>
      <c r="E4491" s="707"/>
      <c r="F4491" s="707"/>
      <c r="G4491" s="707"/>
      <c r="H4491" s="707"/>
      <c r="I4491" s="707"/>
      <c r="J4491" s="707"/>
      <c r="K4491" s="708"/>
      <c r="L4491" s="707"/>
      <c r="M4491" s="699"/>
      <c r="N4491" s="699"/>
      <c r="O4491" s="707"/>
      <c r="P4491" s="24"/>
      <c r="Q4491" s="24"/>
      <c r="R4491" s="24"/>
      <c r="S4491" s="24"/>
      <c r="T4491" s="24"/>
      <c r="U4491" s="24"/>
      <c r="V4491" s="24"/>
      <c r="W4491" s="24"/>
      <c r="X4491" s="24"/>
      <c r="Y4491" s="24"/>
      <c r="Z4491" s="24"/>
      <c r="AA4491" s="24"/>
      <c r="AB4491" s="24"/>
      <c r="AE4491" s="699"/>
      <c r="AF4491" s="296"/>
      <c r="AH4491" s="296"/>
      <c r="AJ4491" s="296"/>
      <c r="AK4491" s="296"/>
    </row>
    <row r="4492" spans="1:37">
      <c r="A4492" s="707"/>
      <c r="B4492" s="707"/>
      <c r="C4492" s="707"/>
      <c r="D4492" s="707"/>
      <c r="E4492" s="707"/>
      <c r="F4492" s="707"/>
      <c r="G4492" s="707"/>
      <c r="H4492" s="707"/>
      <c r="I4492" s="707"/>
      <c r="J4492" s="707"/>
      <c r="K4492" s="708"/>
      <c r="L4492" s="707"/>
      <c r="M4492" s="699"/>
      <c r="N4492" s="699"/>
      <c r="O4492" s="707"/>
      <c r="P4492" s="24"/>
      <c r="Q4492" s="24"/>
      <c r="R4492" s="24"/>
      <c r="S4492" s="24"/>
      <c r="T4492" s="24"/>
      <c r="U4492" s="24"/>
      <c r="V4492" s="24"/>
      <c r="W4492" s="24"/>
      <c r="X4492" s="24"/>
      <c r="Y4492" s="24"/>
      <c r="Z4492" s="24"/>
      <c r="AA4492" s="24"/>
      <c r="AB4492" s="24"/>
      <c r="AE4492" s="699"/>
      <c r="AF4492" s="296"/>
      <c r="AH4492" s="296"/>
      <c r="AJ4492" s="296"/>
      <c r="AK4492" s="296"/>
    </row>
    <row r="4493" spans="1:37">
      <c r="A4493" s="707"/>
      <c r="B4493" s="707"/>
      <c r="C4493" s="707"/>
      <c r="D4493" s="707"/>
      <c r="E4493" s="707"/>
      <c r="F4493" s="707"/>
      <c r="G4493" s="707"/>
      <c r="H4493" s="707"/>
      <c r="I4493" s="707"/>
      <c r="J4493" s="707"/>
      <c r="K4493" s="708"/>
      <c r="L4493" s="707"/>
      <c r="M4493" s="699"/>
      <c r="N4493" s="699"/>
      <c r="O4493" s="707"/>
      <c r="P4493" s="24"/>
      <c r="Q4493" s="24"/>
      <c r="R4493" s="24"/>
      <c r="S4493" s="24"/>
      <c r="T4493" s="24"/>
      <c r="U4493" s="24"/>
      <c r="V4493" s="24"/>
      <c r="W4493" s="24"/>
      <c r="X4493" s="24"/>
      <c r="Y4493" s="24"/>
      <c r="Z4493" s="24"/>
      <c r="AA4493" s="24"/>
      <c r="AB4493" s="24"/>
      <c r="AE4493" s="699"/>
      <c r="AF4493" s="296"/>
      <c r="AH4493" s="296"/>
      <c r="AJ4493" s="296"/>
      <c r="AK4493" s="296"/>
    </row>
    <row r="4494" spans="1:37">
      <c r="A4494" s="707"/>
      <c r="B4494" s="707"/>
      <c r="C4494" s="707"/>
      <c r="D4494" s="707"/>
      <c r="E4494" s="707"/>
      <c r="F4494" s="707"/>
      <c r="G4494" s="707"/>
      <c r="H4494" s="707"/>
      <c r="I4494" s="707"/>
      <c r="J4494" s="707"/>
      <c r="K4494" s="708"/>
      <c r="L4494" s="707"/>
      <c r="M4494" s="699"/>
      <c r="N4494" s="699"/>
      <c r="O4494" s="707"/>
      <c r="P4494" s="24"/>
      <c r="Q4494" s="24"/>
      <c r="R4494" s="24"/>
      <c r="S4494" s="24"/>
      <c r="T4494" s="24"/>
      <c r="U4494" s="24"/>
      <c r="V4494" s="24"/>
      <c r="W4494" s="24"/>
      <c r="X4494" s="24"/>
      <c r="Y4494" s="24"/>
      <c r="Z4494" s="24"/>
      <c r="AA4494" s="24"/>
      <c r="AB4494" s="24"/>
      <c r="AE4494" s="699"/>
      <c r="AF4494" s="296"/>
      <c r="AH4494" s="296"/>
      <c r="AJ4494" s="296"/>
      <c r="AK4494" s="296"/>
    </row>
    <row r="4495" spans="1:37">
      <c r="A4495" s="707"/>
      <c r="B4495" s="707"/>
      <c r="C4495" s="707"/>
      <c r="D4495" s="707"/>
      <c r="E4495" s="707"/>
      <c r="F4495" s="707"/>
      <c r="G4495" s="707"/>
      <c r="H4495" s="707"/>
      <c r="I4495" s="707"/>
      <c r="J4495" s="707"/>
      <c r="K4495" s="708"/>
      <c r="L4495" s="707"/>
      <c r="M4495" s="699"/>
      <c r="N4495" s="699"/>
      <c r="O4495" s="707"/>
      <c r="P4495" s="24"/>
      <c r="Q4495" s="24"/>
      <c r="R4495" s="24"/>
      <c r="S4495" s="24"/>
      <c r="T4495" s="24"/>
      <c r="U4495" s="24"/>
      <c r="V4495" s="24"/>
      <c r="W4495" s="24"/>
      <c r="X4495" s="24"/>
      <c r="Y4495" s="24"/>
      <c r="Z4495" s="24"/>
      <c r="AA4495" s="24"/>
      <c r="AB4495" s="24"/>
      <c r="AE4495" s="699"/>
      <c r="AF4495" s="296"/>
      <c r="AH4495" s="296"/>
      <c r="AJ4495" s="296"/>
      <c r="AK4495" s="296"/>
    </row>
    <row r="4496" spans="1:37">
      <c r="A4496" s="707"/>
      <c r="B4496" s="707"/>
      <c r="C4496" s="707"/>
      <c r="D4496" s="707"/>
      <c r="E4496" s="707"/>
      <c r="F4496" s="707"/>
      <c r="G4496" s="707"/>
      <c r="H4496" s="707"/>
      <c r="I4496" s="707"/>
      <c r="J4496" s="707"/>
      <c r="K4496" s="708"/>
      <c r="L4496" s="707"/>
      <c r="M4496" s="699"/>
      <c r="N4496" s="699"/>
      <c r="O4496" s="707"/>
      <c r="P4496" s="24"/>
      <c r="Q4496" s="24"/>
      <c r="R4496" s="24"/>
      <c r="S4496" s="24"/>
      <c r="T4496" s="24"/>
      <c r="U4496" s="24"/>
      <c r="V4496" s="24"/>
      <c r="W4496" s="24"/>
      <c r="X4496" s="24"/>
      <c r="Y4496" s="24"/>
      <c r="Z4496" s="24"/>
      <c r="AA4496" s="24"/>
      <c r="AB4496" s="24"/>
      <c r="AE4496" s="699"/>
      <c r="AF4496" s="296"/>
      <c r="AH4496" s="296"/>
      <c r="AJ4496" s="296"/>
      <c r="AK4496" s="296"/>
    </row>
    <row r="4497" spans="1:37">
      <c r="A4497" s="707"/>
      <c r="B4497" s="707"/>
      <c r="C4497" s="707"/>
      <c r="D4497" s="707"/>
      <c r="E4497" s="707"/>
      <c r="F4497" s="707"/>
      <c r="G4497" s="707"/>
      <c r="H4497" s="707"/>
      <c r="I4497" s="707"/>
      <c r="J4497" s="707"/>
      <c r="K4497" s="708"/>
      <c r="L4497" s="707"/>
      <c r="M4497" s="699"/>
      <c r="N4497" s="699"/>
      <c r="O4497" s="707"/>
      <c r="P4497" s="24"/>
      <c r="Q4497" s="24"/>
      <c r="R4497" s="24"/>
      <c r="S4497" s="24"/>
      <c r="T4497" s="24"/>
      <c r="U4497" s="24"/>
      <c r="V4497" s="24"/>
      <c r="W4497" s="24"/>
      <c r="X4497" s="24"/>
      <c r="Y4497" s="24"/>
      <c r="Z4497" s="24"/>
      <c r="AA4497" s="24"/>
      <c r="AB4497" s="24"/>
      <c r="AE4497" s="699"/>
      <c r="AF4497" s="296"/>
      <c r="AH4497" s="296"/>
      <c r="AJ4497" s="296"/>
      <c r="AK4497" s="296"/>
    </row>
    <row r="4498" spans="1:37">
      <c r="A4498" s="707"/>
      <c r="B4498" s="707"/>
      <c r="C4498" s="707"/>
      <c r="D4498" s="707"/>
      <c r="E4498" s="707"/>
      <c r="F4498" s="707"/>
      <c r="G4498" s="707"/>
      <c r="H4498" s="707"/>
      <c r="I4498" s="707"/>
      <c r="J4498" s="707"/>
      <c r="K4498" s="708"/>
      <c r="L4498" s="707"/>
      <c r="M4498" s="699"/>
      <c r="N4498" s="699"/>
      <c r="O4498" s="707"/>
      <c r="P4498" s="24"/>
      <c r="Q4498" s="24"/>
      <c r="R4498" s="24"/>
      <c r="S4498" s="24"/>
      <c r="T4498" s="24"/>
      <c r="U4498" s="24"/>
      <c r="V4498" s="24"/>
      <c r="W4498" s="24"/>
      <c r="X4498" s="24"/>
      <c r="Y4498" s="24"/>
      <c r="Z4498" s="24"/>
      <c r="AA4498" s="24"/>
      <c r="AB4498" s="24"/>
      <c r="AE4498" s="699"/>
      <c r="AF4498" s="296"/>
      <c r="AH4498" s="296"/>
      <c r="AJ4498" s="296"/>
      <c r="AK4498" s="296"/>
    </row>
    <row r="4499" spans="1:37">
      <c r="A4499" s="707"/>
      <c r="B4499" s="707"/>
      <c r="C4499" s="707"/>
      <c r="D4499" s="707"/>
      <c r="E4499" s="707"/>
      <c r="F4499" s="707"/>
      <c r="G4499" s="707"/>
      <c r="H4499" s="707"/>
      <c r="I4499" s="707"/>
      <c r="J4499" s="707"/>
      <c r="K4499" s="708"/>
      <c r="L4499" s="707"/>
      <c r="M4499" s="699"/>
      <c r="N4499" s="699"/>
      <c r="O4499" s="707"/>
      <c r="P4499" s="24"/>
      <c r="Q4499" s="24"/>
      <c r="R4499" s="24"/>
      <c r="S4499" s="24"/>
      <c r="T4499" s="24"/>
      <c r="U4499" s="24"/>
      <c r="V4499" s="24"/>
      <c r="W4499" s="24"/>
      <c r="X4499" s="24"/>
      <c r="Y4499" s="24"/>
      <c r="Z4499" s="24"/>
      <c r="AA4499" s="24"/>
      <c r="AB4499" s="24"/>
      <c r="AE4499" s="699"/>
      <c r="AF4499" s="296"/>
      <c r="AH4499" s="296"/>
      <c r="AJ4499" s="296"/>
      <c r="AK4499" s="296"/>
    </row>
    <row r="4500" spans="1:37">
      <c r="A4500" s="707"/>
      <c r="B4500" s="707"/>
      <c r="C4500" s="707"/>
      <c r="D4500" s="707"/>
      <c r="E4500" s="707"/>
      <c r="F4500" s="707"/>
      <c r="G4500" s="707"/>
      <c r="H4500" s="707"/>
      <c r="I4500" s="707"/>
      <c r="J4500" s="707"/>
      <c r="K4500" s="708"/>
      <c r="L4500" s="707"/>
      <c r="M4500" s="699"/>
      <c r="N4500" s="699"/>
      <c r="O4500" s="707"/>
      <c r="P4500" s="24"/>
      <c r="Q4500" s="24"/>
      <c r="R4500" s="24"/>
      <c r="S4500" s="24"/>
      <c r="T4500" s="24"/>
      <c r="U4500" s="24"/>
      <c r="V4500" s="24"/>
      <c r="W4500" s="24"/>
      <c r="X4500" s="24"/>
      <c r="Y4500" s="24"/>
      <c r="Z4500" s="24"/>
      <c r="AA4500" s="24"/>
      <c r="AB4500" s="24"/>
      <c r="AE4500" s="699"/>
      <c r="AF4500" s="296"/>
      <c r="AH4500" s="296"/>
      <c r="AJ4500" s="296"/>
      <c r="AK4500" s="296"/>
    </row>
    <row r="4501" spans="1:37">
      <c r="A4501" s="707"/>
      <c r="B4501" s="707"/>
      <c r="C4501" s="707"/>
      <c r="D4501" s="707"/>
      <c r="E4501" s="707"/>
      <c r="F4501" s="707"/>
      <c r="G4501" s="707"/>
      <c r="H4501" s="707"/>
      <c r="I4501" s="707"/>
      <c r="J4501" s="707"/>
      <c r="K4501" s="708"/>
      <c r="L4501" s="707"/>
      <c r="M4501" s="699"/>
      <c r="N4501" s="699"/>
      <c r="O4501" s="707"/>
      <c r="P4501" s="24"/>
      <c r="Q4501" s="24"/>
      <c r="R4501" s="24"/>
      <c r="S4501" s="24"/>
      <c r="T4501" s="24"/>
      <c r="U4501" s="24"/>
      <c r="V4501" s="24"/>
      <c r="W4501" s="24"/>
      <c r="X4501" s="24"/>
      <c r="Y4501" s="24"/>
      <c r="Z4501" s="24"/>
      <c r="AA4501" s="24"/>
      <c r="AB4501" s="24"/>
      <c r="AE4501" s="699"/>
      <c r="AF4501" s="296"/>
      <c r="AH4501" s="296"/>
      <c r="AJ4501" s="296"/>
      <c r="AK4501" s="296"/>
    </row>
    <row r="4502" spans="1:37">
      <c r="A4502" s="707"/>
      <c r="B4502" s="707"/>
      <c r="C4502" s="707"/>
      <c r="D4502" s="707"/>
      <c r="E4502" s="707"/>
      <c r="F4502" s="707"/>
      <c r="G4502" s="707"/>
      <c r="H4502" s="707"/>
      <c r="I4502" s="707"/>
      <c r="J4502" s="707"/>
      <c r="K4502" s="708"/>
      <c r="L4502" s="707"/>
      <c r="M4502" s="699"/>
      <c r="N4502" s="699"/>
      <c r="O4502" s="707"/>
      <c r="P4502" s="24"/>
      <c r="Q4502" s="24"/>
      <c r="R4502" s="24"/>
      <c r="S4502" s="24"/>
      <c r="T4502" s="24"/>
      <c r="U4502" s="24"/>
      <c r="V4502" s="24"/>
      <c r="W4502" s="24"/>
      <c r="X4502" s="24"/>
      <c r="Y4502" s="24"/>
      <c r="Z4502" s="24"/>
      <c r="AA4502" s="24"/>
      <c r="AB4502" s="24"/>
      <c r="AE4502" s="699"/>
      <c r="AF4502" s="296"/>
      <c r="AH4502" s="296"/>
      <c r="AJ4502" s="296"/>
      <c r="AK4502" s="296"/>
    </row>
    <row r="4503" spans="1:37">
      <c r="A4503" s="707"/>
      <c r="B4503" s="707"/>
      <c r="C4503" s="707"/>
      <c r="D4503" s="707"/>
      <c r="E4503" s="707"/>
      <c r="F4503" s="707"/>
      <c r="G4503" s="707"/>
      <c r="H4503" s="707"/>
      <c r="I4503" s="707"/>
      <c r="J4503" s="707"/>
      <c r="K4503" s="708"/>
      <c r="L4503" s="707"/>
      <c r="M4503" s="699"/>
      <c r="N4503" s="699"/>
      <c r="O4503" s="707"/>
      <c r="P4503" s="24"/>
      <c r="Q4503" s="24"/>
      <c r="R4503" s="24"/>
      <c r="S4503" s="24"/>
      <c r="T4503" s="24"/>
      <c r="U4503" s="24"/>
      <c r="V4503" s="24"/>
      <c r="W4503" s="24"/>
      <c r="X4503" s="24"/>
      <c r="Y4503" s="24"/>
      <c r="Z4503" s="24"/>
      <c r="AA4503" s="24"/>
      <c r="AB4503" s="24"/>
      <c r="AE4503" s="699"/>
      <c r="AF4503" s="296"/>
      <c r="AH4503" s="296"/>
      <c r="AJ4503" s="296"/>
      <c r="AK4503" s="296"/>
    </row>
    <row r="4504" spans="1:37">
      <c r="A4504" s="707"/>
      <c r="B4504" s="707"/>
      <c r="C4504" s="707"/>
      <c r="D4504" s="707"/>
      <c r="E4504" s="707"/>
      <c r="F4504" s="707"/>
      <c r="G4504" s="707"/>
      <c r="H4504" s="707"/>
      <c r="I4504" s="707"/>
      <c r="J4504" s="707"/>
      <c r="K4504" s="708"/>
      <c r="L4504" s="707"/>
      <c r="M4504" s="699"/>
      <c r="N4504" s="699"/>
      <c r="O4504" s="707"/>
      <c r="P4504" s="24"/>
      <c r="Q4504" s="24"/>
      <c r="R4504" s="24"/>
      <c r="S4504" s="24"/>
      <c r="T4504" s="24"/>
      <c r="U4504" s="24"/>
      <c r="V4504" s="24"/>
      <c r="W4504" s="24"/>
      <c r="X4504" s="24"/>
      <c r="Y4504" s="24"/>
      <c r="Z4504" s="24"/>
      <c r="AA4504" s="24"/>
      <c r="AB4504" s="24"/>
      <c r="AE4504" s="699"/>
      <c r="AF4504" s="296"/>
      <c r="AH4504" s="296"/>
      <c r="AJ4504" s="296"/>
      <c r="AK4504" s="296"/>
    </row>
    <row r="4505" spans="1:37">
      <c r="A4505" s="707"/>
      <c r="B4505" s="707"/>
      <c r="C4505" s="707"/>
      <c r="D4505" s="707"/>
      <c r="E4505" s="707"/>
      <c r="F4505" s="707"/>
      <c r="G4505" s="707"/>
      <c r="H4505" s="707"/>
      <c r="I4505" s="707"/>
      <c r="J4505" s="707"/>
      <c r="K4505" s="708"/>
      <c r="L4505" s="707"/>
      <c r="M4505" s="699"/>
      <c r="N4505" s="699"/>
      <c r="O4505" s="707"/>
      <c r="P4505" s="24"/>
      <c r="Q4505" s="24"/>
      <c r="R4505" s="24"/>
      <c r="S4505" s="24"/>
      <c r="T4505" s="24"/>
      <c r="U4505" s="24"/>
      <c r="V4505" s="24"/>
      <c r="W4505" s="24"/>
      <c r="X4505" s="24"/>
      <c r="Y4505" s="24"/>
      <c r="Z4505" s="24"/>
      <c r="AA4505" s="24"/>
      <c r="AB4505" s="24"/>
      <c r="AE4505" s="699"/>
      <c r="AF4505" s="296"/>
      <c r="AH4505" s="296"/>
      <c r="AJ4505" s="296"/>
      <c r="AK4505" s="296"/>
    </row>
    <row r="4506" spans="1:37">
      <c r="A4506" s="707"/>
      <c r="B4506" s="707"/>
      <c r="C4506" s="707"/>
      <c r="D4506" s="707"/>
      <c r="E4506" s="707"/>
      <c r="F4506" s="707"/>
      <c r="G4506" s="707"/>
      <c r="H4506" s="707"/>
      <c r="I4506" s="707"/>
      <c r="J4506" s="707"/>
      <c r="K4506" s="708"/>
      <c r="L4506" s="707"/>
      <c r="M4506" s="699"/>
      <c r="N4506" s="699"/>
      <c r="O4506" s="707"/>
      <c r="P4506" s="24"/>
      <c r="Q4506" s="24"/>
      <c r="R4506" s="24"/>
      <c r="S4506" s="24"/>
      <c r="T4506" s="24"/>
      <c r="U4506" s="24"/>
      <c r="V4506" s="24"/>
      <c r="W4506" s="24"/>
      <c r="X4506" s="24"/>
      <c r="Y4506" s="24"/>
      <c r="Z4506" s="24"/>
      <c r="AA4506" s="24"/>
      <c r="AB4506" s="24"/>
      <c r="AE4506" s="699"/>
      <c r="AF4506" s="296"/>
      <c r="AH4506" s="296"/>
      <c r="AJ4506" s="296"/>
      <c r="AK4506" s="296"/>
    </row>
    <row r="4507" spans="1:37">
      <c r="A4507" s="707"/>
      <c r="B4507" s="707"/>
      <c r="C4507" s="707"/>
      <c r="D4507" s="707"/>
      <c r="E4507" s="707"/>
      <c r="F4507" s="707"/>
      <c r="G4507" s="707"/>
      <c r="H4507" s="707"/>
      <c r="I4507" s="707"/>
      <c r="J4507" s="707"/>
      <c r="K4507" s="708"/>
      <c r="L4507" s="707"/>
      <c r="M4507" s="699"/>
      <c r="N4507" s="699"/>
      <c r="O4507" s="707"/>
      <c r="P4507" s="24"/>
      <c r="Q4507" s="24"/>
      <c r="R4507" s="24"/>
      <c r="S4507" s="24"/>
      <c r="T4507" s="24"/>
      <c r="U4507" s="24"/>
      <c r="V4507" s="24"/>
      <c r="W4507" s="24"/>
      <c r="X4507" s="24"/>
      <c r="Y4507" s="24"/>
      <c r="Z4507" s="24"/>
      <c r="AA4507" s="24"/>
      <c r="AB4507" s="24"/>
      <c r="AE4507" s="699"/>
      <c r="AF4507" s="296"/>
      <c r="AH4507" s="296"/>
      <c r="AJ4507" s="296"/>
      <c r="AK4507" s="296"/>
    </row>
    <row r="4508" spans="1:37">
      <c r="A4508" s="707"/>
      <c r="B4508" s="707"/>
      <c r="C4508" s="707"/>
      <c r="D4508" s="707"/>
      <c r="E4508" s="707"/>
      <c r="F4508" s="707"/>
      <c r="G4508" s="707"/>
      <c r="H4508" s="707"/>
      <c r="I4508" s="707"/>
      <c r="J4508" s="707"/>
      <c r="K4508" s="708"/>
      <c r="L4508" s="707"/>
      <c r="M4508" s="699"/>
      <c r="N4508" s="699"/>
      <c r="O4508" s="707"/>
      <c r="P4508" s="24"/>
      <c r="Q4508" s="24"/>
      <c r="R4508" s="24"/>
      <c r="S4508" s="24"/>
      <c r="T4508" s="24"/>
      <c r="U4508" s="24"/>
      <c r="V4508" s="24"/>
      <c r="W4508" s="24"/>
      <c r="X4508" s="24"/>
      <c r="Y4508" s="24"/>
      <c r="Z4508" s="24"/>
      <c r="AA4508" s="24"/>
      <c r="AB4508" s="24"/>
      <c r="AE4508" s="699"/>
      <c r="AF4508" s="296"/>
      <c r="AH4508" s="296"/>
      <c r="AJ4508" s="296"/>
      <c r="AK4508" s="296"/>
    </row>
    <row r="4509" spans="1:37">
      <c r="A4509" s="707"/>
      <c r="B4509" s="707"/>
      <c r="C4509" s="707"/>
      <c r="D4509" s="707"/>
      <c r="E4509" s="707"/>
      <c r="F4509" s="707"/>
      <c r="G4509" s="707"/>
      <c r="H4509" s="707"/>
      <c r="I4509" s="707"/>
      <c r="J4509" s="707"/>
      <c r="K4509" s="708"/>
      <c r="L4509" s="707"/>
      <c r="M4509" s="699"/>
      <c r="N4509" s="699"/>
      <c r="O4509" s="707"/>
      <c r="P4509" s="24"/>
      <c r="Q4509" s="24"/>
      <c r="R4509" s="24"/>
      <c r="S4509" s="24"/>
      <c r="T4509" s="24"/>
      <c r="U4509" s="24"/>
      <c r="V4509" s="24"/>
      <c r="W4509" s="24"/>
      <c r="X4509" s="24"/>
      <c r="Y4509" s="24"/>
      <c r="Z4509" s="24"/>
      <c r="AA4509" s="24"/>
      <c r="AB4509" s="24"/>
      <c r="AE4509" s="699"/>
      <c r="AF4509" s="296"/>
      <c r="AH4509" s="296"/>
      <c r="AJ4509" s="296"/>
      <c r="AK4509" s="296"/>
    </row>
    <row r="4510" spans="1:37">
      <c r="A4510" s="707"/>
      <c r="B4510" s="707"/>
      <c r="C4510" s="707"/>
      <c r="D4510" s="707"/>
      <c r="E4510" s="707"/>
      <c r="F4510" s="707"/>
      <c r="G4510" s="707"/>
      <c r="H4510" s="707"/>
      <c r="I4510" s="707"/>
      <c r="J4510" s="707"/>
      <c r="K4510" s="708"/>
      <c r="L4510" s="707"/>
      <c r="M4510" s="699"/>
      <c r="N4510" s="699"/>
      <c r="O4510" s="707"/>
      <c r="P4510" s="24"/>
      <c r="Q4510" s="24"/>
      <c r="R4510" s="24"/>
      <c r="S4510" s="24"/>
      <c r="T4510" s="24"/>
      <c r="U4510" s="24"/>
      <c r="V4510" s="24"/>
      <c r="W4510" s="24"/>
      <c r="X4510" s="24"/>
      <c r="Y4510" s="24"/>
      <c r="Z4510" s="24"/>
      <c r="AA4510" s="24"/>
      <c r="AB4510" s="24"/>
      <c r="AE4510" s="699"/>
      <c r="AF4510" s="296"/>
      <c r="AH4510" s="296"/>
      <c r="AJ4510" s="296"/>
      <c r="AK4510" s="296"/>
    </row>
    <row r="4511" spans="1:37">
      <c r="A4511" s="707"/>
      <c r="B4511" s="707"/>
      <c r="C4511" s="707"/>
      <c r="D4511" s="707"/>
      <c r="E4511" s="707"/>
      <c r="F4511" s="707"/>
      <c r="G4511" s="707"/>
      <c r="H4511" s="707"/>
      <c r="I4511" s="707"/>
      <c r="J4511" s="707"/>
      <c r="K4511" s="708"/>
      <c r="L4511" s="707"/>
      <c r="M4511" s="699"/>
      <c r="N4511" s="699"/>
      <c r="O4511" s="707"/>
      <c r="P4511" s="24"/>
      <c r="Q4511" s="24"/>
      <c r="R4511" s="24"/>
      <c r="S4511" s="24"/>
      <c r="T4511" s="24"/>
      <c r="U4511" s="24"/>
      <c r="V4511" s="24"/>
      <c r="W4511" s="24"/>
      <c r="X4511" s="24"/>
      <c r="Y4511" s="24"/>
      <c r="Z4511" s="24"/>
      <c r="AA4511" s="24"/>
      <c r="AB4511" s="24"/>
      <c r="AE4511" s="699"/>
      <c r="AF4511" s="296"/>
      <c r="AH4511" s="296"/>
      <c r="AJ4511" s="296"/>
      <c r="AK4511" s="296"/>
    </row>
    <row r="4512" spans="1:37">
      <c r="A4512" s="707"/>
      <c r="B4512" s="707"/>
      <c r="C4512" s="707"/>
      <c r="D4512" s="707"/>
      <c r="E4512" s="707"/>
      <c r="F4512" s="707"/>
      <c r="G4512" s="707"/>
      <c r="H4512" s="707"/>
      <c r="I4512" s="707"/>
      <c r="J4512" s="707"/>
      <c r="K4512" s="708"/>
      <c r="L4512" s="707"/>
      <c r="M4512" s="699"/>
      <c r="N4512" s="699"/>
      <c r="O4512" s="707"/>
      <c r="P4512" s="24"/>
      <c r="Q4512" s="24"/>
      <c r="R4512" s="24"/>
      <c r="S4512" s="24"/>
      <c r="T4512" s="24"/>
      <c r="U4512" s="24"/>
      <c r="V4512" s="24"/>
      <c r="W4512" s="24"/>
      <c r="X4512" s="24"/>
      <c r="Y4512" s="24"/>
      <c r="Z4512" s="24"/>
      <c r="AA4512" s="24"/>
      <c r="AB4512" s="24"/>
      <c r="AE4512" s="699"/>
      <c r="AF4512" s="296"/>
      <c r="AH4512" s="296"/>
      <c r="AJ4512" s="296"/>
      <c r="AK4512" s="296"/>
    </row>
    <row r="4513" spans="1:37">
      <c r="A4513" s="707"/>
      <c r="B4513" s="707"/>
      <c r="C4513" s="707"/>
      <c r="D4513" s="707"/>
      <c r="E4513" s="707"/>
      <c r="F4513" s="707"/>
      <c r="G4513" s="707"/>
      <c r="H4513" s="707"/>
      <c r="I4513" s="707"/>
      <c r="J4513" s="707"/>
      <c r="K4513" s="708"/>
      <c r="L4513" s="707"/>
      <c r="M4513" s="699"/>
      <c r="N4513" s="699"/>
      <c r="O4513" s="707"/>
      <c r="P4513" s="24"/>
      <c r="Q4513" s="24"/>
      <c r="R4513" s="24"/>
      <c r="S4513" s="24"/>
      <c r="T4513" s="24"/>
      <c r="U4513" s="24"/>
      <c r="V4513" s="24"/>
      <c r="W4513" s="24"/>
      <c r="X4513" s="24"/>
      <c r="Y4513" s="24"/>
      <c r="Z4513" s="24"/>
      <c r="AA4513" s="24"/>
      <c r="AB4513" s="24"/>
      <c r="AE4513" s="699"/>
      <c r="AF4513" s="296"/>
      <c r="AH4513" s="296"/>
      <c r="AJ4513" s="296"/>
      <c r="AK4513" s="296"/>
    </row>
    <row r="4514" spans="1:37">
      <c r="A4514" s="707"/>
      <c r="B4514" s="707"/>
      <c r="C4514" s="707"/>
      <c r="D4514" s="707"/>
      <c r="E4514" s="707"/>
      <c r="F4514" s="707"/>
      <c r="G4514" s="707"/>
      <c r="H4514" s="707"/>
      <c r="I4514" s="707"/>
      <c r="J4514" s="707"/>
      <c r="K4514" s="708"/>
      <c r="L4514" s="707"/>
      <c r="M4514" s="699"/>
      <c r="N4514" s="699"/>
      <c r="O4514" s="707"/>
      <c r="P4514" s="24"/>
      <c r="Q4514" s="24"/>
      <c r="R4514" s="24"/>
      <c r="S4514" s="24"/>
      <c r="T4514" s="24"/>
      <c r="U4514" s="24"/>
      <c r="V4514" s="24"/>
      <c r="W4514" s="24"/>
      <c r="X4514" s="24"/>
      <c r="Y4514" s="24"/>
      <c r="Z4514" s="24"/>
      <c r="AA4514" s="24"/>
      <c r="AB4514" s="24"/>
      <c r="AE4514" s="699"/>
      <c r="AF4514" s="296"/>
      <c r="AH4514" s="296"/>
      <c r="AJ4514" s="296"/>
      <c r="AK4514" s="296"/>
    </row>
    <row r="4515" spans="1:37">
      <c r="A4515" s="707"/>
      <c r="B4515" s="707"/>
      <c r="C4515" s="707"/>
      <c r="D4515" s="707"/>
      <c r="E4515" s="707"/>
      <c r="F4515" s="707"/>
      <c r="G4515" s="707"/>
      <c r="H4515" s="707"/>
      <c r="I4515" s="707"/>
      <c r="J4515" s="707"/>
      <c r="K4515" s="708"/>
      <c r="L4515" s="707"/>
      <c r="M4515" s="699"/>
      <c r="N4515" s="699"/>
      <c r="O4515" s="707"/>
      <c r="P4515" s="24"/>
      <c r="Q4515" s="24"/>
      <c r="R4515" s="24"/>
      <c r="S4515" s="24"/>
      <c r="T4515" s="24"/>
      <c r="U4515" s="24"/>
      <c r="V4515" s="24"/>
      <c r="W4515" s="24"/>
      <c r="X4515" s="24"/>
      <c r="Y4515" s="24"/>
      <c r="Z4515" s="24"/>
      <c r="AA4515" s="24"/>
      <c r="AB4515" s="24"/>
      <c r="AE4515" s="699"/>
      <c r="AF4515" s="296"/>
      <c r="AH4515" s="296"/>
      <c r="AJ4515" s="296"/>
      <c r="AK4515" s="296"/>
    </row>
    <row r="4516" spans="1:37">
      <c r="A4516" s="707"/>
      <c r="B4516" s="707"/>
      <c r="C4516" s="707"/>
      <c r="D4516" s="707"/>
      <c r="E4516" s="707"/>
      <c r="F4516" s="707"/>
      <c r="G4516" s="707"/>
      <c r="H4516" s="707"/>
      <c r="I4516" s="707"/>
      <c r="J4516" s="707"/>
      <c r="K4516" s="708"/>
      <c r="L4516" s="707"/>
      <c r="M4516" s="699"/>
      <c r="N4516" s="699"/>
      <c r="O4516" s="707"/>
      <c r="P4516" s="24"/>
      <c r="Q4516" s="24"/>
      <c r="R4516" s="24"/>
      <c r="S4516" s="24"/>
      <c r="T4516" s="24"/>
      <c r="U4516" s="24"/>
      <c r="V4516" s="24"/>
      <c r="W4516" s="24"/>
      <c r="X4516" s="24"/>
      <c r="Y4516" s="24"/>
      <c r="Z4516" s="24"/>
      <c r="AA4516" s="24"/>
      <c r="AB4516" s="24"/>
      <c r="AE4516" s="699"/>
      <c r="AF4516" s="296"/>
      <c r="AH4516" s="296"/>
      <c r="AJ4516" s="296"/>
      <c r="AK4516" s="296"/>
    </row>
    <row r="4517" spans="1:37">
      <c r="A4517" s="707"/>
      <c r="B4517" s="707"/>
      <c r="C4517" s="707"/>
      <c r="D4517" s="707"/>
      <c r="E4517" s="707"/>
      <c r="F4517" s="707"/>
      <c r="G4517" s="707"/>
      <c r="H4517" s="707"/>
      <c r="I4517" s="707"/>
      <c r="J4517" s="707"/>
      <c r="K4517" s="708"/>
      <c r="L4517" s="707"/>
      <c r="M4517" s="699"/>
      <c r="N4517" s="699"/>
      <c r="O4517" s="707"/>
      <c r="P4517" s="24"/>
      <c r="Q4517" s="24"/>
      <c r="R4517" s="24"/>
      <c r="S4517" s="24"/>
      <c r="T4517" s="24"/>
      <c r="U4517" s="24"/>
      <c r="V4517" s="24"/>
      <c r="W4517" s="24"/>
      <c r="X4517" s="24"/>
      <c r="Y4517" s="24"/>
      <c r="Z4517" s="24"/>
      <c r="AA4517" s="24"/>
      <c r="AB4517" s="24"/>
      <c r="AE4517" s="699"/>
      <c r="AF4517" s="296"/>
      <c r="AH4517" s="296"/>
      <c r="AJ4517" s="296"/>
      <c r="AK4517" s="296"/>
    </row>
    <row r="4518" spans="1:37">
      <c r="A4518" s="707"/>
      <c r="B4518" s="707"/>
      <c r="C4518" s="707"/>
      <c r="D4518" s="707"/>
      <c r="E4518" s="707"/>
      <c r="F4518" s="707"/>
      <c r="G4518" s="707"/>
      <c r="H4518" s="707"/>
      <c r="I4518" s="707"/>
      <c r="J4518" s="707"/>
      <c r="K4518" s="708"/>
      <c r="L4518" s="707"/>
      <c r="M4518" s="699"/>
      <c r="N4518" s="699"/>
      <c r="O4518" s="707"/>
      <c r="P4518" s="24"/>
      <c r="Q4518" s="24"/>
      <c r="R4518" s="24"/>
      <c r="S4518" s="24"/>
      <c r="T4518" s="24"/>
      <c r="U4518" s="24"/>
      <c r="V4518" s="24"/>
      <c r="W4518" s="24"/>
      <c r="X4518" s="24"/>
      <c r="Y4518" s="24"/>
      <c r="Z4518" s="24"/>
      <c r="AA4518" s="24"/>
      <c r="AB4518" s="24"/>
      <c r="AE4518" s="699"/>
      <c r="AF4518" s="296"/>
      <c r="AH4518" s="296"/>
      <c r="AJ4518" s="296"/>
      <c r="AK4518" s="296"/>
    </row>
    <row r="4519" spans="1:37">
      <c r="A4519" s="707"/>
      <c r="B4519" s="707"/>
      <c r="C4519" s="707"/>
      <c r="D4519" s="707"/>
      <c r="E4519" s="707"/>
      <c r="F4519" s="707"/>
      <c r="G4519" s="707"/>
      <c r="H4519" s="707"/>
      <c r="I4519" s="707"/>
      <c r="J4519" s="707"/>
      <c r="K4519" s="708"/>
      <c r="L4519" s="707"/>
      <c r="M4519" s="699"/>
      <c r="N4519" s="699"/>
      <c r="O4519" s="707"/>
      <c r="P4519" s="24"/>
      <c r="Q4519" s="24"/>
      <c r="R4519" s="24"/>
      <c r="S4519" s="24"/>
      <c r="T4519" s="24"/>
      <c r="U4519" s="24"/>
      <c r="V4519" s="24"/>
      <c r="W4519" s="24"/>
      <c r="X4519" s="24"/>
      <c r="Y4519" s="24"/>
      <c r="Z4519" s="24"/>
      <c r="AA4519" s="24"/>
      <c r="AB4519" s="24"/>
      <c r="AE4519" s="699"/>
      <c r="AF4519" s="296"/>
      <c r="AH4519" s="296"/>
      <c r="AJ4519" s="296"/>
      <c r="AK4519" s="296"/>
    </row>
    <row r="4520" spans="1:37">
      <c r="A4520" s="707"/>
      <c r="B4520" s="707"/>
      <c r="C4520" s="707"/>
      <c r="D4520" s="707"/>
      <c r="E4520" s="707"/>
      <c r="F4520" s="707"/>
      <c r="G4520" s="707"/>
      <c r="H4520" s="707"/>
      <c r="I4520" s="707"/>
      <c r="J4520" s="707"/>
      <c r="K4520" s="708"/>
      <c r="L4520" s="707"/>
      <c r="M4520" s="699"/>
      <c r="N4520" s="699"/>
      <c r="O4520" s="707"/>
      <c r="P4520" s="24"/>
      <c r="Q4520" s="24"/>
      <c r="R4520" s="24"/>
      <c r="S4520" s="24"/>
      <c r="T4520" s="24"/>
      <c r="U4520" s="24"/>
      <c r="V4520" s="24"/>
      <c r="W4520" s="24"/>
      <c r="X4520" s="24"/>
      <c r="Y4520" s="24"/>
      <c r="Z4520" s="24"/>
      <c r="AA4520" s="24"/>
      <c r="AB4520" s="24"/>
      <c r="AE4520" s="699"/>
      <c r="AF4520" s="296"/>
      <c r="AH4520" s="296"/>
      <c r="AJ4520" s="296"/>
      <c r="AK4520" s="296"/>
    </row>
    <row r="4521" spans="1:37">
      <c r="A4521" s="707"/>
      <c r="B4521" s="707"/>
      <c r="C4521" s="707"/>
      <c r="D4521" s="707"/>
      <c r="E4521" s="707"/>
      <c r="F4521" s="707"/>
      <c r="G4521" s="707"/>
      <c r="H4521" s="707"/>
      <c r="I4521" s="707"/>
      <c r="J4521" s="707"/>
      <c r="K4521" s="708"/>
      <c r="L4521" s="707"/>
      <c r="M4521" s="699"/>
      <c r="N4521" s="699"/>
      <c r="O4521" s="707"/>
      <c r="P4521" s="24"/>
      <c r="Q4521" s="24"/>
      <c r="R4521" s="24"/>
      <c r="S4521" s="24"/>
      <c r="T4521" s="24"/>
      <c r="U4521" s="24"/>
      <c r="V4521" s="24"/>
      <c r="W4521" s="24"/>
      <c r="X4521" s="24"/>
      <c r="Y4521" s="24"/>
      <c r="Z4521" s="24"/>
      <c r="AA4521" s="24"/>
      <c r="AB4521" s="24"/>
      <c r="AE4521" s="699"/>
      <c r="AF4521" s="296"/>
      <c r="AH4521" s="296"/>
      <c r="AJ4521" s="296"/>
      <c r="AK4521" s="296"/>
    </row>
    <row r="4522" spans="1:37">
      <c r="A4522" s="707"/>
      <c r="B4522" s="707"/>
      <c r="C4522" s="707"/>
      <c r="D4522" s="707"/>
      <c r="E4522" s="707"/>
      <c r="F4522" s="707"/>
      <c r="G4522" s="707"/>
      <c r="H4522" s="707"/>
      <c r="I4522" s="707"/>
      <c r="J4522" s="707"/>
      <c r="K4522" s="708"/>
      <c r="L4522" s="707"/>
      <c r="M4522" s="699"/>
      <c r="N4522" s="699"/>
      <c r="O4522" s="707"/>
      <c r="P4522" s="24"/>
      <c r="Q4522" s="24"/>
      <c r="R4522" s="24"/>
      <c r="S4522" s="24"/>
      <c r="T4522" s="24"/>
      <c r="U4522" s="24"/>
      <c r="V4522" s="24"/>
      <c r="W4522" s="24"/>
      <c r="X4522" s="24"/>
      <c r="Y4522" s="24"/>
      <c r="Z4522" s="24"/>
      <c r="AA4522" s="24"/>
      <c r="AB4522" s="24"/>
      <c r="AE4522" s="699"/>
      <c r="AF4522" s="296"/>
      <c r="AH4522" s="296"/>
      <c r="AJ4522" s="296"/>
      <c r="AK4522" s="296"/>
    </row>
    <row r="4523" spans="1:37">
      <c r="A4523" s="707"/>
      <c r="B4523" s="707"/>
      <c r="C4523" s="707"/>
      <c r="D4523" s="707"/>
      <c r="E4523" s="707"/>
      <c r="F4523" s="707"/>
      <c r="G4523" s="707"/>
      <c r="H4523" s="707"/>
      <c r="I4523" s="707"/>
      <c r="J4523" s="707"/>
      <c r="K4523" s="708"/>
      <c r="L4523" s="707"/>
      <c r="M4523" s="699"/>
      <c r="N4523" s="699"/>
      <c r="O4523" s="707"/>
      <c r="P4523" s="24"/>
      <c r="Q4523" s="24"/>
      <c r="R4523" s="24"/>
      <c r="S4523" s="24"/>
      <c r="T4523" s="24"/>
      <c r="U4523" s="24"/>
      <c r="V4523" s="24"/>
      <c r="W4523" s="24"/>
      <c r="X4523" s="24"/>
      <c r="Y4523" s="24"/>
      <c r="Z4523" s="24"/>
      <c r="AA4523" s="24"/>
      <c r="AB4523" s="24"/>
      <c r="AE4523" s="699"/>
      <c r="AF4523" s="296"/>
      <c r="AH4523" s="296"/>
      <c r="AJ4523" s="296"/>
      <c r="AK4523" s="296"/>
    </row>
    <row r="4524" spans="1:37">
      <c r="A4524" s="707"/>
      <c r="B4524" s="707"/>
      <c r="C4524" s="707"/>
      <c r="D4524" s="707"/>
      <c r="E4524" s="707"/>
      <c r="F4524" s="707"/>
      <c r="G4524" s="707"/>
      <c r="H4524" s="707"/>
      <c r="I4524" s="707"/>
      <c r="J4524" s="707"/>
      <c r="K4524" s="708"/>
      <c r="L4524" s="707"/>
      <c r="M4524" s="699"/>
      <c r="N4524" s="699"/>
      <c r="O4524" s="707"/>
      <c r="P4524" s="24"/>
      <c r="Q4524" s="24"/>
      <c r="R4524" s="24"/>
      <c r="S4524" s="24"/>
      <c r="T4524" s="24"/>
      <c r="U4524" s="24"/>
      <c r="V4524" s="24"/>
      <c r="W4524" s="24"/>
      <c r="X4524" s="24"/>
      <c r="Y4524" s="24"/>
      <c r="Z4524" s="24"/>
      <c r="AA4524" s="24"/>
      <c r="AB4524" s="24"/>
      <c r="AE4524" s="699"/>
      <c r="AF4524" s="296"/>
      <c r="AH4524" s="296"/>
      <c r="AJ4524" s="296"/>
      <c r="AK4524" s="296"/>
    </row>
    <row r="4525" spans="1:37">
      <c r="A4525" s="707"/>
      <c r="B4525" s="707"/>
      <c r="C4525" s="707"/>
      <c r="D4525" s="707"/>
      <c r="E4525" s="707"/>
      <c r="F4525" s="707"/>
      <c r="G4525" s="707"/>
      <c r="H4525" s="707"/>
      <c r="I4525" s="707"/>
      <c r="J4525" s="707"/>
      <c r="K4525" s="708"/>
      <c r="L4525" s="707"/>
      <c r="M4525" s="699"/>
      <c r="N4525" s="699"/>
      <c r="O4525" s="707"/>
      <c r="P4525" s="24"/>
      <c r="Q4525" s="24"/>
      <c r="R4525" s="24"/>
      <c r="S4525" s="24"/>
      <c r="T4525" s="24"/>
      <c r="U4525" s="24"/>
      <c r="V4525" s="24"/>
      <c r="W4525" s="24"/>
      <c r="X4525" s="24"/>
      <c r="Y4525" s="24"/>
      <c r="Z4525" s="24"/>
      <c r="AA4525" s="24"/>
      <c r="AB4525" s="24"/>
      <c r="AE4525" s="699"/>
      <c r="AF4525" s="296"/>
      <c r="AH4525" s="296"/>
      <c r="AJ4525" s="296"/>
      <c r="AK4525" s="296"/>
    </row>
    <row r="4526" spans="1:37">
      <c r="A4526" s="707"/>
      <c r="B4526" s="707"/>
      <c r="C4526" s="707"/>
      <c r="D4526" s="707"/>
      <c r="E4526" s="707"/>
      <c r="F4526" s="707"/>
      <c r="G4526" s="707"/>
      <c r="H4526" s="707"/>
      <c r="I4526" s="707"/>
      <c r="J4526" s="707"/>
      <c r="K4526" s="708"/>
      <c r="L4526" s="707"/>
      <c r="M4526" s="699"/>
      <c r="N4526" s="699"/>
      <c r="O4526" s="707"/>
      <c r="P4526" s="24"/>
      <c r="Q4526" s="24"/>
      <c r="R4526" s="24"/>
      <c r="S4526" s="24"/>
      <c r="T4526" s="24"/>
      <c r="U4526" s="24"/>
      <c r="V4526" s="24"/>
      <c r="W4526" s="24"/>
      <c r="X4526" s="24"/>
      <c r="Y4526" s="24"/>
      <c r="Z4526" s="24"/>
      <c r="AA4526" s="24"/>
      <c r="AB4526" s="24"/>
      <c r="AE4526" s="699"/>
      <c r="AF4526" s="296"/>
      <c r="AH4526" s="296"/>
      <c r="AJ4526" s="296"/>
      <c r="AK4526" s="296"/>
    </row>
    <row r="4527" spans="1:37">
      <c r="A4527" s="707"/>
      <c r="B4527" s="707"/>
      <c r="C4527" s="707"/>
      <c r="D4527" s="707"/>
      <c r="E4527" s="707"/>
      <c r="F4527" s="707"/>
      <c r="G4527" s="707"/>
      <c r="H4527" s="707"/>
      <c r="I4527" s="707"/>
      <c r="J4527" s="707"/>
      <c r="K4527" s="708"/>
      <c r="L4527" s="707"/>
      <c r="M4527" s="699"/>
      <c r="N4527" s="699"/>
      <c r="O4527" s="707"/>
      <c r="P4527" s="24"/>
      <c r="Q4527" s="24"/>
      <c r="R4527" s="24"/>
      <c r="S4527" s="24"/>
      <c r="T4527" s="24"/>
      <c r="U4527" s="24"/>
      <c r="V4527" s="24"/>
      <c r="W4527" s="24"/>
      <c r="X4527" s="24"/>
      <c r="Y4527" s="24"/>
      <c r="Z4527" s="24"/>
      <c r="AA4527" s="24"/>
      <c r="AB4527" s="24"/>
      <c r="AE4527" s="699"/>
      <c r="AF4527" s="296"/>
      <c r="AH4527" s="296"/>
      <c r="AJ4527" s="296"/>
      <c r="AK4527" s="296"/>
    </row>
    <row r="4528" spans="1:37">
      <c r="A4528" s="707"/>
      <c r="B4528" s="707"/>
      <c r="C4528" s="707"/>
      <c r="D4528" s="707"/>
      <c r="E4528" s="707"/>
      <c r="F4528" s="707"/>
      <c r="G4528" s="707"/>
      <c r="H4528" s="707"/>
      <c r="I4528" s="707"/>
      <c r="J4528" s="707"/>
      <c r="K4528" s="708"/>
      <c r="L4528" s="707"/>
      <c r="M4528" s="699"/>
      <c r="N4528" s="699"/>
      <c r="O4528" s="707"/>
      <c r="P4528" s="24"/>
      <c r="Q4528" s="24"/>
      <c r="R4528" s="24"/>
      <c r="S4528" s="24"/>
      <c r="T4528" s="24"/>
      <c r="U4528" s="24"/>
      <c r="V4528" s="24"/>
      <c r="W4528" s="24"/>
      <c r="X4528" s="24"/>
      <c r="Y4528" s="24"/>
      <c r="Z4528" s="24"/>
      <c r="AA4528" s="24"/>
      <c r="AB4528" s="24"/>
      <c r="AE4528" s="699"/>
      <c r="AF4528" s="296"/>
      <c r="AH4528" s="296"/>
      <c r="AJ4528" s="296"/>
      <c r="AK4528" s="296"/>
    </row>
    <row r="4529" spans="1:37">
      <c r="A4529" s="707"/>
      <c r="B4529" s="707"/>
      <c r="C4529" s="707"/>
      <c r="D4529" s="707"/>
      <c r="E4529" s="707"/>
      <c r="F4529" s="707"/>
      <c r="G4529" s="707"/>
      <c r="H4529" s="707"/>
      <c r="I4529" s="707"/>
      <c r="J4529" s="707"/>
      <c r="K4529" s="708"/>
      <c r="L4529" s="707"/>
      <c r="M4529" s="699"/>
      <c r="N4529" s="699"/>
      <c r="O4529" s="707"/>
      <c r="P4529" s="24"/>
      <c r="Q4529" s="24"/>
      <c r="R4529" s="24"/>
      <c r="S4529" s="24"/>
      <c r="T4529" s="24"/>
      <c r="U4529" s="24"/>
      <c r="V4529" s="24"/>
      <c r="W4529" s="24"/>
      <c r="X4529" s="24"/>
      <c r="Y4529" s="24"/>
      <c r="Z4529" s="24"/>
      <c r="AA4529" s="24"/>
      <c r="AB4529" s="24"/>
      <c r="AE4529" s="699"/>
      <c r="AF4529" s="296"/>
      <c r="AH4529" s="296"/>
      <c r="AJ4529" s="296"/>
      <c r="AK4529" s="296"/>
    </row>
    <row r="4530" spans="1:37">
      <c r="A4530" s="707"/>
      <c r="B4530" s="707"/>
      <c r="C4530" s="707"/>
      <c r="D4530" s="707"/>
      <c r="E4530" s="707"/>
      <c r="F4530" s="707"/>
      <c r="G4530" s="707"/>
      <c r="H4530" s="707"/>
      <c r="I4530" s="707"/>
      <c r="J4530" s="707"/>
      <c r="K4530" s="708"/>
      <c r="L4530" s="707"/>
      <c r="M4530" s="699"/>
      <c r="N4530" s="699"/>
      <c r="O4530" s="707"/>
      <c r="P4530" s="24"/>
      <c r="Q4530" s="24"/>
      <c r="R4530" s="24"/>
      <c r="S4530" s="24"/>
      <c r="T4530" s="24"/>
      <c r="U4530" s="24"/>
      <c r="V4530" s="24"/>
      <c r="W4530" s="24"/>
      <c r="X4530" s="24"/>
      <c r="Y4530" s="24"/>
      <c r="Z4530" s="24"/>
      <c r="AA4530" s="24"/>
      <c r="AB4530" s="24"/>
      <c r="AE4530" s="699"/>
      <c r="AF4530" s="296"/>
      <c r="AH4530" s="296"/>
      <c r="AJ4530" s="296"/>
      <c r="AK4530" s="296"/>
    </row>
    <row r="4531" spans="1:37">
      <c r="A4531" s="707"/>
      <c r="B4531" s="707"/>
      <c r="C4531" s="707"/>
      <c r="D4531" s="707"/>
      <c r="E4531" s="707"/>
      <c r="F4531" s="707"/>
      <c r="G4531" s="707"/>
      <c r="H4531" s="707"/>
      <c r="I4531" s="707"/>
      <c r="J4531" s="707"/>
      <c r="K4531" s="708"/>
      <c r="L4531" s="707"/>
      <c r="M4531" s="699"/>
      <c r="N4531" s="699"/>
      <c r="O4531" s="707"/>
      <c r="P4531" s="24"/>
      <c r="Q4531" s="24"/>
      <c r="R4531" s="24"/>
      <c r="S4531" s="24"/>
      <c r="T4531" s="24"/>
      <c r="U4531" s="24"/>
      <c r="V4531" s="24"/>
      <c r="W4531" s="24"/>
      <c r="X4531" s="24"/>
      <c r="Y4531" s="24"/>
      <c r="Z4531" s="24"/>
      <c r="AA4531" s="24"/>
      <c r="AB4531" s="24"/>
      <c r="AE4531" s="699"/>
      <c r="AF4531" s="296"/>
      <c r="AH4531" s="296"/>
      <c r="AJ4531" s="296"/>
      <c r="AK4531" s="296"/>
    </row>
    <row r="4532" spans="1:37">
      <c r="A4532" s="707"/>
      <c r="B4532" s="707"/>
      <c r="C4532" s="707"/>
      <c r="D4532" s="707"/>
      <c r="E4532" s="707"/>
      <c r="F4532" s="707"/>
      <c r="G4532" s="707"/>
      <c r="H4532" s="707"/>
      <c r="I4532" s="707"/>
      <c r="J4532" s="707"/>
      <c r="K4532" s="708"/>
      <c r="L4532" s="707"/>
      <c r="M4532" s="699"/>
      <c r="N4532" s="699"/>
      <c r="O4532" s="707"/>
      <c r="P4532" s="24"/>
      <c r="Q4532" s="24"/>
      <c r="R4532" s="24"/>
      <c r="S4532" s="24"/>
      <c r="T4532" s="24"/>
      <c r="U4532" s="24"/>
      <c r="V4532" s="24"/>
      <c r="W4532" s="24"/>
      <c r="X4532" s="24"/>
      <c r="Y4532" s="24"/>
      <c r="Z4532" s="24"/>
      <c r="AA4532" s="24"/>
      <c r="AB4532" s="24"/>
      <c r="AE4532" s="699"/>
      <c r="AF4532" s="296"/>
      <c r="AH4532" s="296"/>
      <c r="AJ4532" s="296"/>
      <c r="AK4532" s="296"/>
    </row>
    <row r="4533" spans="1:37">
      <c r="A4533" s="707"/>
      <c r="B4533" s="707"/>
      <c r="C4533" s="707"/>
      <c r="D4533" s="707"/>
      <c r="E4533" s="707"/>
      <c r="F4533" s="707"/>
      <c r="G4533" s="707"/>
      <c r="H4533" s="707"/>
      <c r="I4533" s="707"/>
      <c r="J4533" s="707"/>
      <c r="K4533" s="708"/>
      <c r="L4533" s="707"/>
      <c r="M4533" s="699"/>
      <c r="N4533" s="699"/>
      <c r="O4533" s="707"/>
      <c r="P4533" s="24"/>
      <c r="Q4533" s="24"/>
      <c r="R4533" s="24"/>
      <c r="S4533" s="24"/>
      <c r="T4533" s="24"/>
      <c r="U4533" s="24"/>
      <c r="V4533" s="24"/>
      <c r="W4533" s="24"/>
      <c r="X4533" s="24"/>
      <c r="Y4533" s="24"/>
      <c r="Z4533" s="24"/>
      <c r="AA4533" s="24"/>
      <c r="AB4533" s="24"/>
      <c r="AE4533" s="699"/>
      <c r="AF4533" s="296"/>
      <c r="AH4533" s="296"/>
      <c r="AJ4533" s="296"/>
      <c r="AK4533" s="296"/>
    </row>
    <row r="4534" spans="1:37">
      <c r="A4534" s="707"/>
      <c r="B4534" s="707"/>
      <c r="C4534" s="707"/>
      <c r="D4534" s="707"/>
      <c r="E4534" s="707"/>
      <c r="F4534" s="707"/>
      <c r="G4534" s="707"/>
      <c r="H4534" s="707"/>
      <c r="I4534" s="707"/>
      <c r="J4534" s="707"/>
      <c r="K4534" s="708"/>
      <c r="L4534" s="707"/>
      <c r="M4534" s="699"/>
      <c r="N4534" s="699"/>
      <c r="O4534" s="707"/>
      <c r="P4534" s="24"/>
      <c r="Q4534" s="24"/>
      <c r="R4534" s="24"/>
      <c r="S4534" s="24"/>
      <c r="T4534" s="24"/>
      <c r="U4534" s="24"/>
      <c r="V4534" s="24"/>
      <c r="W4534" s="24"/>
      <c r="X4534" s="24"/>
      <c r="Y4534" s="24"/>
      <c r="Z4534" s="24"/>
      <c r="AA4534" s="24"/>
      <c r="AB4534" s="24"/>
      <c r="AE4534" s="699"/>
      <c r="AF4534" s="296"/>
      <c r="AH4534" s="296"/>
      <c r="AJ4534" s="296"/>
      <c r="AK4534" s="296"/>
    </row>
    <row r="4535" spans="1:37">
      <c r="A4535" s="707"/>
      <c r="B4535" s="707"/>
      <c r="C4535" s="707"/>
      <c r="D4535" s="707"/>
      <c r="E4535" s="707"/>
      <c r="F4535" s="707"/>
      <c r="G4535" s="707"/>
      <c r="H4535" s="707"/>
      <c r="I4535" s="707"/>
      <c r="J4535" s="707"/>
      <c r="K4535" s="708"/>
      <c r="L4535" s="707"/>
      <c r="M4535" s="699"/>
      <c r="N4535" s="699"/>
      <c r="O4535" s="707"/>
      <c r="P4535" s="24"/>
      <c r="Q4535" s="24"/>
      <c r="R4535" s="24"/>
      <c r="S4535" s="24"/>
      <c r="T4535" s="24"/>
      <c r="U4535" s="24"/>
      <c r="V4535" s="24"/>
      <c r="W4535" s="24"/>
      <c r="X4535" s="24"/>
      <c r="Y4535" s="24"/>
      <c r="Z4535" s="24"/>
      <c r="AA4535" s="24"/>
      <c r="AB4535" s="24"/>
      <c r="AE4535" s="699"/>
      <c r="AF4535" s="296"/>
      <c r="AH4535" s="296"/>
      <c r="AJ4535" s="296"/>
      <c r="AK4535" s="296"/>
    </row>
    <row r="4536" spans="1:37">
      <c r="A4536" s="707"/>
      <c r="B4536" s="707"/>
      <c r="C4536" s="707"/>
      <c r="D4536" s="707"/>
      <c r="E4536" s="707"/>
      <c r="F4536" s="707"/>
      <c r="G4536" s="707"/>
      <c r="H4536" s="707"/>
      <c r="I4536" s="707"/>
      <c r="J4536" s="707"/>
      <c r="K4536" s="708"/>
      <c r="L4536" s="707"/>
      <c r="M4536" s="699"/>
      <c r="N4536" s="699"/>
      <c r="O4536" s="707"/>
      <c r="P4536" s="24"/>
      <c r="Q4536" s="24"/>
      <c r="R4536" s="24"/>
      <c r="S4536" s="24"/>
      <c r="T4536" s="24"/>
      <c r="U4536" s="24"/>
      <c r="V4536" s="24"/>
      <c r="W4536" s="24"/>
      <c r="X4536" s="24"/>
      <c r="Y4536" s="24"/>
      <c r="Z4536" s="24"/>
      <c r="AA4536" s="24"/>
      <c r="AB4536" s="24"/>
      <c r="AE4536" s="699"/>
      <c r="AF4536" s="296"/>
      <c r="AH4536" s="296"/>
      <c r="AJ4536" s="296"/>
      <c r="AK4536" s="296"/>
    </row>
    <row r="4537" spans="1:37">
      <c r="A4537" s="707"/>
      <c r="B4537" s="707"/>
      <c r="C4537" s="707"/>
      <c r="D4537" s="707"/>
      <c r="E4537" s="707"/>
      <c r="F4537" s="707"/>
      <c r="G4537" s="707"/>
      <c r="H4537" s="707"/>
      <c r="I4537" s="707"/>
      <c r="J4537" s="707"/>
      <c r="K4537" s="708"/>
      <c r="L4537" s="707"/>
      <c r="M4537" s="699"/>
      <c r="N4537" s="699"/>
      <c r="O4537" s="707"/>
      <c r="P4537" s="24"/>
      <c r="Q4537" s="24"/>
      <c r="R4537" s="24"/>
      <c r="S4537" s="24"/>
      <c r="T4537" s="24"/>
      <c r="U4537" s="24"/>
      <c r="V4537" s="24"/>
      <c r="W4537" s="24"/>
      <c r="X4537" s="24"/>
      <c r="Y4537" s="24"/>
      <c r="Z4537" s="24"/>
      <c r="AA4537" s="24"/>
      <c r="AB4537" s="24"/>
      <c r="AE4537" s="699"/>
      <c r="AF4537" s="296"/>
      <c r="AH4537" s="296"/>
      <c r="AJ4537" s="296"/>
      <c r="AK4537" s="296"/>
    </row>
    <row r="4538" spans="1:37">
      <c r="A4538" s="707"/>
      <c r="B4538" s="707"/>
      <c r="C4538" s="707"/>
      <c r="D4538" s="707"/>
      <c r="E4538" s="707"/>
      <c r="F4538" s="707"/>
      <c r="G4538" s="707"/>
      <c r="H4538" s="707"/>
      <c r="I4538" s="707"/>
      <c r="J4538" s="707"/>
      <c r="K4538" s="708"/>
      <c r="L4538" s="707"/>
      <c r="M4538" s="699"/>
      <c r="N4538" s="699"/>
      <c r="O4538" s="707"/>
      <c r="P4538" s="24"/>
      <c r="Q4538" s="24"/>
      <c r="R4538" s="24"/>
      <c r="S4538" s="24"/>
      <c r="T4538" s="24"/>
      <c r="U4538" s="24"/>
      <c r="V4538" s="24"/>
      <c r="W4538" s="24"/>
      <c r="X4538" s="24"/>
      <c r="Y4538" s="24"/>
      <c r="Z4538" s="24"/>
      <c r="AA4538" s="24"/>
      <c r="AB4538" s="24"/>
      <c r="AE4538" s="699"/>
      <c r="AF4538" s="296"/>
      <c r="AH4538" s="296"/>
      <c r="AJ4538" s="296"/>
      <c r="AK4538" s="296"/>
    </row>
    <row r="4539" spans="1:37">
      <c r="A4539" s="707"/>
      <c r="B4539" s="707"/>
      <c r="C4539" s="707"/>
      <c r="D4539" s="707"/>
      <c r="E4539" s="707"/>
      <c r="F4539" s="707"/>
      <c r="G4539" s="707"/>
      <c r="H4539" s="707"/>
      <c r="I4539" s="707"/>
      <c r="J4539" s="707"/>
      <c r="K4539" s="708"/>
      <c r="L4539" s="707"/>
      <c r="M4539" s="699"/>
      <c r="N4539" s="699"/>
      <c r="O4539" s="707"/>
      <c r="P4539" s="24"/>
      <c r="Q4539" s="24"/>
      <c r="R4539" s="24"/>
      <c r="S4539" s="24"/>
      <c r="T4539" s="24"/>
      <c r="U4539" s="24"/>
      <c r="V4539" s="24"/>
      <c r="W4539" s="24"/>
      <c r="X4539" s="24"/>
      <c r="Y4539" s="24"/>
      <c r="Z4539" s="24"/>
      <c r="AA4539" s="24"/>
      <c r="AB4539" s="24"/>
      <c r="AE4539" s="699"/>
      <c r="AF4539" s="296"/>
      <c r="AH4539" s="296"/>
      <c r="AJ4539" s="296"/>
      <c r="AK4539" s="296"/>
    </row>
    <row r="4540" spans="1:37">
      <c r="A4540" s="707"/>
      <c r="B4540" s="707"/>
      <c r="C4540" s="707"/>
      <c r="D4540" s="707"/>
      <c r="E4540" s="707"/>
      <c r="F4540" s="707"/>
      <c r="G4540" s="707"/>
      <c r="H4540" s="707"/>
      <c r="I4540" s="707"/>
      <c r="J4540" s="707"/>
      <c r="K4540" s="708"/>
      <c r="L4540" s="707"/>
      <c r="M4540" s="699"/>
      <c r="N4540" s="699"/>
      <c r="O4540" s="707"/>
      <c r="P4540" s="24"/>
      <c r="Q4540" s="24"/>
      <c r="R4540" s="24"/>
      <c r="S4540" s="24"/>
      <c r="T4540" s="24"/>
      <c r="U4540" s="24"/>
      <c r="V4540" s="24"/>
      <c r="W4540" s="24"/>
      <c r="X4540" s="24"/>
      <c r="Y4540" s="24"/>
      <c r="Z4540" s="24"/>
      <c r="AA4540" s="24"/>
      <c r="AB4540" s="24"/>
      <c r="AE4540" s="699"/>
      <c r="AF4540" s="296"/>
      <c r="AH4540" s="296"/>
      <c r="AJ4540" s="296"/>
      <c r="AK4540" s="296"/>
    </row>
    <row r="4541" spans="1:37">
      <c r="A4541" s="707"/>
      <c r="B4541" s="707"/>
      <c r="C4541" s="707"/>
      <c r="D4541" s="707"/>
      <c r="E4541" s="707"/>
      <c r="F4541" s="707"/>
      <c r="G4541" s="707"/>
      <c r="H4541" s="707"/>
      <c r="I4541" s="707"/>
      <c r="J4541" s="707"/>
      <c r="K4541" s="708"/>
      <c r="L4541" s="707"/>
      <c r="M4541" s="699"/>
      <c r="N4541" s="699"/>
      <c r="O4541" s="707"/>
      <c r="P4541" s="24"/>
      <c r="Q4541" s="24"/>
      <c r="R4541" s="24"/>
      <c r="S4541" s="24"/>
      <c r="T4541" s="24"/>
      <c r="U4541" s="24"/>
      <c r="V4541" s="24"/>
      <c r="W4541" s="24"/>
      <c r="X4541" s="24"/>
      <c r="Y4541" s="24"/>
      <c r="Z4541" s="24"/>
      <c r="AA4541" s="24"/>
      <c r="AB4541" s="24"/>
      <c r="AE4541" s="699"/>
      <c r="AF4541" s="296"/>
      <c r="AH4541" s="296"/>
      <c r="AJ4541" s="296"/>
      <c r="AK4541" s="296"/>
    </row>
    <row r="4542" spans="1:37">
      <c r="A4542" s="707"/>
      <c r="B4542" s="707"/>
      <c r="C4542" s="707"/>
      <c r="D4542" s="707"/>
      <c r="E4542" s="707"/>
      <c r="F4542" s="707"/>
      <c r="G4542" s="707"/>
      <c r="H4542" s="707"/>
      <c r="I4542" s="707"/>
      <c r="J4542" s="707"/>
      <c r="K4542" s="708"/>
      <c r="L4542" s="707"/>
      <c r="M4542" s="699"/>
      <c r="N4542" s="699"/>
      <c r="O4542" s="707"/>
      <c r="P4542" s="24"/>
      <c r="Q4542" s="24"/>
      <c r="R4542" s="24"/>
      <c r="S4542" s="24"/>
      <c r="T4542" s="24"/>
      <c r="U4542" s="24"/>
      <c r="V4542" s="24"/>
      <c r="W4542" s="24"/>
      <c r="X4542" s="24"/>
      <c r="Y4542" s="24"/>
      <c r="Z4542" s="24"/>
      <c r="AA4542" s="24"/>
      <c r="AB4542" s="24"/>
      <c r="AE4542" s="699"/>
      <c r="AF4542" s="296"/>
      <c r="AH4542" s="296"/>
      <c r="AJ4542" s="296"/>
      <c r="AK4542" s="296"/>
    </row>
    <row r="4543" spans="1:37">
      <c r="A4543" s="707"/>
      <c r="B4543" s="707"/>
      <c r="C4543" s="707"/>
      <c r="D4543" s="707"/>
      <c r="E4543" s="707"/>
      <c r="F4543" s="707"/>
      <c r="G4543" s="707"/>
      <c r="H4543" s="707"/>
      <c r="I4543" s="707"/>
      <c r="J4543" s="707"/>
      <c r="K4543" s="708"/>
      <c r="L4543" s="707"/>
      <c r="M4543" s="699"/>
      <c r="N4543" s="699"/>
      <c r="O4543" s="707"/>
      <c r="P4543" s="24"/>
      <c r="Q4543" s="24"/>
      <c r="R4543" s="24"/>
      <c r="S4543" s="24"/>
      <c r="T4543" s="24"/>
      <c r="U4543" s="24"/>
      <c r="V4543" s="24"/>
      <c r="W4543" s="24"/>
      <c r="X4543" s="24"/>
      <c r="Y4543" s="24"/>
      <c r="Z4543" s="24"/>
      <c r="AA4543" s="24"/>
      <c r="AB4543" s="24"/>
      <c r="AE4543" s="699"/>
      <c r="AF4543" s="296"/>
      <c r="AH4543" s="296"/>
      <c r="AJ4543" s="296"/>
      <c r="AK4543" s="296"/>
    </row>
    <row r="4544" spans="1:37">
      <c r="A4544" s="707"/>
      <c r="B4544" s="707"/>
      <c r="C4544" s="707"/>
      <c r="D4544" s="707"/>
      <c r="E4544" s="707"/>
      <c r="F4544" s="707"/>
      <c r="G4544" s="707"/>
      <c r="H4544" s="707"/>
      <c r="I4544" s="707"/>
      <c r="J4544" s="707"/>
      <c r="K4544" s="708"/>
      <c r="L4544" s="707"/>
      <c r="M4544" s="699"/>
      <c r="N4544" s="699"/>
      <c r="O4544" s="707"/>
      <c r="P4544" s="24"/>
      <c r="Q4544" s="24"/>
      <c r="R4544" s="24"/>
      <c r="S4544" s="24"/>
      <c r="T4544" s="24"/>
      <c r="U4544" s="24"/>
      <c r="V4544" s="24"/>
      <c r="W4544" s="24"/>
      <c r="X4544" s="24"/>
      <c r="Y4544" s="24"/>
      <c r="Z4544" s="24"/>
      <c r="AA4544" s="24"/>
      <c r="AB4544" s="24"/>
      <c r="AE4544" s="699"/>
      <c r="AF4544" s="296"/>
      <c r="AH4544" s="296"/>
      <c r="AJ4544" s="296"/>
      <c r="AK4544" s="296"/>
    </row>
    <row r="4545" spans="1:37">
      <c r="A4545" s="707"/>
      <c r="B4545" s="707"/>
      <c r="C4545" s="707"/>
      <c r="D4545" s="707"/>
      <c r="E4545" s="707"/>
      <c r="F4545" s="707"/>
      <c r="G4545" s="707"/>
      <c r="H4545" s="707"/>
      <c r="I4545" s="707"/>
      <c r="J4545" s="707"/>
      <c r="K4545" s="708"/>
      <c r="L4545" s="707"/>
      <c r="M4545" s="699"/>
      <c r="N4545" s="699"/>
      <c r="O4545" s="707"/>
      <c r="P4545" s="24"/>
      <c r="Q4545" s="24"/>
      <c r="R4545" s="24"/>
      <c r="S4545" s="24"/>
      <c r="T4545" s="24"/>
      <c r="U4545" s="24"/>
      <c r="V4545" s="24"/>
      <c r="W4545" s="24"/>
      <c r="X4545" s="24"/>
      <c r="Y4545" s="24"/>
      <c r="Z4545" s="24"/>
      <c r="AA4545" s="24"/>
      <c r="AB4545" s="24"/>
      <c r="AE4545" s="699"/>
      <c r="AF4545" s="296"/>
      <c r="AH4545" s="296"/>
      <c r="AJ4545" s="296"/>
      <c r="AK4545" s="296"/>
    </row>
    <row r="4546" spans="1:37">
      <c r="A4546" s="707"/>
      <c r="B4546" s="707"/>
      <c r="C4546" s="707"/>
      <c r="D4546" s="707"/>
      <c r="E4546" s="707"/>
      <c r="F4546" s="707"/>
      <c r="G4546" s="707"/>
      <c r="H4546" s="707"/>
      <c r="I4546" s="707"/>
      <c r="J4546" s="707"/>
      <c r="K4546" s="708"/>
      <c r="L4546" s="707"/>
      <c r="M4546" s="699"/>
      <c r="N4546" s="699"/>
      <c r="O4546" s="707"/>
      <c r="P4546" s="24"/>
      <c r="Q4546" s="24"/>
      <c r="R4546" s="24"/>
      <c r="S4546" s="24"/>
      <c r="T4546" s="24"/>
      <c r="U4546" s="24"/>
      <c r="V4546" s="24"/>
      <c r="W4546" s="24"/>
      <c r="X4546" s="24"/>
      <c r="Y4546" s="24"/>
      <c r="Z4546" s="24"/>
      <c r="AA4546" s="24"/>
      <c r="AB4546" s="24"/>
      <c r="AE4546" s="699"/>
      <c r="AF4546" s="296"/>
      <c r="AH4546" s="296"/>
      <c r="AJ4546" s="296"/>
      <c r="AK4546" s="296"/>
    </row>
    <row r="4547" spans="1:37">
      <c r="A4547" s="707"/>
      <c r="B4547" s="707"/>
      <c r="C4547" s="707"/>
      <c r="D4547" s="707"/>
      <c r="E4547" s="707"/>
      <c r="F4547" s="707"/>
      <c r="G4547" s="707"/>
      <c r="H4547" s="707"/>
      <c r="I4547" s="707"/>
      <c r="J4547" s="707"/>
      <c r="K4547" s="708"/>
      <c r="L4547" s="707"/>
      <c r="M4547" s="699"/>
      <c r="N4547" s="699"/>
      <c r="O4547" s="707"/>
      <c r="P4547" s="24"/>
      <c r="Q4547" s="24"/>
      <c r="R4547" s="24"/>
      <c r="S4547" s="24"/>
      <c r="T4547" s="24"/>
      <c r="U4547" s="24"/>
      <c r="V4547" s="24"/>
      <c r="W4547" s="24"/>
      <c r="X4547" s="24"/>
      <c r="Y4547" s="24"/>
      <c r="Z4547" s="24"/>
      <c r="AA4547" s="24"/>
      <c r="AB4547" s="24"/>
      <c r="AE4547" s="699"/>
      <c r="AF4547" s="296"/>
      <c r="AH4547" s="296"/>
      <c r="AJ4547" s="296"/>
      <c r="AK4547" s="296"/>
    </row>
    <row r="4548" spans="1:37">
      <c r="A4548" s="707"/>
      <c r="B4548" s="707"/>
      <c r="C4548" s="707"/>
      <c r="D4548" s="707"/>
      <c r="E4548" s="707"/>
      <c r="F4548" s="707"/>
      <c r="G4548" s="707"/>
      <c r="H4548" s="707"/>
      <c r="I4548" s="707"/>
      <c r="J4548" s="707"/>
      <c r="K4548" s="708"/>
      <c r="L4548" s="707"/>
      <c r="M4548" s="699"/>
      <c r="N4548" s="699"/>
      <c r="O4548" s="707"/>
      <c r="P4548" s="24"/>
      <c r="Q4548" s="24"/>
      <c r="R4548" s="24"/>
      <c r="S4548" s="24"/>
      <c r="T4548" s="24"/>
      <c r="U4548" s="24"/>
      <c r="V4548" s="24"/>
      <c r="W4548" s="24"/>
      <c r="X4548" s="24"/>
      <c r="Y4548" s="24"/>
      <c r="Z4548" s="24"/>
      <c r="AA4548" s="24"/>
      <c r="AB4548" s="24"/>
      <c r="AE4548" s="699"/>
      <c r="AF4548" s="296"/>
      <c r="AH4548" s="296"/>
      <c r="AJ4548" s="296"/>
      <c r="AK4548" s="296"/>
    </row>
    <row r="4549" spans="1:37">
      <c r="A4549" s="707"/>
      <c r="B4549" s="707"/>
      <c r="C4549" s="707"/>
      <c r="D4549" s="707"/>
      <c r="E4549" s="707"/>
      <c r="F4549" s="707"/>
      <c r="G4549" s="707"/>
      <c r="H4549" s="707"/>
      <c r="I4549" s="707"/>
      <c r="J4549" s="707"/>
      <c r="K4549" s="708"/>
      <c r="L4549" s="707"/>
      <c r="M4549" s="699"/>
      <c r="N4549" s="699"/>
      <c r="O4549" s="707"/>
      <c r="P4549" s="24"/>
      <c r="Q4549" s="24"/>
      <c r="R4549" s="24"/>
      <c r="S4549" s="24"/>
      <c r="T4549" s="24"/>
      <c r="U4549" s="24"/>
      <c r="V4549" s="24"/>
      <c r="W4549" s="24"/>
      <c r="X4549" s="24"/>
      <c r="Y4549" s="24"/>
      <c r="Z4549" s="24"/>
      <c r="AA4549" s="24"/>
      <c r="AB4549" s="24"/>
      <c r="AE4549" s="699"/>
      <c r="AF4549" s="296"/>
      <c r="AH4549" s="296"/>
      <c r="AJ4549" s="296"/>
      <c r="AK4549" s="296"/>
    </row>
    <row r="4550" spans="1:37">
      <c r="A4550" s="707"/>
      <c r="B4550" s="707"/>
      <c r="C4550" s="707"/>
      <c r="D4550" s="707"/>
      <c r="E4550" s="707"/>
      <c r="F4550" s="707"/>
      <c r="G4550" s="707"/>
      <c r="H4550" s="707"/>
      <c r="I4550" s="707"/>
      <c r="J4550" s="707"/>
      <c r="K4550" s="708"/>
      <c r="L4550" s="707"/>
      <c r="M4550" s="699"/>
      <c r="N4550" s="699"/>
      <c r="O4550" s="707"/>
      <c r="P4550" s="24"/>
      <c r="Q4550" s="24"/>
      <c r="R4550" s="24"/>
      <c r="S4550" s="24"/>
      <c r="T4550" s="24"/>
      <c r="U4550" s="24"/>
      <c r="V4550" s="24"/>
      <c r="W4550" s="24"/>
      <c r="X4550" s="24"/>
      <c r="Y4550" s="24"/>
      <c r="Z4550" s="24"/>
      <c r="AA4550" s="24"/>
      <c r="AB4550" s="24"/>
      <c r="AE4550" s="699"/>
      <c r="AF4550" s="296"/>
      <c r="AH4550" s="296"/>
      <c r="AJ4550" s="296"/>
      <c r="AK4550" s="296"/>
    </row>
    <row r="4551" spans="1:37">
      <c r="A4551" s="707"/>
      <c r="B4551" s="707"/>
      <c r="C4551" s="707"/>
      <c r="D4551" s="707"/>
      <c r="E4551" s="707"/>
      <c r="F4551" s="707"/>
      <c r="G4551" s="707"/>
      <c r="H4551" s="707"/>
      <c r="I4551" s="707"/>
      <c r="J4551" s="707"/>
      <c r="K4551" s="708"/>
      <c r="L4551" s="707"/>
      <c r="M4551" s="699"/>
      <c r="N4551" s="699"/>
      <c r="O4551" s="707"/>
      <c r="P4551" s="24"/>
      <c r="Q4551" s="24"/>
      <c r="R4551" s="24"/>
      <c r="S4551" s="24"/>
      <c r="T4551" s="24"/>
      <c r="U4551" s="24"/>
      <c r="V4551" s="24"/>
      <c r="W4551" s="24"/>
      <c r="X4551" s="24"/>
      <c r="Y4551" s="24"/>
      <c r="Z4551" s="24"/>
      <c r="AA4551" s="24"/>
      <c r="AB4551" s="24"/>
      <c r="AE4551" s="699"/>
      <c r="AF4551" s="296"/>
      <c r="AH4551" s="296"/>
      <c r="AJ4551" s="296"/>
      <c r="AK4551" s="296"/>
    </row>
    <row r="4552" spans="1:37">
      <c r="A4552" s="707"/>
      <c r="B4552" s="707"/>
      <c r="C4552" s="707"/>
      <c r="D4552" s="707"/>
      <c r="E4552" s="707"/>
      <c r="F4552" s="707"/>
      <c r="G4552" s="707"/>
      <c r="H4552" s="707"/>
      <c r="I4552" s="707"/>
      <c r="J4552" s="707"/>
      <c r="K4552" s="708"/>
      <c r="L4552" s="707"/>
      <c r="M4552" s="699"/>
      <c r="N4552" s="699"/>
      <c r="O4552" s="707"/>
      <c r="P4552" s="24"/>
      <c r="Q4552" s="24"/>
      <c r="R4552" s="24"/>
      <c r="S4552" s="24"/>
      <c r="T4552" s="24"/>
      <c r="U4552" s="24"/>
      <c r="V4552" s="24"/>
      <c r="W4552" s="24"/>
      <c r="X4552" s="24"/>
      <c r="Y4552" s="24"/>
      <c r="Z4552" s="24"/>
      <c r="AA4552" s="24"/>
      <c r="AB4552" s="24"/>
      <c r="AE4552" s="699"/>
      <c r="AF4552" s="296"/>
      <c r="AH4552" s="296"/>
      <c r="AJ4552" s="296"/>
      <c r="AK4552" s="296"/>
    </row>
    <row r="4553" spans="1:37">
      <c r="A4553" s="707"/>
      <c r="B4553" s="707"/>
      <c r="C4553" s="707"/>
      <c r="D4553" s="707"/>
      <c r="E4553" s="707"/>
      <c r="F4553" s="707"/>
      <c r="G4553" s="707"/>
      <c r="H4553" s="707"/>
      <c r="I4553" s="707"/>
      <c r="J4553" s="707"/>
      <c r="K4553" s="708"/>
      <c r="L4553" s="707"/>
      <c r="M4553" s="699"/>
      <c r="N4553" s="699"/>
      <c r="O4553" s="707"/>
      <c r="P4553" s="24"/>
      <c r="Q4553" s="24"/>
      <c r="R4553" s="24"/>
      <c r="S4553" s="24"/>
      <c r="T4553" s="24"/>
      <c r="U4553" s="24"/>
      <c r="V4553" s="24"/>
      <c r="W4553" s="24"/>
      <c r="X4553" s="24"/>
      <c r="Y4553" s="24"/>
      <c r="Z4553" s="24"/>
      <c r="AA4553" s="24"/>
      <c r="AB4553" s="24"/>
      <c r="AE4553" s="699"/>
      <c r="AF4553" s="296"/>
      <c r="AH4553" s="296"/>
      <c r="AJ4553" s="296"/>
      <c r="AK4553" s="296"/>
    </row>
    <row r="4554" spans="1:37">
      <c r="A4554" s="707"/>
      <c r="B4554" s="707"/>
      <c r="C4554" s="707"/>
      <c r="D4554" s="707"/>
      <c r="E4554" s="707"/>
      <c r="F4554" s="707"/>
      <c r="G4554" s="707"/>
      <c r="H4554" s="707"/>
      <c r="I4554" s="707"/>
      <c r="J4554" s="707"/>
      <c r="K4554" s="708"/>
      <c r="L4554" s="707"/>
      <c r="M4554" s="699"/>
      <c r="N4554" s="699"/>
      <c r="O4554" s="707"/>
      <c r="P4554" s="24"/>
      <c r="Q4554" s="24"/>
      <c r="R4554" s="24"/>
      <c r="S4554" s="24"/>
      <c r="T4554" s="24"/>
      <c r="U4554" s="24"/>
      <c r="V4554" s="24"/>
      <c r="W4554" s="24"/>
      <c r="X4554" s="24"/>
      <c r="Y4554" s="24"/>
      <c r="Z4554" s="24"/>
      <c r="AA4554" s="24"/>
      <c r="AB4554" s="24"/>
      <c r="AE4554" s="699"/>
      <c r="AF4554" s="296"/>
      <c r="AH4554" s="296"/>
      <c r="AJ4554" s="296"/>
      <c r="AK4554" s="296"/>
    </row>
    <row r="4555" spans="1:37">
      <c r="A4555" s="707"/>
      <c r="B4555" s="707"/>
      <c r="C4555" s="707"/>
      <c r="D4555" s="707"/>
      <c r="E4555" s="707"/>
      <c r="F4555" s="707"/>
      <c r="G4555" s="707"/>
      <c r="H4555" s="707"/>
      <c r="I4555" s="707"/>
      <c r="J4555" s="707"/>
      <c r="K4555" s="708"/>
      <c r="L4555" s="707"/>
      <c r="M4555" s="699"/>
      <c r="N4555" s="699"/>
      <c r="O4555" s="707"/>
      <c r="P4555" s="24"/>
      <c r="Q4555" s="24"/>
      <c r="R4555" s="24"/>
      <c r="S4555" s="24"/>
      <c r="T4555" s="24"/>
      <c r="U4555" s="24"/>
      <c r="V4555" s="24"/>
      <c r="W4555" s="24"/>
      <c r="X4555" s="24"/>
      <c r="Y4555" s="24"/>
      <c r="Z4555" s="24"/>
      <c r="AA4555" s="24"/>
      <c r="AB4555" s="24"/>
      <c r="AE4555" s="699"/>
      <c r="AF4555" s="296"/>
      <c r="AH4555" s="296"/>
      <c r="AJ4555" s="296"/>
      <c r="AK4555" s="296"/>
    </row>
    <row r="4556" spans="1:37">
      <c r="A4556" s="707"/>
      <c r="B4556" s="707"/>
      <c r="C4556" s="707"/>
      <c r="D4556" s="707"/>
      <c r="E4556" s="707"/>
      <c r="F4556" s="707"/>
      <c r="G4556" s="707"/>
      <c r="H4556" s="707"/>
      <c r="I4556" s="707"/>
      <c r="J4556" s="707"/>
      <c r="K4556" s="708"/>
      <c r="L4556" s="707"/>
      <c r="M4556" s="699"/>
      <c r="N4556" s="699"/>
      <c r="O4556" s="707"/>
      <c r="P4556" s="24"/>
      <c r="Q4556" s="24"/>
      <c r="R4556" s="24"/>
      <c r="S4556" s="24"/>
      <c r="T4556" s="24"/>
      <c r="U4556" s="24"/>
      <c r="V4556" s="24"/>
      <c r="W4556" s="24"/>
      <c r="X4556" s="24"/>
      <c r="Y4556" s="24"/>
      <c r="Z4556" s="24"/>
      <c r="AA4556" s="24"/>
      <c r="AB4556" s="24"/>
      <c r="AE4556" s="699"/>
      <c r="AF4556" s="296"/>
      <c r="AH4556" s="296"/>
      <c r="AJ4556" s="296"/>
      <c r="AK4556" s="296"/>
    </row>
    <row r="4557" spans="1:37">
      <c r="A4557" s="707"/>
      <c r="B4557" s="707"/>
      <c r="C4557" s="707"/>
      <c r="D4557" s="707"/>
      <c r="E4557" s="707"/>
      <c r="F4557" s="707"/>
      <c r="G4557" s="707"/>
      <c r="H4557" s="707"/>
      <c r="I4557" s="707"/>
      <c r="J4557" s="707"/>
      <c r="K4557" s="708"/>
      <c r="L4557" s="707"/>
      <c r="M4557" s="699"/>
      <c r="N4557" s="699"/>
      <c r="O4557" s="707"/>
      <c r="P4557" s="24"/>
      <c r="Q4557" s="24"/>
      <c r="R4557" s="24"/>
      <c r="S4557" s="24"/>
      <c r="T4557" s="24"/>
      <c r="U4557" s="24"/>
      <c r="V4557" s="24"/>
      <c r="W4557" s="24"/>
      <c r="X4557" s="24"/>
      <c r="Y4557" s="24"/>
      <c r="Z4557" s="24"/>
      <c r="AA4557" s="24"/>
      <c r="AB4557" s="24"/>
      <c r="AE4557" s="699"/>
      <c r="AF4557" s="296"/>
      <c r="AH4557" s="296"/>
      <c r="AJ4557" s="296"/>
      <c r="AK4557" s="296"/>
    </row>
    <row r="4558" spans="1:37">
      <c r="A4558" s="707"/>
      <c r="B4558" s="707"/>
      <c r="C4558" s="707"/>
      <c r="D4558" s="707"/>
      <c r="E4558" s="707"/>
      <c r="F4558" s="707"/>
      <c r="G4558" s="707"/>
      <c r="H4558" s="707"/>
      <c r="I4558" s="707"/>
      <c r="J4558" s="707"/>
      <c r="K4558" s="708"/>
      <c r="L4558" s="707"/>
      <c r="M4558" s="699"/>
      <c r="N4558" s="699"/>
      <c r="O4558" s="707"/>
      <c r="P4558" s="24"/>
      <c r="Q4558" s="24"/>
      <c r="R4558" s="24"/>
      <c r="S4558" s="24"/>
      <c r="T4558" s="24"/>
      <c r="U4558" s="24"/>
      <c r="V4558" s="24"/>
      <c r="W4558" s="24"/>
      <c r="X4558" s="24"/>
      <c r="Y4558" s="24"/>
      <c r="Z4558" s="24"/>
      <c r="AA4558" s="24"/>
      <c r="AB4558" s="24"/>
      <c r="AE4558" s="699"/>
      <c r="AF4558" s="296"/>
      <c r="AH4558" s="296"/>
      <c r="AJ4558" s="296"/>
      <c r="AK4558" s="296"/>
    </row>
    <row r="4559" spans="1:37">
      <c r="A4559" s="707"/>
      <c r="B4559" s="707"/>
      <c r="C4559" s="707"/>
      <c r="D4559" s="707"/>
      <c r="E4559" s="707"/>
      <c r="F4559" s="707"/>
      <c r="G4559" s="707"/>
      <c r="H4559" s="707"/>
      <c r="I4559" s="707"/>
      <c r="J4559" s="707"/>
      <c r="K4559" s="708"/>
      <c r="L4559" s="707"/>
      <c r="M4559" s="699"/>
      <c r="N4559" s="699"/>
      <c r="O4559" s="707"/>
      <c r="P4559" s="24"/>
      <c r="Q4559" s="24"/>
      <c r="R4559" s="24"/>
      <c r="S4559" s="24"/>
      <c r="T4559" s="24"/>
      <c r="U4559" s="24"/>
      <c r="V4559" s="24"/>
      <c r="W4559" s="24"/>
      <c r="X4559" s="24"/>
      <c r="Y4559" s="24"/>
      <c r="Z4559" s="24"/>
      <c r="AA4559" s="24"/>
      <c r="AB4559" s="24"/>
      <c r="AE4559" s="699"/>
      <c r="AF4559" s="296"/>
      <c r="AH4559" s="296"/>
      <c r="AJ4559" s="296"/>
      <c r="AK4559" s="296"/>
    </row>
    <row r="4560" spans="1:37">
      <c r="A4560" s="707"/>
      <c r="B4560" s="707"/>
      <c r="C4560" s="707"/>
      <c r="D4560" s="707"/>
      <c r="E4560" s="707"/>
      <c r="F4560" s="707"/>
      <c r="G4560" s="707"/>
      <c r="H4560" s="707"/>
      <c r="I4560" s="707"/>
      <c r="J4560" s="707"/>
      <c r="K4560" s="708"/>
      <c r="L4560" s="707"/>
      <c r="M4560" s="699"/>
      <c r="N4560" s="699"/>
      <c r="O4560" s="707"/>
      <c r="P4560" s="24"/>
      <c r="Q4560" s="24"/>
      <c r="R4560" s="24"/>
      <c r="S4560" s="24"/>
      <c r="T4560" s="24"/>
      <c r="U4560" s="24"/>
      <c r="V4560" s="24"/>
      <c r="W4560" s="24"/>
      <c r="X4560" s="24"/>
      <c r="Y4560" s="24"/>
      <c r="Z4560" s="24"/>
      <c r="AA4560" s="24"/>
      <c r="AB4560" s="24"/>
      <c r="AE4560" s="699"/>
      <c r="AF4560" s="296"/>
      <c r="AH4560" s="296"/>
      <c r="AJ4560" s="296"/>
      <c r="AK4560" s="296"/>
    </row>
    <row r="4561" spans="1:37">
      <c r="A4561" s="707"/>
      <c r="B4561" s="707"/>
      <c r="C4561" s="707"/>
      <c r="D4561" s="707"/>
      <c r="E4561" s="707"/>
      <c r="F4561" s="707"/>
      <c r="G4561" s="707"/>
      <c r="H4561" s="707"/>
      <c r="I4561" s="707"/>
      <c r="J4561" s="707"/>
      <c r="K4561" s="708"/>
      <c r="L4561" s="707"/>
      <c r="M4561" s="699"/>
      <c r="N4561" s="699"/>
      <c r="O4561" s="707"/>
      <c r="P4561" s="24"/>
      <c r="Q4561" s="24"/>
      <c r="R4561" s="24"/>
      <c r="S4561" s="24"/>
      <c r="T4561" s="24"/>
      <c r="U4561" s="24"/>
      <c r="V4561" s="24"/>
      <c r="W4561" s="24"/>
      <c r="X4561" s="24"/>
      <c r="Y4561" s="24"/>
      <c r="Z4561" s="24"/>
      <c r="AA4561" s="24"/>
      <c r="AB4561" s="24"/>
      <c r="AE4561" s="699"/>
      <c r="AF4561" s="296"/>
      <c r="AH4561" s="296"/>
      <c r="AJ4561" s="296"/>
      <c r="AK4561" s="296"/>
    </row>
    <row r="4562" spans="1:37">
      <c r="A4562" s="707"/>
      <c r="B4562" s="707"/>
      <c r="C4562" s="707"/>
      <c r="D4562" s="707"/>
      <c r="E4562" s="707"/>
      <c r="F4562" s="707"/>
      <c r="G4562" s="707"/>
      <c r="H4562" s="707"/>
      <c r="I4562" s="707"/>
      <c r="J4562" s="707"/>
      <c r="K4562" s="708"/>
      <c r="L4562" s="707"/>
      <c r="M4562" s="699"/>
      <c r="N4562" s="699"/>
      <c r="O4562" s="707"/>
      <c r="P4562" s="24"/>
      <c r="Q4562" s="24"/>
      <c r="R4562" s="24"/>
      <c r="S4562" s="24"/>
      <c r="T4562" s="24"/>
      <c r="U4562" s="24"/>
      <c r="V4562" s="24"/>
      <c r="W4562" s="24"/>
      <c r="X4562" s="24"/>
      <c r="Y4562" s="24"/>
      <c r="Z4562" s="24"/>
      <c r="AA4562" s="24"/>
      <c r="AB4562" s="24"/>
      <c r="AE4562" s="699"/>
      <c r="AF4562" s="296"/>
      <c r="AH4562" s="296"/>
      <c r="AJ4562" s="296"/>
      <c r="AK4562" s="296"/>
    </row>
    <row r="4563" spans="1:37">
      <c r="A4563" s="707"/>
      <c r="B4563" s="707"/>
      <c r="C4563" s="707"/>
      <c r="D4563" s="707"/>
      <c r="E4563" s="707"/>
      <c r="F4563" s="707"/>
      <c r="G4563" s="707"/>
      <c r="H4563" s="707"/>
      <c r="I4563" s="707"/>
      <c r="J4563" s="707"/>
      <c r="K4563" s="708"/>
      <c r="L4563" s="707"/>
      <c r="M4563" s="699"/>
      <c r="N4563" s="699"/>
      <c r="O4563" s="707"/>
      <c r="P4563" s="24"/>
      <c r="Q4563" s="24"/>
      <c r="R4563" s="24"/>
      <c r="S4563" s="24"/>
      <c r="T4563" s="24"/>
      <c r="U4563" s="24"/>
      <c r="V4563" s="24"/>
      <c r="W4563" s="24"/>
      <c r="X4563" s="24"/>
      <c r="Y4563" s="24"/>
      <c r="Z4563" s="24"/>
      <c r="AA4563" s="24"/>
      <c r="AB4563" s="24"/>
      <c r="AE4563" s="699"/>
      <c r="AF4563" s="296"/>
      <c r="AH4563" s="296"/>
      <c r="AJ4563" s="296"/>
      <c r="AK4563" s="296"/>
    </row>
    <row r="4564" spans="1:37">
      <c r="A4564" s="707"/>
      <c r="B4564" s="707"/>
      <c r="C4564" s="707"/>
      <c r="D4564" s="707"/>
      <c r="E4564" s="707"/>
      <c r="F4564" s="707"/>
      <c r="G4564" s="707"/>
      <c r="H4564" s="707"/>
      <c r="I4564" s="707"/>
      <c r="J4564" s="707"/>
      <c r="K4564" s="708"/>
      <c r="L4564" s="707"/>
      <c r="M4564" s="699"/>
      <c r="N4564" s="699"/>
      <c r="O4564" s="707"/>
      <c r="P4564" s="24"/>
      <c r="Q4564" s="24"/>
      <c r="R4564" s="24"/>
      <c r="S4564" s="24"/>
      <c r="T4564" s="24"/>
      <c r="U4564" s="24"/>
      <c r="V4564" s="24"/>
      <c r="W4564" s="24"/>
      <c r="X4564" s="24"/>
      <c r="Y4564" s="24"/>
      <c r="Z4564" s="24"/>
      <c r="AA4564" s="24"/>
      <c r="AB4564" s="24"/>
      <c r="AE4564" s="699"/>
      <c r="AF4564" s="296"/>
      <c r="AH4564" s="296"/>
      <c r="AJ4564" s="296"/>
      <c r="AK4564" s="296"/>
    </row>
    <row r="4565" spans="1:37">
      <c r="A4565" s="707"/>
      <c r="B4565" s="707"/>
      <c r="C4565" s="707"/>
      <c r="D4565" s="707"/>
      <c r="E4565" s="707"/>
      <c r="F4565" s="707"/>
      <c r="G4565" s="707"/>
      <c r="H4565" s="707"/>
      <c r="I4565" s="707"/>
      <c r="J4565" s="707"/>
      <c r="K4565" s="708"/>
      <c r="L4565" s="707"/>
      <c r="M4565" s="699"/>
      <c r="N4565" s="699"/>
      <c r="O4565" s="707"/>
      <c r="P4565" s="24"/>
      <c r="Q4565" s="24"/>
      <c r="R4565" s="24"/>
      <c r="S4565" s="24"/>
      <c r="T4565" s="24"/>
      <c r="U4565" s="24"/>
      <c r="V4565" s="24"/>
      <c r="W4565" s="24"/>
      <c r="X4565" s="24"/>
      <c r="Y4565" s="24"/>
      <c r="Z4565" s="24"/>
      <c r="AA4565" s="24"/>
      <c r="AB4565" s="24"/>
      <c r="AE4565" s="699"/>
      <c r="AF4565" s="296"/>
      <c r="AH4565" s="296"/>
      <c r="AJ4565" s="296"/>
      <c r="AK4565" s="296"/>
    </row>
    <row r="4566" spans="1:37">
      <c r="A4566" s="707"/>
      <c r="B4566" s="707"/>
      <c r="C4566" s="707"/>
      <c r="D4566" s="707"/>
      <c r="E4566" s="707"/>
      <c r="F4566" s="707"/>
      <c r="G4566" s="707"/>
      <c r="H4566" s="707"/>
      <c r="I4566" s="707"/>
      <c r="J4566" s="707"/>
      <c r="K4566" s="708"/>
      <c r="L4566" s="707"/>
      <c r="M4566" s="699"/>
      <c r="N4566" s="699"/>
      <c r="O4566" s="707"/>
      <c r="P4566" s="24"/>
      <c r="Q4566" s="24"/>
      <c r="R4566" s="24"/>
      <c r="S4566" s="24"/>
      <c r="T4566" s="24"/>
      <c r="U4566" s="24"/>
      <c r="V4566" s="24"/>
      <c r="W4566" s="24"/>
      <c r="X4566" s="24"/>
      <c r="Y4566" s="24"/>
      <c r="Z4566" s="24"/>
      <c r="AA4566" s="24"/>
      <c r="AB4566" s="24"/>
      <c r="AE4566" s="699"/>
      <c r="AF4566" s="296"/>
      <c r="AH4566" s="296"/>
      <c r="AJ4566" s="296"/>
      <c r="AK4566" s="296"/>
    </row>
    <row r="4567" spans="1:37">
      <c r="A4567" s="707"/>
      <c r="B4567" s="707"/>
      <c r="C4567" s="707"/>
      <c r="D4567" s="707"/>
      <c r="E4567" s="707"/>
      <c r="F4567" s="707"/>
      <c r="G4567" s="707"/>
      <c r="H4567" s="707"/>
      <c r="I4567" s="707"/>
      <c r="J4567" s="707"/>
      <c r="K4567" s="708"/>
      <c r="L4567" s="707"/>
      <c r="M4567" s="699"/>
      <c r="N4567" s="699"/>
      <c r="O4567" s="707"/>
      <c r="P4567" s="24"/>
      <c r="Q4567" s="24"/>
      <c r="R4567" s="24"/>
      <c r="S4567" s="24"/>
      <c r="T4567" s="24"/>
      <c r="U4567" s="24"/>
      <c r="V4567" s="24"/>
      <c r="W4567" s="24"/>
      <c r="X4567" s="24"/>
      <c r="Y4567" s="24"/>
      <c r="Z4567" s="24"/>
      <c r="AA4567" s="24"/>
      <c r="AB4567" s="24"/>
      <c r="AE4567" s="699"/>
      <c r="AF4567" s="296"/>
      <c r="AH4567" s="296"/>
      <c r="AJ4567" s="296"/>
      <c r="AK4567" s="296"/>
    </row>
    <row r="4568" spans="1:37">
      <c r="A4568" s="707"/>
      <c r="B4568" s="707"/>
      <c r="C4568" s="707"/>
      <c r="D4568" s="707"/>
      <c r="E4568" s="707"/>
      <c r="F4568" s="707"/>
      <c r="G4568" s="707"/>
      <c r="H4568" s="707"/>
      <c r="I4568" s="707"/>
      <c r="J4568" s="707"/>
      <c r="K4568" s="708"/>
      <c r="L4568" s="707"/>
      <c r="M4568" s="699"/>
      <c r="N4568" s="699"/>
      <c r="O4568" s="707"/>
      <c r="P4568" s="24"/>
      <c r="Q4568" s="24"/>
      <c r="R4568" s="24"/>
      <c r="S4568" s="24"/>
      <c r="T4568" s="24"/>
      <c r="U4568" s="24"/>
      <c r="V4568" s="24"/>
      <c r="W4568" s="24"/>
      <c r="X4568" s="24"/>
      <c r="Y4568" s="24"/>
      <c r="Z4568" s="24"/>
      <c r="AA4568" s="24"/>
      <c r="AB4568" s="24"/>
      <c r="AE4568" s="699"/>
      <c r="AF4568" s="296"/>
      <c r="AH4568" s="296"/>
      <c r="AJ4568" s="296"/>
      <c r="AK4568" s="296"/>
    </row>
    <row r="4569" spans="1:37">
      <c r="A4569" s="707"/>
      <c r="B4569" s="707"/>
      <c r="C4569" s="707"/>
      <c r="D4569" s="707"/>
      <c r="E4569" s="707"/>
      <c r="F4569" s="707"/>
      <c r="G4569" s="707"/>
      <c r="H4569" s="707"/>
      <c r="I4569" s="707"/>
      <c r="J4569" s="707"/>
      <c r="K4569" s="708"/>
      <c r="L4569" s="707"/>
      <c r="M4569" s="699"/>
      <c r="N4569" s="699"/>
      <c r="O4569" s="707"/>
      <c r="P4569" s="24"/>
      <c r="Q4569" s="24"/>
      <c r="R4569" s="24"/>
      <c r="S4569" s="24"/>
      <c r="T4569" s="24"/>
      <c r="U4569" s="24"/>
      <c r="V4569" s="24"/>
      <c r="W4569" s="24"/>
      <c r="X4569" s="24"/>
      <c r="Y4569" s="24"/>
      <c r="Z4569" s="24"/>
      <c r="AA4569" s="24"/>
      <c r="AB4569" s="24"/>
      <c r="AE4569" s="699"/>
      <c r="AF4569" s="296"/>
      <c r="AH4569" s="296"/>
      <c r="AJ4569" s="296"/>
      <c r="AK4569" s="296"/>
    </row>
    <row r="4570" spans="1:37">
      <c r="A4570" s="707"/>
      <c r="B4570" s="707"/>
      <c r="C4570" s="707"/>
      <c r="D4570" s="707"/>
      <c r="E4570" s="707"/>
      <c r="F4570" s="707"/>
      <c r="G4570" s="707"/>
      <c r="H4570" s="707"/>
      <c r="I4570" s="707"/>
      <c r="J4570" s="707"/>
      <c r="K4570" s="708"/>
      <c r="L4570" s="707"/>
      <c r="M4570" s="699"/>
      <c r="N4570" s="699"/>
      <c r="O4570" s="707"/>
      <c r="P4570" s="24"/>
      <c r="Q4570" s="24"/>
      <c r="R4570" s="24"/>
      <c r="S4570" s="24"/>
      <c r="T4570" s="24"/>
      <c r="U4570" s="24"/>
      <c r="V4570" s="24"/>
      <c r="W4570" s="24"/>
      <c r="X4570" s="24"/>
      <c r="Y4570" s="24"/>
      <c r="Z4570" s="24"/>
      <c r="AA4570" s="24"/>
      <c r="AB4570" s="24"/>
      <c r="AE4570" s="699"/>
      <c r="AF4570" s="296"/>
      <c r="AH4570" s="296"/>
      <c r="AJ4570" s="296"/>
      <c r="AK4570" s="296"/>
    </row>
    <row r="4571" spans="1:37">
      <c r="A4571" s="707"/>
      <c r="B4571" s="707"/>
      <c r="C4571" s="707"/>
      <c r="D4571" s="707"/>
      <c r="E4571" s="707"/>
      <c r="F4571" s="707"/>
      <c r="G4571" s="707"/>
      <c r="H4571" s="707"/>
      <c r="I4571" s="707"/>
      <c r="J4571" s="707"/>
      <c r="K4571" s="708"/>
      <c r="L4571" s="707"/>
      <c r="M4571" s="699"/>
      <c r="N4571" s="699"/>
      <c r="O4571" s="707"/>
      <c r="P4571" s="24"/>
      <c r="Q4571" s="24"/>
      <c r="R4571" s="24"/>
      <c r="S4571" s="24"/>
      <c r="T4571" s="24"/>
      <c r="U4571" s="24"/>
      <c r="V4571" s="24"/>
      <c r="W4571" s="24"/>
      <c r="X4571" s="24"/>
      <c r="Y4571" s="24"/>
      <c r="Z4571" s="24"/>
      <c r="AA4571" s="24"/>
      <c r="AB4571" s="24"/>
      <c r="AE4571" s="699"/>
      <c r="AF4571" s="296"/>
      <c r="AH4571" s="296"/>
      <c r="AJ4571" s="296"/>
      <c r="AK4571" s="296"/>
    </row>
    <row r="4572" spans="1:37">
      <c r="A4572" s="707"/>
      <c r="B4572" s="707"/>
      <c r="C4572" s="707"/>
      <c r="D4572" s="707"/>
      <c r="E4572" s="707"/>
      <c r="F4572" s="707"/>
      <c r="G4572" s="707"/>
      <c r="H4572" s="707"/>
      <c r="I4572" s="707"/>
      <c r="J4572" s="707"/>
      <c r="K4572" s="708"/>
      <c r="L4572" s="707"/>
      <c r="M4572" s="699"/>
      <c r="N4572" s="699"/>
      <c r="O4572" s="707"/>
      <c r="P4572" s="24"/>
      <c r="Q4572" s="24"/>
      <c r="R4572" s="24"/>
      <c r="S4572" s="24"/>
      <c r="T4572" s="24"/>
      <c r="U4572" s="24"/>
      <c r="V4572" s="24"/>
      <c r="W4572" s="24"/>
      <c r="X4572" s="24"/>
      <c r="Y4572" s="24"/>
      <c r="Z4572" s="24"/>
      <c r="AA4572" s="24"/>
      <c r="AB4572" s="24"/>
      <c r="AE4572" s="699"/>
      <c r="AF4572" s="296"/>
      <c r="AH4572" s="296"/>
      <c r="AJ4572" s="296"/>
      <c r="AK4572" s="296"/>
    </row>
    <row r="4573" spans="1:37">
      <c r="A4573" s="707"/>
      <c r="B4573" s="707"/>
      <c r="C4573" s="707"/>
      <c r="D4573" s="707"/>
      <c r="E4573" s="707"/>
      <c r="F4573" s="707"/>
      <c r="G4573" s="707"/>
      <c r="H4573" s="707"/>
      <c r="I4573" s="707"/>
      <c r="J4573" s="707"/>
      <c r="K4573" s="708"/>
      <c r="L4573" s="707"/>
      <c r="M4573" s="699"/>
      <c r="N4573" s="699"/>
      <c r="O4573" s="707"/>
      <c r="P4573" s="24"/>
      <c r="Q4573" s="24"/>
      <c r="R4573" s="24"/>
      <c r="S4573" s="24"/>
      <c r="T4573" s="24"/>
      <c r="U4573" s="24"/>
      <c r="V4573" s="24"/>
      <c r="W4573" s="24"/>
      <c r="X4573" s="24"/>
      <c r="Y4573" s="24"/>
      <c r="Z4573" s="24"/>
      <c r="AA4573" s="24"/>
      <c r="AB4573" s="24"/>
      <c r="AE4573" s="699"/>
      <c r="AF4573" s="296"/>
      <c r="AH4573" s="296"/>
      <c r="AJ4573" s="296"/>
      <c r="AK4573" s="296"/>
    </row>
    <row r="4574" spans="1:37">
      <c r="A4574" s="707"/>
      <c r="B4574" s="707"/>
      <c r="C4574" s="707"/>
      <c r="D4574" s="707"/>
      <c r="E4574" s="707"/>
      <c r="F4574" s="707"/>
      <c r="G4574" s="707"/>
      <c r="H4574" s="707"/>
      <c r="I4574" s="707"/>
      <c r="J4574" s="707"/>
      <c r="K4574" s="708"/>
      <c r="L4574" s="707"/>
      <c r="M4574" s="699"/>
      <c r="N4574" s="699"/>
      <c r="O4574" s="707"/>
      <c r="P4574" s="24"/>
      <c r="Q4574" s="24"/>
      <c r="R4574" s="24"/>
      <c r="S4574" s="24"/>
      <c r="T4574" s="24"/>
      <c r="U4574" s="24"/>
      <c r="V4574" s="24"/>
      <c r="W4574" s="24"/>
      <c r="X4574" s="24"/>
      <c r="Y4574" s="24"/>
      <c r="Z4574" s="24"/>
      <c r="AA4574" s="24"/>
      <c r="AB4574" s="24"/>
      <c r="AE4574" s="699"/>
      <c r="AF4574" s="296"/>
      <c r="AH4574" s="296"/>
      <c r="AJ4574" s="296"/>
      <c r="AK4574" s="296"/>
    </row>
    <row r="4575" spans="1:37">
      <c r="A4575" s="707"/>
      <c r="B4575" s="707"/>
      <c r="C4575" s="707"/>
      <c r="D4575" s="707"/>
      <c r="E4575" s="707"/>
      <c r="F4575" s="707"/>
      <c r="G4575" s="707"/>
      <c r="H4575" s="707"/>
      <c r="I4575" s="707"/>
      <c r="J4575" s="707"/>
      <c r="K4575" s="708"/>
      <c r="L4575" s="707"/>
      <c r="M4575" s="699"/>
      <c r="N4575" s="699"/>
      <c r="O4575" s="707"/>
      <c r="P4575" s="24"/>
      <c r="Q4575" s="24"/>
      <c r="R4575" s="24"/>
      <c r="S4575" s="24"/>
      <c r="T4575" s="24"/>
      <c r="U4575" s="24"/>
      <c r="V4575" s="24"/>
      <c r="W4575" s="24"/>
      <c r="X4575" s="24"/>
      <c r="Y4575" s="24"/>
      <c r="Z4575" s="24"/>
      <c r="AA4575" s="24"/>
      <c r="AB4575" s="24"/>
      <c r="AE4575" s="699"/>
      <c r="AF4575" s="296"/>
      <c r="AH4575" s="296"/>
      <c r="AJ4575" s="296"/>
      <c r="AK4575" s="296"/>
    </row>
    <row r="4576" spans="1:37">
      <c r="A4576" s="707"/>
      <c r="B4576" s="707"/>
      <c r="C4576" s="707"/>
      <c r="D4576" s="707"/>
      <c r="E4576" s="707"/>
      <c r="F4576" s="707"/>
      <c r="G4576" s="707"/>
      <c r="H4576" s="707"/>
      <c r="I4576" s="707"/>
      <c r="J4576" s="707"/>
      <c r="K4576" s="708"/>
      <c r="L4576" s="707"/>
      <c r="M4576" s="699"/>
      <c r="N4576" s="699"/>
      <c r="O4576" s="707"/>
      <c r="P4576" s="24"/>
      <c r="Q4576" s="24"/>
      <c r="R4576" s="24"/>
      <c r="S4576" s="24"/>
      <c r="T4576" s="24"/>
      <c r="U4576" s="24"/>
      <c r="V4576" s="24"/>
      <c r="W4576" s="24"/>
      <c r="X4576" s="24"/>
      <c r="Y4576" s="24"/>
      <c r="Z4576" s="24"/>
      <c r="AA4576" s="24"/>
      <c r="AB4576" s="24"/>
      <c r="AE4576" s="699"/>
      <c r="AF4576" s="296"/>
      <c r="AH4576" s="296"/>
      <c r="AJ4576" s="296"/>
      <c r="AK4576" s="296"/>
    </row>
    <row r="4577" spans="1:37">
      <c r="A4577" s="707"/>
      <c r="B4577" s="707"/>
      <c r="C4577" s="707"/>
      <c r="D4577" s="707"/>
      <c r="E4577" s="707"/>
      <c r="F4577" s="707"/>
      <c r="G4577" s="707"/>
      <c r="H4577" s="707"/>
      <c r="I4577" s="707"/>
      <c r="J4577" s="707"/>
      <c r="K4577" s="708"/>
      <c r="L4577" s="707"/>
      <c r="M4577" s="699"/>
      <c r="N4577" s="699"/>
      <c r="O4577" s="707"/>
      <c r="P4577" s="24"/>
      <c r="Q4577" s="24"/>
      <c r="R4577" s="24"/>
      <c r="S4577" s="24"/>
      <c r="T4577" s="24"/>
      <c r="U4577" s="24"/>
      <c r="V4577" s="24"/>
      <c r="W4577" s="24"/>
      <c r="X4577" s="24"/>
      <c r="Y4577" s="24"/>
      <c r="Z4577" s="24"/>
      <c r="AA4577" s="24"/>
      <c r="AB4577" s="24"/>
      <c r="AE4577" s="699"/>
      <c r="AF4577" s="296"/>
      <c r="AH4577" s="296"/>
      <c r="AJ4577" s="296"/>
      <c r="AK4577" s="296"/>
    </row>
    <row r="4578" spans="1:37">
      <c r="A4578" s="707"/>
      <c r="B4578" s="707"/>
      <c r="C4578" s="707"/>
      <c r="D4578" s="707"/>
      <c r="E4578" s="707"/>
      <c r="F4578" s="707"/>
      <c r="G4578" s="707"/>
      <c r="H4578" s="707"/>
      <c r="I4578" s="707"/>
      <c r="J4578" s="707"/>
      <c r="K4578" s="708"/>
      <c r="L4578" s="707"/>
      <c r="M4578" s="699"/>
      <c r="N4578" s="699"/>
      <c r="O4578" s="707"/>
      <c r="P4578" s="24"/>
      <c r="Q4578" s="24"/>
      <c r="R4578" s="24"/>
      <c r="S4578" s="24"/>
      <c r="T4578" s="24"/>
      <c r="U4578" s="24"/>
      <c r="V4578" s="24"/>
      <c r="W4578" s="24"/>
      <c r="X4578" s="24"/>
      <c r="Y4578" s="24"/>
      <c r="Z4578" s="24"/>
      <c r="AA4578" s="24"/>
      <c r="AB4578" s="24"/>
      <c r="AE4578" s="699"/>
      <c r="AF4578" s="296"/>
      <c r="AH4578" s="296"/>
      <c r="AJ4578" s="296"/>
      <c r="AK4578" s="296"/>
    </row>
    <row r="4579" spans="1:37">
      <c r="A4579" s="707"/>
      <c r="B4579" s="707"/>
      <c r="C4579" s="707"/>
      <c r="D4579" s="707"/>
      <c r="E4579" s="707"/>
      <c r="F4579" s="707"/>
      <c r="G4579" s="707"/>
      <c r="H4579" s="707"/>
      <c r="I4579" s="707"/>
      <c r="J4579" s="707"/>
      <c r="K4579" s="708"/>
      <c r="L4579" s="707"/>
      <c r="M4579" s="699"/>
      <c r="N4579" s="699"/>
      <c r="O4579" s="707"/>
      <c r="P4579" s="24"/>
      <c r="Q4579" s="24"/>
      <c r="R4579" s="24"/>
      <c r="S4579" s="24"/>
      <c r="T4579" s="24"/>
      <c r="U4579" s="24"/>
      <c r="V4579" s="24"/>
      <c r="W4579" s="24"/>
      <c r="X4579" s="24"/>
      <c r="Y4579" s="24"/>
      <c r="Z4579" s="24"/>
      <c r="AA4579" s="24"/>
      <c r="AB4579" s="24"/>
      <c r="AE4579" s="699"/>
      <c r="AF4579" s="296"/>
      <c r="AH4579" s="296"/>
      <c r="AJ4579" s="296"/>
      <c r="AK4579" s="296"/>
    </row>
    <row r="4580" spans="1:37">
      <c r="A4580" s="707"/>
      <c r="B4580" s="707"/>
      <c r="C4580" s="707"/>
      <c r="D4580" s="707"/>
      <c r="E4580" s="707"/>
      <c r="F4580" s="707"/>
      <c r="G4580" s="707"/>
      <c r="H4580" s="707"/>
      <c r="I4580" s="707"/>
      <c r="J4580" s="707"/>
      <c r="K4580" s="708"/>
      <c r="L4580" s="707"/>
      <c r="M4580" s="699"/>
      <c r="N4580" s="699"/>
      <c r="O4580" s="707"/>
      <c r="P4580" s="24"/>
      <c r="Q4580" s="24"/>
      <c r="R4580" s="24"/>
      <c r="S4580" s="24"/>
      <c r="T4580" s="24"/>
      <c r="U4580" s="24"/>
      <c r="V4580" s="24"/>
      <c r="W4580" s="24"/>
      <c r="X4580" s="24"/>
      <c r="Y4580" s="24"/>
      <c r="Z4580" s="24"/>
      <c r="AA4580" s="24"/>
      <c r="AB4580" s="24"/>
      <c r="AE4580" s="699"/>
      <c r="AF4580" s="296"/>
      <c r="AH4580" s="296"/>
      <c r="AJ4580" s="296"/>
      <c r="AK4580" s="296"/>
    </row>
    <row r="4581" spans="1:37">
      <c r="A4581" s="707"/>
      <c r="B4581" s="707"/>
      <c r="C4581" s="707"/>
      <c r="D4581" s="707"/>
      <c r="E4581" s="707"/>
      <c r="F4581" s="707"/>
      <c r="G4581" s="707"/>
      <c r="H4581" s="707"/>
      <c r="I4581" s="707"/>
      <c r="J4581" s="707"/>
      <c r="K4581" s="708"/>
      <c r="L4581" s="707"/>
      <c r="M4581" s="699"/>
      <c r="N4581" s="699"/>
      <c r="O4581" s="707"/>
      <c r="P4581" s="24"/>
      <c r="Q4581" s="24"/>
      <c r="R4581" s="24"/>
      <c r="S4581" s="24"/>
      <c r="T4581" s="24"/>
      <c r="U4581" s="24"/>
      <c r="V4581" s="24"/>
      <c r="W4581" s="24"/>
      <c r="X4581" s="24"/>
      <c r="Y4581" s="24"/>
      <c r="Z4581" s="24"/>
      <c r="AA4581" s="24"/>
      <c r="AB4581" s="24"/>
      <c r="AE4581" s="699"/>
      <c r="AF4581" s="296"/>
      <c r="AH4581" s="296"/>
      <c r="AJ4581" s="296"/>
      <c r="AK4581" s="296"/>
    </row>
    <row r="4582" spans="1:37">
      <c r="A4582" s="707"/>
      <c r="B4582" s="707"/>
      <c r="C4582" s="707"/>
      <c r="D4582" s="707"/>
      <c r="E4582" s="707"/>
      <c r="F4582" s="707"/>
      <c r="G4582" s="707"/>
      <c r="H4582" s="707"/>
      <c r="I4582" s="707"/>
      <c r="J4582" s="707"/>
      <c r="K4582" s="708"/>
      <c r="L4582" s="707"/>
      <c r="M4582" s="699"/>
      <c r="N4582" s="699"/>
      <c r="O4582" s="707"/>
      <c r="P4582" s="24"/>
      <c r="Q4582" s="24"/>
      <c r="R4582" s="24"/>
      <c r="S4582" s="24"/>
      <c r="T4582" s="24"/>
      <c r="U4582" s="24"/>
      <c r="V4582" s="24"/>
      <c r="W4582" s="24"/>
      <c r="X4582" s="24"/>
      <c r="Y4582" s="24"/>
      <c r="Z4582" s="24"/>
      <c r="AA4582" s="24"/>
      <c r="AB4582" s="24"/>
      <c r="AE4582" s="699"/>
      <c r="AF4582" s="296"/>
      <c r="AH4582" s="296"/>
      <c r="AJ4582" s="296"/>
      <c r="AK4582" s="296"/>
    </row>
    <row r="4583" spans="1:37">
      <c r="A4583" s="707"/>
      <c r="B4583" s="707"/>
      <c r="C4583" s="707"/>
      <c r="D4583" s="707"/>
      <c r="E4583" s="707"/>
      <c r="F4583" s="707"/>
      <c r="G4583" s="707"/>
      <c r="H4583" s="707"/>
      <c r="I4583" s="707"/>
      <c r="J4583" s="707"/>
      <c r="K4583" s="708"/>
      <c r="L4583" s="707"/>
      <c r="M4583" s="699"/>
      <c r="N4583" s="699"/>
      <c r="O4583" s="707"/>
      <c r="P4583" s="24"/>
      <c r="Q4583" s="24"/>
      <c r="R4583" s="24"/>
      <c r="S4583" s="24"/>
      <c r="T4583" s="24"/>
      <c r="U4583" s="24"/>
      <c r="V4583" s="24"/>
      <c r="W4583" s="24"/>
      <c r="X4583" s="24"/>
      <c r="Y4583" s="24"/>
      <c r="Z4583" s="24"/>
      <c r="AA4583" s="24"/>
      <c r="AB4583" s="24"/>
      <c r="AE4583" s="699"/>
      <c r="AF4583" s="296"/>
      <c r="AH4583" s="296"/>
      <c r="AJ4583" s="296"/>
      <c r="AK4583" s="296"/>
    </row>
    <row r="4584" spans="1:37">
      <c r="A4584" s="707"/>
      <c r="B4584" s="707"/>
      <c r="C4584" s="707"/>
      <c r="D4584" s="707"/>
      <c r="E4584" s="707"/>
      <c r="F4584" s="707"/>
      <c r="G4584" s="707"/>
      <c r="H4584" s="707"/>
      <c r="I4584" s="707"/>
      <c r="J4584" s="707"/>
      <c r="K4584" s="708"/>
      <c r="L4584" s="707"/>
      <c r="M4584" s="699"/>
      <c r="N4584" s="699"/>
      <c r="O4584" s="707"/>
      <c r="P4584" s="24"/>
      <c r="Q4584" s="24"/>
      <c r="R4584" s="24"/>
      <c r="S4584" s="24"/>
      <c r="T4584" s="24"/>
      <c r="U4584" s="24"/>
      <c r="V4584" s="24"/>
      <c r="W4584" s="24"/>
      <c r="X4584" s="24"/>
      <c r="Y4584" s="24"/>
      <c r="Z4584" s="24"/>
      <c r="AA4584" s="24"/>
      <c r="AB4584" s="24"/>
      <c r="AE4584" s="699"/>
      <c r="AF4584" s="296"/>
      <c r="AH4584" s="296"/>
      <c r="AJ4584" s="296"/>
      <c r="AK4584" s="296"/>
    </row>
    <row r="4585" spans="1:37">
      <c r="A4585" s="707"/>
      <c r="B4585" s="707"/>
      <c r="C4585" s="707"/>
      <c r="D4585" s="707"/>
      <c r="E4585" s="707"/>
      <c r="F4585" s="707"/>
      <c r="G4585" s="707"/>
      <c r="H4585" s="707"/>
      <c r="I4585" s="707"/>
      <c r="J4585" s="707"/>
      <c r="K4585" s="708"/>
      <c r="L4585" s="707"/>
      <c r="M4585" s="699"/>
      <c r="N4585" s="699"/>
      <c r="O4585" s="707"/>
      <c r="P4585" s="24"/>
      <c r="Q4585" s="24"/>
      <c r="R4585" s="24"/>
      <c r="S4585" s="24"/>
      <c r="T4585" s="24"/>
      <c r="U4585" s="24"/>
      <c r="V4585" s="24"/>
      <c r="W4585" s="24"/>
      <c r="X4585" s="24"/>
      <c r="Y4585" s="24"/>
      <c r="Z4585" s="24"/>
      <c r="AA4585" s="24"/>
      <c r="AB4585" s="24"/>
      <c r="AE4585" s="699"/>
      <c r="AF4585" s="296"/>
      <c r="AH4585" s="296"/>
      <c r="AJ4585" s="296"/>
      <c r="AK4585" s="296"/>
    </row>
    <row r="4586" spans="1:37">
      <c r="A4586" s="707"/>
      <c r="B4586" s="707"/>
      <c r="C4586" s="707"/>
      <c r="D4586" s="707"/>
      <c r="E4586" s="707"/>
      <c r="F4586" s="707"/>
      <c r="G4586" s="707"/>
      <c r="H4586" s="707"/>
      <c r="I4586" s="707"/>
      <c r="J4586" s="707"/>
      <c r="K4586" s="708"/>
      <c r="L4586" s="707"/>
      <c r="M4586" s="699"/>
      <c r="N4586" s="699"/>
      <c r="O4586" s="707"/>
      <c r="P4586" s="24"/>
      <c r="Q4586" s="24"/>
      <c r="R4586" s="24"/>
      <c r="S4586" s="24"/>
      <c r="T4586" s="24"/>
      <c r="U4586" s="24"/>
      <c r="V4586" s="24"/>
      <c r="W4586" s="24"/>
      <c r="X4586" s="24"/>
      <c r="Y4586" s="24"/>
      <c r="Z4586" s="24"/>
      <c r="AA4586" s="24"/>
      <c r="AB4586" s="24"/>
      <c r="AE4586" s="699"/>
      <c r="AF4586" s="296"/>
      <c r="AH4586" s="296"/>
      <c r="AJ4586" s="296"/>
      <c r="AK4586" s="296"/>
    </row>
    <row r="4587" spans="1:37">
      <c r="A4587" s="707"/>
      <c r="B4587" s="707"/>
      <c r="C4587" s="707"/>
      <c r="D4587" s="707"/>
      <c r="E4587" s="707"/>
      <c r="F4587" s="707"/>
      <c r="G4587" s="707"/>
      <c r="H4587" s="707"/>
      <c r="I4587" s="707"/>
      <c r="J4587" s="707"/>
      <c r="K4587" s="708"/>
      <c r="L4587" s="707"/>
      <c r="M4587" s="699"/>
      <c r="N4587" s="699"/>
      <c r="O4587" s="707"/>
      <c r="P4587" s="24"/>
      <c r="Q4587" s="24"/>
      <c r="R4587" s="24"/>
      <c r="S4587" s="24"/>
      <c r="T4587" s="24"/>
      <c r="U4587" s="24"/>
      <c r="V4587" s="24"/>
      <c r="W4587" s="24"/>
      <c r="X4587" s="24"/>
      <c r="Y4587" s="24"/>
      <c r="Z4587" s="24"/>
      <c r="AA4587" s="24"/>
      <c r="AB4587" s="24"/>
      <c r="AE4587" s="699"/>
      <c r="AF4587" s="296"/>
      <c r="AH4587" s="296"/>
      <c r="AJ4587" s="296"/>
      <c r="AK4587" s="296"/>
    </row>
    <row r="4588" spans="1:37">
      <c r="A4588" s="707"/>
      <c r="B4588" s="707"/>
      <c r="C4588" s="707"/>
      <c r="D4588" s="707"/>
      <c r="E4588" s="707"/>
      <c r="F4588" s="707"/>
      <c r="G4588" s="707"/>
      <c r="H4588" s="707"/>
      <c r="I4588" s="707"/>
      <c r="J4588" s="707"/>
      <c r="K4588" s="708"/>
      <c r="L4588" s="707"/>
      <c r="M4588" s="699"/>
      <c r="N4588" s="699"/>
      <c r="O4588" s="707"/>
      <c r="P4588" s="24"/>
      <c r="Q4588" s="24"/>
      <c r="R4588" s="24"/>
      <c r="S4588" s="24"/>
      <c r="T4588" s="24"/>
      <c r="U4588" s="24"/>
      <c r="V4588" s="24"/>
      <c r="W4588" s="24"/>
      <c r="X4588" s="24"/>
      <c r="Y4588" s="24"/>
      <c r="Z4588" s="24"/>
      <c r="AA4588" s="24"/>
      <c r="AB4588" s="24"/>
      <c r="AE4588" s="699"/>
      <c r="AF4588" s="296"/>
      <c r="AH4588" s="296"/>
      <c r="AJ4588" s="296"/>
      <c r="AK4588" s="296"/>
    </row>
    <row r="4589" spans="1:37">
      <c r="A4589" s="707"/>
      <c r="B4589" s="707"/>
      <c r="C4589" s="707"/>
      <c r="D4589" s="707"/>
      <c r="E4589" s="707"/>
      <c r="F4589" s="707"/>
      <c r="G4589" s="707"/>
      <c r="H4589" s="707"/>
      <c r="I4589" s="707"/>
      <c r="J4589" s="707"/>
      <c r="K4589" s="708"/>
      <c r="L4589" s="707"/>
      <c r="M4589" s="699"/>
      <c r="N4589" s="699"/>
      <c r="O4589" s="707"/>
      <c r="P4589" s="24"/>
      <c r="Q4589" s="24"/>
      <c r="R4589" s="24"/>
      <c r="S4589" s="24"/>
      <c r="T4589" s="24"/>
      <c r="U4589" s="24"/>
      <c r="V4589" s="24"/>
      <c r="W4589" s="24"/>
      <c r="X4589" s="24"/>
      <c r="Y4589" s="24"/>
      <c r="Z4589" s="24"/>
      <c r="AA4589" s="24"/>
      <c r="AB4589" s="24"/>
      <c r="AE4589" s="699"/>
      <c r="AF4589" s="296"/>
      <c r="AH4589" s="296"/>
      <c r="AJ4589" s="296"/>
      <c r="AK4589" s="296"/>
    </row>
    <row r="4590" spans="1:37">
      <c r="A4590" s="707"/>
      <c r="B4590" s="707"/>
      <c r="C4590" s="707"/>
      <c r="D4590" s="707"/>
      <c r="E4590" s="707"/>
      <c r="F4590" s="707"/>
      <c r="G4590" s="707"/>
      <c r="H4590" s="707"/>
      <c r="I4590" s="707"/>
      <c r="J4590" s="707"/>
      <c r="K4590" s="708"/>
      <c r="L4590" s="707"/>
      <c r="M4590" s="699"/>
      <c r="N4590" s="699"/>
      <c r="O4590" s="707"/>
      <c r="P4590" s="24"/>
      <c r="Q4590" s="24"/>
      <c r="R4590" s="24"/>
      <c r="S4590" s="24"/>
      <c r="T4590" s="24"/>
      <c r="U4590" s="24"/>
      <c r="V4590" s="24"/>
      <c r="W4590" s="24"/>
      <c r="X4590" s="24"/>
      <c r="Y4590" s="24"/>
      <c r="Z4590" s="24"/>
      <c r="AA4590" s="24"/>
      <c r="AB4590" s="24"/>
      <c r="AE4590" s="699"/>
      <c r="AF4590" s="296"/>
      <c r="AH4590" s="296"/>
      <c r="AJ4590" s="296"/>
      <c r="AK4590" s="296"/>
    </row>
    <row r="4591" spans="1:37">
      <c r="A4591" s="707"/>
      <c r="B4591" s="707"/>
      <c r="C4591" s="707"/>
      <c r="D4591" s="707"/>
      <c r="E4591" s="707"/>
      <c r="F4591" s="707"/>
      <c r="G4591" s="707"/>
      <c r="H4591" s="707"/>
      <c r="I4591" s="707"/>
      <c r="J4591" s="707"/>
      <c r="K4591" s="708"/>
      <c r="L4591" s="707"/>
      <c r="M4591" s="699"/>
      <c r="N4591" s="699"/>
      <c r="O4591" s="707"/>
      <c r="P4591" s="24"/>
      <c r="Q4591" s="24"/>
      <c r="R4591" s="24"/>
      <c r="S4591" s="24"/>
      <c r="T4591" s="24"/>
      <c r="U4591" s="24"/>
      <c r="V4591" s="24"/>
      <c r="W4591" s="24"/>
      <c r="X4591" s="24"/>
      <c r="Y4591" s="24"/>
      <c r="Z4591" s="24"/>
      <c r="AA4591" s="24"/>
      <c r="AB4591" s="24"/>
      <c r="AE4591" s="699"/>
      <c r="AF4591" s="296"/>
      <c r="AH4591" s="296"/>
      <c r="AJ4591" s="296"/>
      <c r="AK4591" s="296"/>
    </row>
    <row r="4592" spans="1:37">
      <c r="A4592" s="707"/>
      <c r="B4592" s="707"/>
      <c r="C4592" s="707"/>
      <c r="D4592" s="707"/>
      <c r="E4592" s="707"/>
      <c r="F4592" s="707"/>
      <c r="G4592" s="707"/>
      <c r="H4592" s="707"/>
      <c r="I4592" s="707"/>
      <c r="J4592" s="707"/>
      <c r="K4592" s="708"/>
      <c r="L4592" s="707"/>
      <c r="M4592" s="699"/>
      <c r="N4592" s="699"/>
      <c r="O4592" s="707"/>
      <c r="P4592" s="24"/>
      <c r="Q4592" s="24"/>
      <c r="R4592" s="24"/>
      <c r="S4592" s="24"/>
      <c r="T4592" s="24"/>
      <c r="U4592" s="24"/>
      <c r="V4592" s="24"/>
      <c r="W4592" s="24"/>
      <c r="X4592" s="24"/>
      <c r="Y4592" s="24"/>
      <c r="Z4592" s="24"/>
      <c r="AA4592" s="24"/>
      <c r="AB4592" s="24"/>
      <c r="AE4592" s="699"/>
      <c r="AF4592" s="296"/>
      <c r="AH4592" s="296"/>
      <c r="AJ4592" s="296"/>
      <c r="AK4592" s="296"/>
    </row>
    <row r="4593" spans="1:37">
      <c r="A4593" s="707"/>
      <c r="B4593" s="707"/>
      <c r="C4593" s="707"/>
      <c r="D4593" s="707"/>
      <c r="E4593" s="707"/>
      <c r="F4593" s="707"/>
      <c r="G4593" s="707"/>
      <c r="H4593" s="707"/>
      <c r="I4593" s="707"/>
      <c r="J4593" s="707"/>
      <c r="K4593" s="708"/>
      <c r="L4593" s="707"/>
      <c r="M4593" s="699"/>
      <c r="N4593" s="699"/>
      <c r="O4593" s="707"/>
      <c r="P4593" s="24"/>
      <c r="Q4593" s="24"/>
      <c r="R4593" s="24"/>
      <c r="S4593" s="24"/>
      <c r="T4593" s="24"/>
      <c r="U4593" s="24"/>
      <c r="V4593" s="24"/>
      <c r="W4593" s="24"/>
      <c r="X4593" s="24"/>
      <c r="Y4593" s="24"/>
      <c r="Z4593" s="24"/>
      <c r="AA4593" s="24"/>
      <c r="AB4593" s="24"/>
      <c r="AE4593" s="699"/>
      <c r="AF4593" s="296"/>
      <c r="AH4593" s="296"/>
      <c r="AJ4593" s="296"/>
      <c r="AK4593" s="296"/>
    </row>
    <row r="4594" spans="1:37">
      <c r="A4594" s="707"/>
      <c r="B4594" s="707"/>
      <c r="C4594" s="707"/>
      <c r="D4594" s="707"/>
      <c r="E4594" s="707"/>
      <c r="F4594" s="707"/>
      <c r="G4594" s="707"/>
      <c r="H4594" s="707"/>
      <c r="I4594" s="707"/>
      <c r="J4594" s="707"/>
      <c r="K4594" s="708"/>
      <c r="L4594" s="707"/>
      <c r="M4594" s="699"/>
      <c r="N4594" s="699"/>
      <c r="O4594" s="707"/>
      <c r="P4594" s="24"/>
      <c r="Q4594" s="24"/>
      <c r="R4594" s="24"/>
      <c r="S4594" s="24"/>
      <c r="T4594" s="24"/>
      <c r="U4594" s="24"/>
      <c r="V4594" s="24"/>
      <c r="W4594" s="24"/>
      <c r="X4594" s="24"/>
      <c r="Y4594" s="24"/>
      <c r="Z4594" s="24"/>
      <c r="AA4594" s="24"/>
      <c r="AB4594" s="24"/>
      <c r="AE4594" s="699"/>
      <c r="AF4594" s="296"/>
      <c r="AH4594" s="296"/>
      <c r="AJ4594" s="296"/>
      <c r="AK4594" s="296"/>
    </row>
    <row r="4595" spans="1:37">
      <c r="A4595" s="707"/>
      <c r="B4595" s="707"/>
      <c r="C4595" s="707"/>
      <c r="D4595" s="707"/>
      <c r="E4595" s="707"/>
      <c r="F4595" s="707"/>
      <c r="G4595" s="707"/>
      <c r="H4595" s="707"/>
      <c r="I4595" s="707"/>
      <c r="J4595" s="707"/>
      <c r="K4595" s="708"/>
      <c r="L4595" s="707"/>
      <c r="M4595" s="699"/>
      <c r="N4595" s="699"/>
      <c r="O4595" s="707"/>
      <c r="P4595" s="24"/>
      <c r="Q4595" s="24"/>
      <c r="R4595" s="24"/>
      <c r="S4595" s="24"/>
      <c r="T4595" s="24"/>
      <c r="U4595" s="24"/>
      <c r="V4595" s="24"/>
      <c r="W4595" s="24"/>
      <c r="X4595" s="24"/>
      <c r="Y4595" s="24"/>
      <c r="Z4595" s="24"/>
      <c r="AA4595" s="24"/>
      <c r="AB4595" s="24"/>
      <c r="AE4595" s="699"/>
      <c r="AF4595" s="296"/>
      <c r="AH4595" s="296"/>
      <c r="AJ4595" s="296"/>
      <c r="AK4595" s="296"/>
    </row>
    <row r="4596" spans="1:37">
      <c r="A4596" s="707"/>
      <c r="B4596" s="707"/>
      <c r="C4596" s="707"/>
      <c r="D4596" s="707"/>
      <c r="E4596" s="707"/>
      <c r="F4596" s="707"/>
      <c r="G4596" s="707"/>
      <c r="H4596" s="707"/>
      <c r="I4596" s="707"/>
      <c r="J4596" s="707"/>
      <c r="K4596" s="708"/>
      <c r="L4596" s="707"/>
      <c r="M4596" s="699"/>
      <c r="N4596" s="699"/>
      <c r="O4596" s="707"/>
      <c r="P4596" s="24"/>
      <c r="Q4596" s="24"/>
      <c r="R4596" s="24"/>
      <c r="S4596" s="24"/>
      <c r="T4596" s="24"/>
      <c r="U4596" s="24"/>
      <c r="V4596" s="24"/>
      <c r="W4596" s="24"/>
      <c r="X4596" s="24"/>
      <c r="Y4596" s="24"/>
      <c r="Z4596" s="24"/>
      <c r="AA4596" s="24"/>
      <c r="AB4596" s="24"/>
      <c r="AE4596" s="699"/>
      <c r="AF4596" s="296"/>
      <c r="AH4596" s="296"/>
      <c r="AJ4596" s="296"/>
      <c r="AK4596" s="296"/>
    </row>
    <row r="4597" spans="1:37">
      <c r="A4597" s="707"/>
      <c r="B4597" s="707"/>
      <c r="C4597" s="707"/>
      <c r="D4597" s="707"/>
      <c r="E4597" s="707"/>
      <c r="F4597" s="707"/>
      <c r="G4597" s="707"/>
      <c r="H4597" s="707"/>
      <c r="I4597" s="707"/>
      <c r="J4597" s="707"/>
      <c r="K4597" s="708"/>
      <c r="L4597" s="707"/>
      <c r="M4597" s="699"/>
      <c r="N4597" s="699"/>
      <c r="O4597" s="707"/>
      <c r="P4597" s="24"/>
      <c r="Q4597" s="24"/>
      <c r="R4597" s="24"/>
      <c r="S4597" s="24"/>
      <c r="T4597" s="24"/>
      <c r="U4597" s="24"/>
      <c r="V4597" s="24"/>
      <c r="W4597" s="24"/>
      <c r="X4597" s="24"/>
      <c r="Y4597" s="24"/>
      <c r="Z4597" s="24"/>
      <c r="AA4597" s="24"/>
      <c r="AB4597" s="24"/>
      <c r="AE4597" s="699"/>
      <c r="AF4597" s="296"/>
      <c r="AH4597" s="296"/>
      <c r="AJ4597" s="296"/>
      <c r="AK4597" s="296"/>
    </row>
    <row r="4598" spans="1:37">
      <c r="A4598" s="707"/>
      <c r="B4598" s="707"/>
      <c r="C4598" s="707"/>
      <c r="D4598" s="707"/>
      <c r="E4598" s="707"/>
      <c r="F4598" s="707"/>
      <c r="G4598" s="707"/>
      <c r="H4598" s="707"/>
      <c r="I4598" s="707"/>
      <c r="J4598" s="707"/>
      <c r="K4598" s="708"/>
      <c r="L4598" s="707"/>
      <c r="M4598" s="699"/>
      <c r="N4598" s="699"/>
      <c r="O4598" s="707"/>
      <c r="P4598" s="24"/>
      <c r="Q4598" s="24"/>
      <c r="R4598" s="24"/>
      <c r="S4598" s="24"/>
      <c r="T4598" s="24"/>
      <c r="U4598" s="24"/>
      <c r="V4598" s="24"/>
      <c r="W4598" s="24"/>
      <c r="X4598" s="24"/>
      <c r="Y4598" s="24"/>
      <c r="Z4598" s="24"/>
      <c r="AA4598" s="24"/>
      <c r="AB4598" s="24"/>
      <c r="AE4598" s="699"/>
      <c r="AF4598" s="296"/>
      <c r="AH4598" s="296"/>
      <c r="AJ4598" s="296"/>
      <c r="AK4598" s="296"/>
    </row>
    <row r="4599" spans="1:37">
      <c r="A4599" s="707"/>
      <c r="B4599" s="707"/>
      <c r="C4599" s="707"/>
      <c r="D4599" s="707"/>
      <c r="E4599" s="707"/>
      <c r="F4599" s="707"/>
      <c r="G4599" s="707"/>
      <c r="H4599" s="707"/>
      <c r="I4599" s="707"/>
      <c r="J4599" s="707"/>
      <c r="K4599" s="708"/>
      <c r="L4599" s="707"/>
      <c r="M4599" s="699"/>
      <c r="N4599" s="699"/>
      <c r="O4599" s="707"/>
      <c r="P4599" s="24"/>
      <c r="Q4599" s="24"/>
      <c r="R4599" s="24"/>
      <c r="S4599" s="24"/>
      <c r="T4599" s="24"/>
      <c r="U4599" s="24"/>
      <c r="V4599" s="24"/>
      <c r="W4599" s="24"/>
      <c r="X4599" s="24"/>
      <c r="Y4599" s="24"/>
      <c r="Z4599" s="24"/>
      <c r="AA4599" s="24"/>
      <c r="AB4599" s="24"/>
      <c r="AE4599" s="699"/>
      <c r="AF4599" s="296"/>
      <c r="AH4599" s="296"/>
      <c r="AJ4599" s="296"/>
      <c r="AK4599" s="296"/>
    </row>
    <row r="4600" spans="1:37">
      <c r="A4600" s="707"/>
      <c r="B4600" s="707"/>
      <c r="C4600" s="707"/>
      <c r="D4600" s="707"/>
      <c r="E4600" s="707"/>
      <c r="F4600" s="707"/>
      <c r="G4600" s="707"/>
      <c r="H4600" s="707"/>
      <c r="I4600" s="707"/>
      <c r="J4600" s="707"/>
      <c r="K4600" s="708"/>
      <c r="L4600" s="707"/>
      <c r="M4600" s="699"/>
      <c r="N4600" s="699"/>
      <c r="O4600" s="707"/>
      <c r="P4600" s="24"/>
      <c r="Q4600" s="24"/>
      <c r="R4600" s="24"/>
      <c r="S4600" s="24"/>
      <c r="T4600" s="24"/>
      <c r="U4600" s="24"/>
      <c r="V4600" s="24"/>
      <c r="W4600" s="24"/>
      <c r="X4600" s="24"/>
      <c r="Y4600" s="24"/>
      <c r="Z4600" s="24"/>
      <c r="AA4600" s="24"/>
      <c r="AB4600" s="24"/>
      <c r="AE4600" s="699"/>
      <c r="AF4600" s="296"/>
      <c r="AH4600" s="296"/>
      <c r="AJ4600" s="296"/>
      <c r="AK4600" s="296"/>
    </row>
    <row r="4601" spans="1:37">
      <c r="A4601" s="707"/>
      <c r="B4601" s="707"/>
      <c r="C4601" s="707"/>
      <c r="D4601" s="707"/>
      <c r="E4601" s="707"/>
      <c r="F4601" s="707"/>
      <c r="G4601" s="707"/>
      <c r="H4601" s="707"/>
      <c r="I4601" s="707"/>
      <c r="J4601" s="707"/>
      <c r="K4601" s="708"/>
      <c r="L4601" s="707"/>
      <c r="M4601" s="699"/>
      <c r="N4601" s="699"/>
      <c r="O4601" s="707"/>
      <c r="P4601" s="24"/>
      <c r="Q4601" s="24"/>
      <c r="R4601" s="24"/>
      <c r="S4601" s="24"/>
      <c r="T4601" s="24"/>
      <c r="U4601" s="24"/>
      <c r="V4601" s="24"/>
      <c r="W4601" s="24"/>
      <c r="X4601" s="24"/>
      <c r="Y4601" s="24"/>
      <c r="Z4601" s="24"/>
      <c r="AA4601" s="24"/>
      <c r="AB4601" s="24"/>
      <c r="AE4601" s="699"/>
      <c r="AF4601" s="296"/>
      <c r="AH4601" s="296"/>
      <c r="AJ4601" s="296"/>
      <c r="AK4601" s="296"/>
    </row>
    <row r="4602" spans="1:37">
      <c r="A4602" s="707"/>
      <c r="B4602" s="707"/>
      <c r="C4602" s="707"/>
      <c r="D4602" s="707"/>
      <c r="E4602" s="707"/>
      <c r="F4602" s="707"/>
      <c r="G4602" s="707"/>
      <c r="H4602" s="707"/>
      <c r="I4602" s="707"/>
      <c r="J4602" s="707"/>
      <c r="K4602" s="708"/>
      <c r="L4602" s="707"/>
      <c r="M4602" s="699"/>
      <c r="N4602" s="699"/>
      <c r="O4602" s="707"/>
      <c r="P4602" s="24"/>
      <c r="Q4602" s="24"/>
      <c r="R4602" s="24"/>
      <c r="S4602" s="24"/>
      <c r="T4602" s="24"/>
      <c r="U4602" s="24"/>
      <c r="V4602" s="24"/>
      <c r="W4602" s="24"/>
      <c r="X4602" s="24"/>
      <c r="Y4602" s="24"/>
      <c r="Z4602" s="24"/>
      <c r="AA4602" s="24"/>
      <c r="AB4602" s="24"/>
      <c r="AE4602" s="699"/>
      <c r="AF4602" s="296"/>
      <c r="AH4602" s="296"/>
      <c r="AJ4602" s="296"/>
      <c r="AK4602" s="296"/>
    </row>
    <row r="4603" spans="1:37">
      <c r="A4603" s="707"/>
      <c r="B4603" s="707"/>
      <c r="C4603" s="707"/>
      <c r="D4603" s="707"/>
      <c r="E4603" s="707"/>
      <c r="F4603" s="707"/>
      <c r="G4603" s="707"/>
      <c r="H4603" s="707"/>
      <c r="I4603" s="707"/>
      <c r="J4603" s="707"/>
      <c r="K4603" s="708"/>
      <c r="L4603" s="707"/>
      <c r="M4603" s="699"/>
      <c r="N4603" s="699"/>
      <c r="O4603" s="707"/>
      <c r="P4603" s="24"/>
      <c r="Q4603" s="24"/>
      <c r="R4603" s="24"/>
      <c r="S4603" s="24"/>
      <c r="T4603" s="24"/>
      <c r="U4603" s="24"/>
      <c r="V4603" s="24"/>
      <c r="W4603" s="24"/>
      <c r="X4603" s="24"/>
      <c r="Y4603" s="24"/>
      <c r="Z4603" s="24"/>
      <c r="AA4603" s="24"/>
      <c r="AB4603" s="24"/>
      <c r="AE4603" s="699"/>
      <c r="AF4603" s="296"/>
      <c r="AH4603" s="296"/>
      <c r="AJ4603" s="296"/>
      <c r="AK4603" s="296"/>
    </row>
    <row r="4604" spans="1:37">
      <c r="A4604" s="707"/>
      <c r="B4604" s="707"/>
      <c r="C4604" s="707"/>
      <c r="D4604" s="707"/>
      <c r="E4604" s="707"/>
      <c r="F4604" s="707"/>
      <c r="G4604" s="707"/>
      <c r="H4604" s="707"/>
      <c r="I4604" s="707"/>
      <c r="J4604" s="707"/>
      <c r="K4604" s="708"/>
      <c r="L4604" s="707"/>
      <c r="M4604" s="699"/>
      <c r="N4604" s="699"/>
      <c r="O4604" s="707"/>
      <c r="P4604" s="24"/>
      <c r="Q4604" s="24"/>
      <c r="R4604" s="24"/>
      <c r="S4604" s="24"/>
      <c r="T4604" s="24"/>
      <c r="U4604" s="24"/>
      <c r="V4604" s="24"/>
      <c r="W4604" s="24"/>
      <c r="X4604" s="24"/>
      <c r="Y4604" s="24"/>
      <c r="Z4604" s="24"/>
      <c r="AA4604" s="24"/>
      <c r="AB4604" s="24"/>
      <c r="AE4604" s="699"/>
      <c r="AF4604" s="296"/>
      <c r="AH4604" s="296"/>
      <c r="AJ4604" s="296"/>
      <c r="AK4604" s="296"/>
    </row>
    <row r="4605" spans="1:37">
      <c r="A4605" s="707"/>
      <c r="B4605" s="707"/>
      <c r="C4605" s="707"/>
      <c r="D4605" s="707"/>
      <c r="E4605" s="707"/>
      <c r="F4605" s="707"/>
      <c r="G4605" s="707"/>
      <c r="H4605" s="707"/>
      <c r="I4605" s="707"/>
      <c r="J4605" s="707"/>
      <c r="K4605" s="708"/>
      <c r="L4605" s="707"/>
      <c r="M4605" s="699"/>
      <c r="N4605" s="699"/>
      <c r="O4605" s="707"/>
      <c r="P4605" s="24"/>
      <c r="Q4605" s="24"/>
      <c r="R4605" s="24"/>
      <c r="S4605" s="24"/>
      <c r="T4605" s="24"/>
      <c r="U4605" s="24"/>
      <c r="V4605" s="24"/>
      <c r="W4605" s="24"/>
      <c r="X4605" s="24"/>
      <c r="Y4605" s="24"/>
      <c r="Z4605" s="24"/>
      <c r="AA4605" s="24"/>
      <c r="AB4605" s="24"/>
      <c r="AE4605" s="699"/>
      <c r="AF4605" s="296"/>
      <c r="AH4605" s="296"/>
      <c r="AJ4605" s="296"/>
      <c r="AK4605" s="296"/>
    </row>
    <row r="4606" spans="1:37">
      <c r="A4606" s="707"/>
      <c r="B4606" s="707"/>
      <c r="C4606" s="707"/>
      <c r="D4606" s="707"/>
      <c r="E4606" s="707"/>
      <c r="F4606" s="707"/>
      <c r="G4606" s="707"/>
      <c r="H4606" s="707"/>
      <c r="I4606" s="707"/>
      <c r="J4606" s="707"/>
      <c r="K4606" s="708"/>
      <c r="L4606" s="707"/>
      <c r="M4606" s="699"/>
      <c r="N4606" s="699"/>
      <c r="O4606" s="707"/>
      <c r="P4606" s="24"/>
      <c r="Q4606" s="24"/>
      <c r="R4606" s="24"/>
      <c r="S4606" s="24"/>
      <c r="T4606" s="24"/>
      <c r="U4606" s="24"/>
      <c r="V4606" s="24"/>
      <c r="W4606" s="24"/>
      <c r="X4606" s="24"/>
      <c r="Y4606" s="24"/>
      <c r="Z4606" s="24"/>
      <c r="AA4606" s="24"/>
      <c r="AB4606" s="24"/>
      <c r="AE4606" s="699"/>
      <c r="AF4606" s="296"/>
      <c r="AH4606" s="296"/>
      <c r="AJ4606" s="296"/>
      <c r="AK4606" s="296"/>
    </row>
    <row r="4607" spans="1:37">
      <c r="A4607" s="707"/>
      <c r="B4607" s="707"/>
      <c r="C4607" s="707"/>
      <c r="D4607" s="707"/>
      <c r="E4607" s="707"/>
      <c r="F4607" s="707"/>
      <c r="G4607" s="707"/>
      <c r="H4607" s="707"/>
      <c r="I4607" s="707"/>
      <c r="J4607" s="707"/>
      <c r="K4607" s="708"/>
      <c r="L4607" s="707"/>
      <c r="M4607" s="699"/>
      <c r="N4607" s="699"/>
      <c r="O4607" s="707"/>
      <c r="P4607" s="24"/>
      <c r="Q4607" s="24"/>
      <c r="R4607" s="24"/>
      <c r="S4607" s="24"/>
      <c r="T4607" s="24"/>
      <c r="U4607" s="24"/>
      <c r="V4607" s="24"/>
      <c r="W4607" s="24"/>
      <c r="X4607" s="24"/>
      <c r="Y4607" s="24"/>
      <c r="Z4607" s="24"/>
      <c r="AA4607" s="24"/>
      <c r="AB4607" s="24"/>
      <c r="AE4607" s="699"/>
      <c r="AF4607" s="296"/>
      <c r="AH4607" s="296"/>
      <c r="AJ4607" s="296"/>
      <c r="AK4607" s="296"/>
    </row>
    <row r="4608" spans="1:37">
      <c r="A4608" s="707"/>
      <c r="B4608" s="707"/>
      <c r="C4608" s="707"/>
      <c r="D4608" s="707"/>
      <c r="E4608" s="707"/>
      <c r="F4608" s="707"/>
      <c r="G4608" s="707"/>
      <c r="H4608" s="707"/>
      <c r="I4608" s="707"/>
      <c r="J4608" s="707"/>
      <c r="K4608" s="708"/>
      <c r="L4608" s="707"/>
      <c r="M4608" s="699"/>
      <c r="N4608" s="699"/>
      <c r="O4608" s="707"/>
      <c r="P4608" s="24"/>
      <c r="Q4608" s="24"/>
      <c r="R4608" s="24"/>
      <c r="S4608" s="24"/>
      <c r="T4608" s="24"/>
      <c r="U4608" s="24"/>
      <c r="V4608" s="24"/>
      <c r="W4608" s="24"/>
      <c r="X4608" s="24"/>
      <c r="Y4608" s="24"/>
      <c r="Z4608" s="24"/>
      <c r="AA4608" s="24"/>
      <c r="AB4608" s="24"/>
      <c r="AE4608" s="699"/>
      <c r="AF4608" s="296"/>
      <c r="AH4608" s="296"/>
      <c r="AJ4608" s="296"/>
      <c r="AK4608" s="296"/>
    </row>
    <row r="4609" spans="1:37">
      <c r="A4609" s="707"/>
      <c r="B4609" s="707"/>
      <c r="C4609" s="707"/>
      <c r="D4609" s="707"/>
      <c r="E4609" s="707"/>
      <c r="F4609" s="707"/>
      <c r="G4609" s="707"/>
      <c r="H4609" s="707"/>
      <c r="I4609" s="707"/>
      <c r="J4609" s="707"/>
      <c r="K4609" s="708"/>
      <c r="L4609" s="707"/>
      <c r="M4609" s="699"/>
      <c r="N4609" s="699"/>
      <c r="O4609" s="707"/>
      <c r="P4609" s="24"/>
      <c r="Q4609" s="24"/>
      <c r="R4609" s="24"/>
      <c r="S4609" s="24"/>
      <c r="T4609" s="24"/>
      <c r="U4609" s="24"/>
      <c r="V4609" s="24"/>
      <c r="W4609" s="24"/>
      <c r="X4609" s="24"/>
      <c r="Y4609" s="24"/>
      <c r="Z4609" s="24"/>
      <c r="AA4609" s="24"/>
      <c r="AB4609" s="24"/>
      <c r="AE4609" s="699"/>
      <c r="AF4609" s="296"/>
      <c r="AH4609" s="296"/>
      <c r="AJ4609" s="296"/>
      <c r="AK4609" s="296"/>
    </row>
    <row r="4610" spans="1:37">
      <c r="A4610" s="707"/>
      <c r="B4610" s="707"/>
      <c r="C4610" s="707"/>
      <c r="D4610" s="707"/>
      <c r="E4610" s="707"/>
      <c r="F4610" s="707"/>
      <c r="G4610" s="707"/>
      <c r="H4610" s="707"/>
      <c r="I4610" s="707"/>
      <c r="J4610" s="707"/>
      <c r="K4610" s="708"/>
      <c r="L4610" s="707"/>
      <c r="M4610" s="699"/>
      <c r="N4610" s="699"/>
      <c r="O4610" s="707"/>
      <c r="P4610" s="24"/>
      <c r="Q4610" s="24"/>
      <c r="R4610" s="24"/>
      <c r="S4610" s="24"/>
      <c r="T4610" s="24"/>
      <c r="U4610" s="24"/>
      <c r="V4610" s="24"/>
      <c r="W4610" s="24"/>
      <c r="X4610" s="24"/>
      <c r="Y4610" s="24"/>
      <c r="Z4610" s="24"/>
      <c r="AA4610" s="24"/>
      <c r="AB4610" s="24"/>
      <c r="AE4610" s="699"/>
      <c r="AF4610" s="296"/>
      <c r="AH4610" s="296"/>
      <c r="AJ4610" s="296"/>
      <c r="AK4610" s="296"/>
    </row>
    <row r="4611" spans="1:37">
      <c r="A4611" s="707"/>
      <c r="B4611" s="707"/>
      <c r="C4611" s="707"/>
      <c r="D4611" s="707"/>
      <c r="E4611" s="707"/>
      <c r="F4611" s="707"/>
      <c r="G4611" s="707"/>
      <c r="H4611" s="707"/>
      <c r="I4611" s="707"/>
      <c r="J4611" s="707"/>
      <c r="K4611" s="708"/>
      <c r="L4611" s="707"/>
      <c r="M4611" s="699"/>
      <c r="N4611" s="699"/>
      <c r="O4611" s="707"/>
      <c r="P4611" s="24"/>
      <c r="Q4611" s="24"/>
      <c r="R4611" s="24"/>
      <c r="S4611" s="24"/>
      <c r="T4611" s="24"/>
      <c r="U4611" s="24"/>
      <c r="V4611" s="24"/>
      <c r="W4611" s="24"/>
      <c r="X4611" s="24"/>
      <c r="Y4611" s="24"/>
      <c r="Z4611" s="24"/>
      <c r="AA4611" s="24"/>
      <c r="AB4611" s="24"/>
      <c r="AE4611" s="699"/>
      <c r="AF4611" s="296"/>
      <c r="AH4611" s="296"/>
      <c r="AJ4611" s="296"/>
      <c r="AK4611" s="296"/>
    </row>
    <row r="4612" spans="1:37">
      <c r="A4612" s="707"/>
      <c r="B4612" s="707"/>
      <c r="C4612" s="707"/>
      <c r="D4612" s="707"/>
      <c r="E4612" s="707"/>
      <c r="F4612" s="707"/>
      <c r="G4612" s="707"/>
      <c r="H4612" s="707"/>
      <c r="I4612" s="707"/>
      <c r="J4612" s="707"/>
      <c r="K4612" s="708"/>
      <c r="L4612" s="707"/>
      <c r="M4612" s="699"/>
      <c r="N4612" s="699"/>
      <c r="O4612" s="707"/>
      <c r="P4612" s="24"/>
      <c r="Q4612" s="24"/>
      <c r="R4612" s="24"/>
      <c r="S4612" s="24"/>
      <c r="T4612" s="24"/>
      <c r="U4612" s="24"/>
      <c r="V4612" s="24"/>
      <c r="W4612" s="24"/>
      <c r="X4612" s="24"/>
      <c r="Y4612" s="24"/>
      <c r="Z4612" s="24"/>
      <c r="AA4612" s="24"/>
      <c r="AB4612" s="24"/>
      <c r="AE4612" s="699"/>
      <c r="AF4612" s="296"/>
      <c r="AH4612" s="296"/>
      <c r="AJ4612" s="296"/>
      <c r="AK4612" s="296"/>
    </row>
    <row r="4613" spans="1:37">
      <c r="A4613" s="707"/>
      <c r="B4613" s="707"/>
      <c r="C4613" s="707"/>
      <c r="D4613" s="707"/>
      <c r="E4613" s="707"/>
      <c r="F4613" s="707"/>
      <c r="G4613" s="707"/>
      <c r="H4613" s="707"/>
      <c r="I4613" s="707"/>
      <c r="J4613" s="707"/>
      <c r="K4613" s="708"/>
      <c r="L4613" s="707"/>
      <c r="M4613" s="699"/>
      <c r="N4613" s="699"/>
      <c r="O4613" s="707"/>
      <c r="P4613" s="24"/>
      <c r="Q4613" s="24"/>
      <c r="R4613" s="24"/>
      <c r="S4613" s="24"/>
      <c r="T4613" s="24"/>
      <c r="U4613" s="24"/>
      <c r="V4613" s="24"/>
      <c r="W4613" s="24"/>
      <c r="X4613" s="24"/>
      <c r="Y4613" s="24"/>
      <c r="Z4613" s="24"/>
      <c r="AA4613" s="24"/>
      <c r="AB4613" s="24"/>
      <c r="AE4613" s="699"/>
      <c r="AF4613" s="296"/>
      <c r="AH4613" s="296"/>
      <c r="AJ4613" s="296"/>
      <c r="AK4613" s="296"/>
    </row>
    <row r="4614" spans="1:37">
      <c r="A4614" s="707"/>
      <c r="B4614" s="707"/>
      <c r="C4614" s="707"/>
      <c r="D4614" s="707"/>
      <c r="E4614" s="707"/>
      <c r="F4614" s="707"/>
      <c r="G4614" s="707"/>
      <c r="H4614" s="707"/>
      <c r="I4614" s="707"/>
      <c r="J4614" s="707"/>
      <c r="K4614" s="708"/>
      <c r="L4614" s="707"/>
      <c r="M4614" s="699"/>
      <c r="N4614" s="699"/>
      <c r="O4614" s="707"/>
      <c r="P4614" s="24"/>
      <c r="Q4614" s="24"/>
      <c r="R4614" s="24"/>
      <c r="S4614" s="24"/>
      <c r="T4614" s="24"/>
      <c r="U4614" s="24"/>
      <c r="V4614" s="24"/>
      <c r="W4614" s="24"/>
      <c r="X4614" s="24"/>
      <c r="Y4614" s="24"/>
      <c r="Z4614" s="24"/>
      <c r="AA4614" s="24"/>
      <c r="AB4614" s="24"/>
      <c r="AE4614" s="699"/>
      <c r="AF4614" s="296"/>
      <c r="AH4614" s="296"/>
      <c r="AJ4614" s="296"/>
      <c r="AK4614" s="296"/>
    </row>
    <row r="4615" spans="1:37">
      <c r="A4615" s="707"/>
      <c r="B4615" s="707"/>
      <c r="C4615" s="707"/>
      <c r="D4615" s="707"/>
      <c r="E4615" s="707"/>
      <c r="F4615" s="707"/>
      <c r="G4615" s="707"/>
      <c r="H4615" s="707"/>
      <c r="I4615" s="707"/>
      <c r="J4615" s="707"/>
      <c r="K4615" s="708"/>
      <c r="L4615" s="707"/>
      <c r="M4615" s="699"/>
      <c r="N4615" s="699"/>
      <c r="O4615" s="707"/>
      <c r="P4615" s="24"/>
      <c r="Q4615" s="24"/>
      <c r="R4615" s="24"/>
      <c r="S4615" s="24"/>
      <c r="T4615" s="24"/>
      <c r="U4615" s="24"/>
      <c r="V4615" s="24"/>
      <c r="W4615" s="24"/>
      <c r="X4615" s="24"/>
      <c r="Y4615" s="24"/>
      <c r="Z4615" s="24"/>
      <c r="AA4615" s="24"/>
      <c r="AB4615" s="24"/>
      <c r="AE4615" s="699"/>
      <c r="AF4615" s="296"/>
      <c r="AH4615" s="296"/>
      <c r="AJ4615" s="296"/>
      <c r="AK4615" s="296"/>
    </row>
    <row r="4616" spans="1:37">
      <c r="A4616" s="707"/>
      <c r="B4616" s="707"/>
      <c r="C4616" s="707"/>
      <c r="D4616" s="707"/>
      <c r="E4616" s="707"/>
      <c r="F4616" s="707"/>
      <c r="G4616" s="707"/>
      <c r="H4616" s="707"/>
      <c r="I4616" s="707"/>
      <c r="J4616" s="707"/>
      <c r="K4616" s="708"/>
      <c r="L4616" s="707"/>
      <c r="M4616" s="699"/>
      <c r="N4616" s="699"/>
      <c r="O4616" s="707"/>
      <c r="P4616" s="24"/>
      <c r="Q4616" s="24"/>
      <c r="R4616" s="24"/>
      <c r="S4616" s="24"/>
      <c r="T4616" s="24"/>
      <c r="U4616" s="24"/>
      <c r="V4616" s="24"/>
      <c r="W4616" s="24"/>
      <c r="X4616" s="24"/>
      <c r="Y4616" s="24"/>
      <c r="Z4616" s="24"/>
      <c r="AA4616" s="24"/>
      <c r="AB4616" s="24"/>
      <c r="AE4616" s="699"/>
      <c r="AF4616" s="296"/>
      <c r="AH4616" s="296"/>
      <c r="AJ4616" s="296"/>
      <c r="AK4616" s="296"/>
    </row>
    <row r="4617" spans="1:37">
      <c r="A4617" s="707"/>
      <c r="B4617" s="707"/>
      <c r="C4617" s="707"/>
      <c r="D4617" s="707"/>
      <c r="E4617" s="707"/>
      <c r="F4617" s="707"/>
      <c r="G4617" s="707"/>
      <c r="H4617" s="707"/>
      <c r="I4617" s="707"/>
      <c r="J4617" s="707"/>
      <c r="K4617" s="708"/>
      <c r="L4617" s="707"/>
      <c r="M4617" s="699"/>
      <c r="N4617" s="699"/>
      <c r="O4617" s="707"/>
      <c r="P4617" s="24"/>
      <c r="Q4617" s="24"/>
      <c r="R4617" s="24"/>
      <c r="S4617" s="24"/>
      <c r="T4617" s="24"/>
      <c r="U4617" s="24"/>
      <c r="V4617" s="24"/>
      <c r="W4617" s="24"/>
      <c r="X4617" s="24"/>
      <c r="Y4617" s="24"/>
      <c r="Z4617" s="24"/>
      <c r="AA4617" s="24"/>
      <c r="AB4617" s="24"/>
      <c r="AE4617" s="699"/>
      <c r="AF4617" s="296"/>
      <c r="AH4617" s="296"/>
      <c r="AJ4617" s="296"/>
      <c r="AK4617" s="296"/>
    </row>
    <row r="4618" spans="1:37">
      <c r="A4618" s="707"/>
      <c r="B4618" s="707"/>
      <c r="C4618" s="707"/>
      <c r="D4618" s="707"/>
      <c r="E4618" s="707"/>
      <c r="F4618" s="707"/>
      <c r="G4618" s="707"/>
      <c r="H4618" s="707"/>
      <c r="I4618" s="707"/>
      <c r="J4618" s="707"/>
      <c r="K4618" s="708"/>
      <c r="L4618" s="707"/>
      <c r="M4618" s="699"/>
      <c r="N4618" s="699"/>
      <c r="O4618" s="707"/>
      <c r="P4618" s="24"/>
      <c r="Q4618" s="24"/>
      <c r="R4618" s="24"/>
      <c r="S4618" s="24"/>
      <c r="T4618" s="24"/>
      <c r="U4618" s="24"/>
      <c r="V4618" s="24"/>
      <c r="W4618" s="24"/>
      <c r="X4618" s="24"/>
      <c r="Y4618" s="24"/>
      <c r="Z4618" s="24"/>
      <c r="AA4618" s="24"/>
      <c r="AB4618" s="24"/>
      <c r="AE4618" s="699"/>
      <c r="AF4618" s="296"/>
      <c r="AH4618" s="296"/>
      <c r="AJ4618" s="296"/>
      <c r="AK4618" s="296"/>
    </row>
    <row r="4619" spans="1:37">
      <c r="A4619" s="707"/>
      <c r="B4619" s="707"/>
      <c r="C4619" s="707"/>
      <c r="D4619" s="707"/>
      <c r="E4619" s="707"/>
      <c r="F4619" s="707"/>
      <c r="G4619" s="707"/>
      <c r="H4619" s="707"/>
      <c r="I4619" s="707"/>
      <c r="J4619" s="707"/>
      <c r="K4619" s="708"/>
      <c r="L4619" s="707"/>
      <c r="M4619" s="699"/>
      <c r="N4619" s="699"/>
      <c r="O4619" s="707"/>
      <c r="P4619" s="24"/>
      <c r="Q4619" s="24"/>
      <c r="R4619" s="24"/>
      <c r="S4619" s="24"/>
      <c r="T4619" s="24"/>
      <c r="U4619" s="24"/>
      <c r="V4619" s="24"/>
      <c r="W4619" s="24"/>
      <c r="X4619" s="24"/>
      <c r="Y4619" s="24"/>
      <c r="Z4619" s="24"/>
      <c r="AA4619" s="24"/>
      <c r="AB4619" s="24"/>
      <c r="AE4619" s="699"/>
      <c r="AF4619" s="296"/>
      <c r="AH4619" s="296"/>
      <c r="AJ4619" s="296"/>
      <c r="AK4619" s="296"/>
    </row>
    <row r="4620" spans="1:37">
      <c r="A4620" s="707"/>
      <c r="B4620" s="707"/>
      <c r="C4620" s="707"/>
      <c r="D4620" s="707"/>
      <c r="E4620" s="707"/>
      <c r="F4620" s="707"/>
      <c r="G4620" s="707"/>
      <c r="H4620" s="707"/>
      <c r="I4620" s="707"/>
      <c r="J4620" s="707"/>
      <c r="K4620" s="708"/>
      <c r="L4620" s="707"/>
      <c r="M4620" s="699"/>
      <c r="N4620" s="699"/>
      <c r="O4620" s="707"/>
      <c r="P4620" s="24"/>
      <c r="Q4620" s="24"/>
      <c r="R4620" s="24"/>
      <c r="S4620" s="24"/>
      <c r="T4620" s="24"/>
      <c r="U4620" s="24"/>
      <c r="V4620" s="24"/>
      <c r="W4620" s="24"/>
      <c r="X4620" s="24"/>
      <c r="Y4620" s="24"/>
      <c r="Z4620" s="24"/>
      <c r="AA4620" s="24"/>
      <c r="AB4620" s="24"/>
      <c r="AE4620" s="699"/>
      <c r="AF4620" s="296"/>
      <c r="AH4620" s="296"/>
      <c r="AJ4620" s="296"/>
      <c r="AK4620" s="296"/>
    </row>
    <row r="4621" spans="1:37">
      <c r="A4621" s="707"/>
      <c r="B4621" s="707"/>
      <c r="C4621" s="707"/>
      <c r="D4621" s="707"/>
      <c r="E4621" s="707"/>
      <c r="F4621" s="707"/>
      <c r="G4621" s="707"/>
      <c r="H4621" s="707"/>
      <c r="I4621" s="707"/>
      <c r="J4621" s="707"/>
      <c r="K4621" s="708"/>
      <c r="L4621" s="707"/>
      <c r="M4621" s="699"/>
      <c r="N4621" s="699"/>
      <c r="O4621" s="707"/>
      <c r="P4621" s="24"/>
      <c r="Q4621" s="24"/>
      <c r="R4621" s="24"/>
      <c r="S4621" s="24"/>
      <c r="T4621" s="24"/>
      <c r="U4621" s="24"/>
      <c r="V4621" s="24"/>
      <c r="W4621" s="24"/>
      <c r="X4621" s="24"/>
      <c r="Y4621" s="24"/>
      <c r="Z4621" s="24"/>
      <c r="AA4621" s="24"/>
      <c r="AB4621" s="24"/>
      <c r="AE4621" s="699"/>
      <c r="AF4621" s="296"/>
      <c r="AH4621" s="296"/>
      <c r="AJ4621" s="296"/>
      <c r="AK4621" s="296"/>
    </row>
    <row r="4622" spans="1:37">
      <c r="A4622" s="707"/>
      <c r="B4622" s="707"/>
      <c r="C4622" s="707"/>
      <c r="D4622" s="707"/>
      <c r="E4622" s="707"/>
      <c r="F4622" s="707"/>
      <c r="G4622" s="707"/>
      <c r="H4622" s="707"/>
      <c r="I4622" s="707"/>
      <c r="J4622" s="707"/>
      <c r="K4622" s="708"/>
      <c r="L4622" s="707"/>
      <c r="M4622" s="699"/>
      <c r="N4622" s="699"/>
      <c r="O4622" s="707"/>
      <c r="P4622" s="24"/>
      <c r="Q4622" s="24"/>
      <c r="R4622" s="24"/>
      <c r="S4622" s="24"/>
      <c r="T4622" s="24"/>
      <c r="U4622" s="24"/>
      <c r="V4622" s="24"/>
      <c r="W4622" s="24"/>
      <c r="X4622" s="24"/>
      <c r="Y4622" s="24"/>
      <c r="Z4622" s="24"/>
      <c r="AA4622" s="24"/>
      <c r="AB4622" s="24"/>
      <c r="AE4622" s="699"/>
      <c r="AF4622" s="296"/>
      <c r="AH4622" s="296"/>
      <c r="AJ4622" s="296"/>
      <c r="AK4622" s="296"/>
    </row>
    <row r="4623" spans="1:37">
      <c r="A4623" s="707"/>
      <c r="B4623" s="707"/>
      <c r="C4623" s="707"/>
      <c r="D4623" s="707"/>
      <c r="E4623" s="707"/>
      <c r="F4623" s="707"/>
      <c r="G4623" s="707"/>
      <c r="H4623" s="707"/>
      <c r="I4623" s="707"/>
      <c r="J4623" s="707"/>
      <c r="K4623" s="708"/>
      <c r="L4623" s="707"/>
      <c r="M4623" s="699"/>
      <c r="N4623" s="699"/>
      <c r="O4623" s="707"/>
      <c r="P4623" s="24"/>
      <c r="Q4623" s="24"/>
      <c r="R4623" s="24"/>
      <c r="S4623" s="24"/>
      <c r="T4623" s="24"/>
      <c r="U4623" s="24"/>
      <c r="V4623" s="24"/>
      <c r="W4623" s="24"/>
      <c r="X4623" s="24"/>
      <c r="Y4623" s="24"/>
      <c r="Z4623" s="24"/>
      <c r="AA4623" s="24"/>
      <c r="AB4623" s="24"/>
      <c r="AE4623" s="699"/>
      <c r="AF4623" s="296"/>
      <c r="AH4623" s="296"/>
      <c r="AJ4623" s="296"/>
      <c r="AK4623" s="296"/>
    </row>
    <row r="4624" spans="1:37">
      <c r="A4624" s="707"/>
      <c r="B4624" s="707"/>
      <c r="C4624" s="707"/>
      <c r="D4624" s="707"/>
      <c r="E4624" s="707"/>
      <c r="F4624" s="707"/>
      <c r="G4624" s="707"/>
      <c r="H4624" s="707"/>
      <c r="I4624" s="707"/>
      <c r="J4624" s="707"/>
      <c r="K4624" s="708"/>
      <c r="L4624" s="707"/>
      <c r="M4624" s="699"/>
      <c r="N4624" s="699"/>
      <c r="O4624" s="707"/>
      <c r="P4624" s="24"/>
      <c r="Q4624" s="24"/>
      <c r="R4624" s="24"/>
      <c r="S4624" s="24"/>
      <c r="T4624" s="24"/>
      <c r="U4624" s="24"/>
      <c r="V4624" s="24"/>
      <c r="W4624" s="24"/>
      <c r="X4624" s="24"/>
      <c r="Y4624" s="24"/>
      <c r="Z4624" s="24"/>
      <c r="AA4624" s="24"/>
      <c r="AB4624" s="24"/>
      <c r="AE4624" s="699"/>
      <c r="AF4624" s="296"/>
      <c r="AH4624" s="296"/>
      <c r="AJ4624" s="296"/>
      <c r="AK4624" s="296"/>
    </row>
    <row r="4625" spans="1:37">
      <c r="A4625" s="707"/>
      <c r="B4625" s="707"/>
      <c r="C4625" s="707"/>
      <c r="D4625" s="707"/>
      <c r="E4625" s="707"/>
      <c r="F4625" s="707"/>
      <c r="G4625" s="707"/>
      <c r="H4625" s="707"/>
      <c r="I4625" s="707"/>
      <c r="J4625" s="707"/>
      <c r="K4625" s="708"/>
      <c r="L4625" s="707"/>
      <c r="M4625" s="699"/>
      <c r="N4625" s="699"/>
      <c r="O4625" s="707"/>
      <c r="P4625" s="24"/>
      <c r="Q4625" s="24"/>
      <c r="R4625" s="24"/>
      <c r="S4625" s="24"/>
      <c r="T4625" s="24"/>
      <c r="U4625" s="24"/>
      <c r="V4625" s="24"/>
      <c r="W4625" s="24"/>
      <c r="X4625" s="24"/>
      <c r="Y4625" s="24"/>
      <c r="Z4625" s="24"/>
      <c r="AA4625" s="24"/>
      <c r="AB4625" s="24"/>
      <c r="AE4625" s="699"/>
      <c r="AF4625" s="296"/>
      <c r="AH4625" s="296"/>
      <c r="AJ4625" s="296"/>
      <c r="AK4625" s="296"/>
    </row>
    <row r="4626" spans="1:37">
      <c r="A4626" s="707"/>
      <c r="B4626" s="707"/>
      <c r="C4626" s="707"/>
      <c r="D4626" s="707"/>
      <c r="E4626" s="707"/>
      <c r="F4626" s="707"/>
      <c r="G4626" s="707"/>
      <c r="H4626" s="707"/>
      <c r="I4626" s="707"/>
      <c r="J4626" s="707"/>
      <c r="K4626" s="708"/>
      <c r="L4626" s="707"/>
      <c r="M4626" s="699"/>
      <c r="N4626" s="699"/>
      <c r="O4626" s="707"/>
      <c r="P4626" s="24"/>
      <c r="Q4626" s="24"/>
      <c r="R4626" s="24"/>
      <c r="S4626" s="24"/>
      <c r="T4626" s="24"/>
      <c r="U4626" s="24"/>
      <c r="V4626" s="24"/>
      <c r="W4626" s="24"/>
      <c r="X4626" s="24"/>
      <c r="Y4626" s="24"/>
      <c r="Z4626" s="24"/>
      <c r="AA4626" s="24"/>
      <c r="AB4626" s="24"/>
      <c r="AE4626" s="699"/>
      <c r="AF4626" s="296"/>
      <c r="AH4626" s="296"/>
      <c r="AJ4626" s="296"/>
      <c r="AK4626" s="296"/>
    </row>
    <row r="4627" spans="1:37">
      <c r="A4627" s="707"/>
      <c r="B4627" s="707"/>
      <c r="C4627" s="707"/>
      <c r="D4627" s="707"/>
      <c r="E4627" s="707"/>
      <c r="F4627" s="707"/>
      <c r="G4627" s="707"/>
      <c r="H4627" s="707"/>
      <c r="I4627" s="707"/>
      <c r="J4627" s="707"/>
      <c r="K4627" s="708"/>
      <c r="L4627" s="707"/>
      <c r="M4627" s="699"/>
      <c r="N4627" s="699"/>
      <c r="O4627" s="707"/>
      <c r="P4627" s="24"/>
      <c r="Q4627" s="24"/>
      <c r="R4627" s="24"/>
      <c r="S4627" s="24"/>
      <c r="T4627" s="24"/>
      <c r="U4627" s="24"/>
      <c r="V4627" s="24"/>
      <c r="W4627" s="24"/>
      <c r="X4627" s="24"/>
      <c r="Y4627" s="24"/>
      <c r="Z4627" s="24"/>
      <c r="AA4627" s="24"/>
      <c r="AB4627" s="24"/>
      <c r="AE4627" s="699"/>
      <c r="AF4627" s="296"/>
      <c r="AH4627" s="296"/>
      <c r="AJ4627" s="296"/>
      <c r="AK4627" s="296"/>
    </row>
    <row r="4628" spans="1:37">
      <c r="A4628" s="707"/>
      <c r="B4628" s="707"/>
      <c r="C4628" s="707"/>
      <c r="D4628" s="707"/>
      <c r="E4628" s="707"/>
      <c r="F4628" s="707"/>
      <c r="G4628" s="707"/>
      <c r="H4628" s="707"/>
      <c r="I4628" s="707"/>
      <c r="J4628" s="707"/>
      <c r="K4628" s="708"/>
      <c r="L4628" s="707"/>
      <c r="M4628" s="699"/>
      <c r="N4628" s="699"/>
      <c r="O4628" s="707"/>
      <c r="P4628" s="24"/>
      <c r="Q4628" s="24"/>
      <c r="R4628" s="24"/>
      <c r="S4628" s="24"/>
      <c r="T4628" s="24"/>
      <c r="U4628" s="24"/>
      <c r="V4628" s="24"/>
      <c r="W4628" s="24"/>
      <c r="X4628" s="24"/>
      <c r="Y4628" s="24"/>
      <c r="Z4628" s="24"/>
      <c r="AA4628" s="24"/>
      <c r="AB4628" s="24"/>
      <c r="AE4628" s="699"/>
      <c r="AF4628" s="296"/>
      <c r="AH4628" s="296"/>
      <c r="AJ4628" s="296"/>
      <c r="AK4628" s="296"/>
    </row>
    <row r="4629" spans="1:37">
      <c r="A4629" s="707"/>
      <c r="B4629" s="707"/>
      <c r="C4629" s="707"/>
      <c r="D4629" s="707"/>
      <c r="E4629" s="707"/>
      <c r="F4629" s="707"/>
      <c r="G4629" s="707"/>
      <c r="H4629" s="707"/>
      <c r="I4629" s="707"/>
      <c r="J4629" s="707"/>
      <c r="K4629" s="708"/>
      <c r="L4629" s="707"/>
      <c r="M4629" s="699"/>
      <c r="N4629" s="699"/>
      <c r="O4629" s="707"/>
      <c r="P4629" s="24"/>
      <c r="Q4629" s="24"/>
      <c r="R4629" s="24"/>
      <c r="S4629" s="24"/>
      <c r="T4629" s="24"/>
      <c r="U4629" s="24"/>
      <c r="V4629" s="24"/>
      <c r="W4629" s="24"/>
      <c r="X4629" s="24"/>
      <c r="Y4629" s="24"/>
      <c r="Z4629" s="24"/>
      <c r="AA4629" s="24"/>
      <c r="AB4629" s="24"/>
      <c r="AE4629" s="699"/>
      <c r="AF4629" s="296"/>
      <c r="AH4629" s="296"/>
      <c r="AJ4629" s="296"/>
      <c r="AK4629" s="296"/>
    </row>
    <row r="4630" spans="1:37">
      <c r="A4630" s="707"/>
      <c r="B4630" s="707"/>
      <c r="C4630" s="707"/>
      <c r="D4630" s="707"/>
      <c r="E4630" s="707